      <v>0.18127686781208999</v>
      </c>
      <c r="CC2990">
        <v>0.14491510807196401</v>
      </c>
      <c r="CD2990">
        <v>0.26191268606224</v>
      </c>
      <c r="CE2990">
        <v>9.7298374071686899E-2</v>
      </c>
      <c r="CF2990">
        <v>0.26627246189896903</v>
      </c>
      <c r="CG2990">
        <v>5.5005364170374903E-2</v>
      </c>
      <c r="CH2990">
        <v>0.21036731857922</v>
      </c>
      <c r="CI2990">
        <v>0.130646033837718</v>
      </c>
      <c r="CJ2990">
        <v>-0.12865535507342099</v>
      </c>
      <c r="CK2990">
        <v>0.32658629356782498</v>
      </c>
      <c r="CL2990">
        <v>0.72167605359134102</v>
      </c>
      <c r="CM2990">
        <v>0.57579325625546895</v>
      </c>
      <c r="CN2990">
        <v>-0.213650949160301</v>
      </c>
      <c r="CO2990">
        <v>9.0667704329206997E-2</v>
      </c>
      <c r="CP2990">
        <v>0.209069220838766</v>
      </c>
      <c r="CQ2990">
        <v>8.4142036205729603E-2</v>
      </c>
      <c r="CR2990">
        <v>1</v>
      </c>
      <c r="CS2990">
        <v>40</v>
      </c>
      <c r="CT2990">
        <v>24</v>
      </c>
      <c r="CU2990">
        <v>11</v>
      </c>
      <c r="CV2990" t="s">
        <v>21322</v>
      </c>
      <c r="CW2990" t="s">
        <v>120</v>
      </c>
      <c r="CX2990">
        <v>27760.5</v>
      </c>
      <c r="CY2990">
        <v>70</v>
      </c>
      <c r="CZ2990">
        <v>333</v>
      </c>
      <c r="DA2990">
        <v>333.2</v>
      </c>
      <c r="DB2990">
        <v>369.97</v>
      </c>
      <c r="DC2990">
        <v>161.59</v>
      </c>
      <c r="DD2990" t="s">
        <v>21324</v>
      </c>
      <c r="DE2990" t="s">
        <v>21325</v>
      </c>
      <c r="DF2990" t="s">
        <v>5982</v>
      </c>
    </row>
    <row r="2991" spans="1:110" x14ac:dyDescent="0.25">
      <c r="A2991" t="s">
        <v>21348</v>
      </c>
      <c r="B2991">
        <v>-0.83460000000000001</v>
      </c>
      <c r="C2991">
        <v>-1.2537</v>
      </c>
      <c r="D2991">
        <v>-1.2168000000000001</v>
      </c>
      <c r="E2991">
        <v>-0.84140000000000004</v>
      </c>
      <c r="F2991">
        <v>-1.95E-2</v>
      </c>
      <c r="G2991">
        <v>-0.73180000000000001</v>
      </c>
      <c r="H2991">
        <v>0.46779999999999999</v>
      </c>
      <c r="I2991">
        <v>-0.89490000000000003</v>
      </c>
      <c r="J2991">
        <v>-0.3705</v>
      </c>
      <c r="K2991" t="s">
        <v>111</v>
      </c>
      <c r="L2991" t="s">
        <v>111</v>
      </c>
      <c r="M2991">
        <v>1.0517000000000001</v>
      </c>
      <c r="N2991">
        <v>1.1999999999999999E-3</v>
      </c>
      <c r="O2991">
        <v>1.3554999999999999</v>
      </c>
      <c r="P2991">
        <v>0.66559999999999997</v>
      </c>
      <c r="Q2991">
        <v>-0.40392499999999998</v>
      </c>
      <c r="R2991">
        <v>0.32852299957192199</v>
      </c>
      <c r="S2991">
        <v>0.54400878455693702</v>
      </c>
      <c r="T2991">
        <v>0.29397621095594501</v>
      </c>
      <c r="U2991">
        <v>-0.86299999999999999</v>
      </c>
      <c r="V2991">
        <v>2.8626341153946799E-2</v>
      </c>
      <c r="W2991">
        <v>0.214151733114987</v>
      </c>
      <c r="X2991">
        <v>0.15994504008674801</v>
      </c>
      <c r="Y2991">
        <v>0.94212499999999899</v>
      </c>
      <c r="Z2991">
        <v>1.86610074657876E-2</v>
      </c>
      <c r="AA2991">
        <v>0.12709742091418799</v>
      </c>
      <c r="AB2991">
        <v>8.0414209803229594E-2</v>
      </c>
      <c r="AC2991">
        <v>1.40119999999999</v>
      </c>
      <c r="AD2991">
        <v>3.7268307771774899E-3</v>
      </c>
      <c r="AE2991">
        <v>2.6467832174230099E-2</v>
      </c>
      <c r="AF2991">
        <v>1.2022751642534401E-2</v>
      </c>
      <c r="AG2991" t="s">
        <v>21349</v>
      </c>
      <c r="AH2991">
        <v>1</v>
      </c>
      <c r="AI2991">
        <v>1</v>
      </c>
      <c r="AJ2991">
        <v>8.24</v>
      </c>
      <c r="AK2991">
        <v>1.35</v>
      </c>
      <c r="AL2991">
        <v>2.8279999999999998</v>
      </c>
      <c r="AM2991">
        <v>2</v>
      </c>
      <c r="AN2991">
        <v>1</v>
      </c>
      <c r="AO2991">
        <v>1</v>
      </c>
      <c r="AP2991">
        <v>0</v>
      </c>
      <c r="AQ2991">
        <v>114.0296</v>
      </c>
      <c r="AR2991">
        <v>-5.9</v>
      </c>
      <c r="AS2991" t="s">
        <v>21350</v>
      </c>
      <c r="AT2991">
        <v>553</v>
      </c>
      <c r="AU2991" t="s">
        <v>142</v>
      </c>
      <c r="AV2991" t="s">
        <v>21351</v>
      </c>
      <c r="AW2991" t="s">
        <v>142</v>
      </c>
      <c r="AX2991" t="s">
        <v>21352</v>
      </c>
      <c r="AY2991" t="s">
        <v>21353</v>
      </c>
      <c r="AZ2991">
        <v>1</v>
      </c>
      <c r="BA2991">
        <v>934.1</v>
      </c>
      <c r="BB2991">
        <v>15.08</v>
      </c>
      <c r="BC2991" t="s">
        <v>21349</v>
      </c>
      <c r="BD2991" t="s">
        <v>120</v>
      </c>
      <c r="BE2991">
        <v>77791.7</v>
      </c>
      <c r="BF2991" t="s">
        <v>21354</v>
      </c>
      <c r="BG2991">
        <v>565.06610000000001</v>
      </c>
      <c r="BH2991" t="s">
        <v>21355</v>
      </c>
      <c r="BI2991" t="s">
        <v>21348</v>
      </c>
      <c r="BJ2991" t="s">
        <v>111</v>
      </c>
      <c r="BK2991" t="s">
        <v>21349</v>
      </c>
      <c r="BL2991" t="s">
        <v>21349</v>
      </c>
      <c r="BM2991">
        <v>-0.483733000302627</v>
      </c>
      <c r="BN2991" s="1">
        <v>-1.54377581904896E-5</v>
      </c>
      <c r="BO2991">
        <v>-0.10433698938632301</v>
      </c>
      <c r="BP2991">
        <v>-1.1031551483170401</v>
      </c>
      <c r="BQ2991">
        <v>0.286319547365811</v>
      </c>
      <c r="BR2991">
        <v>-0.92820297610188296</v>
      </c>
      <c r="BS2991">
        <v>0.58040046828577896</v>
      </c>
      <c r="BT2991">
        <v>0.140750704838427</v>
      </c>
      <c r="BU2991">
        <v>-0.413260245021561</v>
      </c>
      <c r="BV2991">
        <v>-0.186561624937848</v>
      </c>
      <c r="BW2991">
        <v>8.9323086216163694E-2</v>
      </c>
      <c r="BX2991">
        <v>0.81570087304519601</v>
      </c>
      <c r="BY2991">
        <v>-0.43019957734744002</v>
      </c>
      <c r="BZ2991">
        <v>0.24113569083269201</v>
      </c>
      <c r="CA2991">
        <v>-0.61265169614479797</v>
      </c>
      <c r="CB2991">
        <v>0.88253496942631304</v>
      </c>
      <c r="CC2991">
        <v>2.3688592140671998E-3</v>
      </c>
      <c r="CD2991">
        <v>1.6545490237460499E-2</v>
      </c>
      <c r="CE2991">
        <v>6.1465113527999103E-3</v>
      </c>
      <c r="CF2991">
        <v>0.801064336659017</v>
      </c>
      <c r="CG2991">
        <v>7.4590946311024198E-3</v>
      </c>
      <c r="CH2991">
        <v>5.97805833939151E-2</v>
      </c>
      <c r="CI2991">
        <v>3.7125995490496402E-2</v>
      </c>
      <c r="CJ2991">
        <v>1.9288076216386701E-2</v>
      </c>
      <c r="CK2991">
        <v>0.94027756011070796</v>
      </c>
      <c r="CL2991">
        <v>0.986217234489561</v>
      </c>
      <c r="CM2991">
        <v>0.78685890988917995</v>
      </c>
      <c r="CN2991">
        <v>0.100758708983683</v>
      </c>
      <c r="CO2991">
        <v>0.67355548741538696</v>
      </c>
      <c r="CP2991">
        <v>0.78133674468349301</v>
      </c>
      <c r="CQ2991">
        <v>0.31445692673588899</v>
      </c>
      <c r="CR2991">
        <v>1</v>
      </c>
      <c r="CS2991">
        <v>2</v>
      </c>
      <c r="CT2991">
        <v>2</v>
      </c>
      <c r="CU2991">
        <v>2</v>
      </c>
      <c r="CV2991" t="s">
        <v>21349</v>
      </c>
      <c r="CW2991" t="s">
        <v>120</v>
      </c>
      <c r="CX2991">
        <v>77791.7</v>
      </c>
      <c r="CY2991">
        <v>2.8</v>
      </c>
      <c r="CZ2991">
        <v>4473</v>
      </c>
      <c r="DA2991">
        <v>4473.1000000000004</v>
      </c>
      <c r="DB2991">
        <v>23.28</v>
      </c>
      <c r="DC2991">
        <v>23.28</v>
      </c>
      <c r="DD2991" t="s">
        <v>21355</v>
      </c>
      <c r="DE2991" t="s">
        <v>21349</v>
      </c>
      <c r="DF2991" t="s">
        <v>111</v>
      </c>
    </row>
    <row r="2992" spans="1:110" x14ac:dyDescent="0.25">
      <c r="A2992" t="s">
        <v>21356</v>
      </c>
      <c r="B2992">
        <v>0.32519999999999999</v>
      </c>
      <c r="C2992">
        <v>-0.95660000000000001</v>
      </c>
      <c r="D2992">
        <v>0.1115</v>
      </c>
      <c r="E2992">
        <v>-0.44900000000000001</v>
      </c>
      <c r="F2992">
        <v>-0.13389999999999999</v>
      </c>
      <c r="G2992">
        <v>0.88980000000000004</v>
      </c>
      <c r="H2992">
        <v>2.81E-2</v>
      </c>
      <c r="I2992">
        <v>0.1736</v>
      </c>
      <c r="J2992">
        <v>0.19339999999999999</v>
      </c>
      <c r="K2992" t="s">
        <v>111</v>
      </c>
      <c r="L2992" t="s">
        <v>111</v>
      </c>
      <c r="M2992">
        <v>0.46789999999999998</v>
      </c>
      <c r="N2992">
        <v>1.9800000000000002E-2</v>
      </c>
      <c r="O2992">
        <v>0.126</v>
      </c>
      <c r="P2992">
        <v>0.35239999999999999</v>
      </c>
      <c r="Q2992">
        <v>-0.42572500000000002</v>
      </c>
      <c r="R2992">
        <v>0.27603526840324699</v>
      </c>
      <c r="S2992">
        <v>0.48597931544425699</v>
      </c>
      <c r="T2992">
        <v>0.26261774039848101</v>
      </c>
      <c r="U2992">
        <v>1.9808333333333299E-2</v>
      </c>
      <c r="V2992">
        <v>0.95308348524955799</v>
      </c>
      <c r="W2992">
        <v>0.99057570375106296</v>
      </c>
      <c r="X2992">
        <v>0.73983837693413002</v>
      </c>
      <c r="Y2992">
        <v>0.503558333333333</v>
      </c>
      <c r="Z2992">
        <v>0.151160125552841</v>
      </c>
      <c r="AA2992">
        <v>0.41771581661083701</v>
      </c>
      <c r="AB2992">
        <v>0.26428771782670601</v>
      </c>
      <c r="AC2992">
        <v>5.8024999999999903E-2</v>
      </c>
      <c r="AD2992">
        <v>0.87923676086703195</v>
      </c>
      <c r="AE2992">
        <v>0.92760296057457303</v>
      </c>
      <c r="AF2992">
        <v>0.42135449342640102</v>
      </c>
      <c r="AG2992" t="s">
        <v>21349</v>
      </c>
      <c r="AH2992">
        <v>1</v>
      </c>
      <c r="AI2992">
        <v>1</v>
      </c>
      <c r="AJ2992">
        <v>6.84</v>
      </c>
      <c r="AK2992">
        <v>6.84</v>
      </c>
      <c r="AL2992">
        <v>99</v>
      </c>
      <c r="AM2992">
        <v>1</v>
      </c>
      <c r="AN2992">
        <v>1</v>
      </c>
      <c r="AO2992">
        <v>1</v>
      </c>
      <c r="AP2992">
        <v>0</v>
      </c>
      <c r="AQ2992">
        <v>-190.16659999999999</v>
      </c>
      <c r="AR2992">
        <v>-1.8</v>
      </c>
      <c r="AS2992" t="s">
        <v>21357</v>
      </c>
      <c r="AT2992">
        <v>659</v>
      </c>
      <c r="AU2992" t="s">
        <v>114</v>
      </c>
      <c r="AV2992" t="s">
        <v>21358</v>
      </c>
      <c r="AW2992" t="s">
        <v>154</v>
      </c>
      <c r="AX2992" t="s">
        <v>21359</v>
      </c>
      <c r="AY2992" t="s">
        <v>21360</v>
      </c>
      <c r="AZ2992">
        <v>2</v>
      </c>
      <c r="BA2992">
        <v>934.1</v>
      </c>
      <c r="BB2992">
        <v>15.08</v>
      </c>
      <c r="BC2992" t="s">
        <v>21349</v>
      </c>
      <c r="BD2992" t="s">
        <v>120</v>
      </c>
      <c r="BE2992">
        <v>77791.7</v>
      </c>
      <c r="BF2992" t="s">
        <v>21361</v>
      </c>
      <c r="BG2992">
        <v>454.92610000000002</v>
      </c>
      <c r="BH2992" t="s">
        <v>21355</v>
      </c>
      <c r="BI2992" t="s">
        <v>21356</v>
      </c>
      <c r="BJ2992" t="s">
        <v>111</v>
      </c>
      <c r="BK2992" t="s">
        <v>21349</v>
      </c>
      <c r="BL2992" t="s">
        <v>21349</v>
      </c>
      <c r="BM2992">
        <v>-0.483733000302627</v>
      </c>
      <c r="BN2992" s="1">
        <v>-1.54377581904896E-5</v>
      </c>
      <c r="BO2992">
        <v>-0.10433698938632301</v>
      </c>
      <c r="BP2992">
        <v>-1.1031551483170401</v>
      </c>
      <c r="BQ2992">
        <v>0.286319547365811</v>
      </c>
      <c r="BR2992">
        <v>-0.92820297610188296</v>
      </c>
      <c r="BS2992">
        <v>0.58040046828577896</v>
      </c>
      <c r="BT2992">
        <v>0.140750704838427</v>
      </c>
      <c r="BU2992">
        <v>-0.413260245021561</v>
      </c>
      <c r="BV2992">
        <v>-0.186561624937848</v>
      </c>
      <c r="BW2992">
        <v>8.9323086216163694E-2</v>
      </c>
      <c r="BX2992">
        <v>0.81570087304519601</v>
      </c>
      <c r="BY2992">
        <v>-0.43019957734744002</v>
      </c>
      <c r="BZ2992">
        <v>0.24113569083269201</v>
      </c>
      <c r="CA2992">
        <v>-0.61265169614479797</v>
      </c>
      <c r="CB2992">
        <v>0.88253496942631304</v>
      </c>
      <c r="CC2992">
        <v>2.3688592140671998E-3</v>
      </c>
      <c r="CD2992">
        <v>1.6545490237460499E-2</v>
      </c>
      <c r="CE2992">
        <v>6.1465113527999103E-3</v>
      </c>
      <c r="CF2992">
        <v>0.801064336659017</v>
      </c>
      <c r="CG2992">
        <v>7.4590946311024198E-3</v>
      </c>
      <c r="CH2992">
        <v>5.97805833939151E-2</v>
      </c>
      <c r="CI2992">
        <v>3.7125995490496402E-2</v>
      </c>
      <c r="CJ2992">
        <v>1.9288076216386701E-2</v>
      </c>
      <c r="CK2992">
        <v>0.94027756011070796</v>
      </c>
      <c r="CL2992">
        <v>0.986217234489561</v>
      </c>
      <c r="CM2992">
        <v>0.78685890988917995</v>
      </c>
      <c r="CN2992">
        <v>0.100758708983683</v>
      </c>
      <c r="CO2992">
        <v>0.67355548741538696</v>
      </c>
      <c r="CP2992">
        <v>0.78133674468349301</v>
      </c>
      <c r="CQ2992">
        <v>0.31445692673588899</v>
      </c>
      <c r="CR2992">
        <v>1</v>
      </c>
      <c r="CS2992">
        <v>2</v>
      </c>
      <c r="CT2992">
        <v>2</v>
      </c>
      <c r="CU2992">
        <v>2</v>
      </c>
      <c r="CV2992" t="s">
        <v>21349</v>
      </c>
      <c r="CW2992" t="s">
        <v>120</v>
      </c>
      <c r="CX2992">
        <v>77791.7</v>
      </c>
      <c r="CY2992">
        <v>2.8</v>
      </c>
      <c r="CZ2992">
        <v>4473</v>
      </c>
      <c r="DA2992">
        <v>4473.1000000000004</v>
      </c>
      <c r="DB2992">
        <v>23.28</v>
      </c>
      <c r="DC2992">
        <v>23.28</v>
      </c>
      <c r="DD2992" t="s">
        <v>21355</v>
      </c>
      <c r="DE2992" t="s">
        <v>21349</v>
      </c>
      <c r="DF2992" t="s">
        <v>111</v>
      </c>
    </row>
    <row r="2993" spans="1:110" x14ac:dyDescent="0.25">
      <c r="A2993" t="s">
        <v>21362</v>
      </c>
      <c r="B2993" t="s">
        <v>111</v>
      </c>
      <c r="C2993" t="s">
        <v>111</v>
      </c>
      <c r="D2993" t="s">
        <v>111</v>
      </c>
      <c r="E2993">
        <v>-7.7399999999999997E-2</v>
      </c>
      <c r="F2993">
        <v>-2.01E-2</v>
      </c>
      <c r="G2993">
        <v>-7.3400000000000007E-2</v>
      </c>
      <c r="H2993">
        <v>-0.62019999999999997</v>
      </c>
      <c r="I2993" t="s">
        <v>111</v>
      </c>
      <c r="J2993" t="s">
        <v>111</v>
      </c>
      <c r="K2993" t="s">
        <v>111</v>
      </c>
      <c r="L2993" t="s">
        <v>111</v>
      </c>
      <c r="M2993" t="s">
        <v>111</v>
      </c>
      <c r="N2993">
        <v>-0.29120000000000001</v>
      </c>
      <c r="O2993">
        <v>-0.90500000000000003</v>
      </c>
      <c r="P2993">
        <v>-0.95079999999999998</v>
      </c>
      <c r="Q2993" t="s">
        <v>111</v>
      </c>
      <c r="R2993" t="s">
        <v>111</v>
      </c>
      <c r="S2993" t="s">
        <v>111</v>
      </c>
      <c r="T2993" t="s">
        <v>111</v>
      </c>
      <c r="U2993">
        <v>0.47776666666666601</v>
      </c>
      <c r="V2993">
        <v>0.16798276921285499</v>
      </c>
      <c r="W2993">
        <v>0.50361742228182205</v>
      </c>
      <c r="X2993">
        <v>0.376140354428043</v>
      </c>
      <c r="Y2993">
        <v>-0.160499999999999</v>
      </c>
      <c r="Z2993">
        <v>0.72824732366556599</v>
      </c>
      <c r="AA2993">
        <v>0.88254965387741002</v>
      </c>
      <c r="AB2993">
        <v>0.55838688557324601</v>
      </c>
      <c r="AC2993" t="s">
        <v>111</v>
      </c>
      <c r="AD2993" t="s">
        <v>111</v>
      </c>
      <c r="AE2993" t="s">
        <v>111</v>
      </c>
      <c r="AF2993" t="s">
        <v>111</v>
      </c>
      <c r="AG2993" t="s">
        <v>21363</v>
      </c>
      <c r="AH2993">
        <v>1</v>
      </c>
      <c r="AI2993">
        <v>1</v>
      </c>
      <c r="AJ2993">
        <v>4.74</v>
      </c>
      <c r="AK2993">
        <v>4.2699999999999996</v>
      </c>
      <c r="AL2993">
        <v>4.2690000000000001</v>
      </c>
      <c r="AM2993">
        <v>2</v>
      </c>
      <c r="AN2993">
        <v>1</v>
      </c>
      <c r="AO2993">
        <v>1</v>
      </c>
      <c r="AP2993">
        <v>0</v>
      </c>
      <c r="AQ2993">
        <v>-190.16970000000001</v>
      </c>
      <c r="AR2993">
        <v>-3.2</v>
      </c>
      <c r="AS2993" t="s">
        <v>14498</v>
      </c>
      <c r="AT2993">
        <v>236</v>
      </c>
      <c r="AU2993" t="s">
        <v>114</v>
      </c>
      <c r="AV2993" t="s">
        <v>21364</v>
      </c>
      <c r="AW2993" t="s">
        <v>2087</v>
      </c>
      <c r="AX2993" t="s">
        <v>21365</v>
      </c>
      <c r="AY2993" t="s">
        <v>21366</v>
      </c>
      <c r="AZ2993">
        <v>1</v>
      </c>
      <c r="BA2993">
        <v>1802.1</v>
      </c>
      <c r="BB2993">
        <v>4.74</v>
      </c>
      <c r="BC2993" t="s">
        <v>21367</v>
      </c>
      <c r="BD2993" t="s">
        <v>120</v>
      </c>
      <c r="BE2993">
        <v>28840.7</v>
      </c>
      <c r="BF2993" t="s">
        <v>21368</v>
      </c>
      <c r="BG2993">
        <v>577.65639999999996</v>
      </c>
      <c r="BH2993" t="s">
        <v>21369</v>
      </c>
      <c r="BI2993" t="s">
        <v>21370</v>
      </c>
      <c r="BJ2993" t="s">
        <v>111</v>
      </c>
      <c r="BK2993" t="s">
        <v>21363</v>
      </c>
      <c r="BL2993" t="s">
        <v>21363</v>
      </c>
      <c r="BM2993">
        <v>0.472792413905953</v>
      </c>
      <c r="BN2993">
        <v>0.28379286470440301</v>
      </c>
      <c r="BO2993">
        <v>0.29847384218617701</v>
      </c>
      <c r="BP2993">
        <v>-0.10601933243221801</v>
      </c>
      <c r="BQ2993">
        <v>6.0294760591100803E-2</v>
      </c>
      <c r="BR2993">
        <v>-5.47892642842484E-2</v>
      </c>
      <c r="BS2993">
        <v>0.22465244176560101</v>
      </c>
      <c r="BT2993">
        <v>0.36334962433304702</v>
      </c>
      <c r="BU2993">
        <v>0.18697065678572899</v>
      </c>
      <c r="BV2993">
        <v>-0.268847778403282</v>
      </c>
      <c r="BW2993">
        <v>0.393550923256828</v>
      </c>
      <c r="BX2993">
        <v>0.103530012825982</v>
      </c>
      <c r="BY2993">
        <v>-9.0454944197424503E-2</v>
      </c>
      <c r="BZ2993">
        <v>0.28806393428508498</v>
      </c>
      <c r="CA2993">
        <v>0.24881965968060499</v>
      </c>
      <c r="CB2993">
        <v>0.31380970787520901</v>
      </c>
      <c r="CC2993">
        <v>3.8475242234103001E-2</v>
      </c>
      <c r="CD2993">
        <v>0.104456329729743</v>
      </c>
      <c r="CE2993">
        <v>3.8804653554600499E-2</v>
      </c>
      <c r="CF2993" s="1">
        <v>3.0412972277385399E-4</v>
      </c>
      <c r="CG2993">
        <v>0.99838065750589899</v>
      </c>
      <c r="CH2993">
        <v>0.99932624297472905</v>
      </c>
      <c r="CI2993">
        <v>0.620619262708481</v>
      </c>
      <c r="CJ2993">
        <v>-3.3518067165952903E-2</v>
      </c>
      <c r="CK2993">
        <v>0.82318474863221902</v>
      </c>
      <c r="CL2993">
        <v>0.95667662960302702</v>
      </c>
      <c r="CM2993">
        <v>0.76328977385545804</v>
      </c>
      <c r="CN2993">
        <v>0.279987510986482</v>
      </c>
      <c r="CO2993">
        <v>6.0555474533481701E-2</v>
      </c>
      <c r="CP2993">
        <v>0.15866316801021599</v>
      </c>
      <c r="CQ2993">
        <v>6.3855607122231803E-2</v>
      </c>
      <c r="CR2993">
        <v>1</v>
      </c>
      <c r="CS2993">
        <v>51</v>
      </c>
      <c r="CT2993">
        <v>16</v>
      </c>
      <c r="CU2993">
        <v>16</v>
      </c>
      <c r="CV2993" t="s">
        <v>21371</v>
      </c>
      <c r="CW2993" t="s">
        <v>120</v>
      </c>
      <c r="CX2993">
        <v>28840.7</v>
      </c>
      <c r="CY2993">
        <v>55.6</v>
      </c>
      <c r="CZ2993">
        <v>609</v>
      </c>
      <c r="DA2993">
        <v>609.1</v>
      </c>
      <c r="DB2993">
        <v>287.97000000000003</v>
      </c>
      <c r="DC2993">
        <v>287.97000000000003</v>
      </c>
      <c r="DD2993" t="s">
        <v>21369</v>
      </c>
      <c r="DE2993" t="s">
        <v>21370</v>
      </c>
      <c r="DF2993" t="s">
        <v>111</v>
      </c>
    </row>
    <row r="2994" spans="1:110" x14ac:dyDescent="0.25">
      <c r="A2994" t="s">
        <v>21372</v>
      </c>
      <c r="B2994" t="s">
        <v>111</v>
      </c>
      <c r="C2994" t="s">
        <v>111</v>
      </c>
      <c r="D2994" t="s">
        <v>111</v>
      </c>
      <c r="E2994" t="s">
        <v>111</v>
      </c>
      <c r="F2994" t="s">
        <v>111</v>
      </c>
      <c r="G2994">
        <v>-1.0451999999999999</v>
      </c>
      <c r="H2994" t="s">
        <v>111</v>
      </c>
      <c r="I2994" t="s">
        <v>111</v>
      </c>
      <c r="J2994" t="s">
        <v>111</v>
      </c>
      <c r="K2994" t="s">
        <v>111</v>
      </c>
      <c r="L2994" t="s">
        <v>111</v>
      </c>
      <c r="M2994" t="s">
        <v>111</v>
      </c>
      <c r="N2994">
        <v>0.12139999999999999</v>
      </c>
      <c r="O2994">
        <v>0.17080000000000001</v>
      </c>
      <c r="P2994">
        <v>-0.62670000000000003</v>
      </c>
      <c r="Q2994" t="s">
        <v>111</v>
      </c>
      <c r="R2994" t="s">
        <v>111</v>
      </c>
      <c r="S2994" t="s">
        <v>111</v>
      </c>
      <c r="T2994" t="s">
        <v>111</v>
      </c>
      <c r="U2994">
        <v>-0.93369999999999997</v>
      </c>
      <c r="V2994">
        <v>0.107061261269148</v>
      </c>
      <c r="W2994">
        <v>0.40874390459040899</v>
      </c>
      <c r="X2994">
        <v>0.30528149015643802</v>
      </c>
      <c r="Y2994" t="s">
        <v>111</v>
      </c>
      <c r="Z2994" t="s">
        <v>111</v>
      </c>
      <c r="AA2994" t="s">
        <v>111</v>
      </c>
      <c r="AB2994" t="s">
        <v>111</v>
      </c>
      <c r="AC2994" t="s">
        <v>111</v>
      </c>
      <c r="AD2994" t="s">
        <v>111</v>
      </c>
      <c r="AE2994" t="s">
        <v>111</v>
      </c>
      <c r="AF2994" t="s">
        <v>111</v>
      </c>
      <c r="AG2994" t="s">
        <v>21373</v>
      </c>
      <c r="AH2994">
        <v>1</v>
      </c>
      <c r="AI2994">
        <v>1</v>
      </c>
      <c r="AJ2994">
        <v>5.43</v>
      </c>
      <c r="AK2994">
        <v>7.28</v>
      </c>
      <c r="AL2994">
        <v>99</v>
      </c>
      <c r="AM2994">
        <v>1</v>
      </c>
      <c r="AN2994">
        <v>1</v>
      </c>
      <c r="AO2994">
        <v>1</v>
      </c>
      <c r="AP2994">
        <v>0</v>
      </c>
      <c r="AQ2994">
        <v>-190.16419999999999</v>
      </c>
      <c r="AR2994">
        <v>0</v>
      </c>
      <c r="AS2994" t="s">
        <v>3839</v>
      </c>
      <c r="AT2994">
        <v>209</v>
      </c>
      <c r="AU2994" t="s">
        <v>114</v>
      </c>
      <c r="AV2994" t="s">
        <v>21374</v>
      </c>
      <c r="AW2994" t="s">
        <v>210</v>
      </c>
      <c r="AX2994" t="s">
        <v>21375</v>
      </c>
      <c r="AY2994" t="s">
        <v>21376</v>
      </c>
      <c r="AZ2994">
        <v>4</v>
      </c>
      <c r="BA2994">
        <v>327.2</v>
      </c>
      <c r="BB2994">
        <v>43.26</v>
      </c>
      <c r="BC2994" t="s">
        <v>21373</v>
      </c>
      <c r="BD2994" t="s">
        <v>120</v>
      </c>
      <c r="BE2994">
        <v>96285</v>
      </c>
      <c r="BF2994" t="s">
        <v>21377</v>
      </c>
      <c r="BG2994">
        <v>558.9932</v>
      </c>
      <c r="BH2994" t="s">
        <v>21378</v>
      </c>
      <c r="BI2994" t="s">
        <v>21379</v>
      </c>
      <c r="BJ2994" t="s">
        <v>111</v>
      </c>
      <c r="BK2994" t="s">
        <v>21373</v>
      </c>
      <c r="BL2994" t="s">
        <v>21373</v>
      </c>
      <c r="BM2994">
        <v>0.42555377582550402</v>
      </c>
      <c r="BN2994">
        <v>-0.403969398578648</v>
      </c>
      <c r="BO2994">
        <v>5.6254582987394101E-2</v>
      </c>
      <c r="BP2994">
        <v>-1.2925710173380101</v>
      </c>
      <c r="BQ2994">
        <v>0.55841438784876296</v>
      </c>
      <c r="BR2994">
        <v>-0.61327616809788299</v>
      </c>
      <c r="BS2994">
        <v>0.90389233032847205</v>
      </c>
      <c r="BT2994">
        <v>-0.24001070963493301</v>
      </c>
      <c r="BU2994">
        <v>-9.8240652676059595E-2</v>
      </c>
      <c r="BV2994">
        <v>-1.5823679212244599</v>
      </c>
      <c r="BW2994">
        <v>0.71471381166370795</v>
      </c>
      <c r="BX2994">
        <v>0.790123063805373</v>
      </c>
      <c r="BY2994">
        <v>-2.1297875819546901</v>
      </c>
      <c r="BZ2994">
        <v>-0.88487577677319496</v>
      </c>
      <c r="CA2994">
        <v>-1.91258351545711</v>
      </c>
      <c r="CB2994">
        <v>1.54464430369822</v>
      </c>
      <c r="CC2994" s="1">
        <v>3.3684466165764099E-4</v>
      </c>
      <c r="CD2994">
        <v>5.1352616447902996E-3</v>
      </c>
      <c r="CE2994">
        <v>1.90770678573414E-3</v>
      </c>
      <c r="CF2994">
        <v>0.78310062543724202</v>
      </c>
      <c r="CG2994">
        <v>4.1015607647332503E-2</v>
      </c>
      <c r="CH2994">
        <v>0.174784924792833</v>
      </c>
      <c r="CI2994">
        <v>0.108548026152685</v>
      </c>
      <c r="CJ2994">
        <v>0.91035671524233197</v>
      </c>
      <c r="CK2994">
        <v>2.0570071280197499E-2</v>
      </c>
      <c r="CL2994">
        <v>0.192902763673265</v>
      </c>
      <c r="CM2994">
        <v>0.15390854370651499</v>
      </c>
      <c r="CN2994">
        <v>1.6719003935033101</v>
      </c>
      <c r="CO2994" s="1">
        <v>1.6805252448326701E-4</v>
      </c>
      <c r="CP2994">
        <v>3.0462263745962498E-3</v>
      </c>
      <c r="CQ2994">
        <v>1.2259848143778001E-3</v>
      </c>
      <c r="CR2994">
        <v>1</v>
      </c>
      <c r="CS2994">
        <v>2</v>
      </c>
      <c r="CT2994">
        <v>2</v>
      </c>
      <c r="CU2994">
        <v>2</v>
      </c>
      <c r="CV2994" t="s">
        <v>21373</v>
      </c>
      <c r="CW2994" t="s">
        <v>120</v>
      </c>
      <c r="CX2994">
        <v>96285</v>
      </c>
      <c r="CY2994">
        <v>1.6</v>
      </c>
      <c r="CZ2994">
        <v>4765</v>
      </c>
      <c r="DA2994">
        <v>4765.1000000000004</v>
      </c>
      <c r="DB2994">
        <v>19.920000000000002</v>
      </c>
      <c r="DC2994">
        <v>19.920000000000002</v>
      </c>
      <c r="DD2994" t="s">
        <v>21378</v>
      </c>
      <c r="DE2994" t="s">
        <v>21379</v>
      </c>
      <c r="DF2994" t="s">
        <v>111</v>
      </c>
    </row>
    <row r="2995" spans="1:110" x14ac:dyDescent="0.25">
      <c r="A2995" t="s">
        <v>21380</v>
      </c>
      <c r="B2995">
        <v>-0.19339999999999999</v>
      </c>
      <c r="C2995" t="s">
        <v>111</v>
      </c>
      <c r="D2995">
        <v>0.38890000000000002</v>
      </c>
      <c r="E2995" t="s">
        <v>111</v>
      </c>
      <c r="F2995">
        <v>2.8199999999999999E-2</v>
      </c>
      <c r="G2995">
        <v>-9.4799999999999995E-2</v>
      </c>
      <c r="H2995">
        <v>-0.90769999999999995</v>
      </c>
      <c r="I2995">
        <v>0.78849999999999998</v>
      </c>
      <c r="J2995" t="s">
        <v>111</v>
      </c>
      <c r="K2995" t="s">
        <v>111</v>
      </c>
      <c r="L2995" t="s">
        <v>111</v>
      </c>
      <c r="M2995" t="s">
        <v>111</v>
      </c>
      <c r="N2995">
        <v>-0.42699999999999999</v>
      </c>
      <c r="O2995" t="s">
        <v>111</v>
      </c>
      <c r="P2995">
        <v>-5.7000000000000002E-3</v>
      </c>
      <c r="Q2995">
        <v>-0.69074999999999998</v>
      </c>
      <c r="R2995">
        <v>0.22506574570110999</v>
      </c>
      <c r="S2995">
        <v>0.435275610942438</v>
      </c>
      <c r="T2995">
        <v>0.23521803040479999</v>
      </c>
      <c r="U2995">
        <v>-0.108416666666666</v>
      </c>
      <c r="V2995">
        <v>0.78903086944766399</v>
      </c>
      <c r="W2995">
        <v>0.94088158240034603</v>
      </c>
      <c r="X2995">
        <v>0.70272297228200697</v>
      </c>
      <c r="Y2995">
        <v>-0.42251666666666599</v>
      </c>
      <c r="Z2995">
        <v>0.31217547350867098</v>
      </c>
      <c r="AA2995">
        <v>0.59353472718062705</v>
      </c>
      <c r="AB2995">
        <v>0.37552788824275402</v>
      </c>
      <c r="AC2995">
        <v>-1.00485</v>
      </c>
      <c r="AD2995">
        <v>9.2041280718212701E-2</v>
      </c>
      <c r="AE2995">
        <v>0.21919849097258801</v>
      </c>
      <c r="AF2995">
        <v>9.9568751986708795E-2</v>
      </c>
      <c r="AG2995" t="s">
        <v>21373</v>
      </c>
      <c r="AH2995">
        <v>1</v>
      </c>
      <c r="AI2995">
        <v>1</v>
      </c>
      <c r="AJ2995">
        <v>4.92</v>
      </c>
      <c r="AK2995">
        <v>4.92</v>
      </c>
      <c r="AL2995">
        <v>99</v>
      </c>
      <c r="AM2995">
        <v>1</v>
      </c>
      <c r="AN2995">
        <v>1</v>
      </c>
      <c r="AO2995">
        <v>1</v>
      </c>
      <c r="AP2995">
        <v>0</v>
      </c>
      <c r="AQ2995">
        <v>-190.16749999999999</v>
      </c>
      <c r="AR2995">
        <v>-2.2000000000000002</v>
      </c>
      <c r="AS2995" t="s">
        <v>17930</v>
      </c>
      <c r="AT2995">
        <v>295</v>
      </c>
      <c r="AU2995" t="s">
        <v>114</v>
      </c>
      <c r="AV2995" t="s">
        <v>21381</v>
      </c>
      <c r="AW2995" t="s">
        <v>175</v>
      </c>
      <c r="AX2995" t="s">
        <v>21382</v>
      </c>
      <c r="AY2995" t="s">
        <v>21383</v>
      </c>
      <c r="AZ2995">
        <v>5</v>
      </c>
      <c r="BA2995">
        <v>327.2</v>
      </c>
      <c r="BB2995">
        <v>43.26</v>
      </c>
      <c r="BC2995" t="s">
        <v>21373</v>
      </c>
      <c r="BD2995" t="s">
        <v>120</v>
      </c>
      <c r="BE2995">
        <v>96285</v>
      </c>
      <c r="BF2995" t="s">
        <v>21384</v>
      </c>
      <c r="BG2995">
        <v>498.27789999999999</v>
      </c>
      <c r="BH2995" t="s">
        <v>21378</v>
      </c>
      <c r="BI2995" t="s">
        <v>21379</v>
      </c>
      <c r="BJ2995" t="s">
        <v>111</v>
      </c>
      <c r="BK2995" t="s">
        <v>21373</v>
      </c>
      <c r="BL2995" t="s">
        <v>21373</v>
      </c>
      <c r="BM2995">
        <v>0.42555377582550402</v>
      </c>
      <c r="BN2995">
        <v>-0.403969398578648</v>
      </c>
      <c r="BO2995">
        <v>5.6254582987394101E-2</v>
      </c>
      <c r="BP2995">
        <v>-1.2925710173380101</v>
      </c>
      <c r="BQ2995">
        <v>0.55841438784876296</v>
      </c>
      <c r="BR2995">
        <v>-0.61327616809788299</v>
      </c>
      <c r="BS2995">
        <v>0.90389233032847205</v>
      </c>
      <c r="BT2995">
        <v>-0.24001070963493301</v>
      </c>
      <c r="BU2995">
        <v>-9.8240652676059595E-2</v>
      </c>
      <c r="BV2995">
        <v>-1.5823679212244599</v>
      </c>
      <c r="BW2995">
        <v>0.71471381166370795</v>
      </c>
      <c r="BX2995">
        <v>0.790123063805373</v>
      </c>
      <c r="BY2995">
        <v>-2.1297875819546901</v>
      </c>
      <c r="BZ2995">
        <v>-0.88487577677319496</v>
      </c>
      <c r="CA2995">
        <v>-1.91258351545711</v>
      </c>
      <c r="CB2995">
        <v>1.54464430369822</v>
      </c>
      <c r="CC2995" s="1">
        <v>3.3684466165764099E-4</v>
      </c>
      <c r="CD2995">
        <v>5.1352616447902996E-3</v>
      </c>
      <c r="CE2995">
        <v>1.90770678573414E-3</v>
      </c>
      <c r="CF2995">
        <v>0.78310062543724202</v>
      </c>
      <c r="CG2995">
        <v>4.1015607647332503E-2</v>
      </c>
      <c r="CH2995">
        <v>0.174784924792833</v>
      </c>
      <c r="CI2995">
        <v>0.108548026152685</v>
      </c>
      <c r="CJ2995">
        <v>0.91035671524233197</v>
      </c>
      <c r="CK2995">
        <v>2.0570071280197499E-2</v>
      </c>
      <c r="CL2995">
        <v>0.192902763673265</v>
      </c>
      <c r="CM2995">
        <v>0.15390854370651499</v>
      </c>
      <c r="CN2995">
        <v>1.6719003935033101</v>
      </c>
      <c r="CO2995" s="1">
        <v>1.6805252448326701E-4</v>
      </c>
      <c r="CP2995">
        <v>3.0462263745962498E-3</v>
      </c>
      <c r="CQ2995">
        <v>1.2259848143778001E-3</v>
      </c>
      <c r="CR2995">
        <v>1</v>
      </c>
      <c r="CS2995">
        <v>2</v>
      </c>
      <c r="CT2995">
        <v>2</v>
      </c>
      <c r="CU2995">
        <v>2</v>
      </c>
      <c r="CV2995" t="s">
        <v>21373</v>
      </c>
      <c r="CW2995" t="s">
        <v>120</v>
      </c>
      <c r="CX2995">
        <v>96285</v>
      </c>
      <c r="CY2995">
        <v>1.6</v>
      </c>
      <c r="CZ2995">
        <v>4765</v>
      </c>
      <c r="DA2995">
        <v>4765.1000000000004</v>
      </c>
      <c r="DB2995">
        <v>19.920000000000002</v>
      </c>
      <c r="DC2995">
        <v>19.920000000000002</v>
      </c>
      <c r="DD2995" t="s">
        <v>21378</v>
      </c>
      <c r="DE2995" t="s">
        <v>21379</v>
      </c>
      <c r="DF2995" t="s">
        <v>111</v>
      </c>
    </row>
    <row r="2996" spans="1:110" x14ac:dyDescent="0.25">
      <c r="A2996" t="s">
        <v>21385</v>
      </c>
      <c r="B2996" t="s">
        <v>111</v>
      </c>
      <c r="C2996">
        <v>-0.1007</v>
      </c>
      <c r="D2996" t="s">
        <v>111</v>
      </c>
      <c r="E2996" t="s">
        <v>111</v>
      </c>
      <c r="F2996" t="s">
        <v>111</v>
      </c>
      <c r="G2996">
        <v>0.4325</v>
      </c>
      <c r="H2996">
        <v>4.7199999999999999E-2</v>
      </c>
      <c r="I2996" t="s">
        <v>111</v>
      </c>
      <c r="J2996" t="s">
        <v>111</v>
      </c>
      <c r="K2996" t="s">
        <v>111</v>
      </c>
      <c r="L2996" t="s">
        <v>111</v>
      </c>
      <c r="M2996" t="s">
        <v>111</v>
      </c>
      <c r="N2996">
        <v>-0.74970000000000003</v>
      </c>
      <c r="O2996">
        <v>-0.24390000000000001</v>
      </c>
      <c r="P2996">
        <v>-0.2601</v>
      </c>
      <c r="Q2996" t="s">
        <v>111</v>
      </c>
      <c r="R2996" t="s">
        <v>111</v>
      </c>
      <c r="S2996" t="s">
        <v>111</v>
      </c>
      <c r="T2996" t="s">
        <v>111</v>
      </c>
      <c r="U2996">
        <v>0.65774999999999995</v>
      </c>
      <c r="V2996">
        <v>8.9916651300621597E-2</v>
      </c>
      <c r="W2996">
        <v>0.379614851196029</v>
      </c>
      <c r="X2996">
        <v>0.28352566523228701</v>
      </c>
      <c r="Y2996">
        <v>0.34055000000000002</v>
      </c>
      <c r="Z2996">
        <v>0.473139766664461</v>
      </c>
      <c r="AA2996">
        <v>0.72404721868349398</v>
      </c>
      <c r="AB2996">
        <v>0.45810280438318102</v>
      </c>
      <c r="AC2996" t="s">
        <v>111</v>
      </c>
      <c r="AD2996" t="s">
        <v>111</v>
      </c>
      <c r="AE2996" t="s">
        <v>111</v>
      </c>
      <c r="AF2996" t="s">
        <v>111</v>
      </c>
      <c r="AG2996" t="s">
        <v>21386</v>
      </c>
      <c r="AH2996">
        <v>1</v>
      </c>
      <c r="AI2996">
        <v>2</v>
      </c>
      <c r="AJ2996">
        <v>6.93</v>
      </c>
      <c r="AK2996">
        <v>6.93</v>
      </c>
      <c r="AL2996">
        <v>99</v>
      </c>
      <c r="AM2996">
        <v>1</v>
      </c>
      <c r="AN2996">
        <v>1</v>
      </c>
      <c r="AO2996">
        <v>1</v>
      </c>
      <c r="AP2996">
        <v>0</v>
      </c>
      <c r="AQ2996">
        <v>-190.16589999999999</v>
      </c>
      <c r="AR2996">
        <v>-1</v>
      </c>
      <c r="AS2996" t="s">
        <v>2632</v>
      </c>
      <c r="AT2996">
        <v>340</v>
      </c>
      <c r="AU2996" t="s">
        <v>142</v>
      </c>
      <c r="AV2996" t="s">
        <v>21387</v>
      </c>
      <c r="AW2996" t="s">
        <v>135</v>
      </c>
      <c r="AX2996" t="s">
        <v>21388</v>
      </c>
      <c r="AY2996" t="s">
        <v>21389</v>
      </c>
      <c r="AZ2996">
        <v>1</v>
      </c>
      <c r="BA2996">
        <v>790.1</v>
      </c>
      <c r="BB2996">
        <v>18.27</v>
      </c>
      <c r="BC2996" t="s">
        <v>21386</v>
      </c>
      <c r="BD2996" t="s">
        <v>120</v>
      </c>
      <c r="BE2996">
        <v>106079.6</v>
      </c>
      <c r="BF2996" t="s">
        <v>21390</v>
      </c>
      <c r="BG2996">
        <v>554.68380000000002</v>
      </c>
      <c r="BH2996" t="s">
        <v>21391</v>
      </c>
      <c r="BI2996" t="s">
        <v>21392</v>
      </c>
      <c r="BJ2996" t="s">
        <v>21393</v>
      </c>
      <c r="BK2996" t="s">
        <v>21386</v>
      </c>
      <c r="BL2996" t="s">
        <v>21386</v>
      </c>
      <c r="BM2996">
        <v>-0.242752041244612</v>
      </c>
      <c r="BN2996">
        <v>-0.41475270090840999</v>
      </c>
      <c r="BO2996">
        <v>-0.238129516225175</v>
      </c>
      <c r="BP2996">
        <v>0.49299443006293098</v>
      </c>
      <c r="BQ2996">
        <v>0.86420631723323404</v>
      </c>
      <c r="BR2996">
        <v>0.54656539078682398</v>
      </c>
      <c r="BS2996">
        <v>-7.6349630174157801E-2</v>
      </c>
      <c r="BT2996">
        <v>-0.27945738998010899</v>
      </c>
      <c r="BU2996">
        <v>-0.250511479020741</v>
      </c>
      <c r="BV2996">
        <v>0.37375313197749599</v>
      </c>
      <c r="BW2996">
        <v>6.7450520655274404E-2</v>
      </c>
      <c r="BX2996">
        <v>-0.158925788619624</v>
      </c>
      <c r="BY2996">
        <v>0.124811653271311</v>
      </c>
      <c r="BZ2996">
        <v>-0.20622649009713501</v>
      </c>
      <c r="CA2996">
        <v>-0.176284028093804</v>
      </c>
      <c r="CB2996">
        <v>-0.46865938920580302</v>
      </c>
      <c r="CC2996">
        <v>6.4607346836274698E-2</v>
      </c>
      <c r="CD2996">
        <v>0.15066836460989799</v>
      </c>
      <c r="CE2996">
        <v>5.5972038319287397E-2</v>
      </c>
      <c r="CF2996">
        <v>0.33130931399737601</v>
      </c>
      <c r="CG2996">
        <v>0.20889823752366901</v>
      </c>
      <c r="CH2996">
        <v>0.44994012368803898</v>
      </c>
      <c r="CI2996">
        <v>0.27942977560061499</v>
      </c>
      <c r="CJ2996">
        <v>0.54994299497276999</v>
      </c>
      <c r="CK2996">
        <v>4.71007261218589E-2</v>
      </c>
      <c r="CL2996">
        <v>0.29163144765319199</v>
      </c>
      <c r="CM2996">
        <v>0.23267977375041801</v>
      </c>
      <c r="CN2996">
        <v>-0.25002570823040898</v>
      </c>
      <c r="CO2996">
        <v>0.30066333898827202</v>
      </c>
      <c r="CP2996">
        <v>0.457581202065591</v>
      </c>
      <c r="CQ2996">
        <v>0.18415821284834999</v>
      </c>
      <c r="CR2996">
        <v>1</v>
      </c>
      <c r="CS2996">
        <v>10</v>
      </c>
      <c r="CT2996">
        <v>8</v>
      </c>
      <c r="CU2996">
        <v>8</v>
      </c>
      <c r="CV2996" t="s">
        <v>21386</v>
      </c>
      <c r="CW2996" t="s">
        <v>120</v>
      </c>
      <c r="CX2996">
        <v>106079.6</v>
      </c>
      <c r="CY2996">
        <v>11.4</v>
      </c>
      <c r="CZ2996">
        <v>2224</v>
      </c>
      <c r="DA2996">
        <v>2224.1</v>
      </c>
      <c r="DB2996">
        <v>87.66</v>
      </c>
      <c r="DC2996">
        <v>87.66</v>
      </c>
      <c r="DD2996" t="s">
        <v>21391</v>
      </c>
      <c r="DE2996" t="s">
        <v>21392</v>
      </c>
      <c r="DF2996" t="s">
        <v>21393</v>
      </c>
    </row>
    <row r="2997" spans="1:110" x14ac:dyDescent="0.25">
      <c r="A2997" t="s">
        <v>21394</v>
      </c>
      <c r="B2997">
        <v>8.8800000000000004E-2</v>
      </c>
      <c r="C2997">
        <v>0.15770000000000001</v>
      </c>
      <c r="D2997">
        <v>7.7299999999999994E-2</v>
      </c>
      <c r="E2997">
        <v>6.83E-2</v>
      </c>
      <c r="F2997">
        <v>-0.39879999999999999</v>
      </c>
      <c r="G2997">
        <v>6.4199999999999993E-2</v>
      </c>
      <c r="H2997">
        <v>5.5999999999999999E-3</v>
      </c>
      <c r="I2997">
        <v>0.70789999999999997</v>
      </c>
      <c r="J2997">
        <v>0.76249999999999996</v>
      </c>
      <c r="K2997">
        <v>1.1563000000000001</v>
      </c>
      <c r="L2997">
        <v>0.33789999999999998</v>
      </c>
      <c r="M2997">
        <v>0.1721</v>
      </c>
      <c r="N2997">
        <v>-8.14E-2</v>
      </c>
      <c r="O2997">
        <v>0.1071</v>
      </c>
      <c r="P2997">
        <v>6.0999999999999999E-2</v>
      </c>
      <c r="Q2997">
        <v>-0.64312499999999995</v>
      </c>
      <c r="R2997">
        <v>5.9209093312663904E-3</v>
      </c>
      <c r="S2997">
        <v>5.7129554425584997E-2</v>
      </c>
      <c r="T2997">
        <v>3.0872166811264298E-2</v>
      </c>
      <c r="U2997">
        <v>-0.174366666666666</v>
      </c>
      <c r="V2997">
        <v>0.43421456451310603</v>
      </c>
      <c r="W2997">
        <v>0.751849423560075</v>
      </c>
      <c r="X2997">
        <v>0.56153916870682197</v>
      </c>
      <c r="Y2997">
        <v>-0.207691666666666</v>
      </c>
      <c r="Z2997">
        <v>0.35367435189560398</v>
      </c>
      <c r="AA2997">
        <v>0.63114615803896001</v>
      </c>
      <c r="AB2997">
        <v>0.39932454336200801</v>
      </c>
      <c r="AC2997">
        <v>-0.67645</v>
      </c>
      <c r="AD2997">
        <v>4.2111060915482499E-3</v>
      </c>
      <c r="AE2997">
        <v>2.8529165842059001E-2</v>
      </c>
      <c r="AF2997">
        <v>1.29590921247304E-2</v>
      </c>
      <c r="AG2997" t="s">
        <v>21386</v>
      </c>
      <c r="AH2997">
        <v>1</v>
      </c>
      <c r="AI2997">
        <v>2</v>
      </c>
      <c r="AJ2997">
        <v>11.34</v>
      </c>
      <c r="AK2997">
        <v>11.34</v>
      </c>
      <c r="AL2997">
        <v>99</v>
      </c>
      <c r="AM2997">
        <v>1</v>
      </c>
      <c r="AN2997">
        <v>1</v>
      </c>
      <c r="AO2997">
        <v>1</v>
      </c>
      <c r="AP2997">
        <v>0</v>
      </c>
      <c r="AQ2997">
        <v>-190.1721</v>
      </c>
      <c r="AR2997">
        <v>-4.8</v>
      </c>
      <c r="AS2997" t="s">
        <v>21395</v>
      </c>
      <c r="AT2997">
        <v>800</v>
      </c>
      <c r="AU2997" t="s">
        <v>142</v>
      </c>
      <c r="AV2997" t="s">
        <v>21396</v>
      </c>
      <c r="AW2997" t="s">
        <v>144</v>
      </c>
      <c r="AX2997" t="s">
        <v>21397</v>
      </c>
      <c r="AY2997" t="s">
        <v>21398</v>
      </c>
      <c r="AZ2997">
        <v>2</v>
      </c>
      <c r="BA2997">
        <v>790.1</v>
      </c>
      <c r="BB2997">
        <v>18.27</v>
      </c>
      <c r="BC2997" t="s">
        <v>21386</v>
      </c>
      <c r="BD2997" t="s">
        <v>120</v>
      </c>
      <c r="BE2997">
        <v>106079.6</v>
      </c>
      <c r="BF2997" t="s">
        <v>21399</v>
      </c>
      <c r="BG2997">
        <v>550.30849999999998</v>
      </c>
      <c r="BH2997" t="s">
        <v>21391</v>
      </c>
      <c r="BI2997" t="s">
        <v>21392</v>
      </c>
      <c r="BJ2997" t="s">
        <v>21393</v>
      </c>
      <c r="BK2997" t="s">
        <v>21386</v>
      </c>
      <c r="BL2997" t="s">
        <v>21386</v>
      </c>
      <c r="BM2997">
        <v>-0.242752041244612</v>
      </c>
      <c r="BN2997">
        <v>-0.41475270090840999</v>
      </c>
      <c r="BO2997">
        <v>-0.238129516225175</v>
      </c>
      <c r="BP2997">
        <v>0.49299443006293098</v>
      </c>
      <c r="BQ2997">
        <v>0.86420631723323404</v>
      </c>
      <c r="BR2997">
        <v>0.54656539078682398</v>
      </c>
      <c r="BS2997">
        <v>-7.6349630174157801E-2</v>
      </c>
      <c r="BT2997">
        <v>-0.27945738998010899</v>
      </c>
      <c r="BU2997">
        <v>-0.250511479020741</v>
      </c>
      <c r="BV2997">
        <v>0.37375313197749599</v>
      </c>
      <c r="BW2997">
        <v>6.7450520655274404E-2</v>
      </c>
      <c r="BX2997">
        <v>-0.158925788619624</v>
      </c>
      <c r="BY2997">
        <v>0.124811653271311</v>
      </c>
      <c r="BZ2997">
        <v>-0.20622649009713501</v>
      </c>
      <c r="CA2997">
        <v>-0.176284028093804</v>
      </c>
      <c r="CB2997">
        <v>-0.46865938920580302</v>
      </c>
      <c r="CC2997">
        <v>6.4607346836274698E-2</v>
      </c>
      <c r="CD2997">
        <v>0.15066836460989799</v>
      </c>
      <c r="CE2997">
        <v>5.5972038319287397E-2</v>
      </c>
      <c r="CF2997">
        <v>0.33130931399737601</v>
      </c>
      <c r="CG2997">
        <v>0.20889823752366901</v>
      </c>
      <c r="CH2997">
        <v>0.44994012368803898</v>
      </c>
      <c r="CI2997">
        <v>0.27942977560061499</v>
      </c>
      <c r="CJ2997">
        <v>0.54994299497276999</v>
      </c>
      <c r="CK2997">
        <v>4.71007261218589E-2</v>
      </c>
      <c r="CL2997">
        <v>0.29163144765319199</v>
      </c>
      <c r="CM2997">
        <v>0.23267977375041801</v>
      </c>
      <c r="CN2997">
        <v>-0.25002570823040898</v>
      </c>
      <c r="CO2997">
        <v>0.30066333898827202</v>
      </c>
      <c r="CP2997">
        <v>0.457581202065591</v>
      </c>
      <c r="CQ2997">
        <v>0.18415821284834999</v>
      </c>
      <c r="CR2997">
        <v>1</v>
      </c>
      <c r="CS2997">
        <v>10</v>
      </c>
      <c r="CT2997">
        <v>8</v>
      </c>
      <c r="CU2997">
        <v>8</v>
      </c>
      <c r="CV2997" t="s">
        <v>21386</v>
      </c>
      <c r="CW2997" t="s">
        <v>120</v>
      </c>
      <c r="CX2997">
        <v>106079.6</v>
      </c>
      <c r="CY2997">
        <v>11.4</v>
      </c>
      <c r="CZ2997">
        <v>2224</v>
      </c>
      <c r="DA2997">
        <v>2224.1</v>
      </c>
      <c r="DB2997">
        <v>87.66</v>
      </c>
      <c r="DC2997">
        <v>87.66</v>
      </c>
      <c r="DD2997" t="s">
        <v>21391</v>
      </c>
      <c r="DE2997" t="s">
        <v>21392</v>
      </c>
      <c r="DF2997" t="s">
        <v>21393</v>
      </c>
    </row>
    <row r="2998" spans="1:110" x14ac:dyDescent="0.25">
      <c r="A2998" t="s">
        <v>21400</v>
      </c>
      <c r="B2998">
        <v>0.99839999999999995</v>
      </c>
      <c r="C2998">
        <v>0.94569999999999999</v>
      </c>
      <c r="D2998">
        <v>1.099</v>
      </c>
      <c r="E2998">
        <v>1.1546000000000001</v>
      </c>
      <c r="F2998">
        <v>-0.47010000000000002</v>
      </c>
      <c r="G2998">
        <v>-0.41339999999999999</v>
      </c>
      <c r="H2998">
        <v>0.2414</v>
      </c>
      <c r="I2998">
        <v>0.69</v>
      </c>
      <c r="J2998">
        <v>0.59050000000000002</v>
      </c>
      <c r="K2998">
        <v>1.2091000000000001</v>
      </c>
      <c r="L2998">
        <v>0.92800000000000005</v>
      </c>
      <c r="M2998">
        <v>-1.256</v>
      </c>
      <c r="N2998">
        <v>-0.27479999999999999</v>
      </c>
      <c r="O2998">
        <v>-0.63</v>
      </c>
      <c r="P2998">
        <v>-0.14979999999999999</v>
      </c>
      <c r="Q2998">
        <v>0.195024999999999</v>
      </c>
      <c r="R2998">
        <v>0.46264130108062301</v>
      </c>
      <c r="S2998">
        <v>0.66528861762084601</v>
      </c>
      <c r="T2998">
        <v>0.359514464751856</v>
      </c>
      <c r="U2998">
        <v>0.36361666666666598</v>
      </c>
      <c r="V2998">
        <v>0.21278969844986401</v>
      </c>
      <c r="W2998">
        <v>0.55832189230423201</v>
      </c>
      <c r="X2998">
        <v>0.41699787410994399</v>
      </c>
      <c r="Y2998">
        <v>-1.26345833333333</v>
      </c>
      <c r="Z2998" s="1">
        <v>4.0101870350318502E-4</v>
      </c>
      <c r="AA2998">
        <v>1.1452541042804701E-2</v>
      </c>
      <c r="AB2998">
        <v>7.2459931253679001E-3</v>
      </c>
      <c r="AC2998">
        <v>-1.4320499999999901</v>
      </c>
      <c r="AD2998" s="1">
        <v>5.6129310464120399E-5</v>
      </c>
      <c r="AE2998">
        <v>1.5362335259640301E-3</v>
      </c>
      <c r="AF2998" s="1">
        <v>6.9781892321288202E-4</v>
      </c>
      <c r="AG2998" t="s">
        <v>21401</v>
      </c>
      <c r="AH2998">
        <v>1</v>
      </c>
      <c r="AI2998">
        <v>2</v>
      </c>
      <c r="AJ2998">
        <v>19.29</v>
      </c>
      <c r="AK2998">
        <v>19.29</v>
      </c>
      <c r="AL2998">
        <v>19.291</v>
      </c>
      <c r="AM2998">
        <v>2</v>
      </c>
      <c r="AN2998">
        <v>1</v>
      </c>
      <c r="AO2998">
        <v>1</v>
      </c>
      <c r="AP2998">
        <v>0</v>
      </c>
      <c r="AQ2998">
        <v>-190.1643</v>
      </c>
      <c r="AR2998">
        <v>0</v>
      </c>
      <c r="AS2998" t="s">
        <v>8035</v>
      </c>
      <c r="AT2998">
        <v>326</v>
      </c>
      <c r="AU2998" t="s">
        <v>142</v>
      </c>
      <c r="AV2998" t="s">
        <v>21402</v>
      </c>
      <c r="AW2998" t="s">
        <v>196</v>
      </c>
      <c r="AX2998" t="s">
        <v>21403</v>
      </c>
      <c r="AY2998" t="s">
        <v>21404</v>
      </c>
      <c r="AZ2998">
        <v>1</v>
      </c>
      <c r="BA2998">
        <v>253.1</v>
      </c>
      <c r="BB2998">
        <v>51.36</v>
      </c>
      <c r="BC2998" t="s">
        <v>21401</v>
      </c>
      <c r="BD2998" t="s">
        <v>120</v>
      </c>
      <c r="BE2998">
        <v>103275.8</v>
      </c>
      <c r="BF2998" t="s">
        <v>21405</v>
      </c>
      <c r="BG2998">
        <v>828.7962</v>
      </c>
      <c r="BH2998" t="s">
        <v>21406</v>
      </c>
      <c r="BI2998" t="s">
        <v>21407</v>
      </c>
      <c r="BJ2998" t="s">
        <v>21408</v>
      </c>
      <c r="BK2998" t="s">
        <v>21401</v>
      </c>
      <c r="BL2998" t="s">
        <v>21401</v>
      </c>
      <c r="BM2998">
        <v>2.0143113321301399E-2</v>
      </c>
      <c r="BN2998">
        <v>4.0997233277694799E-2</v>
      </c>
      <c r="BO2998">
        <v>9.7888146966508105E-2</v>
      </c>
      <c r="BP2998">
        <v>-8.38211547390319E-2</v>
      </c>
      <c r="BQ2998">
        <v>-8.7092471131174302E-3</v>
      </c>
      <c r="BR2998">
        <v>2.79624388223167E-2</v>
      </c>
      <c r="BS2998">
        <v>9.9714941584029798E-2</v>
      </c>
      <c r="BT2998">
        <v>-0.13801688862374001</v>
      </c>
      <c r="BU2998">
        <v>0.34841080151022602</v>
      </c>
      <c r="BV2998">
        <v>-6.01256847391703E-2</v>
      </c>
      <c r="BW2998">
        <v>8.7551388068686495E-2</v>
      </c>
      <c r="BX2998">
        <v>1.7849277524367501E-2</v>
      </c>
      <c r="BY2998">
        <v>0.80286298457570704</v>
      </c>
      <c r="BZ2998">
        <v>-0.13258729573938299</v>
      </c>
      <c r="CA2998">
        <v>0.60728217428083298</v>
      </c>
      <c r="CB2998">
        <v>-0.36948899823484999</v>
      </c>
      <c r="CC2998">
        <v>6.0112129481387597E-2</v>
      </c>
      <c r="CD2998">
        <v>0.14305107886339899</v>
      </c>
      <c r="CE2998">
        <v>5.3142280322007303E-2</v>
      </c>
      <c r="CF2998">
        <v>-6.4082097641888394E-2</v>
      </c>
      <c r="CG2998">
        <v>0.74593213303023698</v>
      </c>
      <c r="CH2998">
        <v>0.884930899072915</v>
      </c>
      <c r="CI2998">
        <v>0.54957544244585099</v>
      </c>
      <c r="CJ2998">
        <v>0.112458445903465</v>
      </c>
      <c r="CK2998">
        <v>0.57130354451489995</v>
      </c>
      <c r="CL2998">
        <v>0.86783403097329204</v>
      </c>
      <c r="CM2998">
        <v>0.692406212034825</v>
      </c>
      <c r="CN2998">
        <v>-0.19294845468949601</v>
      </c>
      <c r="CO2998">
        <v>0.30145066713132002</v>
      </c>
      <c r="CP2998">
        <v>0.45839296889201397</v>
      </c>
      <c r="CQ2998">
        <v>0.184484916671254</v>
      </c>
      <c r="CR2998">
        <v>1</v>
      </c>
      <c r="CS2998">
        <v>71</v>
      </c>
      <c r="CT2998">
        <v>47</v>
      </c>
      <c r="CU2998">
        <v>47</v>
      </c>
      <c r="CV2998" t="s">
        <v>21409</v>
      </c>
      <c r="CW2998" t="s">
        <v>120</v>
      </c>
      <c r="CX2998">
        <v>103275.8</v>
      </c>
      <c r="CY2998">
        <v>55.4</v>
      </c>
      <c r="CZ2998">
        <v>120</v>
      </c>
      <c r="DA2998">
        <v>120.1</v>
      </c>
      <c r="DB2998">
        <v>657.91</v>
      </c>
      <c r="DC2998">
        <v>657.91</v>
      </c>
      <c r="DD2998" t="s">
        <v>21406</v>
      </c>
      <c r="DE2998" t="s">
        <v>21407</v>
      </c>
      <c r="DF2998" t="s">
        <v>21408</v>
      </c>
    </row>
    <row r="2999" spans="1:110" x14ac:dyDescent="0.25">
      <c r="A2999" t="s">
        <v>21410</v>
      </c>
      <c r="B2999">
        <v>0.1116</v>
      </c>
      <c r="C2999">
        <v>-0.60840000000000005</v>
      </c>
      <c r="D2999">
        <v>0.20399999999999999</v>
      </c>
      <c r="E2999">
        <v>-9.5100000000000004E-2</v>
      </c>
      <c r="F2999">
        <v>0.53559999999999997</v>
      </c>
      <c r="G2999">
        <v>0.42880000000000001</v>
      </c>
      <c r="H2999">
        <v>6.0199999999999997E-2</v>
      </c>
      <c r="I2999">
        <v>-0.21759999999999999</v>
      </c>
      <c r="J2999">
        <v>0.22989999999999999</v>
      </c>
      <c r="K2999">
        <v>1.5152000000000001</v>
      </c>
      <c r="L2999">
        <v>1.6169</v>
      </c>
      <c r="M2999">
        <v>-0.26929999999999998</v>
      </c>
      <c r="N2999">
        <v>4.9500000000000002E-2</v>
      </c>
      <c r="O2999">
        <v>0.28720000000000001</v>
      </c>
      <c r="P2999">
        <v>0.27100000000000002</v>
      </c>
      <c r="Q2999">
        <v>-0.88307500000000005</v>
      </c>
      <c r="R2999">
        <v>2.7907941830122102E-2</v>
      </c>
      <c r="S2999">
        <v>0.138350648972385</v>
      </c>
      <c r="T2999">
        <v>7.4763130160338406E-2</v>
      </c>
      <c r="U2999">
        <v>0.25693333333333301</v>
      </c>
      <c r="V2999">
        <v>0.52217840105992197</v>
      </c>
      <c r="W2999">
        <v>0.80953101229408098</v>
      </c>
      <c r="X2999">
        <v>0.60462023038272295</v>
      </c>
      <c r="Y2999">
        <v>0.438508333333333</v>
      </c>
      <c r="Z2999">
        <v>0.28093084403775098</v>
      </c>
      <c r="AA2999">
        <v>0.56508711799106004</v>
      </c>
      <c r="AB2999">
        <v>0.35752915941477398</v>
      </c>
      <c r="AC2999">
        <v>-0.70150000000000001</v>
      </c>
      <c r="AD2999">
        <v>7.2321094063780594E-2</v>
      </c>
      <c r="AE2999">
        <v>0.18716736860052699</v>
      </c>
      <c r="AF2999">
        <v>8.5018930657334499E-2</v>
      </c>
      <c r="AG2999" t="s">
        <v>21401</v>
      </c>
      <c r="AH2999">
        <v>1</v>
      </c>
      <c r="AI2999">
        <v>2</v>
      </c>
      <c r="AJ2999">
        <v>12.5</v>
      </c>
      <c r="AK2999">
        <v>12.5</v>
      </c>
      <c r="AL2999">
        <v>99</v>
      </c>
      <c r="AM2999">
        <v>1</v>
      </c>
      <c r="AN2999">
        <v>1</v>
      </c>
      <c r="AO2999">
        <v>1</v>
      </c>
      <c r="AP2999">
        <v>0</v>
      </c>
      <c r="AQ2999">
        <v>-190.16849999999999</v>
      </c>
      <c r="AR2999">
        <v>-2.5</v>
      </c>
      <c r="AS2999" t="s">
        <v>359</v>
      </c>
      <c r="AT2999">
        <v>517</v>
      </c>
      <c r="AU2999" t="s">
        <v>114</v>
      </c>
      <c r="AV2999" t="s">
        <v>21411</v>
      </c>
      <c r="AW2999" t="s">
        <v>135</v>
      </c>
      <c r="AX2999" t="s">
        <v>21412</v>
      </c>
      <c r="AY2999" t="s">
        <v>21413</v>
      </c>
      <c r="AZ2999">
        <v>2</v>
      </c>
      <c r="BA2999">
        <v>253.1</v>
      </c>
      <c r="BB2999">
        <v>51.36</v>
      </c>
      <c r="BC2999" t="s">
        <v>21414</v>
      </c>
      <c r="BD2999" t="s">
        <v>120</v>
      </c>
      <c r="BE2999">
        <v>103275.8</v>
      </c>
      <c r="BF2999" t="s">
        <v>21415</v>
      </c>
      <c r="BG2999">
        <v>567.32349999999997</v>
      </c>
      <c r="BH2999" t="s">
        <v>21406</v>
      </c>
      <c r="BI2999" t="s">
        <v>21407</v>
      </c>
      <c r="BJ2999" t="s">
        <v>21408</v>
      </c>
      <c r="BK2999" t="s">
        <v>21401</v>
      </c>
      <c r="BL2999" t="s">
        <v>21401</v>
      </c>
      <c r="BM2999">
        <v>2.0143113321301399E-2</v>
      </c>
      <c r="BN2999">
        <v>4.0997233277694799E-2</v>
      </c>
      <c r="BO2999">
        <v>9.7888146966508105E-2</v>
      </c>
      <c r="BP2999">
        <v>-8.38211547390319E-2</v>
      </c>
      <c r="BQ2999">
        <v>-8.7092471131174302E-3</v>
      </c>
      <c r="BR2999">
        <v>2.79624388223167E-2</v>
      </c>
      <c r="BS2999">
        <v>9.9714941584029798E-2</v>
      </c>
      <c r="BT2999">
        <v>-0.13801688862374001</v>
      </c>
      <c r="BU2999">
        <v>0.34841080151022602</v>
      </c>
      <c r="BV2999">
        <v>-6.01256847391703E-2</v>
      </c>
      <c r="BW2999">
        <v>8.7551388068686495E-2</v>
      </c>
      <c r="BX2999">
        <v>1.7849277524367501E-2</v>
      </c>
      <c r="BY2999">
        <v>0.80286298457570704</v>
      </c>
      <c r="BZ2999">
        <v>-0.13258729573938299</v>
      </c>
      <c r="CA2999">
        <v>0.60728217428083298</v>
      </c>
      <c r="CB2999">
        <v>-0.36948899823484999</v>
      </c>
      <c r="CC2999">
        <v>6.0112129481387597E-2</v>
      </c>
      <c r="CD2999">
        <v>0.14305107886339899</v>
      </c>
      <c r="CE2999">
        <v>5.3142280322007303E-2</v>
      </c>
      <c r="CF2999">
        <v>-6.4082097641888394E-2</v>
      </c>
      <c r="CG2999">
        <v>0.74593213303023698</v>
      </c>
      <c r="CH2999">
        <v>0.884930899072915</v>
      </c>
      <c r="CI2999">
        <v>0.54957544244585099</v>
      </c>
      <c r="CJ2999">
        <v>0.112458445903465</v>
      </c>
      <c r="CK2999">
        <v>0.57130354451489995</v>
      </c>
      <c r="CL2999">
        <v>0.86783403097329204</v>
      </c>
      <c r="CM2999">
        <v>0.692406212034825</v>
      </c>
      <c r="CN2999">
        <v>-0.19294845468949601</v>
      </c>
      <c r="CO2999">
        <v>0.30145066713132002</v>
      </c>
      <c r="CP2999">
        <v>0.45839296889201397</v>
      </c>
      <c r="CQ2999">
        <v>0.184484916671254</v>
      </c>
      <c r="CR2999">
        <v>1</v>
      </c>
      <c r="CS2999">
        <v>71</v>
      </c>
      <c r="CT2999">
        <v>47</v>
      </c>
      <c r="CU2999">
        <v>47</v>
      </c>
      <c r="CV2999" t="s">
        <v>21409</v>
      </c>
      <c r="CW2999" t="s">
        <v>120</v>
      </c>
      <c r="CX2999">
        <v>103275.8</v>
      </c>
      <c r="CY2999">
        <v>55.4</v>
      </c>
      <c r="CZ2999">
        <v>120</v>
      </c>
      <c r="DA2999">
        <v>120.1</v>
      </c>
      <c r="DB2999">
        <v>657.91</v>
      </c>
      <c r="DC2999">
        <v>657.91</v>
      </c>
      <c r="DD2999" t="s">
        <v>21406</v>
      </c>
      <c r="DE2999" t="s">
        <v>21407</v>
      </c>
      <c r="DF2999" t="s">
        <v>21408</v>
      </c>
    </row>
    <row r="3000" spans="1:110" x14ac:dyDescent="0.25">
      <c r="A3000" t="s">
        <v>21416</v>
      </c>
      <c r="B3000">
        <v>0.1399</v>
      </c>
      <c r="C3000">
        <v>-0.15060000000000001</v>
      </c>
      <c r="D3000">
        <v>3.8600000000000002E-2</v>
      </c>
      <c r="E3000">
        <v>1.3149999999999999</v>
      </c>
      <c r="F3000">
        <v>-0.53100000000000003</v>
      </c>
      <c r="G3000">
        <v>-0.29959999999999998</v>
      </c>
      <c r="H3000">
        <v>-0.314</v>
      </c>
      <c r="I3000">
        <v>-0.13289999999999999</v>
      </c>
      <c r="J3000">
        <v>0.23480000000000001</v>
      </c>
      <c r="K3000">
        <v>-3.2599999999999997E-2</v>
      </c>
      <c r="L3000" t="s">
        <v>111</v>
      </c>
      <c r="M3000">
        <v>0.4199</v>
      </c>
      <c r="N3000">
        <v>8.1100000000000005E-2</v>
      </c>
      <c r="O3000">
        <v>3.2000000000000001E-2</v>
      </c>
      <c r="P3000">
        <v>8.0500000000000002E-2</v>
      </c>
      <c r="Q3000">
        <v>0.31262499999999999</v>
      </c>
      <c r="R3000">
        <v>0.32193067996781699</v>
      </c>
      <c r="S3000">
        <v>0.53668679728305302</v>
      </c>
      <c r="T3000">
        <v>0.29001949162245599</v>
      </c>
      <c r="U3000">
        <v>-0.53490833333333299</v>
      </c>
      <c r="V3000">
        <v>0.100716263937991</v>
      </c>
      <c r="W3000">
        <v>0.39875629086452502</v>
      </c>
      <c r="X3000">
        <v>0.29782196949545098</v>
      </c>
      <c r="Y3000">
        <v>-0.717258333333333</v>
      </c>
      <c r="Z3000">
        <v>3.3527341838868602E-2</v>
      </c>
      <c r="AA3000">
        <v>0.17311312039246199</v>
      </c>
      <c r="AB3000">
        <v>0.109528223962388</v>
      </c>
      <c r="AC3000">
        <v>0.130274999999999</v>
      </c>
      <c r="AD3000">
        <v>0.67527480693935105</v>
      </c>
      <c r="AE3000">
        <v>0.79428998908549098</v>
      </c>
      <c r="AF3000">
        <v>0.36079839134781699</v>
      </c>
      <c r="AG3000" t="s">
        <v>21417</v>
      </c>
      <c r="AH3000">
        <v>1</v>
      </c>
      <c r="AI3000">
        <v>1</v>
      </c>
      <c r="AJ3000">
        <v>8.5299999999999994</v>
      </c>
      <c r="AK3000">
        <v>8.5299999999999994</v>
      </c>
      <c r="AL3000">
        <v>8.5340000000000007</v>
      </c>
      <c r="AM3000">
        <v>2</v>
      </c>
      <c r="AN3000">
        <v>1</v>
      </c>
      <c r="AO3000">
        <v>1</v>
      </c>
      <c r="AP3000">
        <v>0</v>
      </c>
      <c r="AQ3000">
        <v>-190.1628</v>
      </c>
      <c r="AR3000">
        <v>0.6</v>
      </c>
      <c r="AS3000" t="s">
        <v>152</v>
      </c>
      <c r="AT3000">
        <v>162</v>
      </c>
      <c r="AU3000" t="s">
        <v>142</v>
      </c>
      <c r="AV3000" t="s">
        <v>21418</v>
      </c>
      <c r="AW3000" t="s">
        <v>166</v>
      </c>
      <c r="AX3000" t="s">
        <v>21419</v>
      </c>
      <c r="AY3000" t="s">
        <v>21420</v>
      </c>
      <c r="AZ3000">
        <v>1</v>
      </c>
      <c r="BA3000">
        <v>384.1</v>
      </c>
      <c r="BB3000">
        <v>38.18</v>
      </c>
      <c r="BC3000" t="s">
        <v>21421</v>
      </c>
      <c r="BD3000" t="s">
        <v>120</v>
      </c>
      <c r="BE3000">
        <v>58751.199999999997</v>
      </c>
      <c r="BF3000" t="s">
        <v>21422</v>
      </c>
      <c r="BG3000">
        <v>618.09119999999996</v>
      </c>
      <c r="BH3000" t="s">
        <v>21423</v>
      </c>
      <c r="BI3000" t="s">
        <v>21424</v>
      </c>
      <c r="BJ3000" t="s">
        <v>21425</v>
      </c>
      <c r="BK3000" t="s">
        <v>21417</v>
      </c>
      <c r="BL3000" t="s">
        <v>21417</v>
      </c>
      <c r="BM3000">
        <v>4.3878370117801302E-3</v>
      </c>
      <c r="BN3000">
        <v>0.139980899153369</v>
      </c>
      <c r="BO3000">
        <v>0.17020136268731501</v>
      </c>
      <c r="BP3000">
        <v>1.2532194907294099E-2</v>
      </c>
      <c r="BQ3000">
        <v>0.101869622228528</v>
      </c>
      <c r="BR3000">
        <v>-0.25827488628652501</v>
      </c>
      <c r="BS3000">
        <v>0.16495254305040699</v>
      </c>
      <c r="BT3000">
        <v>9.6517881334033398E-2</v>
      </c>
      <c r="BU3000">
        <v>0.229158289827394</v>
      </c>
      <c r="BV3000">
        <v>-0.14164490798315901</v>
      </c>
      <c r="BW3000">
        <v>0.444921080889009</v>
      </c>
      <c r="BX3000">
        <v>0.24818034821933199</v>
      </c>
      <c r="BY3000">
        <v>0.114412474524033</v>
      </c>
      <c r="BZ3000">
        <v>-7.4224352969886304E-2</v>
      </c>
      <c r="CA3000">
        <v>0.38152431194943798</v>
      </c>
      <c r="CB3000">
        <v>1.09076755848106E-2</v>
      </c>
      <c r="CC3000">
        <v>0.93912463884716502</v>
      </c>
      <c r="CD3000">
        <v>0.95903651657459099</v>
      </c>
      <c r="CE3000">
        <v>0.35627405125350597</v>
      </c>
      <c r="CF3000">
        <v>0.200879597912657</v>
      </c>
      <c r="CG3000">
        <v>0.20738663726447301</v>
      </c>
      <c r="CH3000">
        <v>0.448012980564581</v>
      </c>
      <c r="CI3000">
        <v>0.27823294708457902</v>
      </c>
      <c r="CJ3000">
        <v>0.13463405478843599</v>
      </c>
      <c r="CK3000">
        <v>0.389876298692722</v>
      </c>
      <c r="CL3000">
        <v>0.76596967613968903</v>
      </c>
      <c r="CM3000">
        <v>0.61113316954696095</v>
      </c>
      <c r="CN3000">
        <v>-5.5337867539410501E-2</v>
      </c>
      <c r="CO3000">
        <v>0.69925351920418999</v>
      </c>
      <c r="CP3000">
        <v>0.80021053334664705</v>
      </c>
      <c r="CQ3000">
        <v>0.32205287511443698</v>
      </c>
      <c r="CR3000">
        <v>1</v>
      </c>
      <c r="CS3000">
        <v>11</v>
      </c>
      <c r="CT3000">
        <v>10</v>
      </c>
      <c r="CU3000">
        <v>10</v>
      </c>
      <c r="CV3000" t="s">
        <v>21426</v>
      </c>
      <c r="CW3000" t="s">
        <v>120</v>
      </c>
      <c r="CX3000">
        <v>58751.199999999997</v>
      </c>
      <c r="CY3000">
        <v>21.5</v>
      </c>
      <c r="CZ3000">
        <v>1844</v>
      </c>
      <c r="DA3000">
        <v>1844.1</v>
      </c>
      <c r="DB3000">
        <v>112.14</v>
      </c>
      <c r="DC3000">
        <v>112.14</v>
      </c>
      <c r="DD3000" t="s">
        <v>21423</v>
      </c>
      <c r="DE3000" t="s">
        <v>21424</v>
      </c>
      <c r="DF3000" t="s">
        <v>21425</v>
      </c>
    </row>
    <row r="3001" spans="1:110" x14ac:dyDescent="0.25">
      <c r="A3001" t="s">
        <v>21427</v>
      </c>
      <c r="B3001">
        <v>1.165</v>
      </c>
      <c r="C3001">
        <v>0.62849999999999995</v>
      </c>
      <c r="D3001">
        <v>1.5739000000000001</v>
      </c>
      <c r="E3001">
        <v>0.93659999999999999</v>
      </c>
      <c r="F3001">
        <v>-1.2462</v>
      </c>
      <c r="G3001">
        <v>0.50790000000000002</v>
      </c>
      <c r="H3001">
        <v>9.2999999999999999E-2</v>
      </c>
      <c r="I3001">
        <v>-0.55259999999999998</v>
      </c>
      <c r="J3001">
        <v>-1.1788000000000001</v>
      </c>
      <c r="K3001">
        <v>0.45100000000000001</v>
      </c>
      <c r="L3001">
        <v>0.76319999999999999</v>
      </c>
      <c r="M3001" t="s">
        <v>111</v>
      </c>
      <c r="N3001">
        <v>-0.63339999999999996</v>
      </c>
      <c r="O3001">
        <v>-0.21779999999999999</v>
      </c>
      <c r="P3001">
        <v>0.26350000000000001</v>
      </c>
      <c r="Q3001">
        <v>1.2053</v>
      </c>
      <c r="R3001">
        <v>1.7798433418747699E-2</v>
      </c>
      <c r="S3001">
        <v>0.106013557165879</v>
      </c>
      <c r="T3001">
        <v>5.7288530498582201E-2</v>
      </c>
      <c r="U3001">
        <v>-1.9199999999999998E-2</v>
      </c>
      <c r="V3001">
        <v>0.97100328368058197</v>
      </c>
      <c r="W3001">
        <v>0.99267298617829602</v>
      </c>
      <c r="X3001">
        <v>0.74140478929520603</v>
      </c>
      <c r="Y3001">
        <v>-1.2910999999999999</v>
      </c>
      <c r="Z3001">
        <v>1.8589358877465201E-2</v>
      </c>
      <c r="AA3001">
        <v>0.12709742091418799</v>
      </c>
      <c r="AB3001">
        <v>8.0414209803229594E-2</v>
      </c>
      <c r="AC3001">
        <v>-6.6600000000000006E-2</v>
      </c>
      <c r="AD3001">
        <v>0.89280686500882001</v>
      </c>
      <c r="AE3001">
        <v>0.93633016152340098</v>
      </c>
      <c r="AF3001">
        <v>0.42531873835781697</v>
      </c>
      <c r="AG3001" t="s">
        <v>21417</v>
      </c>
      <c r="AH3001">
        <v>1</v>
      </c>
      <c r="AI3001">
        <v>2</v>
      </c>
      <c r="AJ3001">
        <v>22.97</v>
      </c>
      <c r="AK3001">
        <v>22.97</v>
      </c>
      <c r="AL3001">
        <v>1.7529999999999999</v>
      </c>
      <c r="AM3001">
        <v>3</v>
      </c>
      <c r="AN3001">
        <v>1</v>
      </c>
      <c r="AO3001">
        <v>1</v>
      </c>
      <c r="AP3001">
        <v>0</v>
      </c>
      <c r="AQ3001">
        <v>-190.1705</v>
      </c>
      <c r="AR3001">
        <v>-2</v>
      </c>
      <c r="AS3001" t="s">
        <v>21428</v>
      </c>
      <c r="AT3001">
        <v>231</v>
      </c>
      <c r="AU3001" t="s">
        <v>114</v>
      </c>
      <c r="AV3001" t="s">
        <v>21429</v>
      </c>
      <c r="AW3001" t="s">
        <v>154</v>
      </c>
      <c r="AX3001" t="s">
        <v>21430</v>
      </c>
      <c r="AY3001" t="s">
        <v>21431</v>
      </c>
      <c r="AZ3001">
        <v>2</v>
      </c>
      <c r="BA3001">
        <v>384.1</v>
      </c>
      <c r="BB3001">
        <v>38.18</v>
      </c>
      <c r="BC3001" t="s">
        <v>21421</v>
      </c>
      <c r="BD3001" t="s">
        <v>120</v>
      </c>
      <c r="BE3001">
        <v>58751.199999999997</v>
      </c>
      <c r="BF3001" t="s">
        <v>21432</v>
      </c>
      <c r="BG3001">
        <v>624.58720000000005</v>
      </c>
      <c r="BH3001" t="s">
        <v>21423</v>
      </c>
      <c r="BI3001" t="s">
        <v>21424</v>
      </c>
      <c r="BJ3001" t="s">
        <v>21425</v>
      </c>
      <c r="BK3001" t="s">
        <v>21417</v>
      </c>
      <c r="BL3001" t="s">
        <v>21417</v>
      </c>
      <c r="BM3001">
        <v>4.3878370117801302E-3</v>
      </c>
      <c r="BN3001">
        <v>0.139980899153369</v>
      </c>
      <c r="BO3001">
        <v>0.17020136268731501</v>
      </c>
      <c r="BP3001">
        <v>1.2532194907294099E-2</v>
      </c>
      <c r="BQ3001">
        <v>0.101869622228528</v>
      </c>
      <c r="BR3001">
        <v>-0.25827488628652501</v>
      </c>
      <c r="BS3001">
        <v>0.16495254305040699</v>
      </c>
      <c r="BT3001">
        <v>9.6517881334033398E-2</v>
      </c>
      <c r="BU3001">
        <v>0.229158289827394</v>
      </c>
      <c r="BV3001">
        <v>-0.14164490798315901</v>
      </c>
      <c r="BW3001">
        <v>0.444921080889009</v>
      </c>
      <c r="BX3001">
        <v>0.24818034821933199</v>
      </c>
      <c r="BY3001">
        <v>0.114412474524033</v>
      </c>
      <c r="BZ3001">
        <v>-7.4224352969886304E-2</v>
      </c>
      <c r="CA3001">
        <v>0.38152431194943798</v>
      </c>
      <c r="CB3001">
        <v>1.09076755848106E-2</v>
      </c>
      <c r="CC3001">
        <v>0.93912463884716502</v>
      </c>
      <c r="CD3001">
        <v>0.95903651657459099</v>
      </c>
      <c r="CE3001">
        <v>0.35627405125350597</v>
      </c>
      <c r="CF3001">
        <v>0.200879597912657</v>
      </c>
      <c r="CG3001">
        <v>0.20738663726447301</v>
      </c>
      <c r="CH3001">
        <v>0.448012980564581</v>
      </c>
      <c r="CI3001">
        <v>0.27823294708457902</v>
      </c>
      <c r="CJ3001">
        <v>0.13463405478843599</v>
      </c>
      <c r="CK3001">
        <v>0.389876298692722</v>
      </c>
      <c r="CL3001">
        <v>0.76596967613968903</v>
      </c>
      <c r="CM3001">
        <v>0.61113316954696095</v>
      </c>
      <c r="CN3001">
        <v>-5.5337867539410501E-2</v>
      </c>
      <c r="CO3001">
        <v>0.69925351920418999</v>
      </c>
      <c r="CP3001">
        <v>0.80021053334664705</v>
      </c>
      <c r="CQ3001">
        <v>0.32205287511443698</v>
      </c>
      <c r="CR3001">
        <v>1</v>
      </c>
      <c r="CS3001">
        <v>11</v>
      </c>
      <c r="CT3001">
        <v>10</v>
      </c>
      <c r="CU3001">
        <v>10</v>
      </c>
      <c r="CV3001" t="s">
        <v>21426</v>
      </c>
      <c r="CW3001" t="s">
        <v>120</v>
      </c>
      <c r="CX3001">
        <v>58751.199999999997</v>
      </c>
      <c r="CY3001">
        <v>21.5</v>
      </c>
      <c r="CZ3001">
        <v>1844</v>
      </c>
      <c r="DA3001">
        <v>1844.1</v>
      </c>
      <c r="DB3001">
        <v>112.14</v>
      </c>
      <c r="DC3001">
        <v>112.14</v>
      </c>
      <c r="DD3001" t="s">
        <v>21423</v>
      </c>
      <c r="DE3001" t="s">
        <v>21424</v>
      </c>
      <c r="DF3001" t="s">
        <v>21425</v>
      </c>
    </row>
    <row r="3002" spans="1:110" x14ac:dyDescent="0.25">
      <c r="A3002" t="s">
        <v>21433</v>
      </c>
      <c r="B3002">
        <v>0.61309999999999998</v>
      </c>
      <c r="C3002">
        <v>-0.64870000000000005</v>
      </c>
      <c r="D3002">
        <v>0.66700000000000004</v>
      </c>
      <c r="E3002">
        <v>0.6411</v>
      </c>
      <c r="F3002">
        <v>-0.62719999999999998</v>
      </c>
      <c r="G3002">
        <v>0.62870000000000004</v>
      </c>
      <c r="H3002">
        <v>0.6613</v>
      </c>
      <c r="I3002">
        <v>-1.1353</v>
      </c>
      <c r="J3002">
        <v>-2.0449000000000002</v>
      </c>
      <c r="K3002">
        <v>4.2799999999999998E-2</v>
      </c>
      <c r="L3002">
        <v>0.90659999999999996</v>
      </c>
      <c r="M3002">
        <v>-2.8921000000000001</v>
      </c>
      <c r="N3002">
        <v>0.80249999999999999</v>
      </c>
      <c r="O3002">
        <v>0.5776</v>
      </c>
      <c r="P3002">
        <v>0.66010000000000002</v>
      </c>
      <c r="Q3002">
        <v>0.87582499999999996</v>
      </c>
      <c r="R3002">
        <v>0.27055660844190499</v>
      </c>
      <c r="S3002">
        <v>0.482834251801676</v>
      </c>
      <c r="T3002">
        <v>0.260918183481189</v>
      </c>
      <c r="U3002">
        <v>0.43390833333333301</v>
      </c>
      <c r="V3002">
        <v>0.60747835450587295</v>
      </c>
      <c r="W3002">
        <v>0.86090238745389502</v>
      </c>
      <c r="X3002">
        <v>0.64298833761086305</v>
      </c>
      <c r="Y3002">
        <v>-9.7191666666666607E-2</v>
      </c>
      <c r="Z3002">
        <v>0.90800774642567295</v>
      </c>
      <c r="AA3002">
        <v>0.96313014291719001</v>
      </c>
      <c r="AB3002">
        <v>0.60936995277542605</v>
      </c>
      <c r="AC3002">
        <v>0.344724999999999</v>
      </c>
      <c r="AD3002">
        <v>0.65898382746053297</v>
      </c>
      <c r="AE3002">
        <v>0.783849957597341</v>
      </c>
      <c r="AF3002">
        <v>0.35605611004211701</v>
      </c>
      <c r="AG3002" t="s">
        <v>21417</v>
      </c>
      <c r="AH3002">
        <v>1</v>
      </c>
      <c r="AI3002">
        <v>1</v>
      </c>
      <c r="AJ3002">
        <v>6.68</v>
      </c>
      <c r="AK3002">
        <v>6.68</v>
      </c>
      <c r="AL3002">
        <v>6.6840000000000002</v>
      </c>
      <c r="AM3002">
        <v>2</v>
      </c>
      <c r="AN3002">
        <v>1</v>
      </c>
      <c r="AO3002">
        <v>1</v>
      </c>
      <c r="AP3002">
        <v>0</v>
      </c>
      <c r="AQ3002">
        <v>-190.16560000000001</v>
      </c>
      <c r="AR3002">
        <v>-0.5</v>
      </c>
      <c r="AS3002" t="s">
        <v>266</v>
      </c>
      <c r="AT3002">
        <v>232</v>
      </c>
      <c r="AU3002" t="s">
        <v>114</v>
      </c>
      <c r="AV3002" t="s">
        <v>21434</v>
      </c>
      <c r="AW3002" t="s">
        <v>154</v>
      </c>
      <c r="AX3002" t="s">
        <v>21435</v>
      </c>
      <c r="AY3002" t="s">
        <v>21436</v>
      </c>
      <c r="AZ3002">
        <v>3</v>
      </c>
      <c r="BA3002">
        <v>384.1</v>
      </c>
      <c r="BB3002">
        <v>38.18</v>
      </c>
      <c r="BC3002" t="s">
        <v>21417</v>
      </c>
      <c r="BD3002" t="s">
        <v>120</v>
      </c>
      <c r="BE3002">
        <v>58751.199999999997</v>
      </c>
      <c r="BF3002" t="s">
        <v>21437</v>
      </c>
      <c r="BG3002">
        <v>672.40790000000004</v>
      </c>
      <c r="BH3002" t="s">
        <v>21423</v>
      </c>
      <c r="BI3002" t="s">
        <v>21424</v>
      </c>
      <c r="BJ3002" t="s">
        <v>21425</v>
      </c>
      <c r="BK3002" t="s">
        <v>21417</v>
      </c>
      <c r="BL3002" t="s">
        <v>21417</v>
      </c>
      <c r="BM3002">
        <v>4.3878370117801302E-3</v>
      </c>
      <c r="BN3002">
        <v>0.139980899153369</v>
      </c>
      <c r="BO3002">
        <v>0.17020136268731501</v>
      </c>
      <c r="BP3002">
        <v>1.2532194907294099E-2</v>
      </c>
      <c r="BQ3002">
        <v>0.101869622228528</v>
      </c>
      <c r="BR3002">
        <v>-0.25827488628652501</v>
      </c>
      <c r="BS3002">
        <v>0.16495254305040699</v>
      </c>
      <c r="BT3002">
        <v>9.6517881334033398E-2</v>
      </c>
      <c r="BU3002">
        <v>0.229158289827394</v>
      </c>
      <c r="BV3002">
        <v>-0.14164490798315901</v>
      </c>
      <c r="BW3002">
        <v>0.444921080889009</v>
      </c>
      <c r="BX3002">
        <v>0.24818034821933199</v>
      </c>
      <c r="BY3002">
        <v>0.114412474524033</v>
      </c>
      <c r="BZ3002">
        <v>-7.4224352969886304E-2</v>
      </c>
      <c r="CA3002">
        <v>0.38152431194943798</v>
      </c>
      <c r="CB3002">
        <v>1.09076755848106E-2</v>
      </c>
      <c r="CC3002">
        <v>0.93912463884716502</v>
      </c>
      <c r="CD3002">
        <v>0.95903651657459099</v>
      </c>
      <c r="CE3002">
        <v>0.35627405125350597</v>
      </c>
      <c r="CF3002">
        <v>0.200879597912657</v>
      </c>
      <c r="CG3002">
        <v>0.20738663726447301</v>
      </c>
      <c r="CH3002">
        <v>0.448012980564581</v>
      </c>
      <c r="CI3002">
        <v>0.27823294708457902</v>
      </c>
      <c r="CJ3002">
        <v>0.13463405478843599</v>
      </c>
      <c r="CK3002">
        <v>0.389876298692722</v>
      </c>
      <c r="CL3002">
        <v>0.76596967613968903</v>
      </c>
      <c r="CM3002">
        <v>0.61113316954696095</v>
      </c>
      <c r="CN3002">
        <v>-5.5337867539410501E-2</v>
      </c>
      <c r="CO3002">
        <v>0.69925351920418999</v>
      </c>
      <c r="CP3002">
        <v>0.80021053334664705</v>
      </c>
      <c r="CQ3002">
        <v>0.32205287511443698</v>
      </c>
      <c r="CR3002">
        <v>1</v>
      </c>
      <c r="CS3002">
        <v>11</v>
      </c>
      <c r="CT3002">
        <v>10</v>
      </c>
      <c r="CU3002">
        <v>10</v>
      </c>
      <c r="CV3002" t="s">
        <v>21426</v>
      </c>
      <c r="CW3002" t="s">
        <v>120</v>
      </c>
      <c r="CX3002">
        <v>58751.199999999997</v>
      </c>
      <c r="CY3002">
        <v>21.5</v>
      </c>
      <c r="CZ3002">
        <v>1844</v>
      </c>
      <c r="DA3002">
        <v>1844.1</v>
      </c>
      <c r="DB3002">
        <v>112.14</v>
      </c>
      <c r="DC3002">
        <v>112.14</v>
      </c>
      <c r="DD3002" t="s">
        <v>21423</v>
      </c>
      <c r="DE3002" t="s">
        <v>21424</v>
      </c>
      <c r="DF3002" t="s">
        <v>21425</v>
      </c>
    </row>
    <row r="3003" spans="1:110" x14ac:dyDescent="0.25">
      <c r="A3003" t="s">
        <v>21438</v>
      </c>
      <c r="B3003">
        <v>-0.28649999999999998</v>
      </c>
      <c r="C3003">
        <v>-0.14180000000000001</v>
      </c>
      <c r="D3003">
        <v>-0.1966</v>
      </c>
      <c r="E3003">
        <v>2.1600000000000001E-2</v>
      </c>
      <c r="F3003">
        <v>0.62729999999999997</v>
      </c>
      <c r="G3003">
        <v>0.1246</v>
      </c>
      <c r="H3003">
        <v>-8.9899999999999994E-2</v>
      </c>
      <c r="I3003">
        <v>-0.25040000000000001</v>
      </c>
      <c r="J3003">
        <v>-2.86E-2</v>
      </c>
      <c r="K3003">
        <v>-9.4899999999999998E-2</v>
      </c>
      <c r="L3003">
        <v>-0.54220000000000002</v>
      </c>
      <c r="M3003">
        <v>1.0774999999999999</v>
      </c>
      <c r="N3003">
        <v>0.2152</v>
      </c>
      <c r="O3003">
        <v>2.9399999999999999E-2</v>
      </c>
      <c r="P3003">
        <v>-4.7100000000000003E-2</v>
      </c>
      <c r="Q3003">
        <v>7.8199999999999895E-2</v>
      </c>
      <c r="R3003">
        <v>0.76531405327706403</v>
      </c>
      <c r="S3003">
        <v>0.87857875646084305</v>
      </c>
      <c r="T3003">
        <v>0.47477404994682099</v>
      </c>
      <c r="U3003">
        <v>-9.8083333333333203E-2</v>
      </c>
      <c r="V3003">
        <v>0.72900207315398102</v>
      </c>
      <c r="W3003">
        <v>0.91441552682869098</v>
      </c>
      <c r="X3003">
        <v>0.68295607963176896</v>
      </c>
      <c r="Y3003">
        <v>0.371491666666666</v>
      </c>
      <c r="Z3003">
        <v>0.20108946018063401</v>
      </c>
      <c r="AA3003">
        <v>0.48133610092948498</v>
      </c>
      <c r="AB3003">
        <v>0.30454010732558501</v>
      </c>
      <c r="AC3003">
        <v>0.54777499999999901</v>
      </c>
      <c r="AD3003">
        <v>5.0121013686346999E-2</v>
      </c>
      <c r="AE3003">
        <v>0.147257472724621</v>
      </c>
      <c r="AF3003">
        <v>6.6890254193132201E-2</v>
      </c>
      <c r="AG3003" t="s">
        <v>21439</v>
      </c>
      <c r="AH3003">
        <v>1</v>
      </c>
      <c r="AI3003">
        <v>2</v>
      </c>
      <c r="AJ3003">
        <v>13.09</v>
      </c>
      <c r="AK3003">
        <v>13.09</v>
      </c>
      <c r="AL3003">
        <v>13.093</v>
      </c>
      <c r="AM3003">
        <v>2</v>
      </c>
      <c r="AN3003">
        <v>1</v>
      </c>
      <c r="AO3003">
        <v>1</v>
      </c>
      <c r="AP3003">
        <v>0</v>
      </c>
      <c r="AQ3003">
        <v>-190.16839999999999</v>
      </c>
      <c r="AR3003">
        <v>-2.2999999999999998</v>
      </c>
      <c r="AS3003" t="s">
        <v>3704</v>
      </c>
      <c r="AT3003">
        <v>51</v>
      </c>
      <c r="AU3003" t="s">
        <v>114</v>
      </c>
      <c r="AV3003" t="s">
        <v>21440</v>
      </c>
      <c r="AW3003" t="s">
        <v>135</v>
      </c>
      <c r="AX3003" t="s">
        <v>21441</v>
      </c>
      <c r="AY3003" t="s">
        <v>21442</v>
      </c>
      <c r="AZ3003">
        <v>1</v>
      </c>
      <c r="BA3003">
        <v>1038.0999999999999</v>
      </c>
      <c r="BB3003">
        <v>13.09</v>
      </c>
      <c r="BC3003" t="s">
        <v>21439</v>
      </c>
      <c r="BD3003" t="s">
        <v>120</v>
      </c>
      <c r="BE3003">
        <v>38868.9</v>
      </c>
      <c r="BF3003" t="s">
        <v>21443</v>
      </c>
      <c r="BG3003">
        <v>612.36620000000005</v>
      </c>
      <c r="BH3003" t="s">
        <v>21444</v>
      </c>
      <c r="BI3003" t="s">
        <v>21445</v>
      </c>
      <c r="BJ3003" t="s">
        <v>111</v>
      </c>
      <c r="BK3003" t="s">
        <v>21439</v>
      </c>
      <c r="BL3003" t="s">
        <v>21439</v>
      </c>
      <c r="BM3003">
        <v>0.951045115707155</v>
      </c>
      <c r="BN3003">
        <v>0.232732120179312</v>
      </c>
      <c r="BO3003">
        <v>0.87549368202716105</v>
      </c>
      <c r="BP3003">
        <v>-0.25514181687950599</v>
      </c>
      <c r="BQ3003">
        <v>8.6478557005198395E-2</v>
      </c>
      <c r="BR3003">
        <v>0.45277538514162802</v>
      </c>
      <c r="BS3003">
        <v>0.27736437053577301</v>
      </c>
      <c r="BT3003">
        <v>0.29935060698060501</v>
      </c>
      <c r="BU3003">
        <v>0.67817663622754398</v>
      </c>
      <c r="BV3003">
        <v>-0.66011922424317704</v>
      </c>
      <c r="BW3003">
        <v>5.1635402251800903E-2</v>
      </c>
      <c r="BX3003">
        <v>8.80129679941975E-2</v>
      </c>
      <c r="BY3003">
        <v>-1.5723069083531702E-2</v>
      </c>
      <c r="BZ3003">
        <v>0.25121617663598</v>
      </c>
      <c r="CA3003">
        <v>0.34413566087494102</v>
      </c>
      <c r="CB3003">
        <v>0.36454008028034202</v>
      </c>
      <c r="CC3003">
        <v>6.4330432084205302E-2</v>
      </c>
      <c r="CD3003">
        <v>0.15021487491827301</v>
      </c>
      <c r="CE3003">
        <v>5.5803570688655303E-2</v>
      </c>
      <c r="CF3003">
        <v>-0.60087992817828095</v>
      </c>
      <c r="CG3003">
        <v>8.7626497537689908E-3</v>
      </c>
      <c r="CH3003">
        <v>6.6226414885159901E-2</v>
      </c>
      <c r="CI3003">
        <v>4.1129099797785798E-2</v>
      </c>
      <c r="CJ3003">
        <v>-7.9335191349932693E-2</v>
      </c>
      <c r="CK3003">
        <v>0.69012293649619505</v>
      </c>
      <c r="CL3003">
        <v>0.91463192907197799</v>
      </c>
      <c r="CM3003">
        <v>0.72974417551312099</v>
      </c>
      <c r="CN3003">
        <v>0.88608481710869003</v>
      </c>
      <c r="CO3003" s="1">
        <v>2.92484482849482E-4</v>
      </c>
      <c r="CP3003">
        <v>4.3741606267654904E-3</v>
      </c>
      <c r="CQ3003">
        <v>1.760425472245E-3</v>
      </c>
      <c r="CR3003">
        <v>1</v>
      </c>
      <c r="CS3003">
        <v>72</v>
      </c>
      <c r="CT3003">
        <v>23</v>
      </c>
      <c r="CU3003">
        <v>21</v>
      </c>
      <c r="CV3003" t="s">
        <v>21439</v>
      </c>
      <c r="CW3003" t="s">
        <v>120</v>
      </c>
      <c r="CX3003">
        <v>38868.9</v>
      </c>
      <c r="CY3003">
        <v>61</v>
      </c>
      <c r="CZ3003">
        <v>372</v>
      </c>
      <c r="DA3003">
        <v>372.1</v>
      </c>
      <c r="DB3003">
        <v>384.01</v>
      </c>
      <c r="DC3003">
        <v>353.53</v>
      </c>
      <c r="DD3003" t="s">
        <v>21444</v>
      </c>
      <c r="DE3003" t="s">
        <v>21445</v>
      </c>
      <c r="DF3003" t="s">
        <v>111</v>
      </c>
    </row>
    <row r="3004" spans="1:110" x14ac:dyDescent="0.25">
      <c r="A3004" t="s">
        <v>21446</v>
      </c>
      <c r="B3004">
        <v>-0.30869999999999997</v>
      </c>
      <c r="C3004">
        <v>0.13339999999999999</v>
      </c>
      <c r="D3004">
        <v>-0.52710000000000001</v>
      </c>
      <c r="E3004">
        <v>-0.4647</v>
      </c>
      <c r="F3004">
        <v>-0.3553</v>
      </c>
      <c r="G3004">
        <v>-0.39529999999999998</v>
      </c>
      <c r="H3004">
        <v>-5.7099999999999998E-2</v>
      </c>
      <c r="I3004">
        <v>0.78300000000000003</v>
      </c>
      <c r="J3004">
        <v>0.69179999999999997</v>
      </c>
      <c r="K3004">
        <v>-0.1744</v>
      </c>
      <c r="L3004">
        <v>-8.2000000000000003E-2</v>
      </c>
      <c r="M3004">
        <v>0.30330000000000001</v>
      </c>
      <c r="N3004">
        <v>0.23449999999999999</v>
      </c>
      <c r="O3004">
        <v>0.96640000000000004</v>
      </c>
      <c r="P3004">
        <v>-9.9000000000000008E-3</v>
      </c>
      <c r="Q3004">
        <v>-0.59637499999999999</v>
      </c>
      <c r="R3004">
        <v>4.8549683554407697E-2</v>
      </c>
      <c r="S3004">
        <v>0.19148808388956801</v>
      </c>
      <c r="T3004">
        <v>0.103478000618899</v>
      </c>
      <c r="U3004">
        <v>-0.64280833333333298</v>
      </c>
      <c r="V3004">
        <v>4.8965568624286603E-2</v>
      </c>
      <c r="W3004">
        <v>0.27889084738180597</v>
      </c>
      <c r="X3004">
        <v>0.20829720645015201</v>
      </c>
      <c r="Y3004">
        <v>2.2541666666666699E-2</v>
      </c>
      <c r="Z3004">
        <v>0.94112539391776695</v>
      </c>
      <c r="AA3004">
        <v>0.97421536025640199</v>
      </c>
      <c r="AB3004">
        <v>0.61638354114266403</v>
      </c>
      <c r="AC3004">
        <v>6.8974999999999995E-2</v>
      </c>
      <c r="AD3004">
        <v>0.80732997130084105</v>
      </c>
      <c r="AE3004">
        <v>0.88477020835337905</v>
      </c>
      <c r="AF3004">
        <v>0.40189813830325599</v>
      </c>
      <c r="AG3004" t="s">
        <v>13905</v>
      </c>
      <c r="AH3004">
        <v>1</v>
      </c>
      <c r="AI3004">
        <v>2</v>
      </c>
      <c r="AJ3004">
        <v>9.67</v>
      </c>
      <c r="AK3004">
        <v>9.67</v>
      </c>
      <c r="AL3004">
        <v>99</v>
      </c>
      <c r="AM3004">
        <v>1</v>
      </c>
      <c r="AN3004">
        <v>1</v>
      </c>
      <c r="AO3004">
        <v>1</v>
      </c>
      <c r="AP3004">
        <v>0</v>
      </c>
      <c r="AQ3004">
        <v>-190.1721</v>
      </c>
      <c r="AR3004">
        <v>-5</v>
      </c>
      <c r="AS3004" t="s">
        <v>4975</v>
      </c>
      <c r="AT3004">
        <v>266</v>
      </c>
      <c r="AU3004" t="s">
        <v>142</v>
      </c>
      <c r="AV3004" t="s">
        <v>21447</v>
      </c>
      <c r="AW3004" t="s">
        <v>187</v>
      </c>
      <c r="AX3004" t="s">
        <v>21448</v>
      </c>
      <c r="AY3004" t="s">
        <v>21449</v>
      </c>
      <c r="AZ3004">
        <v>1</v>
      </c>
      <c r="BA3004">
        <v>1287.0999999999999</v>
      </c>
      <c r="BB3004">
        <v>9.67</v>
      </c>
      <c r="BC3004" t="s">
        <v>21450</v>
      </c>
      <c r="BD3004" t="s">
        <v>120</v>
      </c>
      <c r="BE3004">
        <v>176551.1</v>
      </c>
      <c r="BF3004" t="s">
        <v>21451</v>
      </c>
      <c r="BG3004">
        <v>529.27359999999999</v>
      </c>
      <c r="BH3004" t="s">
        <v>21452</v>
      </c>
      <c r="BI3004" t="s">
        <v>21453</v>
      </c>
      <c r="BJ3004" t="s">
        <v>111</v>
      </c>
      <c r="BK3004" t="s">
        <v>21454</v>
      </c>
      <c r="BL3004" t="s">
        <v>13905</v>
      </c>
      <c r="BM3004">
        <v>0.38569902341203499</v>
      </c>
      <c r="BN3004">
        <v>0.41005813082276599</v>
      </c>
      <c r="BO3004">
        <v>0.330154403330502</v>
      </c>
      <c r="BP3004">
        <v>-0.23105166664753199</v>
      </c>
      <c r="BQ3004">
        <v>0.13465175986263</v>
      </c>
      <c r="BR3004">
        <v>0.33663318175564799</v>
      </c>
      <c r="BS3004">
        <v>0.111951347312226</v>
      </c>
      <c r="BT3004">
        <v>8.9849497471730405E-2</v>
      </c>
      <c r="BU3004">
        <v>0.47700237770705201</v>
      </c>
      <c r="BV3004">
        <v>-0.52037432786231297</v>
      </c>
      <c r="BW3004">
        <v>-0.188092863767542</v>
      </c>
      <c r="BX3004">
        <v>0.30185920419019202</v>
      </c>
      <c r="BY3004">
        <v>1.11473003375845</v>
      </c>
      <c r="BZ3004">
        <v>0.101209876990659</v>
      </c>
      <c r="CA3004">
        <v>0.63256122632473899</v>
      </c>
      <c r="CB3004">
        <v>-2.3222139024500099E-2</v>
      </c>
      <c r="CC3004">
        <v>0.93448407716211501</v>
      </c>
      <c r="CD3004">
        <v>0.95725791137955296</v>
      </c>
      <c r="CE3004">
        <v>0.35561331428732701</v>
      </c>
      <c r="CF3004">
        <v>-0.362868832082205</v>
      </c>
      <c r="CG3004">
        <v>0.24709608702354799</v>
      </c>
      <c r="CH3004">
        <v>0.495363986031084</v>
      </c>
      <c r="CI3004">
        <v>0.30763970619624798</v>
      </c>
      <c r="CJ3004">
        <v>-0.20624076289973201</v>
      </c>
      <c r="CK3004">
        <v>0.50291906673097797</v>
      </c>
      <c r="CL3004">
        <v>0.83429576803763195</v>
      </c>
      <c r="CM3004">
        <v>0.66564752227537305</v>
      </c>
      <c r="CN3004">
        <v>0.133405930157972</v>
      </c>
      <c r="CO3004">
        <v>0.63820724496034797</v>
      </c>
      <c r="CP3004">
        <v>0.75600077345293604</v>
      </c>
      <c r="CQ3004">
        <v>0.30426020719947799</v>
      </c>
      <c r="CR3004">
        <v>1</v>
      </c>
      <c r="CS3004">
        <v>7</v>
      </c>
      <c r="CT3004">
        <v>2</v>
      </c>
      <c r="CU3004">
        <v>5</v>
      </c>
      <c r="CV3004" t="s">
        <v>13914</v>
      </c>
      <c r="CW3004" t="s">
        <v>120</v>
      </c>
      <c r="CX3004">
        <v>144563.4</v>
      </c>
      <c r="CY3004">
        <v>1.1000000000000001</v>
      </c>
      <c r="CZ3004">
        <v>4363</v>
      </c>
      <c r="DA3004">
        <v>4363.1000000000004</v>
      </c>
      <c r="DB3004">
        <v>24.55</v>
      </c>
      <c r="DC3004">
        <v>41.74</v>
      </c>
      <c r="DD3004" t="s">
        <v>10438</v>
      </c>
      <c r="DE3004" t="s">
        <v>13905</v>
      </c>
      <c r="DF3004" t="s">
        <v>111</v>
      </c>
    </row>
    <row r="3005" spans="1:110" x14ac:dyDescent="0.25">
      <c r="A3005" t="s">
        <v>21455</v>
      </c>
      <c r="B3005">
        <v>-1.4694</v>
      </c>
      <c r="C3005" t="s">
        <v>111</v>
      </c>
      <c r="D3005">
        <v>-1.7354000000000001</v>
      </c>
      <c r="E3005">
        <v>0.58850000000000002</v>
      </c>
      <c r="F3005" t="s">
        <v>111</v>
      </c>
      <c r="G3005" t="s">
        <v>111</v>
      </c>
      <c r="H3005" t="s">
        <v>111</v>
      </c>
      <c r="I3005" t="s">
        <v>111</v>
      </c>
      <c r="J3005">
        <v>-0.6512</v>
      </c>
      <c r="K3005">
        <v>-1.0356000000000001</v>
      </c>
      <c r="L3005" t="s">
        <v>111</v>
      </c>
      <c r="M3005">
        <v>-1.6508</v>
      </c>
      <c r="N3005">
        <v>2.3029000000000002</v>
      </c>
      <c r="O3005" t="s">
        <v>111</v>
      </c>
      <c r="P3005">
        <v>-2.0236000000000001</v>
      </c>
      <c r="Q3005">
        <v>-2.87E-2</v>
      </c>
      <c r="R3005">
        <v>0.98133212164997097</v>
      </c>
      <c r="S3005">
        <v>0.99156497535585797</v>
      </c>
      <c r="T3005">
        <v>0.53583052819477295</v>
      </c>
      <c r="U3005" t="s">
        <v>111</v>
      </c>
      <c r="V3005" t="s">
        <v>111</v>
      </c>
      <c r="W3005" t="s">
        <v>111</v>
      </c>
      <c r="X3005" t="s">
        <v>111</v>
      </c>
      <c r="Y3005" t="s">
        <v>111</v>
      </c>
      <c r="Z3005" t="s">
        <v>111</v>
      </c>
      <c r="AA3005" t="s">
        <v>111</v>
      </c>
      <c r="AB3005" t="s">
        <v>111</v>
      </c>
      <c r="AC3005">
        <v>0.38623333333333298</v>
      </c>
      <c r="AD3005">
        <v>0.753518143191789</v>
      </c>
      <c r="AE3005">
        <v>0.84816190203328601</v>
      </c>
      <c r="AF3005">
        <v>0.38526917632242502</v>
      </c>
      <c r="AG3005" t="s">
        <v>10250</v>
      </c>
      <c r="AH3005">
        <v>1</v>
      </c>
      <c r="AI3005">
        <v>1</v>
      </c>
      <c r="AJ3005">
        <v>9.5500000000000007</v>
      </c>
      <c r="AK3005">
        <v>5.59</v>
      </c>
      <c r="AL3005">
        <v>3.2050000000000001</v>
      </c>
      <c r="AM3005">
        <v>2</v>
      </c>
      <c r="AN3005">
        <v>1</v>
      </c>
      <c r="AO3005">
        <v>1</v>
      </c>
      <c r="AP3005">
        <v>0</v>
      </c>
      <c r="AQ3005">
        <v>-190.16749999999999</v>
      </c>
      <c r="AR3005">
        <v>-1.9</v>
      </c>
      <c r="AS3005" t="s">
        <v>2874</v>
      </c>
      <c r="AT3005">
        <v>212</v>
      </c>
      <c r="AU3005" t="s">
        <v>114</v>
      </c>
      <c r="AV3005" t="s">
        <v>21456</v>
      </c>
      <c r="AW3005" t="s">
        <v>135</v>
      </c>
      <c r="AX3005" t="s">
        <v>21457</v>
      </c>
      <c r="AY3005" t="s">
        <v>21458</v>
      </c>
      <c r="AZ3005">
        <v>3</v>
      </c>
      <c r="BA3005">
        <v>249.1</v>
      </c>
      <c r="BB3005">
        <v>52.21</v>
      </c>
      <c r="BC3005" t="s">
        <v>21459</v>
      </c>
      <c r="BD3005" t="s">
        <v>120</v>
      </c>
      <c r="BE3005">
        <v>39057.199999999997</v>
      </c>
      <c r="BF3005" t="s">
        <v>21460</v>
      </c>
      <c r="BG3005">
        <v>595.99839999999995</v>
      </c>
      <c r="BH3005" t="s">
        <v>10259</v>
      </c>
      <c r="BI3005" t="s">
        <v>10260</v>
      </c>
      <c r="BJ3005" t="s">
        <v>111</v>
      </c>
      <c r="BK3005" t="s">
        <v>10250</v>
      </c>
      <c r="BL3005" t="s">
        <v>10250</v>
      </c>
      <c r="BM3005">
        <v>-1.38793502967911</v>
      </c>
      <c r="BN3005">
        <v>-1.4972173952184999</v>
      </c>
      <c r="BO3005">
        <v>-1.14324996093298</v>
      </c>
      <c r="BP3005">
        <v>-1.00134655952189</v>
      </c>
      <c r="BQ3005">
        <v>-1.58584104405882</v>
      </c>
      <c r="BR3005">
        <v>-0.88551788120415398</v>
      </c>
      <c r="BS3005">
        <v>-1.8078076507854799</v>
      </c>
      <c r="BT3005">
        <v>-1.78623971236223</v>
      </c>
      <c r="BU3005">
        <v>-7.0206195276233396E-3</v>
      </c>
      <c r="BV3005">
        <v>-1.0377492293236199</v>
      </c>
      <c r="BW3005">
        <v>-2.2257043245968902</v>
      </c>
      <c r="BX3005">
        <v>-0.103602780846495</v>
      </c>
      <c r="BY3005">
        <v>2.5211825715308498</v>
      </c>
      <c r="BZ3005">
        <v>-1.99695760489834</v>
      </c>
      <c r="CA3005">
        <v>2.7157416370509502</v>
      </c>
      <c r="CB3005">
        <v>-2.1454614782654602</v>
      </c>
      <c r="CC3005">
        <v>2.0355804998089699E-2</v>
      </c>
      <c r="CD3005">
        <v>6.7945534367307797E-2</v>
      </c>
      <c r="CE3005">
        <v>2.5241198197631199E-2</v>
      </c>
      <c r="CF3005">
        <v>-1.01718680031109</v>
      </c>
      <c r="CG3005">
        <v>0.26656214070082002</v>
      </c>
      <c r="CH3005">
        <v>0.51833623617780999</v>
      </c>
      <c r="CI3005">
        <v>0.32190633938940399</v>
      </c>
      <c r="CJ3005">
        <v>-0.52711329981567001</v>
      </c>
      <c r="CK3005">
        <v>0.55768978556514304</v>
      </c>
      <c r="CL3005">
        <v>0.86196476351392903</v>
      </c>
      <c r="CM3005">
        <v>0.687723384323633</v>
      </c>
      <c r="CN3005">
        <v>-1.65538797777004</v>
      </c>
      <c r="CO3005">
        <v>6.2307374825785002E-2</v>
      </c>
      <c r="CP3005">
        <v>0.16139340840290101</v>
      </c>
      <c r="CQ3005">
        <v>6.4954420161521004E-2</v>
      </c>
      <c r="CR3005">
        <v>1</v>
      </c>
      <c r="CS3005">
        <v>23</v>
      </c>
      <c r="CT3005">
        <v>15</v>
      </c>
      <c r="CU3005">
        <v>15</v>
      </c>
      <c r="CV3005" t="s">
        <v>10258</v>
      </c>
      <c r="CW3005" t="s">
        <v>120</v>
      </c>
      <c r="CX3005">
        <v>39057.199999999997</v>
      </c>
      <c r="CY3005">
        <v>52.8</v>
      </c>
      <c r="CZ3005">
        <v>883</v>
      </c>
      <c r="DA3005">
        <v>883.1</v>
      </c>
      <c r="DB3005">
        <v>222.37</v>
      </c>
      <c r="DC3005">
        <v>222.37</v>
      </c>
      <c r="DD3005" t="s">
        <v>10259</v>
      </c>
      <c r="DE3005" t="s">
        <v>10260</v>
      </c>
      <c r="DF3005" t="s">
        <v>111</v>
      </c>
    </row>
    <row r="3006" spans="1:110" x14ac:dyDescent="0.25">
      <c r="A3006" t="s">
        <v>21461</v>
      </c>
      <c r="B3006">
        <v>9.64E-2</v>
      </c>
      <c r="C3006" t="s">
        <v>111</v>
      </c>
      <c r="D3006">
        <v>0.19969999999999999</v>
      </c>
      <c r="E3006">
        <v>0.79290000000000005</v>
      </c>
      <c r="F3006">
        <v>0.14680000000000001</v>
      </c>
      <c r="G3006">
        <v>8.1100000000000005E-2</v>
      </c>
      <c r="H3006">
        <v>-0.13819999999999999</v>
      </c>
      <c r="I3006">
        <v>0.62019999999999997</v>
      </c>
      <c r="J3006">
        <v>0.13619999999999999</v>
      </c>
      <c r="K3006">
        <v>1.5874999999999999</v>
      </c>
      <c r="L3006">
        <v>1.9422999999999999</v>
      </c>
      <c r="M3006">
        <v>-0.4698</v>
      </c>
      <c r="N3006">
        <v>1.1839</v>
      </c>
      <c r="O3006">
        <v>-0.69979999999999998</v>
      </c>
      <c r="P3006">
        <v>-0.37940000000000002</v>
      </c>
      <c r="Q3006">
        <v>-0.70854999999999901</v>
      </c>
      <c r="R3006">
        <v>0.15500396702248601</v>
      </c>
      <c r="S3006">
        <v>0.35383479142582602</v>
      </c>
      <c r="T3006">
        <v>0.19120833016045599</v>
      </c>
      <c r="U3006">
        <v>0.121175</v>
      </c>
      <c r="V3006">
        <v>0.80090273161308201</v>
      </c>
      <c r="W3006">
        <v>0.94359796621143499</v>
      </c>
      <c r="X3006">
        <v>0.70475177733175398</v>
      </c>
      <c r="Y3006">
        <v>-0.33310000000000001</v>
      </c>
      <c r="Z3006">
        <v>0.51939269551873601</v>
      </c>
      <c r="AA3006">
        <v>0.75440377135850101</v>
      </c>
      <c r="AB3006">
        <v>0.47730931682184802</v>
      </c>
      <c r="AC3006">
        <v>-1.16282499999999</v>
      </c>
      <c r="AD3006">
        <v>1.8451747785883401E-2</v>
      </c>
      <c r="AE3006">
        <v>7.7673583429719306E-2</v>
      </c>
      <c r="AF3006">
        <v>3.5282458971854003E-2</v>
      </c>
      <c r="AG3006" t="s">
        <v>10250</v>
      </c>
      <c r="AH3006">
        <v>1</v>
      </c>
      <c r="AI3006">
        <v>2</v>
      </c>
      <c r="AJ3006">
        <v>25.02</v>
      </c>
      <c r="AK3006">
        <v>25.02</v>
      </c>
      <c r="AL3006">
        <v>99</v>
      </c>
      <c r="AM3006">
        <v>1</v>
      </c>
      <c r="AN3006">
        <v>1</v>
      </c>
      <c r="AO3006">
        <v>1</v>
      </c>
      <c r="AP3006">
        <v>0</v>
      </c>
      <c r="AQ3006">
        <v>-190.1669</v>
      </c>
      <c r="AR3006">
        <v>-0.9</v>
      </c>
      <c r="AS3006" t="s">
        <v>5695</v>
      </c>
      <c r="AT3006">
        <v>32</v>
      </c>
      <c r="AU3006" t="s">
        <v>142</v>
      </c>
      <c r="AV3006" t="s">
        <v>21462</v>
      </c>
      <c r="AW3006" t="s">
        <v>135</v>
      </c>
      <c r="AX3006" t="s">
        <v>21463</v>
      </c>
      <c r="AY3006" t="s">
        <v>21464</v>
      </c>
      <c r="AZ3006">
        <v>1</v>
      </c>
      <c r="BA3006">
        <v>249.1</v>
      </c>
      <c r="BB3006">
        <v>52.21</v>
      </c>
      <c r="BC3006" t="s">
        <v>21459</v>
      </c>
      <c r="BD3006" t="s">
        <v>120</v>
      </c>
      <c r="BE3006">
        <v>39057.199999999997</v>
      </c>
      <c r="BF3006" t="s">
        <v>21465</v>
      </c>
      <c r="BG3006">
        <v>579.87339999999995</v>
      </c>
      <c r="BH3006" t="s">
        <v>10259</v>
      </c>
      <c r="BI3006" t="s">
        <v>10260</v>
      </c>
      <c r="BJ3006" t="s">
        <v>111</v>
      </c>
      <c r="BK3006" t="s">
        <v>10250</v>
      </c>
      <c r="BL3006" t="s">
        <v>10250</v>
      </c>
      <c r="BM3006">
        <v>-1.38793502967911</v>
      </c>
      <c r="BN3006">
        <v>-1.4972173952184999</v>
      </c>
      <c r="BO3006">
        <v>-1.14324996093298</v>
      </c>
      <c r="BP3006">
        <v>-1.00134655952189</v>
      </c>
      <c r="BQ3006">
        <v>-1.58584104405882</v>
      </c>
      <c r="BR3006">
        <v>-0.88551788120415398</v>
      </c>
      <c r="BS3006">
        <v>-1.8078076507854799</v>
      </c>
      <c r="BT3006">
        <v>-1.78623971236223</v>
      </c>
      <c r="BU3006">
        <v>-7.0206195276233396E-3</v>
      </c>
      <c r="BV3006">
        <v>-1.0377492293236199</v>
      </c>
      <c r="BW3006">
        <v>-2.2257043245968902</v>
      </c>
      <c r="BX3006">
        <v>-0.103602780846495</v>
      </c>
      <c r="BY3006">
        <v>2.5211825715308498</v>
      </c>
      <c r="BZ3006">
        <v>-1.99695760489834</v>
      </c>
      <c r="CA3006">
        <v>2.7157416370509502</v>
      </c>
      <c r="CB3006">
        <v>-2.1454614782654602</v>
      </c>
      <c r="CC3006">
        <v>2.0355804998089699E-2</v>
      </c>
      <c r="CD3006">
        <v>6.7945534367307797E-2</v>
      </c>
      <c r="CE3006">
        <v>2.5241198197631199E-2</v>
      </c>
      <c r="CF3006">
        <v>-1.01718680031109</v>
      </c>
      <c r="CG3006">
        <v>0.26656214070082002</v>
      </c>
      <c r="CH3006">
        <v>0.51833623617780999</v>
      </c>
      <c r="CI3006">
        <v>0.32190633938940399</v>
      </c>
      <c r="CJ3006">
        <v>-0.52711329981567001</v>
      </c>
      <c r="CK3006">
        <v>0.55768978556514304</v>
      </c>
      <c r="CL3006">
        <v>0.86196476351392903</v>
      </c>
      <c r="CM3006">
        <v>0.687723384323633</v>
      </c>
      <c r="CN3006">
        <v>-1.65538797777004</v>
      </c>
      <c r="CO3006">
        <v>6.2307374825785002E-2</v>
      </c>
      <c r="CP3006">
        <v>0.16139340840290101</v>
      </c>
      <c r="CQ3006">
        <v>6.4954420161521004E-2</v>
      </c>
      <c r="CR3006">
        <v>1</v>
      </c>
      <c r="CS3006">
        <v>23</v>
      </c>
      <c r="CT3006">
        <v>15</v>
      </c>
      <c r="CU3006">
        <v>15</v>
      </c>
      <c r="CV3006" t="s">
        <v>10258</v>
      </c>
      <c r="CW3006" t="s">
        <v>120</v>
      </c>
      <c r="CX3006">
        <v>39057.199999999997</v>
      </c>
      <c r="CY3006">
        <v>52.8</v>
      </c>
      <c r="CZ3006">
        <v>883</v>
      </c>
      <c r="DA3006">
        <v>883.1</v>
      </c>
      <c r="DB3006">
        <v>222.37</v>
      </c>
      <c r="DC3006">
        <v>222.37</v>
      </c>
      <c r="DD3006" t="s">
        <v>10259</v>
      </c>
      <c r="DE3006" t="s">
        <v>10260</v>
      </c>
      <c r="DF3006" t="s">
        <v>111</v>
      </c>
    </row>
    <row r="3007" spans="1:110" x14ac:dyDescent="0.25">
      <c r="A3007" t="s">
        <v>21466</v>
      </c>
      <c r="B3007">
        <v>0.2727</v>
      </c>
      <c r="C3007" t="s">
        <v>111</v>
      </c>
      <c r="D3007">
        <v>0.4103</v>
      </c>
      <c r="E3007">
        <v>-1.0014000000000001</v>
      </c>
      <c r="F3007" t="s">
        <v>111</v>
      </c>
      <c r="G3007" t="s">
        <v>111</v>
      </c>
      <c r="H3007" t="s">
        <v>111</v>
      </c>
      <c r="I3007" t="s">
        <v>111</v>
      </c>
      <c r="J3007" t="s">
        <v>111</v>
      </c>
      <c r="K3007">
        <v>1.7383999999999999</v>
      </c>
      <c r="L3007">
        <v>1.7823</v>
      </c>
      <c r="M3007" t="s">
        <v>111</v>
      </c>
      <c r="N3007">
        <v>0.96109999999999995</v>
      </c>
      <c r="O3007" t="s">
        <v>111</v>
      </c>
      <c r="P3007">
        <v>-2.4479000000000002</v>
      </c>
      <c r="Q3007">
        <v>-1.8664833333333299</v>
      </c>
      <c r="R3007">
        <v>6.9697246598411894E-2</v>
      </c>
      <c r="S3007">
        <v>0.23088337963594399</v>
      </c>
      <c r="T3007">
        <v>0.124766774075822</v>
      </c>
      <c r="U3007" t="s">
        <v>111</v>
      </c>
      <c r="V3007" t="s">
        <v>111</v>
      </c>
      <c r="W3007" t="s">
        <v>111</v>
      </c>
      <c r="X3007" t="s">
        <v>111</v>
      </c>
      <c r="Y3007" t="s">
        <v>111</v>
      </c>
      <c r="Z3007" t="s">
        <v>111</v>
      </c>
      <c r="AA3007" t="s">
        <v>111</v>
      </c>
      <c r="AB3007" t="s">
        <v>111</v>
      </c>
      <c r="AC3007">
        <v>-2.5037499999999899</v>
      </c>
      <c r="AD3007">
        <v>3.3426927103611503E-2</v>
      </c>
      <c r="AE3007">
        <v>0.112176585461824</v>
      </c>
      <c r="AF3007">
        <v>5.0955107250081302E-2</v>
      </c>
      <c r="AG3007" t="s">
        <v>10250</v>
      </c>
      <c r="AH3007">
        <v>1</v>
      </c>
      <c r="AI3007">
        <v>2</v>
      </c>
      <c r="AJ3007">
        <v>17.64</v>
      </c>
      <c r="AK3007">
        <v>12.92</v>
      </c>
      <c r="AL3007">
        <v>99</v>
      </c>
      <c r="AM3007">
        <v>1</v>
      </c>
      <c r="AN3007">
        <v>1</v>
      </c>
      <c r="AO3007">
        <v>1</v>
      </c>
      <c r="AP3007">
        <v>0</v>
      </c>
      <c r="AQ3007">
        <v>-190.16130000000001</v>
      </c>
      <c r="AR3007">
        <v>1.2</v>
      </c>
      <c r="AS3007" t="s">
        <v>3704</v>
      </c>
      <c r="AT3007">
        <v>52</v>
      </c>
      <c r="AU3007" t="s">
        <v>142</v>
      </c>
      <c r="AV3007" t="s">
        <v>21467</v>
      </c>
      <c r="AW3007" t="s">
        <v>166</v>
      </c>
      <c r="AX3007" t="s">
        <v>21468</v>
      </c>
      <c r="AY3007" t="s">
        <v>21469</v>
      </c>
      <c r="AZ3007">
        <v>2</v>
      </c>
      <c r="BA3007">
        <v>249.1</v>
      </c>
      <c r="BB3007">
        <v>52.21</v>
      </c>
      <c r="BC3007" t="s">
        <v>21459</v>
      </c>
      <c r="BD3007" t="s">
        <v>120</v>
      </c>
      <c r="BE3007">
        <v>39057.199999999997</v>
      </c>
      <c r="BF3007" t="s">
        <v>21470</v>
      </c>
      <c r="BG3007">
        <v>578.59159999999997</v>
      </c>
      <c r="BH3007" t="s">
        <v>10259</v>
      </c>
      <c r="BI3007" t="s">
        <v>10260</v>
      </c>
      <c r="BJ3007" t="s">
        <v>111</v>
      </c>
      <c r="BK3007" t="s">
        <v>10250</v>
      </c>
      <c r="BL3007" t="s">
        <v>10250</v>
      </c>
      <c r="BM3007">
        <v>-1.38793502967911</v>
      </c>
      <c r="BN3007">
        <v>-1.4972173952184999</v>
      </c>
      <c r="BO3007">
        <v>-1.14324996093298</v>
      </c>
      <c r="BP3007">
        <v>-1.00134655952189</v>
      </c>
      <c r="BQ3007">
        <v>-1.58584104405882</v>
      </c>
      <c r="BR3007">
        <v>-0.88551788120415398</v>
      </c>
      <c r="BS3007">
        <v>-1.8078076507854799</v>
      </c>
      <c r="BT3007">
        <v>-1.78623971236223</v>
      </c>
      <c r="BU3007">
        <v>-7.0206195276233396E-3</v>
      </c>
      <c r="BV3007">
        <v>-1.0377492293236199</v>
      </c>
      <c r="BW3007">
        <v>-2.2257043245968902</v>
      </c>
      <c r="BX3007">
        <v>-0.103602780846495</v>
      </c>
      <c r="BY3007">
        <v>2.5211825715308498</v>
      </c>
      <c r="BZ3007">
        <v>-1.99695760489834</v>
      </c>
      <c r="CA3007">
        <v>2.7157416370509502</v>
      </c>
      <c r="CB3007">
        <v>-2.1454614782654602</v>
      </c>
      <c r="CC3007">
        <v>2.0355804998089699E-2</v>
      </c>
      <c r="CD3007">
        <v>6.7945534367307797E-2</v>
      </c>
      <c r="CE3007">
        <v>2.5241198197631199E-2</v>
      </c>
      <c r="CF3007">
        <v>-1.01718680031109</v>
      </c>
      <c r="CG3007">
        <v>0.26656214070082002</v>
      </c>
      <c r="CH3007">
        <v>0.51833623617780999</v>
      </c>
      <c r="CI3007">
        <v>0.32190633938940399</v>
      </c>
      <c r="CJ3007">
        <v>-0.52711329981567001</v>
      </c>
      <c r="CK3007">
        <v>0.55768978556514304</v>
      </c>
      <c r="CL3007">
        <v>0.86196476351392903</v>
      </c>
      <c r="CM3007">
        <v>0.687723384323633</v>
      </c>
      <c r="CN3007">
        <v>-1.65538797777004</v>
      </c>
      <c r="CO3007">
        <v>6.2307374825785002E-2</v>
      </c>
      <c r="CP3007">
        <v>0.16139340840290101</v>
      </c>
      <c r="CQ3007">
        <v>6.4954420161521004E-2</v>
      </c>
      <c r="CR3007">
        <v>1</v>
      </c>
      <c r="CS3007">
        <v>23</v>
      </c>
      <c r="CT3007">
        <v>15</v>
      </c>
      <c r="CU3007">
        <v>15</v>
      </c>
      <c r="CV3007" t="s">
        <v>10258</v>
      </c>
      <c r="CW3007" t="s">
        <v>120</v>
      </c>
      <c r="CX3007">
        <v>39057.199999999997</v>
      </c>
      <c r="CY3007">
        <v>52.8</v>
      </c>
      <c r="CZ3007">
        <v>883</v>
      </c>
      <c r="DA3007">
        <v>883.1</v>
      </c>
      <c r="DB3007">
        <v>222.37</v>
      </c>
      <c r="DC3007">
        <v>222.37</v>
      </c>
      <c r="DD3007" t="s">
        <v>10259</v>
      </c>
      <c r="DE3007" t="s">
        <v>10260</v>
      </c>
      <c r="DF3007" t="s">
        <v>111</v>
      </c>
    </row>
    <row r="3008" spans="1:110" x14ac:dyDescent="0.25">
      <c r="A3008" t="s">
        <v>21471</v>
      </c>
      <c r="B3008">
        <v>1.0798000000000001</v>
      </c>
      <c r="C3008" t="s">
        <v>111</v>
      </c>
      <c r="D3008" t="s">
        <v>111</v>
      </c>
      <c r="E3008" t="s">
        <v>111</v>
      </c>
      <c r="F3008" t="s">
        <v>111</v>
      </c>
      <c r="G3008">
        <v>-0.66749999999999998</v>
      </c>
      <c r="H3008">
        <v>-0.30509999999999998</v>
      </c>
      <c r="I3008" t="s">
        <v>111</v>
      </c>
      <c r="J3008" t="s">
        <v>111</v>
      </c>
      <c r="K3008" t="s">
        <v>111</v>
      </c>
      <c r="L3008" t="s">
        <v>111</v>
      </c>
      <c r="M3008">
        <v>-0.12670000000000001</v>
      </c>
      <c r="N3008" t="s">
        <v>111</v>
      </c>
      <c r="O3008">
        <v>-0.45689999999999997</v>
      </c>
      <c r="P3008">
        <v>-0.57699999999999996</v>
      </c>
      <c r="Q3008" t="s">
        <v>111</v>
      </c>
      <c r="R3008" t="s">
        <v>111</v>
      </c>
      <c r="S3008" t="s">
        <v>111</v>
      </c>
      <c r="T3008" t="s">
        <v>111</v>
      </c>
      <c r="U3008">
        <v>-9.9433333333332999E-2</v>
      </c>
      <c r="V3008">
        <v>0.76734780538120295</v>
      </c>
      <c r="W3008">
        <v>0.93168349607062795</v>
      </c>
      <c r="X3008">
        <v>0.69585313160722595</v>
      </c>
      <c r="Y3008">
        <v>-1.5661</v>
      </c>
      <c r="Z3008">
        <v>8.4616245215937101E-3</v>
      </c>
      <c r="AA3008">
        <v>8.0899203783821899E-2</v>
      </c>
      <c r="AB3008">
        <v>5.1184717197201898E-2</v>
      </c>
      <c r="AC3008" t="s">
        <v>111</v>
      </c>
      <c r="AD3008" t="s">
        <v>111</v>
      </c>
      <c r="AE3008" t="s">
        <v>111</v>
      </c>
      <c r="AF3008" t="s">
        <v>111</v>
      </c>
      <c r="AG3008" t="s">
        <v>21472</v>
      </c>
      <c r="AH3008">
        <v>1</v>
      </c>
      <c r="AI3008">
        <v>1</v>
      </c>
      <c r="AJ3008">
        <v>4.22</v>
      </c>
      <c r="AK3008">
        <v>4.22</v>
      </c>
      <c r="AL3008">
        <v>4.2240000000000002</v>
      </c>
      <c r="AM3008">
        <v>2</v>
      </c>
      <c r="AN3008">
        <v>1</v>
      </c>
      <c r="AO3008">
        <v>1</v>
      </c>
      <c r="AP3008">
        <v>0</v>
      </c>
      <c r="AQ3008">
        <v>-190.16659999999999</v>
      </c>
      <c r="AR3008">
        <v>-1.4</v>
      </c>
      <c r="AS3008" t="s">
        <v>20502</v>
      </c>
      <c r="AT3008">
        <v>774</v>
      </c>
      <c r="AU3008" t="s">
        <v>142</v>
      </c>
      <c r="AV3008" t="s">
        <v>21473</v>
      </c>
      <c r="AW3008" t="s">
        <v>114</v>
      </c>
      <c r="AX3008" t="s">
        <v>21474</v>
      </c>
      <c r="AY3008" t="s">
        <v>21475</v>
      </c>
      <c r="AZ3008">
        <v>1</v>
      </c>
      <c r="BA3008">
        <v>1885.1</v>
      </c>
      <c r="BB3008">
        <v>4.22</v>
      </c>
      <c r="BC3008" t="s">
        <v>21476</v>
      </c>
      <c r="BD3008" t="s">
        <v>120</v>
      </c>
      <c r="BE3008">
        <v>124606.39999999999</v>
      </c>
      <c r="BF3008" t="s">
        <v>21477</v>
      </c>
      <c r="BG3008">
        <v>583.68920000000003</v>
      </c>
      <c r="BH3008" t="s">
        <v>21478</v>
      </c>
      <c r="BI3008" t="s">
        <v>21479</v>
      </c>
      <c r="BJ3008" t="s">
        <v>111</v>
      </c>
      <c r="BK3008" t="s">
        <v>21480</v>
      </c>
      <c r="BL3008" t="s">
        <v>21472</v>
      </c>
      <c r="BM3008">
        <v>1.1505875160155501</v>
      </c>
      <c r="BN3008">
        <v>-0.52572020825346599</v>
      </c>
      <c r="BO3008">
        <v>0.94559139779880097</v>
      </c>
      <c r="BP3008">
        <v>0.71730361430211598</v>
      </c>
      <c r="BQ3008">
        <v>-0.24860916900617799</v>
      </c>
      <c r="BR3008">
        <v>1.01858547960663</v>
      </c>
      <c r="BS3008">
        <v>-0.45315470202642</v>
      </c>
      <c r="BT3008">
        <v>-0.54215374125629001</v>
      </c>
      <c r="BU3008">
        <v>0.71873307136451503</v>
      </c>
      <c r="BV3008">
        <v>0.46298549798088801</v>
      </c>
      <c r="BW3008">
        <v>-0.192040957806109</v>
      </c>
      <c r="BX3008">
        <v>-1.0036186288784299</v>
      </c>
      <c r="BY3008">
        <v>0.67388289457998396</v>
      </c>
      <c r="BZ3008">
        <v>-0.29495820780953202</v>
      </c>
      <c r="CA3008">
        <v>0.56878443523796296</v>
      </c>
      <c r="CB3008">
        <v>-1.19735180707466</v>
      </c>
      <c r="CC3008" s="1">
        <v>1.65285494940781E-6</v>
      </c>
      <c r="CD3008" s="1">
        <v>2.6877964331139398E-4</v>
      </c>
      <c r="CE3008" s="1">
        <v>9.9849391302687503E-5</v>
      </c>
      <c r="CF3008">
        <v>-1.2563093091426101</v>
      </c>
      <c r="CG3008" s="1">
        <v>2.2665536188407701E-6</v>
      </c>
      <c r="CH3008" s="1">
        <v>5.0780100508142302E-4</v>
      </c>
      <c r="CI3008" s="1">
        <v>3.1536356379287798E-4</v>
      </c>
      <c r="CJ3008">
        <v>0.29367775360319398</v>
      </c>
      <c r="CK3008">
        <v>8.2338299233275403E-2</v>
      </c>
      <c r="CL3008">
        <v>0.39113137302115802</v>
      </c>
      <c r="CM3008">
        <v>0.31206634302854902</v>
      </c>
      <c r="CN3008">
        <v>0.35263525567113901</v>
      </c>
      <c r="CO3008">
        <v>2.9759744833561301E-2</v>
      </c>
      <c r="CP3008">
        <v>9.8285481145610601E-2</v>
      </c>
      <c r="CQ3008">
        <v>3.9555992411859003E-2</v>
      </c>
      <c r="CR3008">
        <v>1</v>
      </c>
      <c r="CS3008">
        <v>5</v>
      </c>
      <c r="CT3008">
        <v>3</v>
      </c>
      <c r="CU3008">
        <v>3</v>
      </c>
      <c r="CV3008" t="s">
        <v>21481</v>
      </c>
      <c r="CW3008" t="s">
        <v>120</v>
      </c>
      <c r="CX3008">
        <v>125667.3</v>
      </c>
      <c r="CY3008">
        <v>2</v>
      </c>
      <c r="CZ3008">
        <v>4995</v>
      </c>
      <c r="DA3008">
        <v>4995.1000000000004</v>
      </c>
      <c r="DB3008">
        <v>18.05</v>
      </c>
      <c r="DC3008">
        <v>18.05</v>
      </c>
      <c r="DD3008" t="s">
        <v>21482</v>
      </c>
      <c r="DE3008" t="s">
        <v>21483</v>
      </c>
      <c r="DF3008" t="s">
        <v>111</v>
      </c>
    </row>
    <row r="3009" spans="1:110" x14ac:dyDescent="0.25">
      <c r="A3009" t="s">
        <v>21484</v>
      </c>
      <c r="B3009">
        <v>8.8000000000000005E-3</v>
      </c>
      <c r="C3009">
        <v>-1.4957</v>
      </c>
      <c r="D3009">
        <v>4.7399999999999998E-2</v>
      </c>
      <c r="E3009">
        <v>-0.2268</v>
      </c>
      <c r="F3009">
        <v>0.50309999999999999</v>
      </c>
      <c r="G3009">
        <v>-0.38790000000000002</v>
      </c>
      <c r="H3009">
        <v>-0.12620000000000001</v>
      </c>
      <c r="I3009">
        <v>-0.57450000000000001</v>
      </c>
      <c r="J3009">
        <v>-0.48309999999999997</v>
      </c>
      <c r="K3009">
        <v>-0.88849999999999996</v>
      </c>
      <c r="L3009" t="s">
        <v>111</v>
      </c>
      <c r="M3009">
        <v>0.78249999999999997</v>
      </c>
      <c r="N3009">
        <v>0.86209999999999998</v>
      </c>
      <c r="O3009">
        <v>0.1603</v>
      </c>
      <c r="P3009">
        <v>9.9099999999999994E-2</v>
      </c>
      <c r="Q3009">
        <v>0.232124999999999</v>
      </c>
      <c r="R3009">
        <v>0.54051723826993203</v>
      </c>
      <c r="S3009">
        <v>0.72128411494676703</v>
      </c>
      <c r="T3009">
        <v>0.38977379989820798</v>
      </c>
      <c r="U3009">
        <v>-0.47966666666666602</v>
      </c>
      <c r="V3009">
        <v>0.21574395048964701</v>
      </c>
      <c r="W3009">
        <v>0.56192930519654005</v>
      </c>
      <c r="X3009">
        <v>0.41969216843704099</v>
      </c>
      <c r="Y3009">
        <v>0.41290833333333299</v>
      </c>
      <c r="Z3009">
        <v>0.28318313848498899</v>
      </c>
      <c r="AA3009">
        <v>0.56744259995462198</v>
      </c>
      <c r="AB3009">
        <v>0.35901946676674901</v>
      </c>
      <c r="AC3009">
        <v>1.1247</v>
      </c>
      <c r="AD3009">
        <v>8.7861792044304707E-3</v>
      </c>
      <c r="AE3009">
        <v>4.68203106598509E-2</v>
      </c>
      <c r="AF3009">
        <v>2.1267664204012899E-2</v>
      </c>
      <c r="AG3009" t="s">
        <v>21485</v>
      </c>
      <c r="AH3009">
        <v>1</v>
      </c>
      <c r="AI3009">
        <v>1</v>
      </c>
      <c r="AJ3009">
        <v>6.48</v>
      </c>
      <c r="AK3009">
        <v>6.48</v>
      </c>
      <c r="AL3009">
        <v>6.48</v>
      </c>
      <c r="AM3009">
        <v>2</v>
      </c>
      <c r="AN3009">
        <v>1</v>
      </c>
      <c r="AO3009">
        <v>1</v>
      </c>
      <c r="AP3009">
        <v>0</v>
      </c>
      <c r="AQ3009">
        <v>-190.1704</v>
      </c>
      <c r="AR3009">
        <v>-3.5</v>
      </c>
      <c r="AS3009" t="s">
        <v>2747</v>
      </c>
      <c r="AT3009">
        <v>577</v>
      </c>
      <c r="AU3009" t="s">
        <v>114</v>
      </c>
      <c r="AV3009" t="s">
        <v>21486</v>
      </c>
      <c r="AW3009" t="s">
        <v>330</v>
      </c>
      <c r="AX3009" t="s">
        <v>21487</v>
      </c>
      <c r="AY3009" t="s">
        <v>21488</v>
      </c>
      <c r="AZ3009">
        <v>2</v>
      </c>
      <c r="BA3009">
        <v>927.1</v>
      </c>
      <c r="BB3009">
        <v>15.37</v>
      </c>
      <c r="BC3009" t="s">
        <v>21485</v>
      </c>
      <c r="BD3009" t="s">
        <v>120</v>
      </c>
      <c r="BE3009">
        <v>89176.1</v>
      </c>
      <c r="BF3009" t="s">
        <v>21489</v>
      </c>
      <c r="BG3009">
        <v>585.67430000000002</v>
      </c>
      <c r="BH3009" t="s">
        <v>21490</v>
      </c>
      <c r="BI3009" t="s">
        <v>21491</v>
      </c>
      <c r="BJ3009" t="s">
        <v>111</v>
      </c>
      <c r="BK3009" t="s">
        <v>21485</v>
      </c>
      <c r="BL3009" t="s">
        <v>21485</v>
      </c>
      <c r="BM3009">
        <v>-1.24616897589043E-2</v>
      </c>
      <c r="BN3009">
        <v>9.5263797513729404E-2</v>
      </c>
      <c r="BO3009">
        <v>3.02719854975224E-2</v>
      </c>
      <c r="BP3009">
        <v>0.12114757705745299</v>
      </c>
      <c r="BQ3009">
        <v>-7.4330336590582496E-2</v>
      </c>
      <c r="BR3009">
        <v>-0.17405664858605399</v>
      </c>
      <c r="BS3009">
        <v>0.120807690154851</v>
      </c>
      <c r="BT3009">
        <v>0.119509764296668</v>
      </c>
      <c r="BU3009">
        <v>-0.17469891404742399</v>
      </c>
      <c r="BV3009">
        <v>6.5383440547214802E-2</v>
      </c>
      <c r="BW3009">
        <v>0.30079177102022198</v>
      </c>
      <c r="BX3009">
        <v>9.8019368828474104E-2</v>
      </c>
      <c r="BY3009">
        <v>7.1849205413983194E-2</v>
      </c>
      <c r="BZ3009">
        <v>0.123122962224748</v>
      </c>
      <c r="CA3009">
        <v>0.17568352043924701</v>
      </c>
      <c r="CB3009" s="1">
        <v>4.63037351430328E-4</v>
      </c>
      <c r="CC3009">
        <v>0.99597002065610196</v>
      </c>
      <c r="CD3009">
        <v>0.99628420678249197</v>
      </c>
      <c r="CE3009">
        <v>0.37011125688734597</v>
      </c>
      <c r="CF3009">
        <v>0.19849269158521199</v>
      </c>
      <c r="CG3009">
        <v>6.2080729736589298E-2</v>
      </c>
      <c r="CH3009">
        <v>0.22546042798379901</v>
      </c>
      <c r="CI3009">
        <v>0.14001942365560599</v>
      </c>
      <c r="CJ3009">
        <v>6.7774016455920804E-3</v>
      </c>
      <c r="CK3009">
        <v>0.94543693455870104</v>
      </c>
      <c r="CL3009">
        <v>0.98726878462503598</v>
      </c>
      <c r="CM3009">
        <v>0.78769789501776799</v>
      </c>
      <c r="CN3009">
        <v>-0.19125225258818901</v>
      </c>
      <c r="CO3009">
        <v>5.34227656262002E-2</v>
      </c>
      <c r="CP3009">
        <v>0.14683734583256799</v>
      </c>
      <c r="CQ3009">
        <v>5.9096184602541402E-2</v>
      </c>
      <c r="CR3009">
        <v>1</v>
      </c>
      <c r="CS3009">
        <v>31</v>
      </c>
      <c r="CT3009">
        <v>22</v>
      </c>
      <c r="CU3009">
        <v>21</v>
      </c>
      <c r="CV3009" t="s">
        <v>21485</v>
      </c>
      <c r="CW3009" t="s">
        <v>120</v>
      </c>
      <c r="CX3009">
        <v>89176.1</v>
      </c>
      <c r="CY3009">
        <v>30.5</v>
      </c>
      <c r="CZ3009">
        <v>489</v>
      </c>
      <c r="DA3009">
        <v>489.1</v>
      </c>
      <c r="DB3009">
        <v>328.08</v>
      </c>
      <c r="DC3009">
        <v>319.18</v>
      </c>
      <c r="DD3009" t="s">
        <v>21490</v>
      </c>
      <c r="DE3009" t="s">
        <v>21491</v>
      </c>
      <c r="DF3009" t="s">
        <v>111</v>
      </c>
    </row>
    <row r="3010" spans="1:110" x14ac:dyDescent="0.25">
      <c r="A3010" t="s">
        <v>21492</v>
      </c>
      <c r="B3010">
        <v>0.14280000000000001</v>
      </c>
      <c r="C3010">
        <v>0.1429</v>
      </c>
      <c r="D3010">
        <v>0.2384</v>
      </c>
      <c r="E3010">
        <v>7.9299999999999995E-2</v>
      </c>
      <c r="F3010">
        <v>0.27260000000000001</v>
      </c>
      <c r="G3010">
        <v>-0.18210000000000001</v>
      </c>
      <c r="H3010">
        <v>-0.24940000000000001</v>
      </c>
      <c r="I3010">
        <v>0.26290000000000002</v>
      </c>
      <c r="J3010">
        <v>6.7299999999999999E-2</v>
      </c>
      <c r="K3010">
        <v>0.2205</v>
      </c>
      <c r="L3010" t="s">
        <v>111</v>
      </c>
      <c r="M3010">
        <v>0.15160000000000001</v>
      </c>
      <c r="N3010">
        <v>0.18160000000000001</v>
      </c>
      <c r="O3010">
        <v>-0.1095</v>
      </c>
      <c r="P3010">
        <v>-8.2400000000000001E-2</v>
      </c>
      <c r="Q3010">
        <v>-3.2716666666666602E-2</v>
      </c>
      <c r="R3010">
        <v>0.87329211214606695</v>
      </c>
      <c r="S3010">
        <v>0.93776970565956597</v>
      </c>
      <c r="T3010">
        <v>0.50676017124171602</v>
      </c>
      <c r="U3010">
        <v>-8.8291666666666602E-2</v>
      </c>
      <c r="V3010">
        <v>0.66782754443079395</v>
      </c>
      <c r="W3010">
        <v>0.89268181929618495</v>
      </c>
      <c r="X3010">
        <v>0.66672366968599495</v>
      </c>
      <c r="Y3010">
        <v>-0.20381666666666601</v>
      </c>
      <c r="Z3010">
        <v>0.32872167353152398</v>
      </c>
      <c r="AA3010">
        <v>0.61014632456030504</v>
      </c>
      <c r="AB3010">
        <v>0.38603800298188801</v>
      </c>
      <c r="AC3010">
        <v>-0.14824166666666599</v>
      </c>
      <c r="AD3010">
        <v>0.473882362713966</v>
      </c>
      <c r="AE3010">
        <v>0.63604876126496002</v>
      </c>
      <c r="AF3010">
        <v>0.28891887476435202</v>
      </c>
      <c r="AG3010" t="s">
        <v>21485</v>
      </c>
      <c r="AH3010">
        <v>1</v>
      </c>
      <c r="AI3010">
        <v>2</v>
      </c>
      <c r="AJ3010">
        <v>8.89</v>
      </c>
      <c r="AK3010">
        <v>5.9</v>
      </c>
      <c r="AL3010">
        <v>2</v>
      </c>
      <c r="AM3010">
        <v>2</v>
      </c>
      <c r="AN3010">
        <v>1</v>
      </c>
      <c r="AO3010">
        <v>1</v>
      </c>
      <c r="AP3010">
        <v>0</v>
      </c>
      <c r="AQ3010">
        <v>-190.16390000000001</v>
      </c>
      <c r="AR3010">
        <v>0.2</v>
      </c>
      <c r="AS3010" t="s">
        <v>10060</v>
      </c>
      <c r="AT3010">
        <v>2</v>
      </c>
      <c r="AU3010" t="s">
        <v>243</v>
      </c>
      <c r="AV3010" t="s">
        <v>21493</v>
      </c>
      <c r="AW3010" t="s">
        <v>166</v>
      </c>
      <c r="AX3010" t="s">
        <v>21494</v>
      </c>
      <c r="AY3010" t="e">
        <f>-MSEINVkKLKVNEL</f>
        <v>#NAME?</v>
      </c>
      <c r="AZ3010">
        <v>1</v>
      </c>
      <c r="BA3010">
        <v>927.1</v>
      </c>
      <c r="BB3010">
        <v>15.37</v>
      </c>
      <c r="BC3010" t="s">
        <v>21485</v>
      </c>
      <c r="BD3010" t="s">
        <v>120</v>
      </c>
      <c r="BE3010">
        <v>89176.1</v>
      </c>
      <c r="BF3010" t="s">
        <v>21495</v>
      </c>
      <c r="BG3010">
        <v>639.37300000000005</v>
      </c>
      <c r="BH3010" t="s">
        <v>21490</v>
      </c>
      <c r="BI3010" t="s">
        <v>21491</v>
      </c>
      <c r="BJ3010" t="s">
        <v>111</v>
      </c>
      <c r="BK3010" t="s">
        <v>21485</v>
      </c>
      <c r="BL3010" t="s">
        <v>21485</v>
      </c>
      <c r="BM3010">
        <v>-1.24616897589043E-2</v>
      </c>
      <c r="BN3010">
        <v>9.5263797513729404E-2</v>
      </c>
      <c r="BO3010">
        <v>3.02719854975224E-2</v>
      </c>
      <c r="BP3010">
        <v>0.12114757705745299</v>
      </c>
      <c r="BQ3010">
        <v>-7.4330336590582496E-2</v>
      </c>
      <c r="BR3010">
        <v>-0.17405664858605399</v>
      </c>
      <c r="BS3010">
        <v>0.120807690154851</v>
      </c>
      <c r="BT3010">
        <v>0.119509764296668</v>
      </c>
      <c r="BU3010">
        <v>-0.17469891404742399</v>
      </c>
      <c r="BV3010">
        <v>6.5383440547214802E-2</v>
      </c>
      <c r="BW3010">
        <v>0.30079177102022198</v>
      </c>
      <c r="BX3010">
        <v>9.8019368828474104E-2</v>
      </c>
      <c r="BY3010">
        <v>7.1849205413983194E-2</v>
      </c>
      <c r="BZ3010">
        <v>0.123122962224748</v>
      </c>
      <c r="CA3010">
        <v>0.17568352043924701</v>
      </c>
      <c r="CB3010" s="1">
        <v>4.63037351430328E-4</v>
      </c>
      <c r="CC3010">
        <v>0.99597002065610196</v>
      </c>
      <c r="CD3010">
        <v>0.99628420678249197</v>
      </c>
      <c r="CE3010">
        <v>0.37011125688734597</v>
      </c>
      <c r="CF3010">
        <v>0.19849269158521199</v>
      </c>
      <c r="CG3010">
        <v>6.2080729736589298E-2</v>
      </c>
      <c r="CH3010">
        <v>0.22546042798379901</v>
      </c>
      <c r="CI3010">
        <v>0.14001942365560599</v>
      </c>
      <c r="CJ3010">
        <v>6.7774016455920804E-3</v>
      </c>
      <c r="CK3010">
        <v>0.94543693455870104</v>
      </c>
      <c r="CL3010">
        <v>0.98726878462503598</v>
      </c>
      <c r="CM3010">
        <v>0.78769789501776799</v>
      </c>
      <c r="CN3010">
        <v>-0.19125225258818901</v>
      </c>
      <c r="CO3010">
        <v>5.34227656262002E-2</v>
      </c>
      <c r="CP3010">
        <v>0.14683734583256799</v>
      </c>
      <c r="CQ3010">
        <v>5.9096184602541402E-2</v>
      </c>
      <c r="CR3010">
        <v>1</v>
      </c>
      <c r="CS3010">
        <v>31</v>
      </c>
      <c r="CT3010">
        <v>22</v>
      </c>
      <c r="CU3010">
        <v>21</v>
      </c>
      <c r="CV3010" t="s">
        <v>21485</v>
      </c>
      <c r="CW3010" t="s">
        <v>120</v>
      </c>
      <c r="CX3010">
        <v>89176.1</v>
      </c>
      <c r="CY3010">
        <v>30.5</v>
      </c>
      <c r="CZ3010">
        <v>489</v>
      </c>
      <c r="DA3010">
        <v>489.1</v>
      </c>
      <c r="DB3010">
        <v>328.08</v>
      </c>
      <c r="DC3010">
        <v>319.18</v>
      </c>
      <c r="DD3010" t="s">
        <v>21490</v>
      </c>
      <c r="DE3010" t="s">
        <v>21491</v>
      </c>
      <c r="DF3010" t="s">
        <v>111</v>
      </c>
    </row>
    <row r="3011" spans="1:110" x14ac:dyDescent="0.25">
      <c r="A3011" t="s">
        <v>21496</v>
      </c>
      <c r="B3011">
        <v>-0.42580000000000001</v>
      </c>
      <c r="C3011">
        <v>-4.0599999999999997E-2</v>
      </c>
      <c r="D3011">
        <v>-0.21029999999999999</v>
      </c>
      <c r="E3011">
        <v>-0.67720000000000002</v>
      </c>
      <c r="F3011">
        <v>-8.0799999999999997E-2</v>
      </c>
      <c r="G3011">
        <v>0.74650000000000005</v>
      </c>
      <c r="H3011">
        <v>-0.37159999999999999</v>
      </c>
      <c r="I3011">
        <v>0.316</v>
      </c>
      <c r="J3011">
        <v>-0.29649999999999999</v>
      </c>
      <c r="K3011">
        <v>0.31740000000000002</v>
      </c>
      <c r="L3011" t="s">
        <v>111</v>
      </c>
      <c r="M3011">
        <v>0.16350000000000001</v>
      </c>
      <c r="N3011">
        <v>0.32629999999999998</v>
      </c>
      <c r="O3011">
        <v>-0.71199999999999997</v>
      </c>
      <c r="P3011">
        <v>0.27610000000000001</v>
      </c>
      <c r="Q3011">
        <v>-0.45077499999999998</v>
      </c>
      <c r="R3011">
        <v>0.189552820434436</v>
      </c>
      <c r="S3011">
        <v>0.39383978867575198</v>
      </c>
      <c r="T3011">
        <v>0.21282657943268901</v>
      </c>
      <c r="U3011">
        <v>8.4558333333333305E-2</v>
      </c>
      <c r="V3011">
        <v>0.79969557155749704</v>
      </c>
      <c r="W3011">
        <v>0.94359796621143499</v>
      </c>
      <c r="X3011">
        <v>0.70475177733175398</v>
      </c>
      <c r="Y3011">
        <v>0.436508333333333</v>
      </c>
      <c r="Z3011">
        <v>0.203096223358321</v>
      </c>
      <c r="AA3011">
        <v>0.48324608933559898</v>
      </c>
      <c r="AB3011">
        <v>0.30574855205488299</v>
      </c>
      <c r="AC3011">
        <v>-9.8824999999999996E-2</v>
      </c>
      <c r="AD3011">
        <v>0.76690563462321504</v>
      </c>
      <c r="AE3011">
        <v>0.85691397958180804</v>
      </c>
      <c r="AF3011">
        <v>0.38924472120382703</v>
      </c>
      <c r="AG3011" t="s">
        <v>21497</v>
      </c>
      <c r="AH3011">
        <v>1</v>
      </c>
      <c r="AI3011">
        <v>1</v>
      </c>
      <c r="AJ3011">
        <v>11.08</v>
      </c>
      <c r="AK3011">
        <v>8.6300000000000008</v>
      </c>
      <c r="AL3011">
        <v>8.7579999999999991</v>
      </c>
      <c r="AM3011">
        <v>2</v>
      </c>
      <c r="AN3011">
        <v>1</v>
      </c>
      <c r="AO3011">
        <v>1</v>
      </c>
      <c r="AP3011">
        <v>0</v>
      </c>
      <c r="AQ3011">
        <v>-190.16659999999999</v>
      </c>
      <c r="AR3011">
        <v>-1.3</v>
      </c>
      <c r="AS3011" t="s">
        <v>3177</v>
      </c>
      <c r="AT3011">
        <v>313</v>
      </c>
      <c r="AU3011" t="s">
        <v>114</v>
      </c>
      <c r="AV3011" t="s">
        <v>21498</v>
      </c>
      <c r="AW3011" t="s">
        <v>196</v>
      </c>
      <c r="AX3011" t="s">
        <v>21499</v>
      </c>
      <c r="AY3011" t="s">
        <v>21500</v>
      </c>
      <c r="AZ3011">
        <v>1</v>
      </c>
      <c r="BA3011">
        <v>185.1</v>
      </c>
      <c r="BB3011">
        <v>61.37</v>
      </c>
      <c r="BC3011" t="s">
        <v>21497</v>
      </c>
      <c r="BD3011" t="s">
        <v>120</v>
      </c>
      <c r="BE3011">
        <v>266319</v>
      </c>
      <c r="BF3011" t="s">
        <v>21501</v>
      </c>
      <c r="BG3011">
        <v>455.2731</v>
      </c>
      <c r="BH3011" t="s">
        <v>2744</v>
      </c>
      <c r="BI3011" t="s">
        <v>21502</v>
      </c>
      <c r="BJ3011" t="s">
        <v>111</v>
      </c>
      <c r="BK3011" t="s">
        <v>21497</v>
      </c>
      <c r="BL3011" t="s">
        <v>21497</v>
      </c>
      <c r="BM3011">
        <v>-9.5042253074381494E-2</v>
      </c>
      <c r="BN3011">
        <v>-0.115621562616575</v>
      </c>
      <c r="BO3011">
        <v>-6.24499516661121E-2</v>
      </c>
      <c r="BP3011">
        <v>0.42890043325490501</v>
      </c>
      <c r="BQ3011">
        <v>-4.07107986115866E-2</v>
      </c>
      <c r="BR3011">
        <v>-0.121813273104526</v>
      </c>
      <c r="BS3011">
        <v>-0.100747987982011</v>
      </c>
      <c r="BT3011">
        <v>-7.8790726510342204E-2</v>
      </c>
      <c r="BU3011">
        <v>-0.238908376676471</v>
      </c>
      <c r="BV3011">
        <v>0.112302897174006</v>
      </c>
      <c r="BW3011">
        <v>-3.7606908661593302E-2</v>
      </c>
      <c r="BX3011">
        <v>-3.0882472475971201E-2</v>
      </c>
      <c r="BY3011">
        <v>0.188291013610244</v>
      </c>
      <c r="BZ3011">
        <v>3.2818014113639798E-2</v>
      </c>
      <c r="CA3011">
        <v>0.13325170941252601</v>
      </c>
      <c r="CB3011">
        <v>-0.26380570023523198</v>
      </c>
      <c r="CC3011">
        <v>9.1979409833156302E-3</v>
      </c>
      <c r="CD3011">
        <v>3.9722950107099302E-2</v>
      </c>
      <c r="CE3011">
        <v>1.4756744000682101E-2</v>
      </c>
      <c r="CF3011">
        <v>6.9864898545309001E-2</v>
      </c>
      <c r="CG3011">
        <v>0.46612906892505901</v>
      </c>
      <c r="CH3011">
        <v>0.69891804825107595</v>
      </c>
      <c r="CI3011">
        <v>0.43405445103496898</v>
      </c>
      <c r="CJ3011">
        <v>-1.1569378212751599E-2</v>
      </c>
      <c r="CK3011">
        <v>0.902936495986147</v>
      </c>
      <c r="CL3011">
        <v>0.97941557962004699</v>
      </c>
      <c r="CM3011">
        <v>0.781432171693068</v>
      </c>
      <c r="CN3011">
        <v>-0.34523997699329301</v>
      </c>
      <c r="CO3011">
        <v>1.52898284614768E-3</v>
      </c>
      <c r="CP3011">
        <v>1.32449183434733E-2</v>
      </c>
      <c r="CQ3011">
        <v>5.3305522177170698E-3</v>
      </c>
      <c r="CR3011">
        <v>1</v>
      </c>
      <c r="CS3011">
        <v>32</v>
      </c>
      <c r="CT3011">
        <v>31</v>
      </c>
      <c r="CU3011">
        <v>31</v>
      </c>
      <c r="CV3011" t="s">
        <v>21497</v>
      </c>
      <c r="CW3011" t="s">
        <v>120</v>
      </c>
      <c r="CX3011">
        <v>266319</v>
      </c>
      <c r="CY3011">
        <v>14.4</v>
      </c>
      <c r="CZ3011">
        <v>409</v>
      </c>
      <c r="DA3011">
        <v>409.1</v>
      </c>
      <c r="DB3011">
        <v>361.99</v>
      </c>
      <c r="DC3011">
        <v>361.99</v>
      </c>
      <c r="DD3011" t="s">
        <v>2744</v>
      </c>
      <c r="DE3011" t="s">
        <v>21502</v>
      </c>
      <c r="DF3011" t="s">
        <v>111</v>
      </c>
    </row>
    <row r="3012" spans="1:110" x14ac:dyDescent="0.25">
      <c r="A3012" t="s">
        <v>21503</v>
      </c>
      <c r="B3012">
        <v>0.2324</v>
      </c>
      <c r="C3012">
        <v>0.21990000000000001</v>
      </c>
      <c r="D3012">
        <v>0.33489999999999998</v>
      </c>
      <c r="E3012">
        <v>0.42059999999999997</v>
      </c>
      <c r="F3012">
        <v>-6.2100000000000002E-2</v>
      </c>
      <c r="G3012">
        <v>0.82250000000000001</v>
      </c>
      <c r="H3012">
        <v>0.16980000000000001</v>
      </c>
      <c r="I3012">
        <v>-0.4476</v>
      </c>
      <c r="J3012">
        <v>-0.44890000000000002</v>
      </c>
      <c r="K3012">
        <v>1.1061000000000001</v>
      </c>
      <c r="L3012">
        <v>0.3785</v>
      </c>
      <c r="M3012">
        <v>-0.72</v>
      </c>
      <c r="N3012">
        <v>0.86719999999999997</v>
      </c>
      <c r="O3012">
        <v>8.1500000000000003E-2</v>
      </c>
      <c r="P3012">
        <v>0.36599999999999999</v>
      </c>
      <c r="Q3012">
        <v>0.15492499999999901</v>
      </c>
      <c r="R3012">
        <v>0.68266461024972802</v>
      </c>
      <c r="S3012">
        <v>0.82160669246970597</v>
      </c>
      <c r="T3012">
        <v>0.44398698918989898</v>
      </c>
      <c r="U3012">
        <v>0.16139166666666599</v>
      </c>
      <c r="V3012">
        <v>0.69330061960671396</v>
      </c>
      <c r="W3012">
        <v>0.90001019103006497</v>
      </c>
      <c r="X3012">
        <v>0.67219706321728401</v>
      </c>
      <c r="Y3012">
        <v>8.1166666666667702E-3</v>
      </c>
      <c r="Z3012">
        <v>0.98413384978602803</v>
      </c>
      <c r="AA3012">
        <v>0.99414861971784196</v>
      </c>
      <c r="AB3012">
        <v>0.62899526289803098</v>
      </c>
      <c r="AC3012">
        <v>1.6499999999999499E-3</v>
      </c>
      <c r="AD3012">
        <v>0.99651597534706804</v>
      </c>
      <c r="AE3012">
        <v>0.99759725106691</v>
      </c>
      <c r="AF3012">
        <v>0.45314870934273599</v>
      </c>
      <c r="AG3012" t="s">
        <v>21497</v>
      </c>
      <c r="AH3012">
        <v>1</v>
      </c>
      <c r="AI3012">
        <v>1</v>
      </c>
      <c r="AJ3012">
        <v>11.32</v>
      </c>
      <c r="AK3012">
        <v>10.19</v>
      </c>
      <c r="AL3012">
        <v>11.324</v>
      </c>
      <c r="AM3012">
        <v>2</v>
      </c>
      <c r="AN3012">
        <v>1</v>
      </c>
      <c r="AO3012">
        <v>1</v>
      </c>
      <c r="AP3012">
        <v>0</v>
      </c>
      <c r="AQ3012">
        <v>-190.16640000000001</v>
      </c>
      <c r="AR3012">
        <v>-1.2</v>
      </c>
      <c r="AS3012" t="s">
        <v>628</v>
      </c>
      <c r="AT3012">
        <v>449</v>
      </c>
      <c r="AU3012" t="s">
        <v>142</v>
      </c>
      <c r="AV3012" t="s">
        <v>21504</v>
      </c>
      <c r="AW3012" t="s">
        <v>166</v>
      </c>
      <c r="AX3012" t="s">
        <v>21505</v>
      </c>
      <c r="AY3012" t="s">
        <v>21506</v>
      </c>
      <c r="AZ3012">
        <v>2</v>
      </c>
      <c r="BA3012">
        <v>185.1</v>
      </c>
      <c r="BB3012">
        <v>61.37</v>
      </c>
      <c r="BC3012" t="s">
        <v>21497</v>
      </c>
      <c r="BD3012" t="s">
        <v>120</v>
      </c>
      <c r="BE3012">
        <v>266319</v>
      </c>
      <c r="BF3012" t="s">
        <v>21507</v>
      </c>
      <c r="BG3012">
        <v>630.03139999999996</v>
      </c>
      <c r="BH3012" t="s">
        <v>2744</v>
      </c>
      <c r="BI3012" t="s">
        <v>21502</v>
      </c>
      <c r="BJ3012" t="s">
        <v>111</v>
      </c>
      <c r="BK3012" t="s">
        <v>21497</v>
      </c>
      <c r="BL3012" t="s">
        <v>21497</v>
      </c>
      <c r="BM3012">
        <v>-9.5042253074381494E-2</v>
      </c>
      <c r="BN3012">
        <v>-0.115621562616575</v>
      </c>
      <c r="BO3012">
        <v>-6.24499516661121E-2</v>
      </c>
      <c r="BP3012">
        <v>0.42890043325490501</v>
      </c>
      <c r="BQ3012">
        <v>-4.07107986115866E-2</v>
      </c>
      <c r="BR3012">
        <v>-0.121813273104526</v>
      </c>
      <c r="BS3012">
        <v>-0.100747987982011</v>
      </c>
      <c r="BT3012">
        <v>-7.8790726510342204E-2</v>
      </c>
      <c r="BU3012">
        <v>-0.238908376676471</v>
      </c>
      <c r="BV3012">
        <v>0.112302897174006</v>
      </c>
      <c r="BW3012">
        <v>-3.7606908661593302E-2</v>
      </c>
      <c r="BX3012">
        <v>-3.0882472475971201E-2</v>
      </c>
      <c r="BY3012">
        <v>0.188291013610244</v>
      </c>
      <c r="BZ3012">
        <v>3.2818014113639798E-2</v>
      </c>
      <c r="CA3012">
        <v>0.13325170941252601</v>
      </c>
      <c r="CB3012">
        <v>-0.26380570023523198</v>
      </c>
      <c r="CC3012">
        <v>9.1979409833156302E-3</v>
      </c>
      <c r="CD3012">
        <v>3.9722950107099302E-2</v>
      </c>
      <c r="CE3012">
        <v>1.4756744000682101E-2</v>
      </c>
      <c r="CF3012">
        <v>6.9864898545309001E-2</v>
      </c>
      <c r="CG3012">
        <v>0.46612906892505901</v>
      </c>
      <c r="CH3012">
        <v>0.69891804825107595</v>
      </c>
      <c r="CI3012">
        <v>0.43405445103496898</v>
      </c>
      <c r="CJ3012">
        <v>-1.1569378212751599E-2</v>
      </c>
      <c r="CK3012">
        <v>0.902936495986147</v>
      </c>
      <c r="CL3012">
        <v>0.97941557962004699</v>
      </c>
      <c r="CM3012">
        <v>0.781432171693068</v>
      </c>
      <c r="CN3012">
        <v>-0.34523997699329301</v>
      </c>
      <c r="CO3012">
        <v>1.52898284614768E-3</v>
      </c>
      <c r="CP3012">
        <v>1.32449183434733E-2</v>
      </c>
      <c r="CQ3012">
        <v>5.3305522177170698E-3</v>
      </c>
      <c r="CR3012">
        <v>1</v>
      </c>
      <c r="CS3012">
        <v>32</v>
      </c>
      <c r="CT3012">
        <v>31</v>
      </c>
      <c r="CU3012">
        <v>31</v>
      </c>
      <c r="CV3012" t="s">
        <v>21497</v>
      </c>
      <c r="CW3012" t="s">
        <v>120</v>
      </c>
      <c r="CX3012">
        <v>266319</v>
      </c>
      <c r="CY3012">
        <v>14.4</v>
      </c>
      <c r="CZ3012">
        <v>409</v>
      </c>
      <c r="DA3012">
        <v>409.1</v>
      </c>
      <c r="DB3012">
        <v>361.99</v>
      </c>
      <c r="DC3012">
        <v>361.99</v>
      </c>
      <c r="DD3012" t="s">
        <v>2744</v>
      </c>
      <c r="DE3012" t="s">
        <v>21502</v>
      </c>
      <c r="DF3012" t="s">
        <v>111</v>
      </c>
    </row>
    <row r="3013" spans="1:110" x14ac:dyDescent="0.25">
      <c r="A3013" t="s">
        <v>21508</v>
      </c>
      <c r="B3013">
        <v>0.53779999999999994</v>
      </c>
      <c r="C3013" t="s">
        <v>111</v>
      </c>
      <c r="D3013">
        <v>0.20630000000000001</v>
      </c>
      <c r="E3013">
        <v>0.20760000000000001</v>
      </c>
      <c r="F3013">
        <v>-9.7600000000000006E-2</v>
      </c>
      <c r="G3013">
        <v>0.13589999999999999</v>
      </c>
      <c r="H3013">
        <v>-0.56850000000000001</v>
      </c>
      <c r="I3013" t="s">
        <v>111</v>
      </c>
      <c r="J3013">
        <v>-0.32779999999999998</v>
      </c>
      <c r="K3013">
        <v>0.35349999999999998</v>
      </c>
      <c r="L3013" t="s">
        <v>111</v>
      </c>
      <c r="M3013" t="s">
        <v>111</v>
      </c>
      <c r="N3013">
        <v>0.28820000000000001</v>
      </c>
      <c r="O3013">
        <v>-0.19120000000000001</v>
      </c>
      <c r="P3013">
        <v>0.54969999999999997</v>
      </c>
      <c r="Q3013">
        <v>0.30438333333333301</v>
      </c>
      <c r="R3013">
        <v>0.39295725189131397</v>
      </c>
      <c r="S3013">
        <v>0.60081637558438805</v>
      </c>
      <c r="T3013">
        <v>0.324674392378486</v>
      </c>
      <c r="U3013">
        <v>-0.39229999999999998</v>
      </c>
      <c r="V3013">
        <v>0.22640847008762399</v>
      </c>
      <c r="W3013">
        <v>0.57591280740735495</v>
      </c>
      <c r="X3013">
        <v>0.43013612697582598</v>
      </c>
      <c r="Y3013">
        <v>-0.493966666666666</v>
      </c>
      <c r="Z3013">
        <v>0.13488490693024599</v>
      </c>
      <c r="AA3013">
        <v>0.39470946028214499</v>
      </c>
      <c r="AB3013">
        <v>0.249731655624057</v>
      </c>
      <c r="AC3013">
        <v>0.20271666666666599</v>
      </c>
      <c r="AD3013">
        <v>0.56574505975991196</v>
      </c>
      <c r="AE3013">
        <v>0.71181697425118295</v>
      </c>
      <c r="AF3013">
        <v>0.323335838009983</v>
      </c>
      <c r="AG3013" t="s">
        <v>21497</v>
      </c>
      <c r="AH3013">
        <v>1</v>
      </c>
      <c r="AI3013">
        <v>1</v>
      </c>
      <c r="AJ3013">
        <v>16.96</v>
      </c>
      <c r="AK3013">
        <v>16.96</v>
      </c>
      <c r="AL3013">
        <v>99</v>
      </c>
      <c r="AM3013">
        <v>1</v>
      </c>
      <c r="AN3013">
        <v>1</v>
      </c>
      <c r="AO3013">
        <v>1</v>
      </c>
      <c r="AP3013">
        <v>0</v>
      </c>
      <c r="AQ3013">
        <v>-190.16290000000001</v>
      </c>
      <c r="AR3013">
        <v>0.6</v>
      </c>
      <c r="AS3013" t="s">
        <v>12397</v>
      </c>
      <c r="AT3013">
        <v>452</v>
      </c>
      <c r="AU3013" t="s">
        <v>114</v>
      </c>
      <c r="AV3013" t="s">
        <v>21509</v>
      </c>
      <c r="AW3013" t="s">
        <v>166</v>
      </c>
      <c r="AX3013" t="s">
        <v>21510</v>
      </c>
      <c r="AY3013" t="s">
        <v>21511</v>
      </c>
      <c r="AZ3013">
        <v>3</v>
      </c>
      <c r="BA3013">
        <v>185.1</v>
      </c>
      <c r="BB3013">
        <v>61.37</v>
      </c>
      <c r="BC3013" t="s">
        <v>21497</v>
      </c>
      <c r="BD3013" t="s">
        <v>120</v>
      </c>
      <c r="BE3013">
        <v>266319</v>
      </c>
      <c r="BF3013" t="s">
        <v>21512</v>
      </c>
      <c r="BG3013">
        <v>590.57830000000001</v>
      </c>
      <c r="BH3013" t="s">
        <v>2744</v>
      </c>
      <c r="BI3013" t="s">
        <v>21502</v>
      </c>
      <c r="BJ3013" t="s">
        <v>111</v>
      </c>
      <c r="BK3013" t="s">
        <v>21497</v>
      </c>
      <c r="BL3013" t="s">
        <v>21497</v>
      </c>
      <c r="BM3013">
        <v>-9.5042253074381494E-2</v>
      </c>
      <c r="BN3013">
        <v>-0.115621562616575</v>
      </c>
      <c r="BO3013">
        <v>-6.24499516661121E-2</v>
      </c>
      <c r="BP3013">
        <v>0.42890043325490501</v>
      </c>
      <c r="BQ3013">
        <v>-4.07107986115866E-2</v>
      </c>
      <c r="BR3013">
        <v>-0.121813273104526</v>
      </c>
      <c r="BS3013">
        <v>-0.100747987982011</v>
      </c>
      <c r="BT3013">
        <v>-7.8790726510342204E-2</v>
      </c>
      <c r="BU3013">
        <v>-0.238908376676471</v>
      </c>
      <c r="BV3013">
        <v>0.112302897174006</v>
      </c>
      <c r="BW3013">
        <v>-3.7606908661593302E-2</v>
      </c>
      <c r="BX3013">
        <v>-3.0882472475971201E-2</v>
      </c>
      <c r="BY3013">
        <v>0.188291013610244</v>
      </c>
      <c r="BZ3013">
        <v>3.2818014113639798E-2</v>
      </c>
      <c r="CA3013">
        <v>0.13325170941252601</v>
      </c>
      <c r="CB3013">
        <v>-0.26380570023523198</v>
      </c>
      <c r="CC3013">
        <v>9.1979409833156302E-3</v>
      </c>
      <c r="CD3013">
        <v>3.9722950107099302E-2</v>
      </c>
      <c r="CE3013">
        <v>1.4756744000682101E-2</v>
      </c>
      <c r="CF3013">
        <v>6.9864898545309001E-2</v>
      </c>
      <c r="CG3013">
        <v>0.46612906892505901</v>
      </c>
      <c r="CH3013">
        <v>0.69891804825107595</v>
      </c>
      <c r="CI3013">
        <v>0.43405445103496898</v>
      </c>
      <c r="CJ3013">
        <v>-1.1569378212751599E-2</v>
      </c>
      <c r="CK3013">
        <v>0.902936495986147</v>
      </c>
      <c r="CL3013">
        <v>0.97941557962004699</v>
      </c>
      <c r="CM3013">
        <v>0.781432171693068</v>
      </c>
      <c r="CN3013">
        <v>-0.34523997699329301</v>
      </c>
      <c r="CO3013">
        <v>1.52898284614768E-3</v>
      </c>
      <c r="CP3013">
        <v>1.32449183434733E-2</v>
      </c>
      <c r="CQ3013">
        <v>5.3305522177170698E-3</v>
      </c>
      <c r="CR3013">
        <v>1</v>
      </c>
      <c r="CS3013">
        <v>32</v>
      </c>
      <c r="CT3013">
        <v>31</v>
      </c>
      <c r="CU3013">
        <v>31</v>
      </c>
      <c r="CV3013" t="s">
        <v>21497</v>
      </c>
      <c r="CW3013" t="s">
        <v>120</v>
      </c>
      <c r="CX3013">
        <v>266319</v>
      </c>
      <c r="CY3013">
        <v>14.4</v>
      </c>
      <c r="CZ3013">
        <v>409</v>
      </c>
      <c r="DA3013">
        <v>409.1</v>
      </c>
      <c r="DB3013">
        <v>361.99</v>
      </c>
      <c r="DC3013">
        <v>361.99</v>
      </c>
      <c r="DD3013" t="s">
        <v>2744</v>
      </c>
      <c r="DE3013" t="s">
        <v>21502</v>
      </c>
      <c r="DF3013" t="s">
        <v>111</v>
      </c>
    </row>
    <row r="3014" spans="1:110" x14ac:dyDescent="0.25">
      <c r="A3014" t="s">
        <v>21513</v>
      </c>
      <c r="B3014">
        <v>-0.28349999999999997</v>
      </c>
      <c r="C3014">
        <v>0.50590000000000002</v>
      </c>
      <c r="D3014">
        <v>-0.12620000000000001</v>
      </c>
      <c r="E3014">
        <v>-0.153</v>
      </c>
      <c r="F3014">
        <v>0.1883</v>
      </c>
      <c r="G3014">
        <v>0.50880000000000003</v>
      </c>
      <c r="H3014">
        <v>0.29680000000000001</v>
      </c>
      <c r="I3014">
        <v>0.23269999999999999</v>
      </c>
      <c r="J3014">
        <v>-0.13200000000000001</v>
      </c>
      <c r="K3014">
        <v>9.8900000000000002E-2</v>
      </c>
      <c r="L3014">
        <v>0.75439999999999996</v>
      </c>
      <c r="M3014">
        <v>0.61719999999999997</v>
      </c>
      <c r="N3014">
        <v>0.30940000000000001</v>
      </c>
      <c r="O3014">
        <v>0.44180000000000003</v>
      </c>
      <c r="P3014">
        <v>0.11840000000000001</v>
      </c>
      <c r="Q3014">
        <v>-0.25269999999999998</v>
      </c>
      <c r="R3014">
        <v>0.30368867528104698</v>
      </c>
      <c r="S3014">
        <v>0.51584044629103698</v>
      </c>
      <c r="T3014">
        <v>0.278754358685528</v>
      </c>
      <c r="U3014">
        <v>-4.0399999999999901E-2</v>
      </c>
      <c r="V3014">
        <v>0.87685111774269198</v>
      </c>
      <c r="W3014">
        <v>0.96735350428749201</v>
      </c>
      <c r="X3014">
        <v>0.72249424634935</v>
      </c>
      <c r="Y3014">
        <v>0.34549999999999997</v>
      </c>
      <c r="Z3014">
        <v>0.19758242878306101</v>
      </c>
      <c r="AA3014">
        <v>0.47801142320220702</v>
      </c>
      <c r="AB3014">
        <v>0.302436592318228</v>
      </c>
      <c r="AC3014">
        <v>0.13320000000000001</v>
      </c>
      <c r="AD3014">
        <v>0.58283909407336099</v>
      </c>
      <c r="AE3014">
        <v>0.72218202355532002</v>
      </c>
      <c r="AF3014">
        <v>0.32804405939834402</v>
      </c>
      <c r="AG3014" t="s">
        <v>21497</v>
      </c>
      <c r="AH3014">
        <v>1</v>
      </c>
      <c r="AI3014">
        <v>1</v>
      </c>
      <c r="AJ3014">
        <v>7.16</v>
      </c>
      <c r="AK3014">
        <v>6.57</v>
      </c>
      <c r="AL3014">
        <v>7.1630000000000003</v>
      </c>
      <c r="AM3014">
        <v>2</v>
      </c>
      <c r="AN3014">
        <v>1</v>
      </c>
      <c r="AO3014">
        <v>1</v>
      </c>
      <c r="AP3014">
        <v>0</v>
      </c>
      <c r="AQ3014">
        <v>-190.16669999999999</v>
      </c>
      <c r="AR3014">
        <v>-1.1000000000000001</v>
      </c>
      <c r="AS3014" t="s">
        <v>21514</v>
      </c>
      <c r="AT3014">
        <v>568</v>
      </c>
      <c r="AU3014" t="s">
        <v>114</v>
      </c>
      <c r="AV3014" t="s">
        <v>21515</v>
      </c>
      <c r="AW3014" t="s">
        <v>175</v>
      </c>
      <c r="AX3014" t="s">
        <v>21516</v>
      </c>
      <c r="AY3014" t="s">
        <v>21517</v>
      </c>
      <c r="AZ3014">
        <v>4</v>
      </c>
      <c r="BA3014">
        <v>185.1</v>
      </c>
      <c r="BB3014">
        <v>61.37</v>
      </c>
      <c r="BC3014" t="s">
        <v>21497</v>
      </c>
      <c r="BD3014" t="s">
        <v>120</v>
      </c>
      <c r="BE3014">
        <v>266319</v>
      </c>
      <c r="BF3014" t="s">
        <v>21518</v>
      </c>
      <c r="BG3014">
        <v>544.04020000000003</v>
      </c>
      <c r="BH3014" t="s">
        <v>2744</v>
      </c>
      <c r="BI3014" t="s">
        <v>21502</v>
      </c>
      <c r="BJ3014" t="s">
        <v>111</v>
      </c>
      <c r="BK3014" t="s">
        <v>21497</v>
      </c>
      <c r="BL3014" t="s">
        <v>21497</v>
      </c>
      <c r="BM3014">
        <v>-9.5042253074381494E-2</v>
      </c>
      <c r="BN3014">
        <v>-0.115621562616575</v>
      </c>
      <c r="BO3014">
        <v>-6.24499516661121E-2</v>
      </c>
      <c r="BP3014">
        <v>0.42890043325490501</v>
      </c>
      <c r="BQ3014">
        <v>-4.07107986115866E-2</v>
      </c>
      <c r="BR3014">
        <v>-0.121813273104526</v>
      </c>
      <c r="BS3014">
        <v>-0.100747987982011</v>
      </c>
      <c r="BT3014">
        <v>-7.8790726510342204E-2</v>
      </c>
      <c r="BU3014">
        <v>-0.238908376676471</v>
      </c>
      <c r="BV3014">
        <v>0.112302897174006</v>
      </c>
      <c r="BW3014">
        <v>-3.7606908661593302E-2</v>
      </c>
      <c r="BX3014">
        <v>-3.0882472475971201E-2</v>
      </c>
      <c r="BY3014">
        <v>0.188291013610244</v>
      </c>
      <c r="BZ3014">
        <v>3.2818014113639798E-2</v>
      </c>
      <c r="CA3014">
        <v>0.13325170941252601</v>
      </c>
      <c r="CB3014">
        <v>-0.26380570023523198</v>
      </c>
      <c r="CC3014">
        <v>9.1979409833156302E-3</v>
      </c>
      <c r="CD3014">
        <v>3.9722950107099302E-2</v>
      </c>
      <c r="CE3014">
        <v>1.4756744000682101E-2</v>
      </c>
      <c r="CF3014">
        <v>6.9864898545309001E-2</v>
      </c>
      <c r="CG3014">
        <v>0.46612906892505901</v>
      </c>
      <c r="CH3014">
        <v>0.69891804825107595</v>
      </c>
      <c r="CI3014">
        <v>0.43405445103496898</v>
      </c>
      <c r="CJ3014">
        <v>-1.1569378212751599E-2</v>
      </c>
      <c r="CK3014">
        <v>0.902936495986147</v>
      </c>
      <c r="CL3014">
        <v>0.97941557962004699</v>
      </c>
      <c r="CM3014">
        <v>0.781432171693068</v>
      </c>
      <c r="CN3014">
        <v>-0.34523997699329301</v>
      </c>
      <c r="CO3014">
        <v>1.52898284614768E-3</v>
      </c>
      <c r="CP3014">
        <v>1.32449183434733E-2</v>
      </c>
      <c r="CQ3014">
        <v>5.3305522177170698E-3</v>
      </c>
      <c r="CR3014">
        <v>1</v>
      </c>
      <c r="CS3014">
        <v>32</v>
      </c>
      <c r="CT3014">
        <v>31</v>
      </c>
      <c r="CU3014">
        <v>31</v>
      </c>
      <c r="CV3014" t="s">
        <v>21497</v>
      </c>
      <c r="CW3014" t="s">
        <v>120</v>
      </c>
      <c r="CX3014">
        <v>266319</v>
      </c>
      <c r="CY3014">
        <v>14.4</v>
      </c>
      <c r="CZ3014">
        <v>409</v>
      </c>
      <c r="DA3014">
        <v>409.1</v>
      </c>
      <c r="DB3014">
        <v>361.99</v>
      </c>
      <c r="DC3014">
        <v>361.99</v>
      </c>
      <c r="DD3014" t="s">
        <v>2744</v>
      </c>
      <c r="DE3014" t="s">
        <v>21502</v>
      </c>
      <c r="DF3014" t="s">
        <v>111</v>
      </c>
    </row>
    <row r="3015" spans="1:110" x14ac:dyDescent="0.25">
      <c r="A3015" t="s">
        <v>21519</v>
      </c>
      <c r="B3015">
        <v>0.114</v>
      </c>
      <c r="C3015">
        <v>0.28989999999999999</v>
      </c>
      <c r="D3015">
        <v>0.20430000000000001</v>
      </c>
      <c r="E3015">
        <v>0.2717</v>
      </c>
      <c r="F3015">
        <v>0.22289999999999999</v>
      </c>
      <c r="G3015">
        <v>0.25779999999999997</v>
      </c>
      <c r="H3015">
        <v>0.2853</v>
      </c>
      <c r="I3015">
        <v>0.72399999999999998</v>
      </c>
      <c r="J3015">
        <v>-1.23E-2</v>
      </c>
      <c r="K3015">
        <v>0.6099</v>
      </c>
      <c r="L3015">
        <v>0.52039999999999997</v>
      </c>
      <c r="M3015">
        <v>0.2782</v>
      </c>
      <c r="N3015">
        <v>0.44369999999999998</v>
      </c>
      <c r="O3015">
        <v>5.0299999999999997E-2</v>
      </c>
      <c r="P3015">
        <v>-2.8799999999999999E-2</v>
      </c>
      <c r="Q3015">
        <v>-0.24052499999999999</v>
      </c>
      <c r="R3015">
        <v>0.24527943281845299</v>
      </c>
      <c r="S3015">
        <v>0.45856589613884702</v>
      </c>
      <c r="T3015">
        <v>0.24780383781910501</v>
      </c>
      <c r="U3015">
        <v>6.94833333333333E-2</v>
      </c>
      <c r="V3015">
        <v>0.75087223668213299</v>
      </c>
      <c r="W3015">
        <v>0.92534100527732999</v>
      </c>
      <c r="X3015">
        <v>0.69111607004144804</v>
      </c>
      <c r="Y3015">
        <v>3.5358333333333401E-2</v>
      </c>
      <c r="Z3015">
        <v>0.871488440920275</v>
      </c>
      <c r="AA3015">
        <v>0.95159348164760005</v>
      </c>
      <c r="AB3015">
        <v>0.60207073699992997</v>
      </c>
      <c r="AC3015">
        <v>-0.27464999999999901</v>
      </c>
      <c r="AD3015">
        <v>0.187545426529171</v>
      </c>
      <c r="AE3015">
        <v>0.34596934055783302</v>
      </c>
      <c r="AF3015">
        <v>0.15715315973281899</v>
      </c>
      <c r="AG3015" t="s">
        <v>21497</v>
      </c>
      <c r="AH3015">
        <v>1</v>
      </c>
      <c r="AI3015">
        <v>4</v>
      </c>
      <c r="AJ3015">
        <v>14.85</v>
      </c>
      <c r="AK3015">
        <v>16.89</v>
      </c>
      <c r="AL3015">
        <v>11.14</v>
      </c>
      <c r="AM3015">
        <v>2</v>
      </c>
      <c r="AN3015">
        <v>1</v>
      </c>
      <c r="AO3015">
        <v>1</v>
      </c>
      <c r="AP3015">
        <v>0</v>
      </c>
      <c r="AQ3015">
        <v>-190.166</v>
      </c>
      <c r="AR3015">
        <v>-0.9</v>
      </c>
      <c r="AS3015" t="s">
        <v>21520</v>
      </c>
      <c r="AT3015">
        <v>957</v>
      </c>
      <c r="AU3015" t="s">
        <v>142</v>
      </c>
      <c r="AV3015" t="s">
        <v>21521</v>
      </c>
      <c r="AW3015" t="s">
        <v>135</v>
      </c>
      <c r="AX3015" t="s">
        <v>21522</v>
      </c>
      <c r="AY3015" t="s">
        <v>21523</v>
      </c>
      <c r="AZ3015">
        <v>5</v>
      </c>
      <c r="BA3015">
        <v>185.1</v>
      </c>
      <c r="BB3015">
        <v>61.37</v>
      </c>
      <c r="BC3015" t="s">
        <v>21497</v>
      </c>
      <c r="BD3015" t="s">
        <v>120</v>
      </c>
      <c r="BE3015">
        <v>266319</v>
      </c>
      <c r="BF3015" t="s">
        <v>21524</v>
      </c>
      <c r="BG3015">
        <v>712.72469999999998</v>
      </c>
      <c r="BH3015" t="s">
        <v>2744</v>
      </c>
      <c r="BI3015" t="s">
        <v>21502</v>
      </c>
      <c r="BJ3015" t="s">
        <v>111</v>
      </c>
      <c r="BK3015" t="s">
        <v>21497</v>
      </c>
      <c r="BL3015" t="s">
        <v>21497</v>
      </c>
      <c r="BM3015">
        <v>-9.5042253074381494E-2</v>
      </c>
      <c r="BN3015">
        <v>-0.115621562616575</v>
      </c>
      <c r="BO3015">
        <v>-6.24499516661121E-2</v>
      </c>
      <c r="BP3015">
        <v>0.42890043325490501</v>
      </c>
      <c r="BQ3015">
        <v>-4.07107986115866E-2</v>
      </c>
      <c r="BR3015">
        <v>-0.121813273104526</v>
      </c>
      <c r="BS3015">
        <v>-0.100747987982011</v>
      </c>
      <c r="BT3015">
        <v>-7.8790726510342204E-2</v>
      </c>
      <c r="BU3015">
        <v>-0.238908376676471</v>
      </c>
      <c r="BV3015">
        <v>0.112302897174006</v>
      </c>
      <c r="BW3015">
        <v>-3.7606908661593302E-2</v>
      </c>
      <c r="BX3015">
        <v>-3.0882472475971201E-2</v>
      </c>
      <c r="BY3015">
        <v>0.188291013610244</v>
      </c>
      <c r="BZ3015">
        <v>3.2818014113639798E-2</v>
      </c>
      <c r="CA3015">
        <v>0.13325170941252601</v>
      </c>
      <c r="CB3015">
        <v>-0.26380570023523198</v>
      </c>
      <c r="CC3015">
        <v>9.1979409833156302E-3</v>
      </c>
      <c r="CD3015">
        <v>3.9722950107099302E-2</v>
      </c>
      <c r="CE3015">
        <v>1.4756744000682101E-2</v>
      </c>
      <c r="CF3015">
        <v>6.9864898545309001E-2</v>
      </c>
      <c r="CG3015">
        <v>0.46612906892505901</v>
      </c>
      <c r="CH3015">
        <v>0.69891804825107595</v>
      </c>
      <c r="CI3015">
        <v>0.43405445103496898</v>
      </c>
      <c r="CJ3015">
        <v>-1.1569378212751599E-2</v>
      </c>
      <c r="CK3015">
        <v>0.902936495986147</v>
      </c>
      <c r="CL3015">
        <v>0.97941557962004699</v>
      </c>
      <c r="CM3015">
        <v>0.781432171693068</v>
      </c>
      <c r="CN3015">
        <v>-0.34523997699329301</v>
      </c>
      <c r="CO3015">
        <v>1.52898284614768E-3</v>
      </c>
      <c r="CP3015">
        <v>1.32449183434733E-2</v>
      </c>
      <c r="CQ3015">
        <v>5.3305522177170698E-3</v>
      </c>
      <c r="CR3015">
        <v>1</v>
      </c>
      <c r="CS3015">
        <v>32</v>
      </c>
      <c r="CT3015">
        <v>31</v>
      </c>
      <c r="CU3015">
        <v>31</v>
      </c>
      <c r="CV3015" t="s">
        <v>21497</v>
      </c>
      <c r="CW3015" t="s">
        <v>120</v>
      </c>
      <c r="CX3015">
        <v>266319</v>
      </c>
      <c r="CY3015">
        <v>14.4</v>
      </c>
      <c r="CZ3015">
        <v>409</v>
      </c>
      <c r="DA3015">
        <v>409.1</v>
      </c>
      <c r="DB3015">
        <v>361.99</v>
      </c>
      <c r="DC3015">
        <v>361.99</v>
      </c>
      <c r="DD3015" t="s">
        <v>2744</v>
      </c>
      <c r="DE3015" t="s">
        <v>21502</v>
      </c>
      <c r="DF3015" t="s">
        <v>111</v>
      </c>
    </row>
    <row r="3016" spans="1:110" x14ac:dyDescent="0.25">
      <c r="A3016" t="s">
        <v>21525</v>
      </c>
      <c r="B3016">
        <v>-1.1937</v>
      </c>
      <c r="C3016">
        <v>-0.92390000000000005</v>
      </c>
      <c r="D3016">
        <v>-0.64570000000000005</v>
      </c>
      <c r="E3016">
        <v>-1.2834000000000001</v>
      </c>
      <c r="F3016">
        <v>0.19450000000000001</v>
      </c>
      <c r="G3016">
        <v>0.43919999999999998</v>
      </c>
      <c r="H3016">
        <v>7.9000000000000001E-2</v>
      </c>
      <c r="I3016">
        <v>-0.30840000000000001</v>
      </c>
      <c r="J3016">
        <v>-0.40110000000000001</v>
      </c>
      <c r="K3016">
        <v>-0.74960000000000004</v>
      </c>
      <c r="L3016">
        <v>-0.82110000000000005</v>
      </c>
      <c r="M3016">
        <v>1.6332</v>
      </c>
      <c r="N3016">
        <v>-0.39900000000000002</v>
      </c>
      <c r="O3016">
        <v>-0.2994</v>
      </c>
      <c r="P3016">
        <v>1.0727</v>
      </c>
      <c r="Q3016">
        <v>-0.44162499999999999</v>
      </c>
      <c r="R3016">
        <v>0.25934307468745799</v>
      </c>
      <c r="S3016">
        <v>0.47192327666218298</v>
      </c>
      <c r="T3016">
        <v>0.25502201558758503</v>
      </c>
      <c r="U3016">
        <v>-0.26430833333333298</v>
      </c>
      <c r="V3016">
        <v>0.52581637149690996</v>
      </c>
      <c r="W3016">
        <v>0.81038955801045898</v>
      </c>
      <c r="X3016">
        <v>0.60526145857651303</v>
      </c>
      <c r="Y3016">
        <v>1.2492416666666599</v>
      </c>
      <c r="Z3016">
        <v>7.7456473576970998E-3</v>
      </c>
      <c r="AA3016">
        <v>7.67960999545034E-2</v>
      </c>
      <c r="AB3016">
        <v>4.8588694006471603E-2</v>
      </c>
      <c r="AC3016">
        <v>1.071925</v>
      </c>
      <c r="AD3016">
        <v>1.2239764856802299E-2</v>
      </c>
      <c r="AE3016">
        <v>5.8899232098794101E-2</v>
      </c>
      <c r="AF3016">
        <v>2.6754395101131499E-2</v>
      </c>
      <c r="AG3016" t="s">
        <v>21526</v>
      </c>
      <c r="AH3016">
        <v>1</v>
      </c>
      <c r="AI3016">
        <v>4</v>
      </c>
      <c r="AJ3016">
        <v>15.6</v>
      </c>
      <c r="AK3016">
        <v>14.91</v>
      </c>
      <c r="AL3016">
        <v>14.348000000000001</v>
      </c>
      <c r="AM3016">
        <v>2</v>
      </c>
      <c r="AN3016">
        <v>1</v>
      </c>
      <c r="AO3016">
        <v>1</v>
      </c>
      <c r="AP3016">
        <v>0</v>
      </c>
      <c r="AQ3016">
        <v>-190.1671</v>
      </c>
      <c r="AR3016">
        <v>-1.3</v>
      </c>
      <c r="AS3016" t="s">
        <v>4926</v>
      </c>
      <c r="AT3016">
        <v>381</v>
      </c>
      <c r="AU3016" t="s">
        <v>114</v>
      </c>
      <c r="AV3016" t="s">
        <v>21527</v>
      </c>
      <c r="AW3016" t="s">
        <v>210</v>
      </c>
      <c r="AX3016" t="s">
        <v>21528</v>
      </c>
      <c r="AY3016" t="s">
        <v>21529</v>
      </c>
      <c r="AZ3016">
        <v>1</v>
      </c>
      <c r="BA3016">
        <v>484.1</v>
      </c>
      <c r="BB3016">
        <v>31.4</v>
      </c>
      <c r="BC3016" t="s">
        <v>21530</v>
      </c>
      <c r="BD3016" t="s">
        <v>120</v>
      </c>
      <c r="BE3016">
        <v>59517.7</v>
      </c>
      <c r="BF3016" t="s">
        <v>21531</v>
      </c>
      <c r="BG3016">
        <v>712.05499999999995</v>
      </c>
      <c r="BH3016" t="s">
        <v>21532</v>
      </c>
      <c r="BI3016" t="s">
        <v>21533</v>
      </c>
      <c r="BJ3016" t="s">
        <v>21534</v>
      </c>
      <c r="BK3016" t="s">
        <v>21526</v>
      </c>
      <c r="BL3016" t="s">
        <v>21526</v>
      </c>
      <c r="BM3016">
        <v>0.861846513250065</v>
      </c>
      <c r="BN3016">
        <v>0.142972882533447</v>
      </c>
      <c r="BO3016">
        <v>0.901738920907877</v>
      </c>
      <c r="BP3016">
        <v>-0.86274307707049203</v>
      </c>
      <c r="BQ3016">
        <v>-0.59946818100337695</v>
      </c>
      <c r="BR3016">
        <v>0.117429014104344</v>
      </c>
      <c r="BS3016">
        <v>-0.98992961318043204</v>
      </c>
      <c r="BT3016">
        <v>0.87965569346655303</v>
      </c>
      <c r="BU3016">
        <v>2.1802787784069402</v>
      </c>
      <c r="BV3016">
        <v>-0.85697895863749096</v>
      </c>
      <c r="BW3016">
        <v>-0.73290576402697305</v>
      </c>
      <c r="BX3016">
        <v>0.85596083266504097</v>
      </c>
      <c r="BY3016">
        <v>-0.54119260501089195</v>
      </c>
      <c r="BZ3016">
        <v>-0.27878532390445099</v>
      </c>
      <c r="CA3016">
        <v>-0.332667193374304</v>
      </c>
      <c r="CB3016">
        <v>1.0483464797134401</v>
      </c>
      <c r="CC3016">
        <v>1.46249735409998E-2</v>
      </c>
      <c r="CD3016">
        <v>5.4216279022686102E-2</v>
      </c>
      <c r="CE3016">
        <v>2.0140894572287599E-2</v>
      </c>
      <c r="CF3016">
        <v>-1.78942449273756</v>
      </c>
      <c r="CG3016" s="1">
        <v>6.6937448030318896E-4</v>
      </c>
      <c r="CH3016">
        <v>1.3702921423220099E-2</v>
      </c>
      <c r="CI3016">
        <v>8.5100306835894906E-3</v>
      </c>
      <c r="CJ3016">
        <v>-1.1740522072604</v>
      </c>
      <c r="CK3016">
        <v>1.1996790822684299E-2</v>
      </c>
      <c r="CL3016">
        <v>0.13934733955579401</v>
      </c>
      <c r="CM3016">
        <v>0.111179050481286</v>
      </c>
      <c r="CN3016">
        <v>1.6637187651906</v>
      </c>
      <c r="CO3016" s="1">
        <v>6.4674707494196098E-4</v>
      </c>
      <c r="CP3016">
        <v>7.4025689570523003E-3</v>
      </c>
      <c r="CQ3016">
        <v>2.9792392333066499E-3</v>
      </c>
      <c r="CR3016">
        <v>1</v>
      </c>
      <c r="CS3016">
        <v>13</v>
      </c>
      <c r="CT3016">
        <v>11</v>
      </c>
      <c r="CU3016">
        <v>11</v>
      </c>
      <c r="CV3016" t="s">
        <v>21535</v>
      </c>
      <c r="CW3016" t="s">
        <v>120</v>
      </c>
      <c r="CX3016">
        <v>59517.7</v>
      </c>
      <c r="CY3016">
        <v>22</v>
      </c>
      <c r="CZ3016">
        <v>1931</v>
      </c>
      <c r="DA3016">
        <v>1931.1</v>
      </c>
      <c r="DB3016">
        <v>105.76</v>
      </c>
      <c r="DC3016">
        <v>105.76</v>
      </c>
      <c r="DD3016" t="s">
        <v>21532</v>
      </c>
      <c r="DE3016" t="s">
        <v>21533</v>
      </c>
      <c r="DF3016" t="s">
        <v>21534</v>
      </c>
    </row>
    <row r="3017" spans="1:110" x14ac:dyDescent="0.25">
      <c r="A3017" t="s">
        <v>21536</v>
      </c>
      <c r="B3017">
        <v>0.34949999999999998</v>
      </c>
      <c r="C3017">
        <v>0.34239999999999998</v>
      </c>
      <c r="D3017">
        <v>0.4642</v>
      </c>
      <c r="E3017">
        <v>0.44840000000000002</v>
      </c>
      <c r="F3017">
        <v>3.4799999999999998E-2</v>
      </c>
      <c r="G3017">
        <v>0.15310000000000001</v>
      </c>
      <c r="H3017">
        <v>9.7699999999999995E-2</v>
      </c>
      <c r="I3017">
        <v>0.54349999999999998</v>
      </c>
      <c r="J3017">
        <v>0.56640000000000001</v>
      </c>
      <c r="K3017">
        <v>0.97660000000000002</v>
      </c>
      <c r="L3017">
        <v>0.57950000000000002</v>
      </c>
      <c r="M3017">
        <v>0.31109999999999999</v>
      </c>
      <c r="N3017">
        <v>-0.68159999999999998</v>
      </c>
      <c r="O3017">
        <v>-0.42180000000000001</v>
      </c>
      <c r="P3017">
        <v>-0.52810000000000001</v>
      </c>
      <c r="Q3017">
        <v>-0.26537499999999897</v>
      </c>
      <c r="R3017">
        <v>0.24399227102728799</v>
      </c>
      <c r="S3017">
        <v>0.45766484943786701</v>
      </c>
      <c r="T3017">
        <v>0.24731692234537</v>
      </c>
      <c r="U3017">
        <v>0.42529999999999901</v>
      </c>
      <c r="V3017">
        <v>9.2060676543445394E-2</v>
      </c>
      <c r="W3017">
        <v>0.38331265197159903</v>
      </c>
      <c r="X3017">
        <v>0.28628746820571299</v>
      </c>
      <c r="Y3017">
        <v>-0.305925</v>
      </c>
      <c r="Z3017">
        <v>0.21512015728519401</v>
      </c>
      <c r="AA3017">
        <v>0.49733625577916502</v>
      </c>
      <c r="AB3017">
        <v>0.31466336395590699</v>
      </c>
      <c r="AC3017">
        <v>-0.99659999999999904</v>
      </c>
      <c r="AD3017" s="1">
        <v>3.7564994665745699E-4</v>
      </c>
      <c r="AE3017">
        <v>5.7034406384194099E-3</v>
      </c>
      <c r="AF3017">
        <v>2.5907316418009199E-3</v>
      </c>
      <c r="AG3017" t="s">
        <v>21537</v>
      </c>
      <c r="AH3017">
        <v>1</v>
      </c>
      <c r="AI3017">
        <v>1</v>
      </c>
      <c r="AJ3017">
        <v>5.65</v>
      </c>
      <c r="AK3017">
        <v>4.33</v>
      </c>
      <c r="AL3017">
        <v>99</v>
      </c>
      <c r="AM3017">
        <v>1</v>
      </c>
      <c r="AN3017">
        <v>1</v>
      </c>
      <c r="AO3017">
        <v>1</v>
      </c>
      <c r="AP3017">
        <v>0</v>
      </c>
      <c r="AQ3017">
        <v>-190.16579999999999</v>
      </c>
      <c r="AR3017">
        <v>-1.1000000000000001</v>
      </c>
      <c r="AS3017" t="s">
        <v>14406</v>
      </c>
      <c r="AT3017">
        <v>143</v>
      </c>
      <c r="AU3017" t="s">
        <v>142</v>
      </c>
      <c r="AV3017" t="s">
        <v>21538</v>
      </c>
      <c r="AW3017" t="s">
        <v>196</v>
      </c>
      <c r="AX3017" t="s">
        <v>21539</v>
      </c>
      <c r="AY3017" t="s">
        <v>21540</v>
      </c>
      <c r="AZ3017">
        <v>1</v>
      </c>
      <c r="BA3017">
        <v>89.1</v>
      </c>
      <c r="BB3017">
        <v>94.98</v>
      </c>
      <c r="BC3017" t="s">
        <v>21541</v>
      </c>
      <c r="BD3017" t="s">
        <v>120</v>
      </c>
      <c r="BE3017">
        <v>91123.3</v>
      </c>
      <c r="BF3017" t="s">
        <v>21542</v>
      </c>
      <c r="BG3017">
        <v>453.95069999999998</v>
      </c>
      <c r="BH3017" t="s">
        <v>21543</v>
      </c>
      <c r="BI3017" t="s">
        <v>21536</v>
      </c>
      <c r="BJ3017" t="s">
        <v>111</v>
      </c>
      <c r="BK3017" t="s">
        <v>21544</v>
      </c>
      <c r="BL3017" t="s">
        <v>21537</v>
      </c>
      <c r="BM3017">
        <v>0.289022936465195</v>
      </c>
      <c r="BN3017">
        <v>0.33073844061798902</v>
      </c>
      <c r="BO3017">
        <v>0.124806001981528</v>
      </c>
      <c r="BP3017">
        <v>-0.306430806838832</v>
      </c>
      <c r="BQ3017">
        <v>0.14275374225288501</v>
      </c>
      <c r="BR3017">
        <v>-5.6883834000362697E-2</v>
      </c>
      <c r="BS3017">
        <v>0.54345043091868495</v>
      </c>
      <c r="BT3017">
        <v>0.44236669613239299</v>
      </c>
      <c r="BU3017">
        <v>7.3149247478993804E-2</v>
      </c>
      <c r="BV3017">
        <v>-0.40146768145841</v>
      </c>
      <c r="BW3017">
        <v>0.21355335573197001</v>
      </c>
      <c r="BX3017">
        <v>0.66830574075272597</v>
      </c>
      <c r="BY3017">
        <v>-0.86287388088924999</v>
      </c>
      <c r="BZ3017">
        <v>0.251072334956643</v>
      </c>
      <c r="CA3017">
        <v>-0.81752381520162598</v>
      </c>
      <c r="CB3017">
        <v>1.0201948492119599</v>
      </c>
      <c r="CC3017" s="1">
        <v>1.4984122905435901E-5</v>
      </c>
      <c r="CD3017" s="1">
        <v>8.8812436884369204E-4</v>
      </c>
      <c r="CE3017" s="1">
        <v>3.2993078098324501E-4</v>
      </c>
      <c r="CF3017">
        <v>0.19239558831984099</v>
      </c>
      <c r="CG3017">
        <v>0.26083432484757801</v>
      </c>
      <c r="CH3017">
        <v>0.51236956446827897</v>
      </c>
      <c r="CI3017">
        <v>0.318200811366674</v>
      </c>
      <c r="CJ3017">
        <v>-0.123201626813757</v>
      </c>
      <c r="CK3017">
        <v>0.46487952548946998</v>
      </c>
      <c r="CL3017">
        <v>0.816468000735038</v>
      </c>
      <c r="CM3017">
        <v>0.65142353890244298</v>
      </c>
      <c r="CN3017">
        <v>0.70459763407836795</v>
      </c>
      <c r="CO3017" s="1">
        <v>4.69797985597018E-4</v>
      </c>
      <c r="CP3017">
        <v>5.9224433929834803E-3</v>
      </c>
      <c r="CQ3017">
        <v>2.38354763269103E-3</v>
      </c>
      <c r="CR3017">
        <v>1</v>
      </c>
      <c r="CS3017">
        <v>37</v>
      </c>
      <c r="CT3017">
        <v>26</v>
      </c>
      <c r="CU3017">
        <v>26</v>
      </c>
      <c r="CV3017" t="s">
        <v>21541</v>
      </c>
      <c r="CW3017" t="s">
        <v>120</v>
      </c>
      <c r="CX3017">
        <v>90937</v>
      </c>
      <c r="CY3017">
        <v>31.9</v>
      </c>
      <c r="CZ3017">
        <v>429</v>
      </c>
      <c r="DA3017">
        <v>429.1</v>
      </c>
      <c r="DB3017">
        <v>351.44</v>
      </c>
      <c r="DC3017">
        <v>351.44</v>
      </c>
      <c r="DD3017" t="s">
        <v>21543</v>
      </c>
      <c r="DE3017" t="s">
        <v>21545</v>
      </c>
      <c r="DF3017" t="s">
        <v>111</v>
      </c>
    </row>
    <row r="3018" spans="1:110" x14ac:dyDescent="0.25">
      <c r="A3018" t="s">
        <v>21546</v>
      </c>
      <c r="B3018">
        <v>-0.31440000000000001</v>
      </c>
      <c r="C3018">
        <v>-0.2331</v>
      </c>
      <c r="D3018">
        <v>6.1800000000000001E-2</v>
      </c>
      <c r="E3018">
        <v>-0.61599999999999999</v>
      </c>
      <c r="F3018">
        <v>0.26219999999999999</v>
      </c>
      <c r="G3018">
        <v>0.37080000000000002</v>
      </c>
      <c r="H3018">
        <v>0.22370000000000001</v>
      </c>
      <c r="I3018">
        <v>-1.14E-2</v>
      </c>
      <c r="J3018">
        <v>0.76949999999999996</v>
      </c>
      <c r="K3018">
        <v>0.66100000000000003</v>
      </c>
      <c r="L3018">
        <v>0.34179999999999999</v>
      </c>
      <c r="M3018">
        <v>0.20349999999999999</v>
      </c>
      <c r="N3018">
        <v>-0.17929999999999999</v>
      </c>
      <c r="O3018">
        <v>-0.1028</v>
      </c>
      <c r="P3018">
        <v>0.28970000000000001</v>
      </c>
      <c r="Q3018">
        <v>-0.71564999999999901</v>
      </c>
      <c r="R3018">
        <v>5.6525994486183199E-3</v>
      </c>
      <c r="S3018">
        <v>5.5904208546835199E-2</v>
      </c>
      <c r="T3018">
        <v>3.02100037198379E-2</v>
      </c>
      <c r="U3018">
        <v>0.23279166666666601</v>
      </c>
      <c r="V3018">
        <v>0.34699891478043898</v>
      </c>
      <c r="W3018">
        <v>0.68975300423183705</v>
      </c>
      <c r="X3018">
        <v>0.51516077085670697</v>
      </c>
      <c r="Y3018">
        <v>0.560991666666666</v>
      </c>
      <c r="Z3018">
        <v>3.3486301118707498E-2</v>
      </c>
      <c r="AA3018">
        <v>0.17311312039246199</v>
      </c>
      <c r="AB3018">
        <v>0.109528223962388</v>
      </c>
      <c r="AC3018">
        <v>-0.38744999999999902</v>
      </c>
      <c r="AD3018">
        <v>0.101305240647804</v>
      </c>
      <c r="AE3018">
        <v>0.23409883898241199</v>
      </c>
      <c r="AF3018">
        <v>0.106337088068417</v>
      </c>
      <c r="AG3018" t="s">
        <v>21537</v>
      </c>
      <c r="AH3018">
        <v>1</v>
      </c>
      <c r="AI3018">
        <v>1</v>
      </c>
      <c r="AJ3018">
        <v>5.0599999999999996</v>
      </c>
      <c r="AK3018">
        <v>5.0599999999999996</v>
      </c>
      <c r="AL3018">
        <v>99</v>
      </c>
      <c r="AM3018">
        <v>1</v>
      </c>
      <c r="AN3018">
        <v>1</v>
      </c>
      <c r="AO3018">
        <v>1</v>
      </c>
      <c r="AP3018">
        <v>0</v>
      </c>
      <c r="AQ3018">
        <v>-190.16560000000001</v>
      </c>
      <c r="AR3018">
        <v>-0.9</v>
      </c>
      <c r="AS3018" t="s">
        <v>8945</v>
      </c>
      <c r="AT3018">
        <v>180</v>
      </c>
      <c r="AU3018" t="s">
        <v>142</v>
      </c>
      <c r="AV3018" t="s">
        <v>21547</v>
      </c>
      <c r="AW3018" t="s">
        <v>166</v>
      </c>
      <c r="AX3018" t="s">
        <v>21548</v>
      </c>
      <c r="AY3018" t="s">
        <v>21549</v>
      </c>
      <c r="AZ3018">
        <v>2</v>
      </c>
      <c r="BA3018">
        <v>89.1</v>
      </c>
      <c r="BB3018">
        <v>94.98</v>
      </c>
      <c r="BC3018" t="s">
        <v>21541</v>
      </c>
      <c r="BD3018" t="s">
        <v>120</v>
      </c>
      <c r="BE3018">
        <v>91123.3</v>
      </c>
      <c r="BF3018" t="s">
        <v>21550</v>
      </c>
      <c r="BG3018">
        <v>507.9563</v>
      </c>
      <c r="BH3018" t="s">
        <v>21543</v>
      </c>
      <c r="BI3018" t="s">
        <v>21546</v>
      </c>
      <c r="BJ3018" t="s">
        <v>111</v>
      </c>
      <c r="BK3018" t="s">
        <v>21544</v>
      </c>
      <c r="BL3018" t="s">
        <v>21537</v>
      </c>
      <c r="BM3018">
        <v>0.289022936465195</v>
      </c>
      <c r="BN3018">
        <v>0.33073844061798902</v>
      </c>
      <c r="BO3018">
        <v>0.124806001981528</v>
      </c>
      <c r="BP3018">
        <v>-0.306430806838832</v>
      </c>
      <c r="BQ3018">
        <v>0.14275374225288501</v>
      </c>
      <c r="BR3018">
        <v>-5.6883834000362697E-2</v>
      </c>
      <c r="BS3018">
        <v>0.54345043091868495</v>
      </c>
      <c r="BT3018">
        <v>0.44236669613239299</v>
      </c>
      <c r="BU3018">
        <v>7.3149247478993804E-2</v>
      </c>
      <c r="BV3018">
        <v>-0.40146768145841</v>
      </c>
      <c r="BW3018">
        <v>0.21355335573197001</v>
      </c>
      <c r="BX3018">
        <v>0.66830574075272597</v>
      </c>
      <c r="BY3018">
        <v>-0.86287388088924999</v>
      </c>
      <c r="BZ3018">
        <v>0.251072334956643</v>
      </c>
      <c r="CA3018">
        <v>-0.81752381520162598</v>
      </c>
      <c r="CB3018">
        <v>1.0201948492119599</v>
      </c>
      <c r="CC3018" s="1">
        <v>1.4984122905435901E-5</v>
      </c>
      <c r="CD3018" s="1">
        <v>8.8812436884369204E-4</v>
      </c>
      <c r="CE3018" s="1">
        <v>3.2993078098324501E-4</v>
      </c>
      <c r="CF3018">
        <v>0.19239558831984099</v>
      </c>
      <c r="CG3018">
        <v>0.26083432484757801</v>
      </c>
      <c r="CH3018">
        <v>0.51236956446827897</v>
      </c>
      <c r="CI3018">
        <v>0.318200811366674</v>
      </c>
      <c r="CJ3018">
        <v>-0.123201626813757</v>
      </c>
      <c r="CK3018">
        <v>0.46487952548946998</v>
      </c>
      <c r="CL3018">
        <v>0.816468000735038</v>
      </c>
      <c r="CM3018">
        <v>0.65142353890244298</v>
      </c>
      <c r="CN3018">
        <v>0.70459763407836795</v>
      </c>
      <c r="CO3018" s="1">
        <v>4.69797985597018E-4</v>
      </c>
      <c r="CP3018">
        <v>5.9224433929834803E-3</v>
      </c>
      <c r="CQ3018">
        <v>2.38354763269103E-3</v>
      </c>
      <c r="CR3018">
        <v>1</v>
      </c>
      <c r="CS3018">
        <v>37</v>
      </c>
      <c r="CT3018">
        <v>26</v>
      </c>
      <c r="CU3018">
        <v>26</v>
      </c>
      <c r="CV3018" t="s">
        <v>21541</v>
      </c>
      <c r="CW3018" t="s">
        <v>120</v>
      </c>
      <c r="CX3018">
        <v>90937</v>
      </c>
      <c r="CY3018">
        <v>31.9</v>
      </c>
      <c r="CZ3018">
        <v>429</v>
      </c>
      <c r="DA3018">
        <v>429.1</v>
      </c>
      <c r="DB3018">
        <v>351.44</v>
      </c>
      <c r="DC3018">
        <v>351.44</v>
      </c>
      <c r="DD3018" t="s">
        <v>21543</v>
      </c>
      <c r="DE3018" t="s">
        <v>21545</v>
      </c>
      <c r="DF3018" t="s">
        <v>111</v>
      </c>
    </row>
    <row r="3019" spans="1:110" x14ac:dyDescent="0.25">
      <c r="A3019" t="s">
        <v>21551</v>
      </c>
      <c r="B3019">
        <v>-0.8095</v>
      </c>
      <c r="C3019">
        <v>-0.93300000000000005</v>
      </c>
      <c r="D3019">
        <v>-0.6411</v>
      </c>
      <c r="E3019">
        <v>-0.60240000000000005</v>
      </c>
      <c r="F3019">
        <v>1.0546</v>
      </c>
      <c r="G3019">
        <v>0.60370000000000001</v>
      </c>
      <c r="H3019">
        <v>0.88049999999999995</v>
      </c>
      <c r="I3019">
        <v>-1.0901000000000001</v>
      </c>
      <c r="J3019">
        <v>-0.99480000000000002</v>
      </c>
      <c r="K3019">
        <v>-0.96909999999999996</v>
      </c>
      <c r="L3019" t="s">
        <v>111</v>
      </c>
      <c r="M3019">
        <v>0.22189999999999999</v>
      </c>
      <c r="N3019">
        <v>-0.90649999999999997</v>
      </c>
      <c r="O3019">
        <v>-1.0275000000000001</v>
      </c>
      <c r="P3019">
        <v>-0.43109999999999998</v>
      </c>
      <c r="Q3019">
        <v>0.27149999999999902</v>
      </c>
      <c r="R3019">
        <v>0.344642484538418</v>
      </c>
      <c r="S3019">
        <v>0.559920192539622</v>
      </c>
      <c r="T3019">
        <v>0.30257455635496899</v>
      </c>
      <c r="U3019">
        <v>1.3820666666666599</v>
      </c>
      <c r="V3019" s="1">
        <v>1.9918814106845999E-4</v>
      </c>
      <c r="W3019">
        <v>1.21014012660722E-2</v>
      </c>
      <c r="X3019">
        <v>9.0382603140945691E-3</v>
      </c>
      <c r="Y3019">
        <v>1.59276666666666</v>
      </c>
      <c r="Z3019" s="1">
        <v>5.0265793649485799E-5</v>
      </c>
      <c r="AA3019">
        <v>3.0610389926841201E-3</v>
      </c>
      <c r="AB3019">
        <v>1.9367114612007701E-3</v>
      </c>
      <c r="AC3019">
        <v>0.48220000000000002</v>
      </c>
      <c r="AD3019">
        <v>0.104245690241727</v>
      </c>
      <c r="AE3019">
        <v>0.23771130974133101</v>
      </c>
      <c r="AF3019">
        <v>0.107978017271251</v>
      </c>
      <c r="AG3019" t="s">
        <v>21537</v>
      </c>
      <c r="AH3019">
        <v>1</v>
      </c>
      <c r="AI3019">
        <v>1</v>
      </c>
      <c r="AJ3019">
        <v>9.0500000000000007</v>
      </c>
      <c r="AK3019">
        <v>7.99</v>
      </c>
      <c r="AL3019">
        <v>9.0459999999999994</v>
      </c>
      <c r="AM3019">
        <v>2</v>
      </c>
      <c r="AN3019">
        <v>1</v>
      </c>
      <c r="AO3019">
        <v>1</v>
      </c>
      <c r="AP3019">
        <v>0</v>
      </c>
      <c r="AQ3019">
        <v>-190.1678</v>
      </c>
      <c r="AR3019">
        <v>-1.8</v>
      </c>
      <c r="AS3019" t="s">
        <v>1677</v>
      </c>
      <c r="AT3019">
        <v>224</v>
      </c>
      <c r="AU3019" t="s">
        <v>114</v>
      </c>
      <c r="AV3019" t="s">
        <v>21552</v>
      </c>
      <c r="AW3019" t="s">
        <v>166</v>
      </c>
      <c r="AX3019" t="s">
        <v>21553</v>
      </c>
      <c r="AY3019" t="s">
        <v>21554</v>
      </c>
      <c r="AZ3019">
        <v>3</v>
      </c>
      <c r="BA3019">
        <v>89.1</v>
      </c>
      <c r="BB3019">
        <v>94.98</v>
      </c>
      <c r="BC3019" t="s">
        <v>21541</v>
      </c>
      <c r="BD3019" t="s">
        <v>120</v>
      </c>
      <c r="BE3019">
        <v>91123.3</v>
      </c>
      <c r="BF3019" t="s">
        <v>21555</v>
      </c>
      <c r="BG3019">
        <v>657.69780000000003</v>
      </c>
      <c r="BH3019" t="s">
        <v>21543</v>
      </c>
      <c r="BI3019" t="s">
        <v>21551</v>
      </c>
      <c r="BJ3019" t="s">
        <v>111</v>
      </c>
      <c r="BK3019" t="s">
        <v>21544</v>
      </c>
      <c r="BL3019" t="s">
        <v>21537</v>
      </c>
      <c r="BM3019">
        <v>0.289022936465195</v>
      </c>
      <c r="BN3019">
        <v>0.33073844061798902</v>
      </c>
      <c r="BO3019">
        <v>0.124806001981528</v>
      </c>
      <c r="BP3019">
        <v>-0.306430806838832</v>
      </c>
      <c r="BQ3019">
        <v>0.14275374225288501</v>
      </c>
      <c r="BR3019">
        <v>-5.6883834000362697E-2</v>
      </c>
      <c r="BS3019">
        <v>0.54345043091868495</v>
      </c>
      <c r="BT3019">
        <v>0.44236669613239299</v>
      </c>
      <c r="BU3019">
        <v>7.3149247478993804E-2</v>
      </c>
      <c r="BV3019">
        <v>-0.40146768145841</v>
      </c>
      <c r="BW3019">
        <v>0.21355335573197001</v>
      </c>
      <c r="BX3019">
        <v>0.66830574075272597</v>
      </c>
      <c r="BY3019">
        <v>-0.86287388088924999</v>
      </c>
      <c r="BZ3019">
        <v>0.251072334956643</v>
      </c>
      <c r="CA3019">
        <v>-0.81752381520162598</v>
      </c>
      <c r="CB3019">
        <v>1.0201948492119599</v>
      </c>
      <c r="CC3019" s="1">
        <v>1.4984122905435901E-5</v>
      </c>
      <c r="CD3019" s="1">
        <v>8.8812436884369204E-4</v>
      </c>
      <c r="CE3019" s="1">
        <v>3.2993078098324501E-4</v>
      </c>
      <c r="CF3019">
        <v>0.19239558831984099</v>
      </c>
      <c r="CG3019">
        <v>0.26083432484757801</v>
      </c>
      <c r="CH3019">
        <v>0.51236956446827897</v>
      </c>
      <c r="CI3019">
        <v>0.318200811366674</v>
      </c>
      <c r="CJ3019">
        <v>-0.123201626813757</v>
      </c>
      <c r="CK3019">
        <v>0.46487952548946998</v>
      </c>
      <c r="CL3019">
        <v>0.816468000735038</v>
      </c>
      <c r="CM3019">
        <v>0.65142353890244298</v>
      </c>
      <c r="CN3019">
        <v>0.70459763407836795</v>
      </c>
      <c r="CO3019" s="1">
        <v>4.69797985597018E-4</v>
      </c>
      <c r="CP3019">
        <v>5.9224433929834803E-3</v>
      </c>
      <c r="CQ3019">
        <v>2.38354763269103E-3</v>
      </c>
      <c r="CR3019">
        <v>1</v>
      </c>
      <c r="CS3019">
        <v>37</v>
      </c>
      <c r="CT3019">
        <v>26</v>
      </c>
      <c r="CU3019">
        <v>26</v>
      </c>
      <c r="CV3019" t="s">
        <v>21541</v>
      </c>
      <c r="CW3019" t="s">
        <v>120</v>
      </c>
      <c r="CX3019">
        <v>90937</v>
      </c>
      <c r="CY3019">
        <v>31.9</v>
      </c>
      <c r="CZ3019">
        <v>429</v>
      </c>
      <c r="DA3019">
        <v>429.1</v>
      </c>
      <c r="DB3019">
        <v>351.44</v>
      </c>
      <c r="DC3019">
        <v>351.44</v>
      </c>
      <c r="DD3019" t="s">
        <v>21543</v>
      </c>
      <c r="DE3019" t="s">
        <v>21545</v>
      </c>
      <c r="DF3019" t="s">
        <v>111</v>
      </c>
    </row>
    <row r="3020" spans="1:110" x14ac:dyDescent="0.25">
      <c r="A3020" t="s">
        <v>21556</v>
      </c>
      <c r="B3020">
        <v>-2.8400000000000002E-2</v>
      </c>
      <c r="C3020">
        <v>0.63939999999999997</v>
      </c>
      <c r="D3020">
        <v>0.69489999999999996</v>
      </c>
      <c r="E3020">
        <v>0.51919999999999999</v>
      </c>
      <c r="F3020">
        <v>0.83299999999999996</v>
      </c>
      <c r="G3020">
        <v>0.2298</v>
      </c>
      <c r="H3020">
        <v>0.6431</v>
      </c>
      <c r="I3020">
        <v>-0.64300000000000002</v>
      </c>
      <c r="J3020">
        <v>-0.43519999999999998</v>
      </c>
      <c r="K3020">
        <v>-0.49020000000000002</v>
      </c>
      <c r="L3020" t="s">
        <v>111</v>
      </c>
      <c r="M3020">
        <v>-0.43020000000000003</v>
      </c>
      <c r="N3020">
        <v>-1.5327</v>
      </c>
      <c r="O3020">
        <v>-1.6726000000000001</v>
      </c>
      <c r="P3020">
        <v>-0.874</v>
      </c>
      <c r="Q3020">
        <v>0.97907499999999903</v>
      </c>
      <c r="R3020">
        <v>6.4629636803326604E-3</v>
      </c>
      <c r="S3020">
        <v>5.9706213690924402E-2</v>
      </c>
      <c r="T3020">
        <v>3.2264564414486697E-2</v>
      </c>
      <c r="U3020">
        <v>1.69600833333333</v>
      </c>
      <c r="V3020" s="1">
        <v>7.2324615132575201E-5</v>
      </c>
      <c r="W3020">
        <v>5.9447997379559799E-3</v>
      </c>
      <c r="X3020">
        <v>4.4400351963741298E-3</v>
      </c>
      <c r="Y3020">
        <v>0.112358333333333</v>
      </c>
      <c r="Z3020">
        <v>0.719451542442609</v>
      </c>
      <c r="AA3020">
        <v>0.87845792641651699</v>
      </c>
      <c r="AB3020">
        <v>0.55579806018142397</v>
      </c>
      <c r="AC3020">
        <v>-0.60457499999999997</v>
      </c>
      <c r="AD3020">
        <v>6.8583307954092995E-2</v>
      </c>
      <c r="AE3020">
        <v>0.18123574094279299</v>
      </c>
      <c r="AF3020">
        <v>8.2324547313225097E-2</v>
      </c>
      <c r="AG3020" t="s">
        <v>21537</v>
      </c>
      <c r="AH3020">
        <v>1</v>
      </c>
      <c r="AI3020">
        <v>1</v>
      </c>
      <c r="AJ3020">
        <v>17.309999999999999</v>
      </c>
      <c r="AK3020">
        <v>13.67</v>
      </c>
      <c r="AL3020">
        <v>4.3650000000000002</v>
      </c>
      <c r="AM3020">
        <v>2</v>
      </c>
      <c r="AN3020">
        <v>1</v>
      </c>
      <c r="AO3020">
        <v>1</v>
      </c>
      <c r="AP3020">
        <v>0</v>
      </c>
      <c r="AQ3020">
        <v>-190.16659999999999</v>
      </c>
      <c r="AR3020">
        <v>-1.3</v>
      </c>
      <c r="AS3020" t="s">
        <v>9921</v>
      </c>
      <c r="AT3020">
        <v>227</v>
      </c>
      <c r="AU3020" t="s">
        <v>114</v>
      </c>
      <c r="AV3020" t="s">
        <v>21557</v>
      </c>
      <c r="AW3020" t="s">
        <v>154</v>
      </c>
      <c r="AX3020" t="s">
        <v>21558</v>
      </c>
      <c r="AY3020" t="s">
        <v>21559</v>
      </c>
      <c r="AZ3020">
        <v>4</v>
      </c>
      <c r="BA3020">
        <v>89.1</v>
      </c>
      <c r="BB3020">
        <v>94.98</v>
      </c>
      <c r="BC3020" t="s">
        <v>21541</v>
      </c>
      <c r="BD3020" t="s">
        <v>120</v>
      </c>
      <c r="BE3020">
        <v>91123.3</v>
      </c>
      <c r="BF3020" t="s">
        <v>21560</v>
      </c>
      <c r="BG3020">
        <v>604.35469999999998</v>
      </c>
      <c r="BH3020" t="s">
        <v>21543</v>
      </c>
      <c r="BI3020" t="s">
        <v>21556</v>
      </c>
      <c r="BJ3020" t="s">
        <v>111</v>
      </c>
      <c r="BK3020" t="s">
        <v>21544</v>
      </c>
      <c r="BL3020" t="s">
        <v>21537</v>
      </c>
      <c r="BM3020">
        <v>0.289022936465195</v>
      </c>
      <c r="BN3020">
        <v>0.33073844061798902</v>
      </c>
      <c r="BO3020">
        <v>0.124806001981528</v>
      </c>
      <c r="BP3020">
        <v>-0.306430806838832</v>
      </c>
      <c r="BQ3020">
        <v>0.14275374225288501</v>
      </c>
      <c r="BR3020">
        <v>-5.6883834000362697E-2</v>
      </c>
      <c r="BS3020">
        <v>0.54345043091868495</v>
      </c>
      <c r="BT3020">
        <v>0.44236669613239299</v>
      </c>
      <c r="BU3020">
        <v>7.3149247478993804E-2</v>
      </c>
      <c r="BV3020">
        <v>-0.40146768145841</v>
      </c>
      <c r="BW3020">
        <v>0.21355335573197001</v>
      </c>
      <c r="BX3020">
        <v>0.66830574075272597</v>
      </c>
      <c r="BY3020">
        <v>-0.86287388088924999</v>
      </c>
      <c r="BZ3020">
        <v>0.251072334956643</v>
      </c>
      <c r="CA3020">
        <v>-0.81752381520162598</v>
      </c>
      <c r="CB3020">
        <v>1.0201948492119599</v>
      </c>
      <c r="CC3020" s="1">
        <v>1.4984122905435901E-5</v>
      </c>
      <c r="CD3020" s="1">
        <v>8.8812436884369204E-4</v>
      </c>
      <c r="CE3020" s="1">
        <v>3.2993078098324501E-4</v>
      </c>
      <c r="CF3020">
        <v>0.19239558831984099</v>
      </c>
      <c r="CG3020">
        <v>0.26083432484757801</v>
      </c>
      <c r="CH3020">
        <v>0.51236956446827897</v>
      </c>
      <c r="CI3020">
        <v>0.318200811366674</v>
      </c>
      <c r="CJ3020">
        <v>-0.123201626813757</v>
      </c>
      <c r="CK3020">
        <v>0.46487952548946998</v>
      </c>
      <c r="CL3020">
        <v>0.816468000735038</v>
      </c>
      <c r="CM3020">
        <v>0.65142353890244298</v>
      </c>
      <c r="CN3020">
        <v>0.70459763407836795</v>
      </c>
      <c r="CO3020" s="1">
        <v>4.69797985597018E-4</v>
      </c>
      <c r="CP3020">
        <v>5.9224433929834803E-3</v>
      </c>
      <c r="CQ3020">
        <v>2.38354763269103E-3</v>
      </c>
      <c r="CR3020">
        <v>1</v>
      </c>
      <c r="CS3020">
        <v>37</v>
      </c>
      <c r="CT3020">
        <v>26</v>
      </c>
      <c r="CU3020">
        <v>26</v>
      </c>
      <c r="CV3020" t="s">
        <v>21541</v>
      </c>
      <c r="CW3020" t="s">
        <v>120</v>
      </c>
      <c r="CX3020">
        <v>90937</v>
      </c>
      <c r="CY3020">
        <v>31.9</v>
      </c>
      <c r="CZ3020">
        <v>429</v>
      </c>
      <c r="DA3020">
        <v>429.1</v>
      </c>
      <c r="DB3020">
        <v>351.44</v>
      </c>
      <c r="DC3020">
        <v>351.44</v>
      </c>
      <c r="DD3020" t="s">
        <v>21543</v>
      </c>
      <c r="DE3020" t="s">
        <v>21545</v>
      </c>
      <c r="DF3020" t="s">
        <v>111</v>
      </c>
    </row>
    <row r="3021" spans="1:110" x14ac:dyDescent="0.25">
      <c r="A3021" t="s">
        <v>21561</v>
      </c>
      <c r="B3021">
        <v>-0.36709999999999998</v>
      </c>
      <c r="C3021">
        <v>-0.51870000000000005</v>
      </c>
      <c r="D3021">
        <v>0.1132</v>
      </c>
      <c r="E3021">
        <v>-0.24460000000000001</v>
      </c>
      <c r="F3021">
        <v>-9.7000000000000003E-2</v>
      </c>
      <c r="G3021">
        <v>0.43230000000000002</v>
      </c>
      <c r="H3021">
        <v>0.21260000000000001</v>
      </c>
      <c r="I3021">
        <v>-0.5524</v>
      </c>
      <c r="J3021" t="s">
        <v>111</v>
      </c>
      <c r="K3021">
        <v>-8.5300000000000001E-2</v>
      </c>
      <c r="L3021" t="s">
        <v>111</v>
      </c>
      <c r="M3021">
        <v>8.9700000000000002E-2</v>
      </c>
      <c r="N3021">
        <v>-2.0500000000000001E-2</v>
      </c>
      <c r="O3021">
        <v>0.2707</v>
      </c>
      <c r="P3021">
        <v>0.48499999999999999</v>
      </c>
      <c r="Q3021">
        <v>6.4549999999999996E-2</v>
      </c>
      <c r="R3021">
        <v>0.81876586708167598</v>
      </c>
      <c r="S3021">
        <v>0.91009771569966602</v>
      </c>
      <c r="T3021">
        <v>0.491806539997235</v>
      </c>
      <c r="U3021">
        <v>-2.3591666666666601E-2</v>
      </c>
      <c r="V3021">
        <v>0.92428522672976499</v>
      </c>
      <c r="W3021">
        <v>0.98665741544465901</v>
      </c>
      <c r="X3021">
        <v>0.73691189685795599</v>
      </c>
      <c r="Y3021">
        <v>0.43693333333333301</v>
      </c>
      <c r="Z3021">
        <v>9.5879376409598593E-2</v>
      </c>
      <c r="AA3021">
        <v>0.32651027772380598</v>
      </c>
      <c r="AB3021">
        <v>0.20658220904041799</v>
      </c>
      <c r="AC3021">
        <v>0.52507499999999996</v>
      </c>
      <c r="AD3021">
        <v>7.9452893756935705E-2</v>
      </c>
      <c r="AE3021">
        <v>0.198173775053686</v>
      </c>
      <c r="AF3021">
        <v>9.0018482203228001E-2</v>
      </c>
      <c r="AG3021" t="s">
        <v>21537</v>
      </c>
      <c r="AH3021">
        <v>1</v>
      </c>
      <c r="AI3021">
        <v>1</v>
      </c>
      <c r="AJ3021">
        <v>11.97</v>
      </c>
      <c r="AK3021">
        <v>11.97</v>
      </c>
      <c r="AL3021">
        <v>99</v>
      </c>
      <c r="AM3021">
        <v>1</v>
      </c>
      <c r="AN3021">
        <v>1</v>
      </c>
      <c r="AO3021">
        <v>1</v>
      </c>
      <c r="AP3021">
        <v>0</v>
      </c>
      <c r="AQ3021">
        <v>-190.1671</v>
      </c>
      <c r="AR3021">
        <v>-1.7</v>
      </c>
      <c r="AS3021" t="s">
        <v>8083</v>
      </c>
      <c r="AT3021">
        <v>235</v>
      </c>
      <c r="AU3021" t="s">
        <v>114</v>
      </c>
      <c r="AV3021" t="s">
        <v>21562</v>
      </c>
      <c r="AW3021" t="s">
        <v>142</v>
      </c>
      <c r="AX3021" t="s">
        <v>21563</v>
      </c>
      <c r="AY3021" t="s">
        <v>21564</v>
      </c>
      <c r="AZ3021">
        <v>5</v>
      </c>
      <c r="BA3021">
        <v>89.1</v>
      </c>
      <c r="BB3021">
        <v>94.98</v>
      </c>
      <c r="BC3021" t="s">
        <v>21541</v>
      </c>
      <c r="BD3021" t="s">
        <v>120</v>
      </c>
      <c r="BE3021">
        <v>91123.3</v>
      </c>
      <c r="BF3021" t="s">
        <v>21565</v>
      </c>
      <c r="BG3021">
        <v>570.99419999999998</v>
      </c>
      <c r="BH3021" t="s">
        <v>21543</v>
      </c>
      <c r="BI3021" t="s">
        <v>21561</v>
      </c>
      <c r="BJ3021" t="s">
        <v>111</v>
      </c>
      <c r="BK3021" t="s">
        <v>21544</v>
      </c>
      <c r="BL3021" t="s">
        <v>21537</v>
      </c>
      <c r="BM3021">
        <v>0.289022936465195</v>
      </c>
      <c r="BN3021">
        <v>0.33073844061798902</v>
      </c>
      <c r="BO3021">
        <v>0.124806001981528</v>
      </c>
      <c r="BP3021">
        <v>-0.306430806838832</v>
      </c>
      <c r="BQ3021">
        <v>0.14275374225288501</v>
      </c>
      <c r="BR3021">
        <v>-5.6883834000362697E-2</v>
      </c>
      <c r="BS3021">
        <v>0.54345043091868495</v>
      </c>
      <c r="BT3021">
        <v>0.44236669613239299</v>
      </c>
      <c r="BU3021">
        <v>7.3149247478993804E-2</v>
      </c>
      <c r="BV3021">
        <v>-0.40146768145841</v>
      </c>
      <c r="BW3021">
        <v>0.21355335573197001</v>
      </c>
      <c r="BX3021">
        <v>0.66830574075272597</v>
      </c>
      <c r="BY3021">
        <v>-0.86287388088924999</v>
      </c>
      <c r="BZ3021">
        <v>0.251072334956643</v>
      </c>
      <c r="CA3021">
        <v>-0.81752381520162598</v>
      </c>
      <c r="CB3021">
        <v>1.0201948492119599</v>
      </c>
      <c r="CC3021" s="1">
        <v>1.4984122905435901E-5</v>
      </c>
      <c r="CD3021" s="1">
        <v>8.8812436884369204E-4</v>
      </c>
      <c r="CE3021" s="1">
        <v>3.2993078098324501E-4</v>
      </c>
      <c r="CF3021">
        <v>0.19239558831984099</v>
      </c>
      <c r="CG3021">
        <v>0.26083432484757801</v>
      </c>
      <c r="CH3021">
        <v>0.51236956446827897</v>
      </c>
      <c r="CI3021">
        <v>0.318200811366674</v>
      </c>
      <c r="CJ3021">
        <v>-0.123201626813757</v>
      </c>
      <c r="CK3021">
        <v>0.46487952548946998</v>
      </c>
      <c r="CL3021">
        <v>0.816468000735038</v>
      </c>
      <c r="CM3021">
        <v>0.65142353890244298</v>
      </c>
      <c r="CN3021">
        <v>0.70459763407836795</v>
      </c>
      <c r="CO3021" s="1">
        <v>4.69797985597018E-4</v>
      </c>
      <c r="CP3021">
        <v>5.9224433929834803E-3</v>
      </c>
      <c r="CQ3021">
        <v>2.38354763269103E-3</v>
      </c>
      <c r="CR3021">
        <v>1</v>
      </c>
      <c r="CS3021">
        <v>37</v>
      </c>
      <c r="CT3021">
        <v>26</v>
      </c>
      <c r="CU3021">
        <v>26</v>
      </c>
      <c r="CV3021" t="s">
        <v>21541</v>
      </c>
      <c r="CW3021" t="s">
        <v>120</v>
      </c>
      <c r="CX3021">
        <v>90937</v>
      </c>
      <c r="CY3021">
        <v>31.9</v>
      </c>
      <c r="CZ3021">
        <v>429</v>
      </c>
      <c r="DA3021">
        <v>429.1</v>
      </c>
      <c r="DB3021">
        <v>351.44</v>
      </c>
      <c r="DC3021">
        <v>351.44</v>
      </c>
      <c r="DD3021" t="s">
        <v>21543</v>
      </c>
      <c r="DE3021" t="s">
        <v>21545</v>
      </c>
      <c r="DF3021" t="s">
        <v>111</v>
      </c>
    </row>
    <row r="3022" spans="1:110" x14ac:dyDescent="0.25">
      <c r="A3022" t="s">
        <v>21566</v>
      </c>
      <c r="B3022">
        <v>-0.80830000000000002</v>
      </c>
      <c r="C3022">
        <v>-1.8683000000000001</v>
      </c>
      <c r="D3022">
        <v>7.2300000000000003E-2</v>
      </c>
      <c r="E3022" t="s">
        <v>111</v>
      </c>
      <c r="F3022">
        <v>0.84850000000000003</v>
      </c>
      <c r="G3022">
        <v>-0.67449999999999999</v>
      </c>
      <c r="H3022">
        <v>0.95499999999999996</v>
      </c>
      <c r="I3022" t="s">
        <v>111</v>
      </c>
      <c r="J3022">
        <v>-0.30840000000000001</v>
      </c>
      <c r="K3022" t="s">
        <v>111</v>
      </c>
      <c r="L3022" t="s">
        <v>111</v>
      </c>
      <c r="M3022">
        <v>0.13339999999999999</v>
      </c>
      <c r="N3022">
        <v>-1.0331999999999999</v>
      </c>
      <c r="O3022">
        <v>-1.2181999999999999</v>
      </c>
      <c r="P3022">
        <v>0.27650000000000002</v>
      </c>
      <c r="Q3022">
        <v>-0.55969999999999998</v>
      </c>
      <c r="R3022">
        <v>0.52561735658675401</v>
      </c>
      <c r="S3022">
        <v>0.71112936479384303</v>
      </c>
      <c r="T3022">
        <v>0.38428628745740701</v>
      </c>
      <c r="U3022">
        <v>0.83670833333333305</v>
      </c>
      <c r="V3022">
        <v>0.166429741632276</v>
      </c>
      <c r="W3022">
        <v>0.50156252834112403</v>
      </c>
      <c r="X3022">
        <v>0.37460560105977397</v>
      </c>
      <c r="Y3022">
        <v>1.2444333333333299</v>
      </c>
      <c r="Z3022">
        <v>6.3608618339214995E-2</v>
      </c>
      <c r="AA3022">
        <v>0.25647837248557798</v>
      </c>
      <c r="AB3022">
        <v>0.16227320355281699</v>
      </c>
      <c r="AC3022">
        <v>-0.151974999999999</v>
      </c>
      <c r="AD3022">
        <v>0.85750517019541195</v>
      </c>
      <c r="AE3022">
        <v>0.91628817465296397</v>
      </c>
      <c r="AF3022">
        <v>0.41621486354933102</v>
      </c>
      <c r="AG3022" t="s">
        <v>21537</v>
      </c>
      <c r="AH3022">
        <v>1</v>
      </c>
      <c r="AI3022">
        <v>2</v>
      </c>
      <c r="AJ3022">
        <v>6.77</v>
      </c>
      <c r="AK3022">
        <v>4.97</v>
      </c>
      <c r="AL3022">
        <v>6.1890000000000001</v>
      </c>
      <c r="AM3022">
        <v>2</v>
      </c>
      <c r="AN3022">
        <v>1</v>
      </c>
      <c r="AO3022">
        <v>1</v>
      </c>
      <c r="AP3022">
        <v>0</v>
      </c>
      <c r="AQ3022">
        <v>-190.16970000000001</v>
      </c>
      <c r="AR3022">
        <v>-3</v>
      </c>
      <c r="AS3022" t="s">
        <v>21567</v>
      </c>
      <c r="AT3022">
        <v>246</v>
      </c>
      <c r="AU3022" t="s">
        <v>142</v>
      </c>
      <c r="AV3022" t="s">
        <v>21568</v>
      </c>
      <c r="AW3022" t="s">
        <v>219</v>
      </c>
      <c r="AX3022" t="s">
        <v>21569</v>
      </c>
      <c r="AY3022" t="s">
        <v>21570</v>
      </c>
      <c r="AZ3022">
        <v>6</v>
      </c>
      <c r="BA3022">
        <v>89.1</v>
      </c>
      <c r="BB3022">
        <v>94.98</v>
      </c>
      <c r="BC3022" t="s">
        <v>21541</v>
      </c>
      <c r="BD3022" t="s">
        <v>120</v>
      </c>
      <c r="BE3022">
        <v>91123.3</v>
      </c>
      <c r="BF3022" t="s">
        <v>21571</v>
      </c>
      <c r="BG3022">
        <v>615.69010000000003</v>
      </c>
      <c r="BH3022" t="s">
        <v>21543</v>
      </c>
      <c r="BI3022" t="s">
        <v>21566</v>
      </c>
      <c r="BJ3022" t="s">
        <v>111</v>
      </c>
      <c r="BK3022" t="s">
        <v>21544</v>
      </c>
      <c r="BL3022" t="s">
        <v>21537</v>
      </c>
      <c r="BM3022">
        <v>0.289022936465195</v>
      </c>
      <c r="BN3022">
        <v>0.33073844061798902</v>
      </c>
      <c r="BO3022">
        <v>0.124806001981528</v>
      </c>
      <c r="BP3022">
        <v>-0.306430806838832</v>
      </c>
      <c r="BQ3022">
        <v>0.14275374225288501</v>
      </c>
      <c r="BR3022">
        <v>-5.6883834000362697E-2</v>
      </c>
      <c r="BS3022">
        <v>0.54345043091868495</v>
      </c>
      <c r="BT3022">
        <v>0.44236669613239299</v>
      </c>
      <c r="BU3022">
        <v>7.3149247478993804E-2</v>
      </c>
      <c r="BV3022">
        <v>-0.40146768145841</v>
      </c>
      <c r="BW3022">
        <v>0.21355335573197001</v>
      </c>
      <c r="BX3022">
        <v>0.66830574075272597</v>
      </c>
      <c r="BY3022">
        <v>-0.86287388088924999</v>
      </c>
      <c r="BZ3022">
        <v>0.251072334956643</v>
      </c>
      <c r="CA3022">
        <v>-0.81752381520162598</v>
      </c>
      <c r="CB3022">
        <v>1.0201948492119599</v>
      </c>
      <c r="CC3022" s="1">
        <v>1.4984122905435901E-5</v>
      </c>
      <c r="CD3022" s="1">
        <v>8.8812436884369204E-4</v>
      </c>
      <c r="CE3022" s="1">
        <v>3.2993078098324501E-4</v>
      </c>
      <c r="CF3022">
        <v>0.19239558831984099</v>
      </c>
      <c r="CG3022">
        <v>0.26083432484757801</v>
      </c>
      <c r="CH3022">
        <v>0.51236956446827897</v>
      </c>
      <c r="CI3022">
        <v>0.318200811366674</v>
      </c>
      <c r="CJ3022">
        <v>-0.123201626813757</v>
      </c>
      <c r="CK3022">
        <v>0.46487952548946998</v>
      </c>
      <c r="CL3022">
        <v>0.816468000735038</v>
      </c>
      <c r="CM3022">
        <v>0.65142353890244298</v>
      </c>
      <c r="CN3022">
        <v>0.70459763407836795</v>
      </c>
      <c r="CO3022" s="1">
        <v>4.69797985597018E-4</v>
      </c>
      <c r="CP3022">
        <v>5.9224433929834803E-3</v>
      </c>
      <c r="CQ3022">
        <v>2.38354763269103E-3</v>
      </c>
      <c r="CR3022">
        <v>1</v>
      </c>
      <c r="CS3022">
        <v>37</v>
      </c>
      <c r="CT3022">
        <v>26</v>
      </c>
      <c r="CU3022">
        <v>26</v>
      </c>
      <c r="CV3022" t="s">
        <v>21541</v>
      </c>
      <c r="CW3022" t="s">
        <v>120</v>
      </c>
      <c r="CX3022">
        <v>90937</v>
      </c>
      <c r="CY3022">
        <v>31.9</v>
      </c>
      <c r="CZ3022">
        <v>429</v>
      </c>
      <c r="DA3022">
        <v>429.1</v>
      </c>
      <c r="DB3022">
        <v>351.44</v>
      </c>
      <c r="DC3022">
        <v>351.44</v>
      </c>
      <c r="DD3022" t="s">
        <v>21543</v>
      </c>
      <c r="DE3022" t="s">
        <v>21545</v>
      </c>
      <c r="DF3022" t="s">
        <v>111</v>
      </c>
    </row>
    <row r="3023" spans="1:110" x14ac:dyDescent="0.25">
      <c r="A3023" t="s">
        <v>21572</v>
      </c>
      <c r="B3023">
        <v>-0.68020000000000003</v>
      </c>
      <c r="C3023">
        <v>-0.97350000000000003</v>
      </c>
      <c r="D3023">
        <v>-0.70879999999999999</v>
      </c>
      <c r="E3023">
        <v>0.36099999999999999</v>
      </c>
      <c r="F3023">
        <v>0.72889999999999999</v>
      </c>
      <c r="G3023">
        <v>0.5696</v>
      </c>
      <c r="H3023">
        <v>0.78290000000000004</v>
      </c>
      <c r="I3023">
        <v>-0.70469999999999999</v>
      </c>
      <c r="J3023">
        <v>-0.1789</v>
      </c>
      <c r="K3023">
        <v>-0.55879999999999996</v>
      </c>
      <c r="L3023" t="s">
        <v>111</v>
      </c>
      <c r="M3023">
        <v>0.1492</v>
      </c>
      <c r="N3023">
        <v>-0.18060000000000001</v>
      </c>
      <c r="O3023">
        <v>-0.68100000000000005</v>
      </c>
      <c r="P3023">
        <v>-0.35110000000000002</v>
      </c>
      <c r="Q3023">
        <v>-1.95749999999997E-2</v>
      </c>
      <c r="R3023">
        <v>0.95018636813184898</v>
      </c>
      <c r="S3023">
        <v>0.97677598817185796</v>
      </c>
      <c r="T3023">
        <v>0.52783872633486495</v>
      </c>
      <c r="U3023">
        <v>0.95967499999999994</v>
      </c>
      <c r="V3023">
        <v>7.5152603292600898E-3</v>
      </c>
      <c r="W3023">
        <v>9.9069092139177001E-2</v>
      </c>
      <c r="X3023">
        <v>7.3992443035939798E-2</v>
      </c>
      <c r="Y3023">
        <v>1.194175</v>
      </c>
      <c r="Z3023">
        <v>1.6503756657926299E-3</v>
      </c>
      <c r="AA3023">
        <v>2.9230654880920401E-2</v>
      </c>
      <c r="AB3023">
        <v>1.8494159813574398E-2</v>
      </c>
      <c r="AC3023">
        <v>0.214925</v>
      </c>
      <c r="AD3023">
        <v>0.49639076529635601</v>
      </c>
      <c r="AE3023">
        <v>0.65469140907699896</v>
      </c>
      <c r="AF3023">
        <v>0.29738711361096198</v>
      </c>
      <c r="AG3023" t="s">
        <v>21537</v>
      </c>
      <c r="AH3023">
        <v>1</v>
      </c>
      <c r="AI3023">
        <v>2</v>
      </c>
      <c r="AJ3023">
        <v>7.65</v>
      </c>
      <c r="AK3023">
        <v>7.65</v>
      </c>
      <c r="AL3023">
        <v>7.649</v>
      </c>
      <c r="AM3023">
        <v>2</v>
      </c>
      <c r="AN3023">
        <v>1</v>
      </c>
      <c r="AO3023">
        <v>1</v>
      </c>
      <c r="AP3023">
        <v>0</v>
      </c>
      <c r="AQ3023">
        <v>-190.1677</v>
      </c>
      <c r="AR3023">
        <v>-1.6</v>
      </c>
      <c r="AS3023" t="s">
        <v>2397</v>
      </c>
      <c r="AT3023">
        <v>255</v>
      </c>
      <c r="AU3023" t="s">
        <v>114</v>
      </c>
      <c r="AV3023" t="s">
        <v>21573</v>
      </c>
      <c r="AW3023" t="s">
        <v>166</v>
      </c>
      <c r="AX3023" t="s">
        <v>21574</v>
      </c>
      <c r="AY3023" t="s">
        <v>21575</v>
      </c>
      <c r="AZ3023">
        <v>7</v>
      </c>
      <c r="BA3023">
        <v>89.1</v>
      </c>
      <c r="BB3023">
        <v>94.98</v>
      </c>
      <c r="BC3023" t="s">
        <v>21541</v>
      </c>
      <c r="BD3023" t="s">
        <v>120</v>
      </c>
      <c r="BE3023">
        <v>91123.3</v>
      </c>
      <c r="BF3023" t="s">
        <v>21576</v>
      </c>
      <c r="BG3023">
        <v>541.06290000000001</v>
      </c>
      <c r="BH3023" t="s">
        <v>21543</v>
      </c>
      <c r="BI3023" t="s">
        <v>21572</v>
      </c>
      <c r="BJ3023" t="s">
        <v>111</v>
      </c>
      <c r="BK3023" t="s">
        <v>21544</v>
      </c>
      <c r="BL3023" t="s">
        <v>21537</v>
      </c>
      <c r="BM3023">
        <v>0.289022936465195</v>
      </c>
      <c r="BN3023">
        <v>0.33073844061798902</v>
      </c>
      <c r="BO3023">
        <v>0.124806001981528</v>
      </c>
      <c r="BP3023">
        <v>-0.306430806838832</v>
      </c>
      <c r="BQ3023">
        <v>0.14275374225288501</v>
      </c>
      <c r="BR3023">
        <v>-5.6883834000362697E-2</v>
      </c>
      <c r="BS3023">
        <v>0.54345043091868495</v>
      </c>
      <c r="BT3023">
        <v>0.44236669613239299</v>
      </c>
      <c r="BU3023">
        <v>7.3149247478993804E-2</v>
      </c>
      <c r="BV3023">
        <v>-0.40146768145841</v>
      </c>
      <c r="BW3023">
        <v>0.21355335573197001</v>
      </c>
      <c r="BX3023">
        <v>0.66830574075272597</v>
      </c>
      <c r="BY3023">
        <v>-0.86287388088924999</v>
      </c>
      <c r="BZ3023">
        <v>0.251072334956643</v>
      </c>
      <c r="CA3023">
        <v>-0.81752381520162598</v>
      </c>
      <c r="CB3023">
        <v>1.0201948492119599</v>
      </c>
      <c r="CC3023" s="1">
        <v>1.4984122905435901E-5</v>
      </c>
      <c r="CD3023" s="1">
        <v>8.8812436884369204E-4</v>
      </c>
      <c r="CE3023" s="1">
        <v>3.2993078098324501E-4</v>
      </c>
      <c r="CF3023">
        <v>0.19239558831984099</v>
      </c>
      <c r="CG3023">
        <v>0.26083432484757801</v>
      </c>
      <c r="CH3023">
        <v>0.51236956446827897</v>
      </c>
      <c r="CI3023">
        <v>0.318200811366674</v>
      </c>
      <c r="CJ3023">
        <v>-0.123201626813757</v>
      </c>
      <c r="CK3023">
        <v>0.46487952548946998</v>
      </c>
      <c r="CL3023">
        <v>0.816468000735038</v>
      </c>
      <c r="CM3023">
        <v>0.65142353890244298</v>
      </c>
      <c r="CN3023">
        <v>0.70459763407836795</v>
      </c>
      <c r="CO3023" s="1">
        <v>4.69797985597018E-4</v>
      </c>
      <c r="CP3023">
        <v>5.9224433929834803E-3</v>
      </c>
      <c r="CQ3023">
        <v>2.38354763269103E-3</v>
      </c>
      <c r="CR3023">
        <v>1</v>
      </c>
      <c r="CS3023">
        <v>37</v>
      </c>
      <c r="CT3023">
        <v>26</v>
      </c>
      <c r="CU3023">
        <v>26</v>
      </c>
      <c r="CV3023" t="s">
        <v>21541</v>
      </c>
      <c r="CW3023" t="s">
        <v>120</v>
      </c>
      <c r="CX3023">
        <v>90937</v>
      </c>
      <c r="CY3023">
        <v>31.9</v>
      </c>
      <c r="CZ3023">
        <v>429</v>
      </c>
      <c r="DA3023">
        <v>429.1</v>
      </c>
      <c r="DB3023">
        <v>351.44</v>
      </c>
      <c r="DC3023">
        <v>351.44</v>
      </c>
      <c r="DD3023" t="s">
        <v>21543</v>
      </c>
      <c r="DE3023" t="s">
        <v>21545</v>
      </c>
      <c r="DF3023" t="s">
        <v>111</v>
      </c>
    </row>
    <row r="3024" spans="1:110" x14ac:dyDescent="0.25">
      <c r="A3024" t="s">
        <v>21577</v>
      </c>
      <c r="B3024">
        <v>-1.1375999999999999</v>
      </c>
      <c r="C3024">
        <v>-0.52339999999999998</v>
      </c>
      <c r="D3024">
        <v>-0.9526</v>
      </c>
      <c r="E3024">
        <v>-0.65</v>
      </c>
      <c r="F3024">
        <v>0.91800000000000004</v>
      </c>
      <c r="G3024">
        <v>0.76990000000000003</v>
      </c>
      <c r="H3024">
        <v>0.93830000000000002</v>
      </c>
      <c r="I3024">
        <v>-1.0310999999999999</v>
      </c>
      <c r="J3024">
        <v>-0.79390000000000005</v>
      </c>
      <c r="K3024">
        <v>-0.53649999999999998</v>
      </c>
      <c r="L3024" t="s">
        <v>111</v>
      </c>
      <c r="M3024">
        <v>5.1499999999999997E-2</v>
      </c>
      <c r="N3024">
        <v>-1.1223000000000001</v>
      </c>
      <c r="O3024">
        <v>-1.1061000000000001</v>
      </c>
      <c r="P3024">
        <v>-0.78069999999999995</v>
      </c>
      <c r="Q3024">
        <v>-2.8733333333333499E-2</v>
      </c>
      <c r="R3024">
        <v>0.92183790098091301</v>
      </c>
      <c r="S3024">
        <v>0.96538407291065598</v>
      </c>
      <c r="T3024">
        <v>0.52168266382431805</v>
      </c>
      <c r="U3024">
        <v>1.6148</v>
      </c>
      <c r="V3024" s="1">
        <v>6.2478060863671898E-5</v>
      </c>
      <c r="W3024">
        <v>5.6936528508807101E-3</v>
      </c>
      <c r="X3024">
        <v>4.2524593204443803E-3</v>
      </c>
      <c r="Y3024">
        <v>1.6913</v>
      </c>
      <c r="Z3024" s="1">
        <v>3.9106727934322E-5</v>
      </c>
      <c r="AA3024">
        <v>2.54463905761021E-3</v>
      </c>
      <c r="AB3024">
        <v>1.6099865566140399E-3</v>
      </c>
      <c r="AC3024">
        <v>4.7766666666666499E-2</v>
      </c>
      <c r="AD3024">
        <v>0.87046843168423604</v>
      </c>
      <c r="AE3024">
        <v>0.92251993427293599</v>
      </c>
      <c r="AF3024">
        <v>0.41904557887628702</v>
      </c>
      <c r="AG3024" t="s">
        <v>21537</v>
      </c>
      <c r="AH3024">
        <v>1</v>
      </c>
      <c r="AI3024">
        <v>2</v>
      </c>
      <c r="AJ3024">
        <v>14.58</v>
      </c>
      <c r="AK3024">
        <v>10.77</v>
      </c>
      <c r="AL3024">
        <v>9.7430000000000003</v>
      </c>
      <c r="AM3024">
        <v>2</v>
      </c>
      <c r="AN3024">
        <v>1</v>
      </c>
      <c r="AO3024">
        <v>1</v>
      </c>
      <c r="AP3024">
        <v>0</v>
      </c>
      <c r="AQ3024">
        <v>-190.1687</v>
      </c>
      <c r="AR3024">
        <v>-2.2999999999999998</v>
      </c>
      <c r="AS3024" t="s">
        <v>17514</v>
      </c>
      <c r="AT3024">
        <v>286</v>
      </c>
      <c r="AU3024" t="s">
        <v>114</v>
      </c>
      <c r="AV3024" t="s">
        <v>21578</v>
      </c>
      <c r="AW3024" t="s">
        <v>154</v>
      </c>
      <c r="AX3024" t="s">
        <v>21579</v>
      </c>
      <c r="AY3024" t="s">
        <v>21580</v>
      </c>
      <c r="AZ3024">
        <v>8</v>
      </c>
      <c r="BA3024">
        <v>89.1</v>
      </c>
      <c r="BB3024">
        <v>94.98</v>
      </c>
      <c r="BC3024" t="s">
        <v>21544</v>
      </c>
      <c r="BD3024" t="s">
        <v>120</v>
      </c>
      <c r="BE3024">
        <v>91123.3</v>
      </c>
      <c r="BF3024" t="s">
        <v>21581</v>
      </c>
      <c r="BG3024">
        <v>648.7133</v>
      </c>
      <c r="BH3024" t="s">
        <v>21543</v>
      </c>
      <c r="BI3024" t="s">
        <v>21577</v>
      </c>
      <c r="BJ3024" t="s">
        <v>111</v>
      </c>
      <c r="BK3024" t="s">
        <v>21544</v>
      </c>
      <c r="BL3024" t="s">
        <v>21537</v>
      </c>
      <c r="BM3024">
        <v>0.289022936465195</v>
      </c>
      <c r="BN3024">
        <v>0.33073844061798902</v>
      </c>
      <c r="BO3024">
        <v>0.124806001981528</v>
      </c>
      <c r="BP3024">
        <v>-0.306430806838832</v>
      </c>
      <c r="BQ3024">
        <v>0.14275374225288501</v>
      </c>
      <c r="BR3024">
        <v>-5.6883834000362697E-2</v>
      </c>
      <c r="BS3024">
        <v>0.54345043091868495</v>
      </c>
      <c r="BT3024">
        <v>0.44236669613239299</v>
      </c>
      <c r="BU3024">
        <v>7.3149247478993804E-2</v>
      </c>
      <c r="BV3024">
        <v>-0.40146768145841</v>
      </c>
      <c r="BW3024">
        <v>0.21355335573197001</v>
      </c>
      <c r="BX3024">
        <v>0.66830574075272597</v>
      </c>
      <c r="BY3024">
        <v>-0.86287388088924999</v>
      </c>
      <c r="BZ3024">
        <v>0.251072334956643</v>
      </c>
      <c r="CA3024">
        <v>-0.81752381520162598</v>
      </c>
      <c r="CB3024">
        <v>1.0201948492119599</v>
      </c>
      <c r="CC3024" s="1">
        <v>1.4984122905435901E-5</v>
      </c>
      <c r="CD3024" s="1">
        <v>8.8812436884369204E-4</v>
      </c>
      <c r="CE3024" s="1">
        <v>3.2993078098324501E-4</v>
      </c>
      <c r="CF3024">
        <v>0.19239558831984099</v>
      </c>
      <c r="CG3024">
        <v>0.26083432484757801</v>
      </c>
      <c r="CH3024">
        <v>0.51236956446827897</v>
      </c>
      <c r="CI3024">
        <v>0.318200811366674</v>
      </c>
      <c r="CJ3024">
        <v>-0.123201626813757</v>
      </c>
      <c r="CK3024">
        <v>0.46487952548946998</v>
      </c>
      <c r="CL3024">
        <v>0.816468000735038</v>
      </c>
      <c r="CM3024">
        <v>0.65142353890244298</v>
      </c>
      <c r="CN3024">
        <v>0.70459763407836795</v>
      </c>
      <c r="CO3024" s="1">
        <v>4.69797985597018E-4</v>
      </c>
      <c r="CP3024">
        <v>5.9224433929834803E-3</v>
      </c>
      <c r="CQ3024">
        <v>2.38354763269103E-3</v>
      </c>
      <c r="CR3024">
        <v>1</v>
      </c>
      <c r="CS3024">
        <v>37</v>
      </c>
      <c r="CT3024">
        <v>26</v>
      </c>
      <c r="CU3024">
        <v>26</v>
      </c>
      <c r="CV3024" t="s">
        <v>21541</v>
      </c>
      <c r="CW3024" t="s">
        <v>120</v>
      </c>
      <c r="CX3024">
        <v>90937</v>
      </c>
      <c r="CY3024">
        <v>31.9</v>
      </c>
      <c r="CZ3024">
        <v>429</v>
      </c>
      <c r="DA3024">
        <v>429.1</v>
      </c>
      <c r="DB3024">
        <v>351.44</v>
      </c>
      <c r="DC3024">
        <v>351.44</v>
      </c>
      <c r="DD3024" t="s">
        <v>21543</v>
      </c>
      <c r="DE3024" t="s">
        <v>21545</v>
      </c>
      <c r="DF3024" t="s">
        <v>111</v>
      </c>
    </row>
    <row r="3025" spans="1:110" x14ac:dyDescent="0.25">
      <c r="A3025" t="s">
        <v>21582</v>
      </c>
      <c r="B3025">
        <v>0.13300000000000001</v>
      </c>
      <c r="C3025">
        <v>-0.2041</v>
      </c>
      <c r="D3025">
        <v>0.57469999999999999</v>
      </c>
      <c r="E3025">
        <v>8.6199999999999999E-2</v>
      </c>
      <c r="F3025">
        <v>-4.1099999999999998E-2</v>
      </c>
      <c r="G3025">
        <v>0.22</v>
      </c>
      <c r="H3025">
        <v>0.53259999999999996</v>
      </c>
      <c r="I3025" t="s">
        <v>111</v>
      </c>
      <c r="J3025" t="s">
        <v>111</v>
      </c>
      <c r="K3025" t="s">
        <v>111</v>
      </c>
      <c r="L3025" t="s">
        <v>111</v>
      </c>
      <c r="M3025" t="s">
        <v>111</v>
      </c>
      <c r="N3025">
        <v>-1.0807</v>
      </c>
      <c r="O3025">
        <v>-0.79559999999999997</v>
      </c>
      <c r="P3025">
        <v>-0.93259999999999998</v>
      </c>
      <c r="Q3025" t="s">
        <v>111</v>
      </c>
      <c r="R3025" t="s">
        <v>111</v>
      </c>
      <c r="S3025" t="s">
        <v>111</v>
      </c>
      <c r="T3025" t="s">
        <v>111</v>
      </c>
      <c r="U3025">
        <v>1.17346666666666</v>
      </c>
      <c r="V3025">
        <v>1.20722827522594E-3</v>
      </c>
      <c r="W3025">
        <v>3.49013857223942E-2</v>
      </c>
      <c r="X3025">
        <v>2.6067048149706298E-2</v>
      </c>
      <c r="Y3025">
        <v>8.9716666666666806E-2</v>
      </c>
      <c r="Z3025">
        <v>0.73103916842596695</v>
      </c>
      <c r="AA3025">
        <v>0.88398740086340999</v>
      </c>
      <c r="AB3025">
        <v>0.55929654437626997</v>
      </c>
      <c r="AC3025" t="s">
        <v>111</v>
      </c>
      <c r="AD3025" t="s">
        <v>111</v>
      </c>
      <c r="AE3025" t="s">
        <v>111</v>
      </c>
      <c r="AF3025" t="s">
        <v>111</v>
      </c>
      <c r="AG3025" t="s">
        <v>21537</v>
      </c>
      <c r="AH3025">
        <v>1</v>
      </c>
      <c r="AI3025">
        <v>1</v>
      </c>
      <c r="AJ3025">
        <v>9.85</v>
      </c>
      <c r="AK3025">
        <v>9.2899999999999991</v>
      </c>
      <c r="AL3025">
        <v>9.8480000000000008</v>
      </c>
      <c r="AM3025">
        <v>2</v>
      </c>
      <c r="AN3025">
        <v>1</v>
      </c>
      <c r="AO3025">
        <v>1</v>
      </c>
      <c r="AP3025">
        <v>0</v>
      </c>
      <c r="AQ3025">
        <v>-190.16390000000001</v>
      </c>
      <c r="AR3025">
        <v>0.1</v>
      </c>
      <c r="AS3025" t="s">
        <v>14341</v>
      </c>
      <c r="AT3025">
        <v>380</v>
      </c>
      <c r="AU3025" t="s">
        <v>114</v>
      </c>
      <c r="AV3025" t="s">
        <v>21583</v>
      </c>
      <c r="AW3025" t="s">
        <v>144</v>
      </c>
      <c r="AX3025" t="s">
        <v>21584</v>
      </c>
      <c r="AY3025" t="s">
        <v>21585</v>
      </c>
      <c r="AZ3025">
        <v>9</v>
      </c>
      <c r="BA3025">
        <v>89.1</v>
      </c>
      <c r="BB3025">
        <v>94.98</v>
      </c>
      <c r="BC3025" t="s">
        <v>21541</v>
      </c>
      <c r="BD3025" t="s">
        <v>120</v>
      </c>
      <c r="BE3025">
        <v>91123.3</v>
      </c>
      <c r="BF3025" t="s">
        <v>21586</v>
      </c>
      <c r="BG3025">
        <v>645.37969999999996</v>
      </c>
      <c r="BH3025" t="s">
        <v>21543</v>
      </c>
      <c r="BI3025" t="s">
        <v>21582</v>
      </c>
      <c r="BJ3025" t="s">
        <v>111</v>
      </c>
      <c r="BK3025" t="s">
        <v>21544</v>
      </c>
      <c r="BL3025" t="s">
        <v>21537</v>
      </c>
      <c r="BM3025">
        <v>0.289022936465195</v>
      </c>
      <c r="BN3025">
        <v>0.33073844061798902</v>
      </c>
      <c r="BO3025">
        <v>0.124806001981528</v>
      </c>
      <c r="BP3025">
        <v>-0.306430806838832</v>
      </c>
      <c r="BQ3025">
        <v>0.14275374225288501</v>
      </c>
      <c r="BR3025">
        <v>-5.6883834000362697E-2</v>
      </c>
      <c r="BS3025">
        <v>0.54345043091868495</v>
      </c>
      <c r="BT3025">
        <v>0.44236669613239299</v>
      </c>
      <c r="BU3025">
        <v>7.3149247478993804E-2</v>
      </c>
      <c r="BV3025">
        <v>-0.40146768145841</v>
      </c>
      <c r="BW3025">
        <v>0.21355335573197001</v>
      </c>
      <c r="BX3025">
        <v>0.66830574075272597</v>
      </c>
      <c r="BY3025">
        <v>-0.86287388088924999</v>
      </c>
      <c r="BZ3025">
        <v>0.251072334956643</v>
      </c>
      <c r="CA3025">
        <v>-0.81752381520162598</v>
      </c>
      <c r="CB3025">
        <v>1.0201948492119599</v>
      </c>
      <c r="CC3025" s="1">
        <v>1.4984122905435901E-5</v>
      </c>
      <c r="CD3025" s="1">
        <v>8.8812436884369204E-4</v>
      </c>
      <c r="CE3025" s="1">
        <v>3.2993078098324501E-4</v>
      </c>
      <c r="CF3025">
        <v>0.19239558831984099</v>
      </c>
      <c r="CG3025">
        <v>0.26083432484757801</v>
      </c>
      <c r="CH3025">
        <v>0.51236956446827897</v>
      </c>
      <c r="CI3025">
        <v>0.318200811366674</v>
      </c>
      <c r="CJ3025">
        <v>-0.123201626813757</v>
      </c>
      <c r="CK3025">
        <v>0.46487952548946998</v>
      </c>
      <c r="CL3025">
        <v>0.816468000735038</v>
      </c>
      <c r="CM3025">
        <v>0.65142353890244298</v>
      </c>
      <c r="CN3025">
        <v>0.70459763407836795</v>
      </c>
      <c r="CO3025" s="1">
        <v>4.69797985597018E-4</v>
      </c>
      <c r="CP3025">
        <v>5.9224433929834803E-3</v>
      </c>
      <c r="CQ3025">
        <v>2.38354763269103E-3</v>
      </c>
      <c r="CR3025">
        <v>1</v>
      </c>
      <c r="CS3025">
        <v>37</v>
      </c>
      <c r="CT3025">
        <v>26</v>
      </c>
      <c r="CU3025">
        <v>26</v>
      </c>
      <c r="CV3025" t="s">
        <v>21541</v>
      </c>
      <c r="CW3025" t="s">
        <v>120</v>
      </c>
      <c r="CX3025">
        <v>90937</v>
      </c>
      <c r="CY3025">
        <v>31.9</v>
      </c>
      <c r="CZ3025">
        <v>429</v>
      </c>
      <c r="DA3025">
        <v>429.1</v>
      </c>
      <c r="DB3025">
        <v>351.44</v>
      </c>
      <c r="DC3025">
        <v>351.44</v>
      </c>
      <c r="DD3025" t="s">
        <v>21543</v>
      </c>
      <c r="DE3025" t="s">
        <v>21545</v>
      </c>
      <c r="DF3025" t="s">
        <v>111</v>
      </c>
    </row>
    <row r="3026" spans="1:110" x14ac:dyDescent="0.25">
      <c r="A3026" t="s">
        <v>21587</v>
      </c>
      <c r="B3026">
        <v>-0.21410000000000001</v>
      </c>
      <c r="C3026">
        <v>-0.45750000000000002</v>
      </c>
      <c r="D3026">
        <v>-0.33239999999999997</v>
      </c>
      <c r="E3026">
        <v>-0.36859999999999998</v>
      </c>
      <c r="F3026">
        <v>0.21510000000000001</v>
      </c>
      <c r="G3026">
        <v>-8.8999999999999999E-3</v>
      </c>
      <c r="H3026">
        <v>0.191</v>
      </c>
      <c r="I3026">
        <v>0.74350000000000005</v>
      </c>
      <c r="J3026">
        <v>7.4999999999999997E-2</v>
      </c>
      <c r="K3026">
        <v>-0.53400000000000003</v>
      </c>
      <c r="L3026" t="s">
        <v>111</v>
      </c>
      <c r="M3026">
        <v>0.28649999999999998</v>
      </c>
      <c r="N3026">
        <v>0.89100000000000001</v>
      </c>
      <c r="O3026">
        <v>0.21110000000000001</v>
      </c>
      <c r="P3026">
        <v>-0.19750000000000001</v>
      </c>
      <c r="Q3026">
        <v>-0.437983333333333</v>
      </c>
      <c r="R3026">
        <v>0.168431382567067</v>
      </c>
      <c r="S3026">
        <v>0.369969211235602</v>
      </c>
      <c r="T3026">
        <v>0.199927188635349</v>
      </c>
      <c r="U3026">
        <v>-0.16537499999999999</v>
      </c>
      <c r="V3026">
        <v>0.59212031171722601</v>
      </c>
      <c r="W3026">
        <v>0.85100869591190897</v>
      </c>
      <c r="X3026">
        <v>0.63559896528465698</v>
      </c>
      <c r="Y3026">
        <v>0.47554999999999997</v>
      </c>
      <c r="Z3026">
        <v>0.13710855009283299</v>
      </c>
      <c r="AA3026">
        <v>0.39703951463945603</v>
      </c>
      <c r="AB3026">
        <v>0.25120587499525998</v>
      </c>
      <c r="AC3026">
        <v>0.20294166666666599</v>
      </c>
      <c r="AD3026">
        <v>0.51198658916433304</v>
      </c>
      <c r="AE3026">
        <v>0.66714068071661103</v>
      </c>
      <c r="AF3026">
        <v>0.30304207243298598</v>
      </c>
      <c r="AG3026" t="s">
        <v>21588</v>
      </c>
      <c r="AH3026">
        <v>1</v>
      </c>
      <c r="AI3026">
        <v>1</v>
      </c>
      <c r="AJ3026">
        <v>10.93</v>
      </c>
      <c r="AK3026">
        <v>10.93</v>
      </c>
      <c r="AL3026">
        <v>5.617</v>
      </c>
      <c r="AM3026">
        <v>2</v>
      </c>
      <c r="AN3026">
        <v>1</v>
      </c>
      <c r="AO3026">
        <v>1</v>
      </c>
      <c r="AP3026">
        <v>0</v>
      </c>
      <c r="AQ3026">
        <v>-190.16749999999999</v>
      </c>
      <c r="AR3026">
        <v>-1.7</v>
      </c>
      <c r="AS3026" t="s">
        <v>1239</v>
      </c>
      <c r="AT3026">
        <v>159</v>
      </c>
      <c r="AU3026" t="s">
        <v>114</v>
      </c>
      <c r="AV3026" t="s">
        <v>21589</v>
      </c>
      <c r="AW3026" t="s">
        <v>135</v>
      </c>
      <c r="AX3026" t="s">
        <v>21590</v>
      </c>
      <c r="AY3026" t="s">
        <v>21591</v>
      </c>
      <c r="AZ3026">
        <v>1</v>
      </c>
      <c r="BA3026">
        <v>1176.0999999999999</v>
      </c>
      <c r="BB3026">
        <v>10.93</v>
      </c>
      <c r="BC3026" t="s">
        <v>21588</v>
      </c>
      <c r="BD3026" t="s">
        <v>120</v>
      </c>
      <c r="BE3026">
        <v>28146.1</v>
      </c>
      <c r="BF3026" t="s">
        <v>21592</v>
      </c>
      <c r="BG3026">
        <v>646.70039999999995</v>
      </c>
      <c r="BH3026" t="s">
        <v>21593</v>
      </c>
      <c r="BI3026" t="s">
        <v>21594</v>
      </c>
      <c r="BJ3026" t="s">
        <v>21595</v>
      </c>
      <c r="BK3026" t="s">
        <v>21588</v>
      </c>
      <c r="BL3026" t="s">
        <v>21588</v>
      </c>
      <c r="BM3026">
        <v>-0.48220338537826701</v>
      </c>
      <c r="BN3026">
        <v>-0.54108996070231197</v>
      </c>
      <c r="BO3026">
        <v>-0.66772149970324302</v>
      </c>
      <c r="BP3026">
        <v>-9.7171454842264901E-2</v>
      </c>
      <c r="BQ3026">
        <v>0.198383126797256</v>
      </c>
      <c r="BR3026">
        <v>9.21799552184802E-2</v>
      </c>
      <c r="BS3026">
        <v>-0.61349663284521405</v>
      </c>
      <c r="BT3026">
        <v>-0.35885443869049999</v>
      </c>
      <c r="BU3026">
        <v>-1.95504275056177</v>
      </c>
      <c r="BV3026">
        <v>7.8554767259554403E-2</v>
      </c>
      <c r="BW3026">
        <v>-0.89701237364744002</v>
      </c>
      <c r="BX3026">
        <v>-0.63652141728546396</v>
      </c>
      <c r="BY3026">
        <v>-0.83894510969754699</v>
      </c>
      <c r="BZ3026">
        <v>-0.18943672248715299</v>
      </c>
      <c r="CA3026">
        <v>-0.80520565873442795</v>
      </c>
      <c r="CB3026">
        <v>-1.5783770787685902E-2</v>
      </c>
      <c r="CC3026">
        <v>0.96783896266973102</v>
      </c>
      <c r="CD3026">
        <v>0.97774532611365195</v>
      </c>
      <c r="CE3026">
        <v>0.36322421764802298</v>
      </c>
      <c r="CF3026">
        <v>0.31582162687440202</v>
      </c>
      <c r="CG3026">
        <v>0.46007291751411</v>
      </c>
      <c r="CH3026">
        <v>0.693352932177699</v>
      </c>
      <c r="CI3026">
        <v>0.43059830419741002</v>
      </c>
      <c r="CJ3026">
        <v>-5.8996584404417103E-3</v>
      </c>
      <c r="CK3026">
        <v>0.98886759882906705</v>
      </c>
      <c r="CL3026">
        <v>0.99693391391675001</v>
      </c>
      <c r="CM3026">
        <v>0.79540927221992297</v>
      </c>
      <c r="CN3026">
        <v>-0.33750505610253001</v>
      </c>
      <c r="CO3026">
        <v>0.39551972020050802</v>
      </c>
      <c r="CP3026">
        <v>0.55010068387167999</v>
      </c>
      <c r="CQ3026">
        <v>0.2213936201294</v>
      </c>
      <c r="CR3026">
        <v>1</v>
      </c>
      <c r="CS3026">
        <v>3</v>
      </c>
      <c r="CT3026">
        <v>2</v>
      </c>
      <c r="CU3026">
        <v>2</v>
      </c>
      <c r="CV3026" t="s">
        <v>21588</v>
      </c>
      <c r="CW3026" t="s">
        <v>120</v>
      </c>
      <c r="CX3026">
        <v>28146.1</v>
      </c>
      <c r="CY3026">
        <v>7</v>
      </c>
      <c r="CZ3026">
        <v>5156</v>
      </c>
      <c r="DA3026">
        <v>5156.1000000000004</v>
      </c>
      <c r="DB3026">
        <v>16.87</v>
      </c>
      <c r="DC3026">
        <v>16.87</v>
      </c>
      <c r="DD3026" t="s">
        <v>21593</v>
      </c>
      <c r="DE3026" t="s">
        <v>21594</v>
      </c>
      <c r="DF3026" t="s">
        <v>21595</v>
      </c>
    </row>
    <row r="3027" spans="1:110" x14ac:dyDescent="0.25">
      <c r="A3027" t="s">
        <v>21596</v>
      </c>
      <c r="B3027" t="s">
        <v>111</v>
      </c>
      <c r="C3027" t="s">
        <v>111</v>
      </c>
      <c r="D3027" t="s">
        <v>111</v>
      </c>
      <c r="E3027" t="s">
        <v>111</v>
      </c>
      <c r="F3027">
        <v>-0.96379999999999999</v>
      </c>
      <c r="G3027">
        <v>1.155</v>
      </c>
      <c r="H3027">
        <v>-0.72840000000000005</v>
      </c>
      <c r="I3027">
        <v>-0.36509999999999998</v>
      </c>
      <c r="J3027" t="s">
        <v>111</v>
      </c>
      <c r="K3027" t="s">
        <v>111</v>
      </c>
      <c r="L3027" t="s">
        <v>111</v>
      </c>
      <c r="M3027">
        <v>-1.0552999999999999</v>
      </c>
      <c r="N3027">
        <v>-0.9143</v>
      </c>
      <c r="O3027">
        <v>-1.2547999999999999</v>
      </c>
      <c r="P3027">
        <v>-1.0797000000000001</v>
      </c>
      <c r="Q3027" t="s">
        <v>111</v>
      </c>
      <c r="R3027" t="s">
        <v>111</v>
      </c>
      <c r="S3027" t="s">
        <v>111</v>
      </c>
      <c r="T3027" t="s">
        <v>111</v>
      </c>
      <c r="U3027">
        <v>0.89695833333333297</v>
      </c>
      <c r="V3027">
        <v>8.9606226206341205E-2</v>
      </c>
      <c r="W3027">
        <v>0.37954769854690301</v>
      </c>
      <c r="X3027">
        <v>0.28347551045184199</v>
      </c>
      <c r="Y3027" t="s">
        <v>111</v>
      </c>
      <c r="Z3027" t="s">
        <v>111</v>
      </c>
      <c r="AA3027" t="s">
        <v>111</v>
      </c>
      <c r="AB3027" t="s">
        <v>111</v>
      </c>
      <c r="AC3027">
        <v>-0.71092500000000003</v>
      </c>
      <c r="AD3027">
        <v>0.330240727463046</v>
      </c>
      <c r="AE3027">
        <v>0.50043758204017197</v>
      </c>
      <c r="AF3027">
        <v>0.227318834495158</v>
      </c>
      <c r="AG3027" t="s">
        <v>21597</v>
      </c>
      <c r="AH3027">
        <v>1</v>
      </c>
      <c r="AI3027">
        <v>1</v>
      </c>
      <c r="AJ3027">
        <v>6.06</v>
      </c>
      <c r="AK3027">
        <v>5.95</v>
      </c>
      <c r="AL3027">
        <v>6.0620000000000003</v>
      </c>
      <c r="AM3027">
        <v>2</v>
      </c>
      <c r="AN3027">
        <v>1</v>
      </c>
      <c r="AO3027">
        <v>1</v>
      </c>
      <c r="AP3027">
        <v>0</v>
      </c>
      <c r="AQ3027">
        <v>-190.14930000000001</v>
      </c>
      <c r="AR3027">
        <v>7.5</v>
      </c>
      <c r="AS3027" t="s">
        <v>10111</v>
      </c>
      <c r="AT3027">
        <v>271</v>
      </c>
      <c r="AU3027" t="s">
        <v>114</v>
      </c>
      <c r="AV3027" t="s">
        <v>21598</v>
      </c>
      <c r="AW3027" t="s">
        <v>615</v>
      </c>
      <c r="AX3027" t="s">
        <v>21599</v>
      </c>
      <c r="AY3027" t="s">
        <v>21600</v>
      </c>
      <c r="AZ3027">
        <v>1</v>
      </c>
      <c r="BA3027">
        <v>1607.1</v>
      </c>
      <c r="BB3027">
        <v>6.06</v>
      </c>
      <c r="BC3027" t="s">
        <v>21601</v>
      </c>
      <c r="BD3027" t="s">
        <v>120</v>
      </c>
      <c r="BE3027">
        <v>65283.4</v>
      </c>
      <c r="BF3027" t="s">
        <v>21602</v>
      </c>
      <c r="BG3027">
        <v>665.05150000000003</v>
      </c>
      <c r="BH3027" t="s">
        <v>21603</v>
      </c>
      <c r="BI3027" t="s">
        <v>21604</v>
      </c>
      <c r="BJ3027" t="s">
        <v>111</v>
      </c>
      <c r="BK3027" t="s">
        <v>21605</v>
      </c>
      <c r="BL3027" t="s">
        <v>21597</v>
      </c>
      <c r="BM3027">
        <v>-9.8862745484527004E-2</v>
      </c>
      <c r="BN3027">
        <v>-0.31790117754356301</v>
      </c>
      <c r="BO3027">
        <v>-0.470175480067622</v>
      </c>
      <c r="BP3027">
        <v>-0.13900214864740201</v>
      </c>
      <c r="BQ3027">
        <v>-0.347820779102054</v>
      </c>
      <c r="BR3027">
        <v>-0.39618368956307798</v>
      </c>
      <c r="BS3027">
        <v>-0.21290401896076699</v>
      </c>
      <c r="BT3027">
        <v>-5.5350707030620103E-2</v>
      </c>
      <c r="BU3027">
        <v>-0.30668901002189802</v>
      </c>
      <c r="BV3027">
        <v>-4.44361866873733E-2</v>
      </c>
      <c r="BW3027">
        <v>2.0542719512576602</v>
      </c>
      <c r="BX3027">
        <v>-0.623436608822594</v>
      </c>
      <c r="BY3027">
        <v>0.17334301767535501</v>
      </c>
      <c r="BZ3027">
        <v>3.9681272428235298E-2</v>
      </c>
      <c r="CA3027">
        <v>-7.1310270508960799E-2</v>
      </c>
      <c r="CB3027">
        <v>-0.21890040820004</v>
      </c>
      <c r="CC3027">
        <v>0.59522518353118004</v>
      </c>
      <c r="CD3027">
        <v>0.70802808597917899</v>
      </c>
      <c r="CE3027">
        <v>0.26302651696104501</v>
      </c>
      <c r="CF3027">
        <v>0.81582678234922901</v>
      </c>
      <c r="CG3027">
        <v>8.3055357252392104E-2</v>
      </c>
      <c r="CH3027">
        <v>0.26730380667596998</v>
      </c>
      <c r="CI3027">
        <v>0.166005738951265</v>
      </c>
      <c r="CJ3027">
        <v>0.737100856307083</v>
      </c>
      <c r="CK3027">
        <v>0.11355486460266299</v>
      </c>
      <c r="CL3027">
        <v>0.45666769265065998</v>
      </c>
      <c r="CM3027">
        <v>0.36435486042452497</v>
      </c>
      <c r="CN3027">
        <v>-0.29762633424218599</v>
      </c>
      <c r="CO3027">
        <v>0.47218797820982</v>
      </c>
      <c r="CP3027">
        <v>0.62183675385845605</v>
      </c>
      <c r="CQ3027">
        <v>0.25026453175315899</v>
      </c>
      <c r="CR3027">
        <v>1</v>
      </c>
      <c r="CS3027">
        <v>6</v>
      </c>
      <c r="CT3027">
        <v>6</v>
      </c>
      <c r="CU3027">
        <v>6</v>
      </c>
      <c r="CV3027" t="s">
        <v>21606</v>
      </c>
      <c r="CW3027" t="s">
        <v>120</v>
      </c>
      <c r="CX3027">
        <v>65136.1</v>
      </c>
      <c r="CY3027">
        <v>13.6</v>
      </c>
      <c r="CZ3027">
        <v>2726</v>
      </c>
      <c r="DA3027">
        <v>2726.1</v>
      </c>
      <c r="DB3027">
        <v>63.65</v>
      </c>
      <c r="DC3027">
        <v>63.65</v>
      </c>
      <c r="DD3027" t="s">
        <v>21607</v>
      </c>
      <c r="DE3027" t="s">
        <v>21608</v>
      </c>
      <c r="DF3027" t="s">
        <v>111</v>
      </c>
    </row>
    <row r="3028" spans="1:110" x14ac:dyDescent="0.25">
      <c r="A3028" t="s">
        <v>21609</v>
      </c>
      <c r="B3028">
        <v>-0.27760000000000001</v>
      </c>
      <c r="C3028" t="s">
        <v>111</v>
      </c>
      <c r="D3028">
        <v>-0.23619999999999999</v>
      </c>
      <c r="E3028">
        <v>-0.31929999999999997</v>
      </c>
      <c r="F3028">
        <v>-0.29949999999999999</v>
      </c>
      <c r="G3028">
        <v>-6.4100000000000004E-2</v>
      </c>
      <c r="H3028">
        <v>-0.90080000000000005</v>
      </c>
      <c r="I3028">
        <v>0.48859999999999998</v>
      </c>
      <c r="J3028">
        <v>0.30669999999999997</v>
      </c>
      <c r="K3028">
        <v>1.3123</v>
      </c>
      <c r="L3028">
        <v>2.4674999999999998</v>
      </c>
      <c r="M3028">
        <v>-0.85809999999999997</v>
      </c>
      <c r="N3028">
        <v>0.53059999999999996</v>
      </c>
      <c r="O3028" t="s">
        <v>111</v>
      </c>
      <c r="P3028">
        <v>-0.65949999999999998</v>
      </c>
      <c r="Q3028">
        <v>-1.421475</v>
      </c>
      <c r="R3028">
        <v>1.07328784251306E-2</v>
      </c>
      <c r="S3028">
        <v>7.9051677301326298E-2</v>
      </c>
      <c r="T3028">
        <v>4.2718634739847099E-2</v>
      </c>
      <c r="U3028">
        <v>-9.2466666666666503E-2</v>
      </c>
      <c r="V3028">
        <v>0.85924350904351399</v>
      </c>
      <c r="W3028">
        <v>0.96134176589893305</v>
      </c>
      <c r="X3028">
        <v>0.71800421620314103</v>
      </c>
      <c r="Y3028">
        <v>-0.14376666666666599</v>
      </c>
      <c r="Z3028">
        <v>0.78294654291834898</v>
      </c>
      <c r="AA3028">
        <v>0.90944869804124195</v>
      </c>
      <c r="AB3028">
        <v>0.57540584131080796</v>
      </c>
      <c r="AC3028">
        <v>-1.4727749999999999</v>
      </c>
      <c r="AD3028">
        <v>8.7269062701739591E-3</v>
      </c>
      <c r="AE3028">
        <v>4.6629633771992703E-2</v>
      </c>
      <c r="AF3028">
        <v>2.1181051108856399E-2</v>
      </c>
      <c r="AG3028" t="s">
        <v>21610</v>
      </c>
      <c r="AH3028">
        <v>1</v>
      </c>
      <c r="AI3028">
        <v>1</v>
      </c>
      <c r="AJ3028">
        <v>12.4</v>
      </c>
      <c r="AK3028">
        <v>12.4</v>
      </c>
      <c r="AL3028">
        <v>99</v>
      </c>
      <c r="AM3028">
        <v>1</v>
      </c>
      <c r="AN3028">
        <v>1</v>
      </c>
      <c r="AO3028">
        <v>1</v>
      </c>
      <c r="AP3028">
        <v>0</v>
      </c>
      <c r="AQ3028">
        <v>-190.16499999999999</v>
      </c>
      <c r="AR3028">
        <v>-0.4</v>
      </c>
      <c r="AS3028" t="s">
        <v>12748</v>
      </c>
      <c r="AT3028">
        <v>708</v>
      </c>
      <c r="AU3028" t="s">
        <v>142</v>
      </c>
      <c r="AV3028" t="s">
        <v>21611</v>
      </c>
      <c r="AW3028" t="s">
        <v>301</v>
      </c>
      <c r="AX3028" t="s">
        <v>21612</v>
      </c>
      <c r="AY3028" t="s">
        <v>21613</v>
      </c>
      <c r="AZ3028">
        <v>1</v>
      </c>
      <c r="BA3028">
        <v>1072.0999999999999</v>
      </c>
      <c r="BB3028">
        <v>12.4</v>
      </c>
      <c r="BC3028" t="s">
        <v>21614</v>
      </c>
      <c r="BD3028" t="s">
        <v>120</v>
      </c>
      <c r="BE3028">
        <v>102196.1</v>
      </c>
      <c r="BF3028" t="s">
        <v>21615</v>
      </c>
      <c r="BG3028">
        <v>567.95889999999997</v>
      </c>
      <c r="BH3028" t="s">
        <v>21616</v>
      </c>
      <c r="BI3028" t="s">
        <v>21617</v>
      </c>
      <c r="BJ3028" t="s">
        <v>21618</v>
      </c>
      <c r="BK3028" t="s">
        <v>21610</v>
      </c>
      <c r="BL3028" t="s">
        <v>21610</v>
      </c>
      <c r="BM3028">
        <v>-1.04565860073854</v>
      </c>
      <c r="BN3028">
        <v>-0.78480590870103495</v>
      </c>
      <c r="BO3028">
        <v>-0.894996498215757</v>
      </c>
      <c r="BP3028">
        <v>-1.14211160421073</v>
      </c>
      <c r="BQ3028">
        <v>-1.1994866042428001</v>
      </c>
      <c r="BR3028">
        <v>-0.78176582004473905</v>
      </c>
      <c r="BS3028">
        <v>-0.120450543538983</v>
      </c>
      <c r="BT3028">
        <v>-0.27975861407096297</v>
      </c>
      <c r="BU3028">
        <v>0.96615871207106996</v>
      </c>
      <c r="BV3028">
        <v>-1.0174729437472601</v>
      </c>
      <c r="BW3028">
        <v>-1.14574235460345</v>
      </c>
      <c r="BX3028">
        <v>0.98805804300248301</v>
      </c>
      <c r="BY3028">
        <v>1.57579744482006</v>
      </c>
      <c r="BZ3028">
        <v>-1.17305620576613</v>
      </c>
      <c r="CA3028">
        <v>2.27441425994631</v>
      </c>
      <c r="CB3028">
        <v>-0.73504746058600501</v>
      </c>
      <c r="CC3028">
        <v>0.36130489281276601</v>
      </c>
      <c r="CD3028">
        <v>0.49665976213653701</v>
      </c>
      <c r="CE3028">
        <v>0.184504951055453</v>
      </c>
      <c r="CF3028">
        <v>-0.38282761572975199</v>
      </c>
      <c r="CG3028">
        <v>0.65568033948470505</v>
      </c>
      <c r="CH3028">
        <v>0.83554441974930005</v>
      </c>
      <c r="CI3028">
        <v>0.51890457734943096</v>
      </c>
      <c r="CJ3028">
        <v>-0.50950249607783205</v>
      </c>
      <c r="CK3028">
        <v>0.55411023144160698</v>
      </c>
      <c r="CL3028">
        <v>0.86002695155689401</v>
      </c>
      <c r="CM3028">
        <v>0.68617729026772001</v>
      </c>
      <c r="CN3028">
        <v>-0.86172234093408495</v>
      </c>
      <c r="CO3028">
        <v>0.28746117342971</v>
      </c>
      <c r="CP3028">
        <v>0.442962649020119</v>
      </c>
      <c r="CQ3028">
        <v>0.17827482736151101</v>
      </c>
      <c r="CR3028">
        <v>1</v>
      </c>
      <c r="CS3028">
        <v>4</v>
      </c>
      <c r="CT3028">
        <v>4</v>
      </c>
      <c r="CU3028">
        <v>4</v>
      </c>
      <c r="CV3028" t="s">
        <v>21610</v>
      </c>
      <c r="CW3028" t="s">
        <v>120</v>
      </c>
      <c r="CX3028">
        <v>102196.1</v>
      </c>
      <c r="CY3028">
        <v>5.0999999999999996</v>
      </c>
      <c r="CZ3028">
        <v>3193</v>
      </c>
      <c r="DA3028">
        <v>3193.1</v>
      </c>
      <c r="DB3028">
        <v>46.59</v>
      </c>
      <c r="DC3028">
        <v>46.59</v>
      </c>
      <c r="DD3028" t="s">
        <v>21616</v>
      </c>
      <c r="DE3028" t="s">
        <v>21617</v>
      </c>
      <c r="DF3028" t="s">
        <v>21618</v>
      </c>
    </row>
    <row r="3029" spans="1:110" x14ac:dyDescent="0.25">
      <c r="A3029" t="s">
        <v>21619</v>
      </c>
      <c r="B3029">
        <v>0.23749999999999999</v>
      </c>
      <c r="C3029">
        <v>0.79700000000000004</v>
      </c>
      <c r="D3029">
        <v>0.63129999999999997</v>
      </c>
      <c r="E3029">
        <v>0.58589999999999998</v>
      </c>
      <c r="F3029">
        <v>-0.25769999999999998</v>
      </c>
      <c r="G3029" t="s">
        <v>111</v>
      </c>
      <c r="H3029">
        <v>-0.12839999999999999</v>
      </c>
      <c r="I3029">
        <v>0.86480000000000001</v>
      </c>
      <c r="J3029">
        <v>0.75919999999999999</v>
      </c>
      <c r="K3029">
        <v>0.6885</v>
      </c>
      <c r="L3029" t="s">
        <v>111</v>
      </c>
      <c r="M3029" t="s">
        <v>111</v>
      </c>
      <c r="N3029">
        <v>-1.2611000000000001</v>
      </c>
      <c r="O3029" t="s">
        <v>111</v>
      </c>
      <c r="P3029">
        <v>-0.41860000000000003</v>
      </c>
      <c r="Q3029">
        <v>-0.207908333333333</v>
      </c>
      <c r="R3029">
        <v>0.436373530909269</v>
      </c>
      <c r="S3029">
        <v>0.63984198972463602</v>
      </c>
      <c r="T3029">
        <v>0.34576339406532902</v>
      </c>
      <c r="U3029">
        <v>0.64679999999999904</v>
      </c>
      <c r="V3029">
        <v>8.1142429469364896E-2</v>
      </c>
      <c r="W3029">
        <v>0.36067117478223398</v>
      </c>
      <c r="X3029">
        <v>0.26937706582885401</v>
      </c>
      <c r="Y3029">
        <v>-0.75597499999999995</v>
      </c>
      <c r="Z3029">
        <v>2.50312144303463E-2</v>
      </c>
      <c r="AA3029">
        <v>0.14917011084514001</v>
      </c>
      <c r="AB3029">
        <v>9.43795436885458E-2</v>
      </c>
      <c r="AC3029">
        <v>-1.6106833333333299</v>
      </c>
      <c r="AD3029" s="1">
        <v>2.72645186710791E-4</v>
      </c>
      <c r="AE3029">
        <v>4.5479050052178198E-3</v>
      </c>
      <c r="AF3029">
        <v>2.0658409805397499E-3</v>
      </c>
      <c r="AG3029" t="s">
        <v>21620</v>
      </c>
      <c r="AH3029">
        <v>1</v>
      </c>
      <c r="AI3029">
        <v>1</v>
      </c>
      <c r="AJ3029">
        <v>5.04</v>
      </c>
      <c r="AK3029">
        <v>5.04</v>
      </c>
      <c r="AL3029">
        <v>99</v>
      </c>
      <c r="AM3029">
        <v>1</v>
      </c>
      <c r="AN3029">
        <v>1</v>
      </c>
      <c r="AO3029">
        <v>1</v>
      </c>
      <c r="AP3029">
        <v>0</v>
      </c>
      <c r="AQ3029">
        <v>-190.16499999999999</v>
      </c>
      <c r="AR3029">
        <v>-0.5</v>
      </c>
      <c r="AS3029" t="s">
        <v>21621</v>
      </c>
      <c r="AT3029">
        <v>478</v>
      </c>
      <c r="AU3029" t="s">
        <v>142</v>
      </c>
      <c r="AV3029" t="s">
        <v>21622</v>
      </c>
      <c r="AW3029" t="s">
        <v>142</v>
      </c>
      <c r="AX3029" t="s">
        <v>21623</v>
      </c>
      <c r="AY3029" t="s">
        <v>21624</v>
      </c>
      <c r="AZ3029">
        <v>2</v>
      </c>
      <c r="BA3029">
        <v>585.1</v>
      </c>
      <c r="BB3029">
        <v>25.5</v>
      </c>
      <c r="BC3029" t="s">
        <v>21620</v>
      </c>
      <c r="BD3029" t="s">
        <v>120</v>
      </c>
      <c r="BE3029">
        <v>62180.7</v>
      </c>
      <c r="BF3029" t="s">
        <v>21625</v>
      </c>
      <c r="BG3029">
        <v>493.2568</v>
      </c>
      <c r="BH3029" t="s">
        <v>21626</v>
      </c>
      <c r="BI3029" t="s">
        <v>21627</v>
      </c>
      <c r="BJ3029" t="s">
        <v>111</v>
      </c>
      <c r="BK3029" t="s">
        <v>21620</v>
      </c>
      <c r="BL3029" t="s">
        <v>21620</v>
      </c>
      <c r="BM3029">
        <v>0.10079514088433</v>
      </c>
      <c r="BN3029">
        <v>0.167947545556414</v>
      </c>
      <c r="BO3029">
        <v>3.1942803483104298E-2</v>
      </c>
      <c r="BP3029">
        <v>-1.9415383967012999E-2</v>
      </c>
      <c r="BQ3029">
        <v>1.7082703062930901E-2</v>
      </c>
      <c r="BR3029">
        <v>-6.6300728801089198E-2</v>
      </c>
      <c r="BS3029">
        <v>0.109555508481707</v>
      </c>
      <c r="BT3029">
        <v>0.13808077626433499</v>
      </c>
      <c r="BU3029">
        <v>0.123953172503669</v>
      </c>
      <c r="BV3029">
        <v>-0.12787884176856101</v>
      </c>
      <c r="BW3029">
        <v>-1.33385644593747E-2</v>
      </c>
      <c r="BX3029">
        <v>0.18132433147110599</v>
      </c>
      <c r="BY3029">
        <v>0.389355766322181</v>
      </c>
      <c r="BZ3029">
        <v>0.17339089026169399</v>
      </c>
      <c r="CA3029">
        <v>0.52250263165844602</v>
      </c>
      <c r="CB3029">
        <v>-2.5955157172875502E-2</v>
      </c>
      <c r="CC3029">
        <v>0.84256126726242198</v>
      </c>
      <c r="CD3029">
        <v>0.89436673456721905</v>
      </c>
      <c r="CE3029">
        <v>0.33224976768217701</v>
      </c>
      <c r="CF3029">
        <v>-9.8310479890822196E-3</v>
      </c>
      <c r="CG3029">
        <v>0.94443340875278703</v>
      </c>
      <c r="CH3029">
        <v>0.97791837002853099</v>
      </c>
      <c r="CI3029">
        <v>0.60732416672013201</v>
      </c>
      <c r="CJ3029">
        <v>-0.12741933685996601</v>
      </c>
      <c r="CK3029">
        <v>0.37395496142910101</v>
      </c>
      <c r="CL3029">
        <v>0.75324630887789401</v>
      </c>
      <c r="CM3029">
        <v>0.60098176015801696</v>
      </c>
      <c r="CN3029">
        <v>-0.14354344604375899</v>
      </c>
      <c r="CO3029">
        <v>0.28288237002078698</v>
      </c>
      <c r="CP3029">
        <v>0.43935460076992899</v>
      </c>
      <c r="CQ3029">
        <v>0.176822731614076</v>
      </c>
      <c r="CR3029">
        <v>1</v>
      </c>
      <c r="CS3029">
        <v>71</v>
      </c>
      <c r="CT3029">
        <v>35</v>
      </c>
      <c r="CU3029">
        <v>35</v>
      </c>
      <c r="CV3029" t="s">
        <v>21628</v>
      </c>
      <c r="CW3029" t="s">
        <v>120</v>
      </c>
      <c r="CX3029">
        <v>62180.7</v>
      </c>
      <c r="CY3029">
        <v>50</v>
      </c>
      <c r="CZ3029">
        <v>243</v>
      </c>
      <c r="DA3029">
        <v>243.1</v>
      </c>
      <c r="DB3029">
        <v>478.41</v>
      </c>
      <c r="DC3029">
        <v>478.41</v>
      </c>
      <c r="DD3029" t="s">
        <v>21626</v>
      </c>
      <c r="DE3029" t="s">
        <v>21627</v>
      </c>
      <c r="DF3029" t="s">
        <v>111</v>
      </c>
    </row>
    <row r="3030" spans="1:110" x14ac:dyDescent="0.25">
      <c r="A3030" t="s">
        <v>21629</v>
      </c>
      <c r="B3030">
        <v>-0.3599</v>
      </c>
      <c r="C3030">
        <v>0.15140000000000001</v>
      </c>
      <c r="D3030">
        <v>-0.56569999999999998</v>
      </c>
      <c r="E3030">
        <v>-0.38340000000000002</v>
      </c>
      <c r="F3030">
        <v>0.41049999999999998</v>
      </c>
      <c r="G3030">
        <v>0.3574</v>
      </c>
      <c r="H3030">
        <v>-7.6100000000000001E-2</v>
      </c>
      <c r="I3030">
        <v>0.54559999999999997</v>
      </c>
      <c r="J3030">
        <v>0.316</v>
      </c>
      <c r="K3030">
        <v>0.39119999999999999</v>
      </c>
      <c r="L3030">
        <v>0.48570000000000002</v>
      </c>
      <c r="M3030">
        <v>0.77139999999999997</v>
      </c>
      <c r="N3030">
        <v>0.33610000000000001</v>
      </c>
      <c r="O3030">
        <v>-0.16250000000000001</v>
      </c>
      <c r="P3030">
        <v>-0.24249999999999999</v>
      </c>
      <c r="Q3030">
        <v>-0.72402499999999903</v>
      </c>
      <c r="R3030">
        <v>1.03035065905647E-2</v>
      </c>
      <c r="S3030">
        <v>7.7503547456612407E-2</v>
      </c>
      <c r="T3030">
        <v>4.1882042834097903E-2</v>
      </c>
      <c r="U3030">
        <v>5.4974999999999899E-2</v>
      </c>
      <c r="V3030">
        <v>0.83958260017242603</v>
      </c>
      <c r="W3030">
        <v>0.95609623001563204</v>
      </c>
      <c r="X3030">
        <v>0.71408644521465903</v>
      </c>
      <c r="Y3030">
        <v>0.51999999999999902</v>
      </c>
      <c r="Z3030">
        <v>7.0264745448283997E-2</v>
      </c>
      <c r="AA3030">
        <v>0.27167722773234698</v>
      </c>
      <c r="AB3030">
        <v>0.17188947999486801</v>
      </c>
      <c r="AC3030">
        <v>-0.25899999999999901</v>
      </c>
      <c r="AD3030">
        <v>0.311129417000162</v>
      </c>
      <c r="AE3030">
        <v>0.48268221394710698</v>
      </c>
      <c r="AF3030">
        <v>0.21925363370729201</v>
      </c>
      <c r="AG3030" t="s">
        <v>21620</v>
      </c>
      <c r="AH3030">
        <v>1</v>
      </c>
      <c r="AI3030">
        <v>2</v>
      </c>
      <c r="AJ3030">
        <v>20.46</v>
      </c>
      <c r="AK3030">
        <v>20.46</v>
      </c>
      <c r="AL3030">
        <v>1.377</v>
      </c>
      <c r="AM3030">
        <v>3</v>
      </c>
      <c r="AN3030">
        <v>1</v>
      </c>
      <c r="AO3030">
        <v>1</v>
      </c>
      <c r="AP3030">
        <v>0</v>
      </c>
      <c r="AQ3030">
        <v>-190.17</v>
      </c>
      <c r="AR3030">
        <v>-2.2000000000000002</v>
      </c>
      <c r="AS3030" t="s">
        <v>2565</v>
      </c>
      <c r="AT3030">
        <v>60</v>
      </c>
      <c r="AU3030" t="s">
        <v>114</v>
      </c>
      <c r="AV3030" t="s">
        <v>21630</v>
      </c>
      <c r="AW3030" t="s">
        <v>301</v>
      </c>
      <c r="AX3030" t="s">
        <v>21631</v>
      </c>
      <c r="AY3030" t="s">
        <v>21632</v>
      </c>
      <c r="AZ3030">
        <v>1</v>
      </c>
      <c r="BA3030">
        <v>585.1</v>
      </c>
      <c r="BB3030">
        <v>25.5</v>
      </c>
      <c r="BC3030" t="s">
        <v>21633</v>
      </c>
      <c r="BD3030" t="s">
        <v>120</v>
      </c>
      <c r="BE3030">
        <v>62180.7</v>
      </c>
      <c r="BF3030" t="s">
        <v>21634</v>
      </c>
      <c r="BG3030">
        <v>672.38319999999999</v>
      </c>
      <c r="BH3030" t="s">
        <v>21626</v>
      </c>
      <c r="BI3030" t="s">
        <v>21627</v>
      </c>
      <c r="BJ3030" t="s">
        <v>111</v>
      </c>
      <c r="BK3030" t="s">
        <v>21620</v>
      </c>
      <c r="BL3030" t="s">
        <v>21620</v>
      </c>
      <c r="BM3030">
        <v>0.10079514088433</v>
      </c>
      <c r="BN3030">
        <v>0.167947545556414</v>
      </c>
      <c r="BO3030">
        <v>3.1942803483104298E-2</v>
      </c>
      <c r="BP3030">
        <v>-1.9415383967012999E-2</v>
      </c>
      <c r="BQ3030">
        <v>1.7082703062930901E-2</v>
      </c>
      <c r="BR3030">
        <v>-6.6300728801089198E-2</v>
      </c>
      <c r="BS3030">
        <v>0.109555508481707</v>
      </c>
      <c r="BT3030">
        <v>0.13808077626433499</v>
      </c>
      <c r="BU3030">
        <v>0.123953172503669</v>
      </c>
      <c r="BV3030">
        <v>-0.12787884176856101</v>
      </c>
      <c r="BW3030">
        <v>-1.33385644593747E-2</v>
      </c>
      <c r="BX3030">
        <v>0.18132433147110599</v>
      </c>
      <c r="BY3030">
        <v>0.389355766322181</v>
      </c>
      <c r="BZ3030">
        <v>0.17339089026169399</v>
      </c>
      <c r="CA3030">
        <v>0.52250263165844602</v>
      </c>
      <c r="CB3030">
        <v>-2.5955157172875502E-2</v>
      </c>
      <c r="CC3030">
        <v>0.84256126726242198</v>
      </c>
      <c r="CD3030">
        <v>0.89436673456721905</v>
      </c>
      <c r="CE3030">
        <v>0.33224976768217701</v>
      </c>
      <c r="CF3030">
        <v>-9.8310479890822196E-3</v>
      </c>
      <c r="CG3030">
        <v>0.94443340875278703</v>
      </c>
      <c r="CH3030">
        <v>0.97791837002853099</v>
      </c>
      <c r="CI3030">
        <v>0.60732416672013201</v>
      </c>
      <c r="CJ3030">
        <v>-0.12741933685996601</v>
      </c>
      <c r="CK3030">
        <v>0.37395496142910101</v>
      </c>
      <c r="CL3030">
        <v>0.75324630887789401</v>
      </c>
      <c r="CM3030">
        <v>0.60098176015801696</v>
      </c>
      <c r="CN3030">
        <v>-0.14354344604375899</v>
      </c>
      <c r="CO3030">
        <v>0.28288237002078698</v>
      </c>
      <c r="CP3030">
        <v>0.43935460076992899</v>
      </c>
      <c r="CQ3030">
        <v>0.176822731614076</v>
      </c>
      <c r="CR3030">
        <v>1</v>
      </c>
      <c r="CS3030">
        <v>71</v>
      </c>
      <c r="CT3030">
        <v>35</v>
      </c>
      <c r="CU3030">
        <v>35</v>
      </c>
      <c r="CV3030" t="s">
        <v>21628</v>
      </c>
      <c r="CW3030" t="s">
        <v>120</v>
      </c>
      <c r="CX3030">
        <v>62180.7</v>
      </c>
      <c r="CY3030">
        <v>50</v>
      </c>
      <c r="CZ3030">
        <v>243</v>
      </c>
      <c r="DA3030">
        <v>243.1</v>
      </c>
      <c r="DB3030">
        <v>478.41</v>
      </c>
      <c r="DC3030">
        <v>478.41</v>
      </c>
      <c r="DD3030" t="s">
        <v>21626</v>
      </c>
      <c r="DE3030" t="s">
        <v>21627</v>
      </c>
      <c r="DF3030" t="s">
        <v>111</v>
      </c>
    </row>
    <row r="3031" spans="1:110" x14ac:dyDescent="0.25">
      <c r="A3031" t="s">
        <v>21635</v>
      </c>
      <c r="B3031">
        <v>0.87039999999999995</v>
      </c>
      <c r="C3031">
        <v>0.80310000000000004</v>
      </c>
      <c r="D3031">
        <v>0.55889999999999995</v>
      </c>
      <c r="E3031">
        <v>0.43190000000000001</v>
      </c>
      <c r="F3031">
        <v>7.6399999999999996E-2</v>
      </c>
      <c r="G3031">
        <v>0.38740000000000002</v>
      </c>
      <c r="H3031">
        <v>0.61780000000000002</v>
      </c>
      <c r="I3031">
        <v>-0.1116</v>
      </c>
      <c r="J3031">
        <v>-0.51119999999999999</v>
      </c>
      <c r="K3031">
        <v>0.31459999999999999</v>
      </c>
      <c r="L3031">
        <v>0.65239999999999998</v>
      </c>
      <c r="M3031">
        <v>-1.0947</v>
      </c>
      <c r="N3031">
        <v>-0.55959999999999999</v>
      </c>
      <c r="O3031">
        <v>0.59430000000000005</v>
      </c>
      <c r="P3031">
        <v>0.38990000000000002</v>
      </c>
      <c r="Q3031">
        <v>0.58002500000000001</v>
      </c>
      <c r="R3031">
        <v>0.116613202448445</v>
      </c>
      <c r="S3031">
        <v>0.30096805294120099</v>
      </c>
      <c r="T3031">
        <v>0.162639741000694</v>
      </c>
      <c r="U3031">
        <v>0.52805833333333296</v>
      </c>
      <c r="V3031">
        <v>0.18084085436773201</v>
      </c>
      <c r="W3031">
        <v>0.52066267960819801</v>
      </c>
      <c r="X3031">
        <v>0.388871067958586</v>
      </c>
      <c r="Y3031">
        <v>-0.30554166666666599</v>
      </c>
      <c r="Z3031">
        <v>0.42950731313642299</v>
      </c>
      <c r="AA3031">
        <v>0.69236854007217397</v>
      </c>
      <c r="AB3031">
        <v>0.438059786280873</v>
      </c>
      <c r="AC3031">
        <v>-0.25357499999999999</v>
      </c>
      <c r="AD3031">
        <v>0.47791221969924402</v>
      </c>
      <c r="AE3031">
        <v>0.63990270226171997</v>
      </c>
      <c r="AF3031">
        <v>0.290669489440462</v>
      </c>
      <c r="AG3031" t="s">
        <v>13763</v>
      </c>
      <c r="AH3031">
        <v>1</v>
      </c>
      <c r="AI3031">
        <v>2</v>
      </c>
      <c r="AJ3031">
        <v>11.61</v>
      </c>
      <c r="AK3031">
        <v>9.7200000000000006</v>
      </c>
      <c r="AL3031">
        <v>6.0650000000000004</v>
      </c>
      <c r="AM3031">
        <v>2</v>
      </c>
      <c r="AN3031">
        <v>1</v>
      </c>
      <c r="AO3031">
        <v>1</v>
      </c>
      <c r="AP3031">
        <v>0</v>
      </c>
      <c r="AQ3031">
        <v>-190.1679</v>
      </c>
      <c r="AR3031">
        <v>-1.9</v>
      </c>
      <c r="AS3031" t="s">
        <v>4271</v>
      </c>
      <c r="AT3031">
        <v>527</v>
      </c>
      <c r="AU3031" t="s">
        <v>114</v>
      </c>
      <c r="AV3031" t="s">
        <v>21636</v>
      </c>
      <c r="AW3031" t="s">
        <v>175</v>
      </c>
      <c r="AX3031" t="s">
        <v>21637</v>
      </c>
      <c r="AY3031" t="s">
        <v>21638</v>
      </c>
      <c r="AZ3031">
        <v>1</v>
      </c>
      <c r="BA3031">
        <v>1127.0999999999999</v>
      </c>
      <c r="BB3031">
        <v>11.61</v>
      </c>
      <c r="BC3031" t="s">
        <v>21639</v>
      </c>
      <c r="BD3031" t="s">
        <v>120</v>
      </c>
      <c r="BE3031">
        <v>63631.5</v>
      </c>
      <c r="BF3031" t="s">
        <v>21640</v>
      </c>
      <c r="BG3031">
        <v>658.06100000000004</v>
      </c>
      <c r="BH3031" t="s">
        <v>21641</v>
      </c>
      <c r="BI3031" t="s">
        <v>21635</v>
      </c>
      <c r="BJ3031" t="s">
        <v>111</v>
      </c>
      <c r="BK3031" t="s">
        <v>21642</v>
      </c>
      <c r="BL3031" t="s">
        <v>13763</v>
      </c>
      <c r="BM3031">
        <v>0.12399201131255499</v>
      </c>
      <c r="BN3031">
        <v>-0.25658693168810098</v>
      </c>
      <c r="BO3031">
        <v>0.100711874220775</v>
      </c>
      <c r="BP3031">
        <v>1.2225713249725301</v>
      </c>
      <c r="BQ3031">
        <v>-2.2182715012190699E-2</v>
      </c>
      <c r="BR3031">
        <v>-4.1431937340642801E-2</v>
      </c>
      <c r="BS3031">
        <v>-7.8783213133758204E-2</v>
      </c>
      <c r="BT3031">
        <v>-0.19597794870242599</v>
      </c>
      <c r="BU3031">
        <v>0.20599068988744701</v>
      </c>
      <c r="BV3031">
        <v>0.96538614932626599</v>
      </c>
      <c r="BW3031">
        <v>0.139154940574058</v>
      </c>
      <c r="BX3031">
        <v>-0.50608290872884598</v>
      </c>
      <c r="BY3031">
        <v>0.53469665529872101</v>
      </c>
      <c r="BZ3031">
        <v>-7.0830790315804804E-2</v>
      </c>
      <c r="CA3031">
        <v>-0.44544380218583202</v>
      </c>
      <c r="CB3031">
        <v>-0.82667222671171703</v>
      </c>
      <c r="CC3031">
        <v>9.2162894879523997E-3</v>
      </c>
      <c r="CD3031">
        <v>3.97332936193227E-2</v>
      </c>
      <c r="CE3031">
        <v>1.4760586529032499E-2</v>
      </c>
      <c r="CF3031">
        <v>-8.4585988710664098E-2</v>
      </c>
      <c r="CG3031">
        <v>0.77636639189621603</v>
      </c>
      <c r="CH3031">
        <v>0.90205308373375304</v>
      </c>
      <c r="CI3031">
        <v>0.56020896447618895</v>
      </c>
      <c r="CJ3031">
        <v>0.27009931566816398</v>
      </c>
      <c r="CK3031">
        <v>0.37135886141555002</v>
      </c>
      <c r="CL3031">
        <v>0.751124056098041</v>
      </c>
      <c r="CM3031">
        <v>0.59928850896500896</v>
      </c>
      <c r="CN3031">
        <v>-0.47198692233288903</v>
      </c>
      <c r="CO3031">
        <v>0.104275586475985</v>
      </c>
      <c r="CP3031">
        <v>0.227505614653469</v>
      </c>
      <c r="CQ3031">
        <v>9.1561950574933701E-2</v>
      </c>
      <c r="CR3031">
        <v>1</v>
      </c>
      <c r="CS3031">
        <v>8</v>
      </c>
      <c r="CT3031">
        <v>7</v>
      </c>
      <c r="CU3031">
        <v>6</v>
      </c>
      <c r="CV3031" t="s">
        <v>13771</v>
      </c>
      <c r="CW3031" t="s">
        <v>120</v>
      </c>
      <c r="CX3031">
        <v>62708.3</v>
      </c>
      <c r="CY3031">
        <v>14.8</v>
      </c>
      <c r="CZ3031">
        <v>2304</v>
      </c>
      <c r="DA3031">
        <v>2304.1</v>
      </c>
      <c r="DB3031">
        <v>83.56</v>
      </c>
      <c r="DC3031">
        <v>66.790000000000006</v>
      </c>
      <c r="DD3031" t="s">
        <v>13770</v>
      </c>
      <c r="DE3031" t="s">
        <v>13763</v>
      </c>
      <c r="DF3031" t="s">
        <v>111</v>
      </c>
    </row>
    <row r="3032" spans="1:110" x14ac:dyDescent="0.25">
      <c r="A3032" t="s">
        <v>21643</v>
      </c>
      <c r="B3032">
        <v>-0.34620000000000001</v>
      </c>
      <c r="C3032">
        <v>-0.3881</v>
      </c>
      <c r="D3032">
        <v>0.61170000000000002</v>
      </c>
      <c r="E3032">
        <v>-0.13100000000000001</v>
      </c>
      <c r="F3032">
        <v>-0.4879</v>
      </c>
      <c r="G3032">
        <v>-7.6700000000000004E-2</v>
      </c>
      <c r="H3032">
        <v>-0.87749999999999995</v>
      </c>
      <c r="I3032">
        <v>-0.89929999999999999</v>
      </c>
      <c r="J3032">
        <v>-0.25979999999999998</v>
      </c>
      <c r="K3032">
        <v>0.47860000000000003</v>
      </c>
      <c r="L3032" t="s">
        <v>111</v>
      </c>
      <c r="M3032">
        <v>-0.8921</v>
      </c>
      <c r="N3032">
        <v>-0.88229999999999997</v>
      </c>
      <c r="O3032">
        <v>1.4775</v>
      </c>
      <c r="P3032">
        <v>1.5428999999999999</v>
      </c>
      <c r="Q3032">
        <v>0.16343333333333299</v>
      </c>
      <c r="R3032">
        <v>0.785525819412214</v>
      </c>
      <c r="S3032">
        <v>0.88990267514167198</v>
      </c>
      <c r="T3032">
        <v>0.48089336787231102</v>
      </c>
      <c r="U3032">
        <v>-0.79220000000000002</v>
      </c>
      <c r="V3032">
        <v>0.200050264332683</v>
      </c>
      <c r="W3032">
        <v>0.53999401679498404</v>
      </c>
      <c r="X3032">
        <v>0.40330920234254097</v>
      </c>
      <c r="Y3032">
        <v>-0.41729999999999901</v>
      </c>
      <c r="Z3032">
        <v>0.49036611324270701</v>
      </c>
      <c r="AA3032">
        <v>0.73648896438242695</v>
      </c>
      <c r="AB3032">
        <v>0.465974664738459</v>
      </c>
      <c r="AC3032">
        <v>0.538333333333333</v>
      </c>
      <c r="AD3032">
        <v>0.37628799633544802</v>
      </c>
      <c r="AE3032">
        <v>0.54460931296089299</v>
      </c>
      <c r="AF3032">
        <v>0.247383407482656</v>
      </c>
      <c r="AG3032" t="s">
        <v>21644</v>
      </c>
      <c r="AH3032">
        <v>1</v>
      </c>
      <c r="AI3032">
        <v>1</v>
      </c>
      <c r="AJ3032">
        <v>8.15</v>
      </c>
      <c r="AK3032">
        <v>4.22</v>
      </c>
      <c r="AL3032">
        <v>8.15</v>
      </c>
      <c r="AM3032">
        <v>2</v>
      </c>
      <c r="AN3032">
        <v>1</v>
      </c>
      <c r="AO3032">
        <v>1</v>
      </c>
      <c r="AP3032">
        <v>0</v>
      </c>
      <c r="AQ3032">
        <v>-190.16849999999999</v>
      </c>
      <c r="AR3032">
        <v>-1.8</v>
      </c>
      <c r="AS3032" t="s">
        <v>2572</v>
      </c>
      <c r="AT3032">
        <v>1</v>
      </c>
      <c r="AU3032" t="s">
        <v>1689</v>
      </c>
      <c r="AV3032" t="s">
        <v>21645</v>
      </c>
      <c r="AW3032" t="s">
        <v>330</v>
      </c>
      <c r="AX3032" t="s">
        <v>21646</v>
      </c>
      <c r="AY3032" t="e">
        <f>-----MLkAIGQTLF</f>
        <v>#NAME?</v>
      </c>
      <c r="AZ3032">
        <v>1</v>
      </c>
      <c r="BA3032">
        <v>745.1</v>
      </c>
      <c r="BB3032">
        <v>19.71</v>
      </c>
      <c r="BC3032" t="s">
        <v>21644</v>
      </c>
      <c r="BD3032" t="s">
        <v>120</v>
      </c>
      <c r="BE3032">
        <v>21713.1</v>
      </c>
      <c r="BF3032" t="s">
        <v>21647</v>
      </c>
      <c r="BG3032">
        <v>803.11469999999997</v>
      </c>
      <c r="BH3032" t="s">
        <v>21648</v>
      </c>
      <c r="BI3032" t="s">
        <v>21649</v>
      </c>
      <c r="BJ3032" t="s">
        <v>111</v>
      </c>
      <c r="BK3032" t="s">
        <v>21644</v>
      </c>
      <c r="BL3032" t="s">
        <v>21644</v>
      </c>
      <c r="BM3032">
        <v>0.108493373389923</v>
      </c>
      <c r="BN3032">
        <v>4.2757467993023704E-3</v>
      </c>
      <c r="BO3032">
        <v>0.22417999323500201</v>
      </c>
      <c r="BP3032">
        <v>-1.23747934889894E-2</v>
      </c>
      <c r="BQ3032">
        <v>4.2249872576425797E-2</v>
      </c>
      <c r="BR3032">
        <v>-0.17975370987213399</v>
      </c>
      <c r="BS3032">
        <v>-3.6641492358549597E-2</v>
      </c>
      <c r="BT3032">
        <v>1.13466824014926E-2</v>
      </c>
      <c r="BU3032">
        <v>0.199972588585596</v>
      </c>
      <c r="BV3032">
        <v>0.15502976604052501</v>
      </c>
      <c r="BW3032">
        <v>-7.6987174682957807E-2</v>
      </c>
      <c r="BX3032">
        <v>8.1991591250081194E-2</v>
      </c>
      <c r="BY3032">
        <v>0.32903069103580201</v>
      </c>
      <c r="BZ3032">
        <v>6.1445701097019502E-2</v>
      </c>
      <c r="CA3032">
        <v>8.0525405279981699E-2</v>
      </c>
      <c r="CB3032">
        <v>-9.8287836829856201E-2</v>
      </c>
      <c r="CC3032">
        <v>0.35717547278645201</v>
      </c>
      <c r="CD3032">
        <v>0.49222226171483702</v>
      </c>
      <c r="CE3032">
        <v>0.18285645673291601</v>
      </c>
      <c r="CF3032">
        <v>-0.112015992822957</v>
      </c>
      <c r="CG3032">
        <v>0.33219977098183701</v>
      </c>
      <c r="CH3032">
        <v>0.58578385645045306</v>
      </c>
      <c r="CI3032">
        <v>0.363793853761533</v>
      </c>
      <c r="CJ3032">
        <v>-6.3557861875334506E-2</v>
      </c>
      <c r="CK3032">
        <v>0.57732799380935595</v>
      </c>
      <c r="CL3032">
        <v>0.86968159169991099</v>
      </c>
      <c r="CM3032">
        <v>0.69388029864420597</v>
      </c>
      <c r="CN3032">
        <v>-4.9829705882233101E-2</v>
      </c>
      <c r="CO3032">
        <v>0.63638472837355398</v>
      </c>
      <c r="CP3032">
        <v>0.75440560153612102</v>
      </c>
      <c r="CQ3032">
        <v>0.303618214023053</v>
      </c>
      <c r="CR3032">
        <v>1</v>
      </c>
      <c r="CS3032">
        <v>13</v>
      </c>
      <c r="CT3032">
        <v>9</v>
      </c>
      <c r="CU3032">
        <v>9</v>
      </c>
      <c r="CV3032" t="s">
        <v>21650</v>
      </c>
      <c r="CW3032" t="s">
        <v>120</v>
      </c>
      <c r="CX3032">
        <v>21713.1</v>
      </c>
      <c r="CY3032">
        <v>45.2</v>
      </c>
      <c r="CZ3032">
        <v>1932</v>
      </c>
      <c r="DA3032">
        <v>1932.1</v>
      </c>
      <c r="DB3032">
        <v>105.76</v>
      </c>
      <c r="DC3032">
        <v>105.76</v>
      </c>
      <c r="DD3032" t="s">
        <v>21648</v>
      </c>
      <c r="DE3032" t="s">
        <v>21649</v>
      </c>
      <c r="DF3032" t="s">
        <v>111</v>
      </c>
    </row>
    <row r="3033" spans="1:110" x14ac:dyDescent="0.25">
      <c r="A3033" t="s">
        <v>21651</v>
      </c>
      <c r="B3033">
        <v>0.45119999999999999</v>
      </c>
      <c r="C3033">
        <v>0.24399999999999999</v>
      </c>
      <c r="D3033">
        <v>0.91010000000000002</v>
      </c>
      <c r="E3033">
        <v>0.96079999999999999</v>
      </c>
      <c r="F3033">
        <v>-2.53E-2</v>
      </c>
      <c r="G3033">
        <v>-0.13600000000000001</v>
      </c>
      <c r="H3033">
        <v>-0.15210000000000001</v>
      </c>
      <c r="I3033">
        <v>0.3337</v>
      </c>
      <c r="J3033">
        <v>0.53979999999999995</v>
      </c>
      <c r="K3033">
        <v>1.0426</v>
      </c>
      <c r="L3033">
        <v>5.96E-2</v>
      </c>
      <c r="M3033">
        <v>-0.1953</v>
      </c>
      <c r="N3033">
        <v>0.1993</v>
      </c>
      <c r="O3033">
        <v>-0.40610000000000002</v>
      </c>
      <c r="P3033">
        <v>0</v>
      </c>
      <c r="Q3033">
        <v>0.14759999999999901</v>
      </c>
      <c r="R3033">
        <v>0.55599703254525001</v>
      </c>
      <c r="S3033">
        <v>0.73213875922321903</v>
      </c>
      <c r="T3033">
        <v>0.39563952722881501</v>
      </c>
      <c r="U3033">
        <v>-3.9416666666666897E-3</v>
      </c>
      <c r="V3033">
        <v>0.98831633654213202</v>
      </c>
      <c r="W3033">
        <v>0.99534470919540696</v>
      </c>
      <c r="X3033">
        <v>0.74340023821759604</v>
      </c>
      <c r="Y3033">
        <v>-0.74599166666666605</v>
      </c>
      <c r="Z3033">
        <v>1.2932105332152799E-2</v>
      </c>
      <c r="AA3033">
        <v>0.10115097315378301</v>
      </c>
      <c r="AB3033">
        <v>6.3997959348686795E-2</v>
      </c>
      <c r="AC3033">
        <v>-0.59445000000000003</v>
      </c>
      <c r="AD3033">
        <v>2.8308198878409199E-2</v>
      </c>
      <c r="AE3033">
        <v>0.100432126494445</v>
      </c>
      <c r="AF3033">
        <v>4.5620302630978299E-2</v>
      </c>
      <c r="AG3033" t="s">
        <v>21644</v>
      </c>
      <c r="AH3033">
        <v>1</v>
      </c>
      <c r="AI3033">
        <v>1</v>
      </c>
      <c r="AJ3033">
        <v>11.56</v>
      </c>
      <c r="AK3033">
        <v>11.56</v>
      </c>
      <c r="AL3033">
        <v>11.561999999999999</v>
      </c>
      <c r="AM3033">
        <v>2</v>
      </c>
      <c r="AN3033">
        <v>1</v>
      </c>
      <c r="AO3033">
        <v>1</v>
      </c>
      <c r="AP3033">
        <v>0</v>
      </c>
      <c r="AQ3033">
        <v>-190.16849999999999</v>
      </c>
      <c r="AR3033">
        <v>-2.1</v>
      </c>
      <c r="AS3033" t="s">
        <v>10862</v>
      </c>
      <c r="AT3033">
        <v>60</v>
      </c>
      <c r="AU3033" t="s">
        <v>142</v>
      </c>
      <c r="AV3033" t="s">
        <v>21652</v>
      </c>
      <c r="AW3033" t="s">
        <v>114</v>
      </c>
      <c r="AX3033" t="s">
        <v>21653</v>
      </c>
      <c r="AY3033" t="s">
        <v>21654</v>
      </c>
      <c r="AZ3033">
        <v>2</v>
      </c>
      <c r="BA3033">
        <v>745.1</v>
      </c>
      <c r="BB3033">
        <v>19.71</v>
      </c>
      <c r="BC3033" t="s">
        <v>21644</v>
      </c>
      <c r="BD3033" t="s">
        <v>120</v>
      </c>
      <c r="BE3033">
        <v>21713.1</v>
      </c>
      <c r="BF3033" t="s">
        <v>21655</v>
      </c>
      <c r="BG3033">
        <v>683.7242</v>
      </c>
      <c r="BH3033" t="s">
        <v>21648</v>
      </c>
      <c r="BI3033" t="s">
        <v>21649</v>
      </c>
      <c r="BJ3033" t="s">
        <v>111</v>
      </c>
      <c r="BK3033" t="s">
        <v>21644</v>
      </c>
      <c r="BL3033" t="s">
        <v>21644</v>
      </c>
      <c r="BM3033">
        <v>0.108493373389923</v>
      </c>
      <c r="BN3033">
        <v>4.2757467993023704E-3</v>
      </c>
      <c r="BO3033">
        <v>0.22417999323500201</v>
      </c>
      <c r="BP3033">
        <v>-1.23747934889894E-2</v>
      </c>
      <c r="BQ3033">
        <v>4.2249872576425797E-2</v>
      </c>
      <c r="BR3033">
        <v>-0.17975370987213399</v>
      </c>
      <c r="BS3033">
        <v>-3.6641492358549597E-2</v>
      </c>
      <c r="BT3033">
        <v>1.13466824014926E-2</v>
      </c>
      <c r="BU3033">
        <v>0.199972588585596</v>
      </c>
      <c r="BV3033">
        <v>0.15502976604052501</v>
      </c>
      <c r="BW3033">
        <v>-7.6987174682957807E-2</v>
      </c>
      <c r="BX3033">
        <v>8.1991591250081194E-2</v>
      </c>
      <c r="BY3033">
        <v>0.32903069103580201</v>
      </c>
      <c r="BZ3033">
        <v>6.1445701097019502E-2</v>
      </c>
      <c r="CA3033">
        <v>8.0525405279981699E-2</v>
      </c>
      <c r="CB3033">
        <v>-9.8287836829856201E-2</v>
      </c>
      <c r="CC3033">
        <v>0.35717547278645201</v>
      </c>
      <c r="CD3033">
        <v>0.49222226171483702</v>
      </c>
      <c r="CE3033">
        <v>0.18285645673291601</v>
      </c>
      <c r="CF3033">
        <v>-0.112015992822957</v>
      </c>
      <c r="CG3033">
        <v>0.33219977098183701</v>
      </c>
      <c r="CH3033">
        <v>0.58578385645045306</v>
      </c>
      <c r="CI3033">
        <v>0.363793853761533</v>
      </c>
      <c r="CJ3033">
        <v>-6.3557861875334506E-2</v>
      </c>
      <c r="CK3033">
        <v>0.57732799380935595</v>
      </c>
      <c r="CL3033">
        <v>0.86968159169991099</v>
      </c>
      <c r="CM3033">
        <v>0.69388029864420597</v>
      </c>
      <c r="CN3033">
        <v>-4.9829705882233101E-2</v>
      </c>
      <c r="CO3033">
        <v>0.63638472837355398</v>
      </c>
      <c r="CP3033">
        <v>0.75440560153612102</v>
      </c>
      <c r="CQ3033">
        <v>0.303618214023053</v>
      </c>
      <c r="CR3033">
        <v>1</v>
      </c>
      <c r="CS3033">
        <v>13</v>
      </c>
      <c r="CT3033">
        <v>9</v>
      </c>
      <c r="CU3033">
        <v>9</v>
      </c>
      <c r="CV3033" t="s">
        <v>21650</v>
      </c>
      <c r="CW3033" t="s">
        <v>120</v>
      </c>
      <c r="CX3033">
        <v>21713.1</v>
      </c>
      <c r="CY3033">
        <v>45.2</v>
      </c>
      <c r="CZ3033">
        <v>1932</v>
      </c>
      <c r="DA3033">
        <v>1932.1</v>
      </c>
      <c r="DB3033">
        <v>105.76</v>
      </c>
      <c r="DC3033">
        <v>105.76</v>
      </c>
      <c r="DD3033" t="s">
        <v>21648</v>
      </c>
      <c r="DE3033" t="s">
        <v>21649</v>
      </c>
      <c r="DF3033" t="s">
        <v>111</v>
      </c>
    </row>
    <row r="3034" spans="1:110" x14ac:dyDescent="0.25">
      <c r="A3034" t="s">
        <v>21656</v>
      </c>
      <c r="B3034">
        <v>-0.8952</v>
      </c>
      <c r="C3034">
        <v>-0.40579999999999999</v>
      </c>
      <c r="D3034">
        <v>2.5700000000000001E-2</v>
      </c>
      <c r="E3034">
        <v>-4.9299999999999997E-2</v>
      </c>
      <c r="F3034">
        <v>0.54920000000000002</v>
      </c>
      <c r="G3034">
        <v>0.13100000000000001</v>
      </c>
      <c r="H3034">
        <v>-0.1188</v>
      </c>
      <c r="I3034">
        <v>0.96650000000000003</v>
      </c>
      <c r="J3034">
        <v>0.1585</v>
      </c>
      <c r="K3034">
        <v>0.4788</v>
      </c>
      <c r="L3034">
        <v>0.63629999999999998</v>
      </c>
      <c r="M3034">
        <v>0.7278</v>
      </c>
      <c r="N3034">
        <v>8.6699999999999999E-2</v>
      </c>
      <c r="O3034">
        <v>-0.39219999999999999</v>
      </c>
      <c r="P3034">
        <v>-0.56110000000000004</v>
      </c>
      <c r="Q3034">
        <v>-0.89117499999999905</v>
      </c>
      <c r="R3034">
        <v>1.05438200492454E-2</v>
      </c>
      <c r="S3034">
        <v>7.8111146282424798E-2</v>
      </c>
      <c r="T3034">
        <v>4.2210382386076099E-2</v>
      </c>
      <c r="U3034">
        <v>0.22183333333333299</v>
      </c>
      <c r="V3034">
        <v>0.511396831762301</v>
      </c>
      <c r="W3034">
        <v>0.80205740322346897</v>
      </c>
      <c r="X3034">
        <v>0.59903836240059605</v>
      </c>
      <c r="Y3034">
        <v>0.51828333333333299</v>
      </c>
      <c r="Z3034">
        <v>0.13683795295008999</v>
      </c>
      <c r="AA3034">
        <v>0.39703951463945603</v>
      </c>
      <c r="AB3034">
        <v>0.25120587499525998</v>
      </c>
      <c r="AC3034">
        <v>-0.59472499999999995</v>
      </c>
      <c r="AD3034">
        <v>7.0326477698756801E-2</v>
      </c>
      <c r="AE3034">
        <v>0.183079420632173</v>
      </c>
      <c r="AF3034">
        <v>8.3162020623010799E-2</v>
      </c>
      <c r="AG3034" t="s">
        <v>21657</v>
      </c>
      <c r="AH3034">
        <v>1</v>
      </c>
      <c r="AI3034">
        <v>2</v>
      </c>
      <c r="AJ3034">
        <v>6.34</v>
      </c>
      <c r="AK3034">
        <v>6.34</v>
      </c>
      <c r="AL3034">
        <v>99</v>
      </c>
      <c r="AM3034">
        <v>1</v>
      </c>
      <c r="AN3034">
        <v>1</v>
      </c>
      <c r="AO3034">
        <v>1</v>
      </c>
      <c r="AP3034">
        <v>0</v>
      </c>
      <c r="AQ3034">
        <v>-190.16409999999999</v>
      </c>
      <c r="AR3034">
        <v>0.1</v>
      </c>
      <c r="AS3034" t="s">
        <v>11570</v>
      </c>
      <c r="AT3034">
        <v>121</v>
      </c>
      <c r="AU3034" t="s">
        <v>142</v>
      </c>
      <c r="AV3034" t="s">
        <v>21658</v>
      </c>
      <c r="AW3034" t="s">
        <v>233</v>
      </c>
      <c r="AX3034" t="s">
        <v>21659</v>
      </c>
      <c r="AY3034" t="s">
        <v>21660</v>
      </c>
      <c r="AZ3034">
        <v>1</v>
      </c>
      <c r="BA3034">
        <v>1576.1</v>
      </c>
      <c r="BB3034">
        <v>6.34</v>
      </c>
      <c r="BC3034" t="s">
        <v>21661</v>
      </c>
      <c r="BD3034" t="s">
        <v>120</v>
      </c>
      <c r="BE3034">
        <v>32988.199999999997</v>
      </c>
      <c r="BF3034" t="s">
        <v>21662</v>
      </c>
      <c r="BG3034">
        <v>476.25970000000001</v>
      </c>
      <c r="BH3034" t="s">
        <v>21663</v>
      </c>
      <c r="BI3034" t="s">
        <v>21656</v>
      </c>
      <c r="BJ3034" t="s">
        <v>111</v>
      </c>
      <c r="BK3034" t="s">
        <v>21664</v>
      </c>
      <c r="BL3034" t="s">
        <v>21657</v>
      </c>
      <c r="BM3034">
        <v>0.20231853003693001</v>
      </c>
      <c r="BN3034">
        <v>-1.64603502640982E-2</v>
      </c>
      <c r="BO3034">
        <v>0.26981809422046898</v>
      </c>
      <c r="BP3034">
        <v>-4.0990110010206998E-2</v>
      </c>
      <c r="BQ3034">
        <v>-8.3927844666321597E-2</v>
      </c>
      <c r="BR3034">
        <v>-0.176702205821027</v>
      </c>
      <c r="BS3034">
        <v>0.113687396448307</v>
      </c>
      <c r="BT3034">
        <v>7.6807321148207597E-2</v>
      </c>
      <c r="BU3034">
        <v>0.45182527388469801</v>
      </c>
      <c r="BV3034">
        <v>-4.85336969873758E-2</v>
      </c>
      <c r="BW3034">
        <v>0.38303472683365603</v>
      </c>
      <c r="BX3034">
        <v>7.3818829125019206E-2</v>
      </c>
      <c r="BY3034">
        <v>0.202302852574714</v>
      </c>
      <c r="BZ3034">
        <v>7.9425157598371002E-2</v>
      </c>
      <c r="CA3034">
        <v>0.47271530149573998</v>
      </c>
      <c r="CB3034">
        <v>-9.2975847366343095E-2</v>
      </c>
      <c r="CC3034">
        <v>0.55490707074960699</v>
      </c>
      <c r="CD3034">
        <v>0.67353505123330304</v>
      </c>
      <c r="CE3034">
        <v>0.25021264281073202</v>
      </c>
      <c r="CF3034">
        <v>-4.92168302083867E-2</v>
      </c>
      <c r="CG3034">
        <v>0.77112382744137897</v>
      </c>
      <c r="CH3034">
        <v>0.89867601356474702</v>
      </c>
      <c r="CI3034">
        <v>0.55811167661535599</v>
      </c>
      <c r="CJ3034">
        <v>8.4200353470005901E-2</v>
      </c>
      <c r="CK3034">
        <v>0.61985150449030801</v>
      </c>
      <c r="CL3034">
        <v>0.88858479277152302</v>
      </c>
      <c r="CM3034">
        <v>0.70896232283568394</v>
      </c>
      <c r="CN3034">
        <v>4.0441336312049499E-2</v>
      </c>
      <c r="CO3034">
        <v>0.79618944522119395</v>
      </c>
      <c r="CP3034">
        <v>0.86508520770177999</v>
      </c>
      <c r="CQ3034">
        <v>0.34816234821872599</v>
      </c>
      <c r="CR3034">
        <v>1</v>
      </c>
      <c r="CS3034">
        <v>13</v>
      </c>
      <c r="CT3034">
        <v>17</v>
      </c>
      <c r="CU3034">
        <v>9</v>
      </c>
      <c r="CV3034" t="s">
        <v>21665</v>
      </c>
      <c r="CW3034" t="s">
        <v>120</v>
      </c>
      <c r="CX3034">
        <v>30497.5</v>
      </c>
      <c r="CY3034">
        <v>54</v>
      </c>
      <c r="CZ3034">
        <v>475</v>
      </c>
      <c r="DA3034">
        <v>475.4</v>
      </c>
      <c r="DB3034">
        <v>267.2</v>
      </c>
      <c r="DC3034">
        <v>123.03</v>
      </c>
      <c r="DD3034" t="s">
        <v>21666</v>
      </c>
      <c r="DE3034" t="s">
        <v>21667</v>
      </c>
      <c r="DF3034" t="s">
        <v>111</v>
      </c>
    </row>
    <row r="3035" spans="1:110" x14ac:dyDescent="0.25">
      <c r="A3035" t="s">
        <v>21668</v>
      </c>
      <c r="B3035" t="s">
        <v>111</v>
      </c>
      <c r="C3035" t="s">
        <v>111</v>
      </c>
      <c r="D3035">
        <v>1.8035000000000001</v>
      </c>
      <c r="E3035" t="s">
        <v>111</v>
      </c>
      <c r="F3035" t="s">
        <v>111</v>
      </c>
      <c r="G3035">
        <v>-1.7728999999999999</v>
      </c>
      <c r="H3035">
        <v>-1.2430000000000001</v>
      </c>
      <c r="I3035" t="s">
        <v>111</v>
      </c>
      <c r="J3035" t="s">
        <v>111</v>
      </c>
      <c r="K3035" t="s">
        <v>111</v>
      </c>
      <c r="L3035" t="s">
        <v>111</v>
      </c>
      <c r="M3035" t="s">
        <v>111</v>
      </c>
      <c r="N3035">
        <v>-0.66379999999999995</v>
      </c>
      <c r="O3035">
        <v>-0.91110000000000002</v>
      </c>
      <c r="P3035">
        <v>-0.91510000000000002</v>
      </c>
      <c r="Q3035" t="s">
        <v>111</v>
      </c>
      <c r="R3035" t="s">
        <v>111</v>
      </c>
      <c r="S3035" t="s">
        <v>111</v>
      </c>
      <c r="T3035" t="s">
        <v>111</v>
      </c>
      <c r="U3035">
        <v>-0.67794999999999905</v>
      </c>
      <c r="V3035">
        <v>7.4783045536355994E-2</v>
      </c>
      <c r="W3035">
        <v>0.34909858228107399</v>
      </c>
      <c r="X3035">
        <v>0.26073376070784599</v>
      </c>
      <c r="Y3035">
        <v>-3.3114499999999998</v>
      </c>
      <c r="Z3035" s="1">
        <v>1.18952296019141E-4</v>
      </c>
      <c r="AA3035">
        <v>5.4129830529150097E-3</v>
      </c>
      <c r="AB3035">
        <v>3.4247803908807801E-3</v>
      </c>
      <c r="AC3035" t="s">
        <v>111</v>
      </c>
      <c r="AD3035" t="s">
        <v>111</v>
      </c>
      <c r="AE3035" t="s">
        <v>111</v>
      </c>
      <c r="AF3035" t="s">
        <v>111</v>
      </c>
      <c r="AG3035" t="s">
        <v>21669</v>
      </c>
      <c r="AH3035">
        <v>1</v>
      </c>
      <c r="AI3035">
        <v>1</v>
      </c>
      <c r="AJ3035">
        <v>11.35</v>
      </c>
      <c r="AK3035">
        <v>9.19</v>
      </c>
      <c r="AL3035">
        <v>2.5539999999999998</v>
      </c>
      <c r="AM3035">
        <v>2</v>
      </c>
      <c r="AN3035">
        <v>1</v>
      </c>
      <c r="AO3035">
        <v>1</v>
      </c>
      <c r="AP3035">
        <v>0</v>
      </c>
      <c r="AQ3035">
        <v>114.0408</v>
      </c>
      <c r="AR3035">
        <v>-1.3</v>
      </c>
      <c r="AS3035" t="s">
        <v>2419</v>
      </c>
      <c r="AT3035">
        <v>94</v>
      </c>
      <c r="AU3035" t="s">
        <v>114</v>
      </c>
      <c r="AV3035" t="s">
        <v>21670</v>
      </c>
      <c r="AW3035" t="s">
        <v>116</v>
      </c>
      <c r="AX3035" t="s">
        <v>21671</v>
      </c>
      <c r="AY3035" t="s">
        <v>21672</v>
      </c>
      <c r="AZ3035">
        <v>1</v>
      </c>
      <c r="BA3035">
        <v>1143.0999999999999</v>
      </c>
      <c r="BB3035">
        <v>11.35</v>
      </c>
      <c r="BC3035" t="s">
        <v>21669</v>
      </c>
      <c r="BD3035" t="s">
        <v>120</v>
      </c>
      <c r="BE3035">
        <v>12936.5</v>
      </c>
      <c r="BF3035" t="s">
        <v>21673</v>
      </c>
      <c r="BG3035">
        <v>407.98719999999997</v>
      </c>
      <c r="BH3035" t="s">
        <v>21674</v>
      </c>
      <c r="BI3035" t="s">
        <v>21675</v>
      </c>
      <c r="BJ3035" t="s">
        <v>111</v>
      </c>
      <c r="BK3035" t="s">
        <v>21669</v>
      </c>
      <c r="BL3035" t="s">
        <v>21669</v>
      </c>
      <c r="BM3035">
        <v>0.909268090742681</v>
      </c>
      <c r="BN3035">
        <v>2.2773254854297299E-2</v>
      </c>
      <c r="BO3035">
        <v>0.89975884516112803</v>
      </c>
      <c r="BP3035">
        <v>-7.8015456324416699E-2</v>
      </c>
      <c r="BQ3035">
        <v>0.134718833568272</v>
      </c>
      <c r="BR3035">
        <v>0.60894178625191397</v>
      </c>
      <c r="BS3035">
        <v>0.204904343632373</v>
      </c>
      <c r="BT3035">
        <v>0.28172575500984298</v>
      </c>
      <c r="BU3035">
        <v>0.73029188975214199</v>
      </c>
      <c r="BV3035">
        <v>-0.27827674550299097</v>
      </c>
      <c r="BW3035">
        <v>0.265389668389235</v>
      </c>
      <c r="BX3035">
        <v>1.2438710158744599E-2</v>
      </c>
      <c r="BY3035">
        <v>-8.7339696744556605E-2</v>
      </c>
      <c r="BZ3035">
        <v>9.0606970036905404E-2</v>
      </c>
      <c r="CA3035">
        <v>1.7268700657700101E-2</v>
      </c>
      <c r="CB3035">
        <v>0.20847697199351301</v>
      </c>
      <c r="CC3035">
        <v>5.8276056843078697E-2</v>
      </c>
      <c r="CD3035">
        <v>0.13980461224690099</v>
      </c>
      <c r="CE3035">
        <v>5.1936245104651599E-2</v>
      </c>
      <c r="CF3035">
        <v>-0.58539420444700596</v>
      </c>
      <c r="CG3035" s="1">
        <v>1.26558055333137E-4</v>
      </c>
      <c r="CH3035">
        <v>5.1774492184995099E-3</v>
      </c>
      <c r="CI3035">
        <v>3.2153911090444802E-3</v>
      </c>
      <c r="CJ3035">
        <v>9.9784776015012899E-2</v>
      </c>
      <c r="CK3035">
        <v>0.37389555198472302</v>
      </c>
      <c r="CL3035">
        <v>0.75324630887789401</v>
      </c>
      <c r="CM3035">
        <v>0.60098176015801696</v>
      </c>
      <c r="CN3035">
        <v>0.89365595245553198</v>
      </c>
      <c r="CO3035" s="1">
        <v>7.5360307248666003E-7</v>
      </c>
      <c r="CP3035" s="1">
        <v>1.13776121015188E-4</v>
      </c>
      <c r="CQ3035" s="1">
        <v>4.57903581187133E-5</v>
      </c>
      <c r="CR3035">
        <v>1</v>
      </c>
      <c r="CS3035">
        <v>48</v>
      </c>
      <c r="CT3035">
        <v>11</v>
      </c>
      <c r="CU3035">
        <v>11</v>
      </c>
      <c r="CV3035" t="s">
        <v>21669</v>
      </c>
      <c r="CW3035" t="s">
        <v>120</v>
      </c>
      <c r="CX3035">
        <v>12936.5</v>
      </c>
      <c r="CY3035">
        <v>73</v>
      </c>
      <c r="CZ3035">
        <v>887</v>
      </c>
      <c r="DA3035">
        <v>887.1</v>
      </c>
      <c r="DB3035">
        <v>222.08</v>
      </c>
      <c r="DC3035">
        <v>222.08</v>
      </c>
      <c r="DD3035" t="s">
        <v>21674</v>
      </c>
      <c r="DE3035" t="s">
        <v>21675</v>
      </c>
      <c r="DF3035" t="s">
        <v>111</v>
      </c>
    </row>
    <row r="3036" spans="1:110" x14ac:dyDescent="0.25">
      <c r="A3036" t="s">
        <v>21676</v>
      </c>
      <c r="B3036">
        <v>0.105</v>
      </c>
      <c r="C3036">
        <v>0.3145</v>
      </c>
      <c r="D3036">
        <v>0.42780000000000001</v>
      </c>
      <c r="E3036">
        <v>0.59030000000000005</v>
      </c>
      <c r="F3036">
        <v>0.26529999999999998</v>
      </c>
      <c r="G3036">
        <v>0.28439999999999999</v>
      </c>
      <c r="H3036">
        <v>-0.15989999999999999</v>
      </c>
      <c r="I3036">
        <v>0.83909999999999996</v>
      </c>
      <c r="J3036">
        <v>0.24610000000000001</v>
      </c>
      <c r="K3036">
        <v>0.78010000000000002</v>
      </c>
      <c r="L3036">
        <v>1.2387999999999999</v>
      </c>
      <c r="M3036">
        <v>-4.9099999999999998E-2</v>
      </c>
      <c r="N3036">
        <v>-3.9199999999999999E-2</v>
      </c>
      <c r="O3036">
        <v>-0.27160000000000001</v>
      </c>
      <c r="P3036">
        <v>-0.2419</v>
      </c>
      <c r="Q3036">
        <v>-0.41662499999999902</v>
      </c>
      <c r="R3036">
        <v>8.2198860279323896E-2</v>
      </c>
      <c r="S3036">
        <v>0.25074567378903001</v>
      </c>
      <c r="T3036">
        <v>0.13550013379679099</v>
      </c>
      <c r="U3036">
        <v>0.28038333333333298</v>
      </c>
      <c r="V3036">
        <v>0.264019179822922</v>
      </c>
      <c r="W3036">
        <v>0.61418890222957201</v>
      </c>
      <c r="X3036">
        <v>0.45872366830296801</v>
      </c>
      <c r="Y3036">
        <v>-0.22946666666666601</v>
      </c>
      <c r="Z3036">
        <v>0.35734402852784802</v>
      </c>
      <c r="AA3036">
        <v>0.63501650635150297</v>
      </c>
      <c r="AB3036">
        <v>0.40177330273869499</v>
      </c>
      <c r="AC3036">
        <v>-0.92647499999999905</v>
      </c>
      <c r="AD3036" s="1">
        <v>8.6199035407512196E-4</v>
      </c>
      <c r="AE3036">
        <v>9.5589433119503704E-3</v>
      </c>
      <c r="AF3036">
        <v>4.3420556941772903E-3</v>
      </c>
      <c r="AG3036" t="s">
        <v>21677</v>
      </c>
      <c r="AH3036">
        <v>1</v>
      </c>
      <c r="AI3036">
        <v>1</v>
      </c>
      <c r="AJ3036">
        <v>5.69</v>
      </c>
      <c r="AK3036">
        <v>5.69</v>
      </c>
      <c r="AL3036">
        <v>5.6890000000000001</v>
      </c>
      <c r="AM3036">
        <v>2</v>
      </c>
      <c r="AN3036">
        <v>1</v>
      </c>
      <c r="AO3036">
        <v>1</v>
      </c>
      <c r="AP3036">
        <v>0</v>
      </c>
      <c r="AQ3036">
        <v>-190.16720000000001</v>
      </c>
      <c r="AR3036">
        <v>-1.9</v>
      </c>
      <c r="AS3036" t="s">
        <v>2239</v>
      </c>
      <c r="AT3036">
        <v>214</v>
      </c>
      <c r="AU3036" t="s">
        <v>114</v>
      </c>
      <c r="AV3036" t="s">
        <v>21678</v>
      </c>
      <c r="AW3036" t="s">
        <v>175</v>
      </c>
      <c r="AX3036" t="s">
        <v>21679</v>
      </c>
      <c r="AY3036" t="s">
        <v>21680</v>
      </c>
      <c r="AZ3036">
        <v>1</v>
      </c>
      <c r="BA3036">
        <v>1661.1</v>
      </c>
      <c r="BB3036">
        <v>5.69</v>
      </c>
      <c r="BC3036" t="s">
        <v>21677</v>
      </c>
      <c r="BD3036" t="s">
        <v>120</v>
      </c>
      <c r="BE3036">
        <v>26559.4</v>
      </c>
      <c r="BF3036" t="s">
        <v>21681</v>
      </c>
      <c r="BG3036">
        <v>525.98220000000003</v>
      </c>
      <c r="BH3036" t="s">
        <v>21682</v>
      </c>
      <c r="BI3036" t="s">
        <v>21683</v>
      </c>
      <c r="BJ3036" t="s">
        <v>21684</v>
      </c>
      <c r="BK3036" t="s">
        <v>21677</v>
      </c>
      <c r="BL3036" t="s">
        <v>21677</v>
      </c>
      <c r="BM3036">
        <v>-0.225005353948041</v>
      </c>
      <c r="BN3036">
        <v>0.33592867746952598</v>
      </c>
      <c r="BO3036">
        <v>-2.1948579348868399E-2</v>
      </c>
      <c r="BP3036">
        <v>0.29561427558710601</v>
      </c>
      <c r="BQ3036">
        <v>-8.0211306966222695E-2</v>
      </c>
      <c r="BR3036">
        <v>-0.15068158785702099</v>
      </c>
      <c r="BS3036">
        <v>2.3651554511765101E-2</v>
      </c>
      <c r="BT3036">
        <v>0.17851058842084999</v>
      </c>
      <c r="BU3036">
        <v>-3.8899320689021397E-2</v>
      </c>
      <c r="BV3036">
        <v>0.43458316621496701</v>
      </c>
      <c r="BW3036">
        <v>0.19011101436790001</v>
      </c>
      <c r="BX3036">
        <v>3.7536426030816097E-2</v>
      </c>
      <c r="BY3036">
        <v>0.188488134884395</v>
      </c>
      <c r="BZ3036">
        <v>0.32201382698958098</v>
      </c>
      <c r="CA3036">
        <v>0.15866415027891501</v>
      </c>
      <c r="CB3036">
        <v>-5.0840052013652597E-2</v>
      </c>
      <c r="CC3036">
        <v>0.62512578602675595</v>
      </c>
      <c r="CD3036">
        <v>0.73227701052487804</v>
      </c>
      <c r="CE3036">
        <v>0.27203478978186901</v>
      </c>
      <c r="CF3036">
        <v>0.153650797765219</v>
      </c>
      <c r="CG3036">
        <v>0.185043029019581</v>
      </c>
      <c r="CH3036">
        <v>0.422375034921945</v>
      </c>
      <c r="CI3036">
        <v>0.26231081651515797</v>
      </c>
      <c r="CJ3036">
        <v>-0.173980292423212</v>
      </c>
      <c r="CK3036">
        <v>0.13708642034179699</v>
      </c>
      <c r="CL3036">
        <v>0.49965636655613899</v>
      </c>
      <c r="CM3036">
        <v>0.39865361317787201</v>
      </c>
      <c r="CN3036">
        <v>-0.378471142202084</v>
      </c>
      <c r="CO3036">
        <v>2.5994552379852102E-3</v>
      </c>
      <c r="CP3036">
        <v>1.8775518064733598E-2</v>
      </c>
      <c r="CQ3036">
        <v>7.5563983758398E-3</v>
      </c>
      <c r="CR3036">
        <v>1</v>
      </c>
      <c r="CS3036">
        <v>4</v>
      </c>
      <c r="CT3036">
        <v>3</v>
      </c>
      <c r="CU3036">
        <v>3</v>
      </c>
      <c r="CV3036" t="s">
        <v>21677</v>
      </c>
      <c r="CW3036" t="s">
        <v>120</v>
      </c>
      <c r="CX3036">
        <v>26559.4</v>
      </c>
      <c r="CY3036">
        <v>20.6</v>
      </c>
      <c r="CZ3036">
        <v>3576</v>
      </c>
      <c r="DA3036">
        <v>3576.1</v>
      </c>
      <c r="DB3036">
        <v>37.520000000000003</v>
      </c>
      <c r="DC3036">
        <v>37.520000000000003</v>
      </c>
      <c r="DD3036" t="s">
        <v>21682</v>
      </c>
      <c r="DE3036" t="s">
        <v>21683</v>
      </c>
      <c r="DF3036" t="s">
        <v>21684</v>
      </c>
    </row>
    <row r="3037" spans="1:110" x14ac:dyDescent="0.25">
      <c r="A3037" t="s">
        <v>21685</v>
      </c>
      <c r="B3037">
        <v>0.2873</v>
      </c>
      <c r="C3037">
        <v>0.78280000000000005</v>
      </c>
      <c r="D3037">
        <v>0.40710000000000002</v>
      </c>
      <c r="E3037">
        <v>0.72760000000000002</v>
      </c>
      <c r="F3037">
        <v>0.1232</v>
      </c>
      <c r="G3037">
        <v>-3.1899999999999998E-2</v>
      </c>
      <c r="H3037">
        <v>-0.29139999999999999</v>
      </c>
      <c r="I3037">
        <v>-0.62309999999999999</v>
      </c>
      <c r="J3037">
        <v>-0.92620000000000002</v>
      </c>
      <c r="K3037">
        <v>0.94650000000000001</v>
      </c>
      <c r="L3037">
        <v>1.8969</v>
      </c>
      <c r="M3037">
        <v>-0.2233</v>
      </c>
      <c r="N3037">
        <v>0.91469999999999996</v>
      </c>
      <c r="O3037">
        <v>6.2E-2</v>
      </c>
      <c r="P3037">
        <v>-0.29620000000000002</v>
      </c>
      <c r="Q3037">
        <v>0.22767499999999999</v>
      </c>
      <c r="R3037">
        <v>0.64842274099781605</v>
      </c>
      <c r="S3037">
        <v>0.799242138472254</v>
      </c>
      <c r="T3037">
        <v>0.43190143647360302</v>
      </c>
      <c r="U3037">
        <v>-0.18099999999999999</v>
      </c>
      <c r="V3037">
        <v>0.73676849741452899</v>
      </c>
      <c r="W3037">
        <v>0.91801869504411804</v>
      </c>
      <c r="X3037">
        <v>0.68564720370661503</v>
      </c>
      <c r="Y3037">
        <v>-0.6179</v>
      </c>
      <c r="Z3037">
        <v>0.26057985456796601</v>
      </c>
      <c r="AA3037">
        <v>0.54652467006959304</v>
      </c>
      <c r="AB3037">
        <v>0.34578474657868402</v>
      </c>
      <c r="AC3037">
        <v>-0.20922499999999999</v>
      </c>
      <c r="AD3037">
        <v>0.67504410299766604</v>
      </c>
      <c r="AE3037">
        <v>0.79428998908549098</v>
      </c>
      <c r="AF3037">
        <v>0.36079839134781699</v>
      </c>
      <c r="AG3037" t="s">
        <v>21686</v>
      </c>
      <c r="AH3037">
        <v>1</v>
      </c>
      <c r="AI3037">
        <v>2</v>
      </c>
      <c r="AJ3037">
        <v>8.57</v>
      </c>
      <c r="AK3037">
        <v>9.31</v>
      </c>
      <c r="AL3037">
        <v>7.4009999999999998</v>
      </c>
      <c r="AM3037">
        <v>2</v>
      </c>
      <c r="AN3037">
        <v>1</v>
      </c>
      <c r="AO3037">
        <v>1</v>
      </c>
      <c r="AP3037">
        <v>0</v>
      </c>
      <c r="AQ3037">
        <v>-190.16640000000001</v>
      </c>
      <c r="AR3037">
        <v>-1.2</v>
      </c>
      <c r="AS3037" t="s">
        <v>3704</v>
      </c>
      <c r="AT3037">
        <v>52</v>
      </c>
      <c r="AU3037" t="s">
        <v>114</v>
      </c>
      <c r="AV3037" t="s">
        <v>21687</v>
      </c>
      <c r="AW3037" t="s">
        <v>431</v>
      </c>
      <c r="AX3037" t="s">
        <v>21688</v>
      </c>
      <c r="AY3037" t="s">
        <v>21689</v>
      </c>
      <c r="AZ3037">
        <v>3</v>
      </c>
      <c r="BA3037">
        <v>603.20000000000005</v>
      </c>
      <c r="BB3037">
        <v>24.72</v>
      </c>
      <c r="BC3037" t="s">
        <v>21686</v>
      </c>
      <c r="BD3037" t="s">
        <v>120</v>
      </c>
      <c r="BE3037">
        <v>137950.9</v>
      </c>
      <c r="BF3037" t="s">
        <v>21690</v>
      </c>
      <c r="BG3037">
        <v>609.0412</v>
      </c>
      <c r="BH3037" t="s">
        <v>21691</v>
      </c>
      <c r="BI3037" t="s">
        <v>21692</v>
      </c>
      <c r="BJ3037" t="s">
        <v>111</v>
      </c>
      <c r="BK3037" t="s">
        <v>21686</v>
      </c>
      <c r="BL3037" t="s">
        <v>21686</v>
      </c>
      <c r="BM3037">
        <v>0.34184899902146698</v>
      </c>
      <c r="BN3037">
        <v>0.25391687168625798</v>
      </c>
      <c r="BO3037">
        <v>0.36959090721142501</v>
      </c>
      <c r="BP3037">
        <v>-0.22748948242191699</v>
      </c>
      <c r="BQ3037">
        <v>5.3580246901254E-2</v>
      </c>
      <c r="BR3037">
        <v>0.25283427166755101</v>
      </c>
      <c r="BS3037">
        <v>0.12399940347793099</v>
      </c>
      <c r="BT3037">
        <v>4.3789835721129503E-2</v>
      </c>
      <c r="BU3037">
        <v>0.54188187750001204</v>
      </c>
      <c r="BV3037">
        <v>-0.22893311180038101</v>
      </c>
      <c r="BW3037">
        <v>0.143313772480059</v>
      </c>
      <c r="BX3037">
        <v>0.14064382800547401</v>
      </c>
      <c r="BY3037">
        <v>0.34880935177247402</v>
      </c>
      <c r="BZ3037">
        <v>0.112563451230572</v>
      </c>
      <c r="CA3037">
        <v>0.57000164321147395</v>
      </c>
      <c r="CB3037">
        <v>2.21313964704462E-2</v>
      </c>
      <c r="CC3037">
        <v>0.89267184345221195</v>
      </c>
      <c r="CD3037">
        <v>0.929589134480452</v>
      </c>
      <c r="CE3037">
        <v>0.34533459489686902</v>
      </c>
      <c r="CF3037">
        <v>-0.26957453956369898</v>
      </c>
      <c r="CG3037">
        <v>0.144997869219082</v>
      </c>
      <c r="CH3037">
        <v>0.36777259548728097</v>
      </c>
      <c r="CI3037">
        <v>0.228400643593898</v>
      </c>
      <c r="CJ3037">
        <v>-3.0764022374443398E-2</v>
      </c>
      <c r="CK3037">
        <v>0.86218097397079696</v>
      </c>
      <c r="CL3037">
        <v>0.96929548308679603</v>
      </c>
      <c r="CM3037">
        <v>0.773357796344874</v>
      </c>
      <c r="CN3037">
        <v>0.26094191365970099</v>
      </c>
      <c r="CO3037">
        <v>0.12898999051965199</v>
      </c>
      <c r="CP3037">
        <v>0.26367683103968897</v>
      </c>
      <c r="CQ3037">
        <v>0.106119424824678</v>
      </c>
      <c r="CR3037">
        <v>1</v>
      </c>
      <c r="CS3037">
        <v>39</v>
      </c>
      <c r="CT3037">
        <v>32</v>
      </c>
      <c r="CU3037">
        <v>26</v>
      </c>
      <c r="CV3037" t="s">
        <v>21686</v>
      </c>
      <c r="CW3037" t="s">
        <v>120</v>
      </c>
      <c r="CX3037">
        <v>137950.9</v>
      </c>
      <c r="CY3037">
        <v>27.9</v>
      </c>
      <c r="CZ3037">
        <v>244</v>
      </c>
      <c r="DA3037">
        <v>244.3</v>
      </c>
      <c r="DB3037">
        <v>443.42</v>
      </c>
      <c r="DC3037">
        <v>361.77</v>
      </c>
      <c r="DD3037" t="s">
        <v>21691</v>
      </c>
      <c r="DE3037" t="s">
        <v>21692</v>
      </c>
      <c r="DF3037" t="s">
        <v>111</v>
      </c>
    </row>
    <row r="3038" spans="1:110" x14ac:dyDescent="0.25">
      <c r="A3038" t="s">
        <v>21693</v>
      </c>
      <c r="B3038">
        <v>0.24640000000000001</v>
      </c>
      <c r="C3038">
        <v>-8.0000000000000002E-3</v>
      </c>
      <c r="D3038">
        <v>0.73319999999999996</v>
      </c>
      <c r="E3038">
        <v>0.40889999999999999</v>
      </c>
      <c r="F3038">
        <v>-0.48599999999999999</v>
      </c>
      <c r="G3038">
        <v>0.25840000000000002</v>
      </c>
      <c r="H3038">
        <v>2.0199999999999999E-2</v>
      </c>
      <c r="I3038">
        <v>1.5435000000000001</v>
      </c>
      <c r="J3038">
        <v>1.4326000000000001</v>
      </c>
      <c r="K3038">
        <v>0.97750000000000004</v>
      </c>
      <c r="L3038">
        <v>0.19850000000000001</v>
      </c>
      <c r="M3038">
        <v>-0.15409999999999999</v>
      </c>
      <c r="N3038">
        <v>0.2457</v>
      </c>
      <c r="O3038">
        <v>-0.40439999999999998</v>
      </c>
      <c r="P3038">
        <v>4.0500000000000001E-2</v>
      </c>
      <c r="Q3038">
        <v>-0.69289999999999996</v>
      </c>
      <c r="R3038">
        <v>3.3388094472295002E-2</v>
      </c>
      <c r="S3038">
        <v>0.150780024808674</v>
      </c>
      <c r="T3038">
        <v>8.14798246634902E-2</v>
      </c>
      <c r="U3038">
        <v>-1.0583333333333399E-3</v>
      </c>
      <c r="V3038">
        <v>0.99740231073290397</v>
      </c>
      <c r="W3038">
        <v>0.99923486485459501</v>
      </c>
      <c r="X3038">
        <v>0.74630570666187201</v>
      </c>
      <c r="Y3038">
        <v>-0.41425833333333301</v>
      </c>
      <c r="Z3038">
        <v>0.214572417879872</v>
      </c>
      <c r="AA3038">
        <v>0.49733625577916502</v>
      </c>
      <c r="AB3038">
        <v>0.31466336395590699</v>
      </c>
      <c r="AC3038">
        <v>-1.1061000000000001</v>
      </c>
      <c r="AD3038">
        <v>1.9674686925507901E-3</v>
      </c>
      <c r="AE3038">
        <v>1.7067234737427901E-2</v>
      </c>
      <c r="AF3038">
        <v>7.75262299995675E-3</v>
      </c>
      <c r="AG3038" t="s">
        <v>21694</v>
      </c>
      <c r="AH3038">
        <v>1</v>
      </c>
      <c r="AI3038">
        <v>2</v>
      </c>
      <c r="AJ3038">
        <v>10.53</v>
      </c>
      <c r="AK3038">
        <v>3.61</v>
      </c>
      <c r="AL3038">
        <v>10.526</v>
      </c>
      <c r="AM3038">
        <v>2</v>
      </c>
      <c r="AN3038">
        <v>1</v>
      </c>
      <c r="AO3038">
        <v>1</v>
      </c>
      <c r="AP3038">
        <v>0</v>
      </c>
      <c r="AQ3038">
        <v>-190.1584</v>
      </c>
      <c r="AR3038">
        <v>3.9</v>
      </c>
      <c r="AS3038" t="s">
        <v>8945</v>
      </c>
      <c r="AT3038">
        <v>177</v>
      </c>
      <c r="AU3038" t="s">
        <v>142</v>
      </c>
      <c r="AV3038" t="s">
        <v>21695</v>
      </c>
      <c r="AW3038" t="s">
        <v>175</v>
      </c>
      <c r="AX3038" t="s">
        <v>21696</v>
      </c>
      <c r="AY3038" t="s">
        <v>21697</v>
      </c>
      <c r="AZ3038">
        <v>1</v>
      </c>
      <c r="BA3038">
        <v>618.1</v>
      </c>
      <c r="BB3038">
        <v>24.39</v>
      </c>
      <c r="BC3038" t="s">
        <v>21698</v>
      </c>
      <c r="BD3038" t="s">
        <v>120</v>
      </c>
      <c r="BE3038">
        <v>61267.4</v>
      </c>
      <c r="BF3038" t="s">
        <v>21699</v>
      </c>
      <c r="BG3038">
        <v>495.97460000000001</v>
      </c>
      <c r="BH3038" t="s">
        <v>21700</v>
      </c>
      <c r="BI3038" t="s">
        <v>21701</v>
      </c>
      <c r="BJ3038" t="s">
        <v>111</v>
      </c>
      <c r="BK3038" t="s">
        <v>21702</v>
      </c>
      <c r="BL3038" t="s">
        <v>21694</v>
      </c>
      <c r="BM3038">
        <v>-1.3066792009727899</v>
      </c>
      <c r="BN3038">
        <v>-1.15991627997312</v>
      </c>
      <c r="BO3038">
        <v>-0.99407355579749801</v>
      </c>
      <c r="BP3038">
        <v>0.739895036028827</v>
      </c>
      <c r="BQ3038">
        <v>-0.93511639669725799</v>
      </c>
      <c r="BR3038">
        <v>-0.49330502192499898</v>
      </c>
      <c r="BS3038">
        <v>-1.2372978933819101</v>
      </c>
      <c r="BT3038">
        <v>-1.12076300608506</v>
      </c>
      <c r="BU3038">
        <v>-1.6204061854926199</v>
      </c>
      <c r="BV3038">
        <v>1.36165595364263</v>
      </c>
      <c r="BW3038">
        <v>-1.3636104736205199</v>
      </c>
      <c r="BX3038">
        <v>-1.53739387737191</v>
      </c>
      <c r="BY3038">
        <v>5.7096773480019701E-2</v>
      </c>
      <c r="BZ3038">
        <v>-0.89943679497039097</v>
      </c>
      <c r="CA3038">
        <v>-1.30002706734725</v>
      </c>
      <c r="CB3038">
        <v>-1.3940326635511799</v>
      </c>
      <c r="CC3038">
        <v>7.7441307379132896E-3</v>
      </c>
      <c r="CD3038">
        <v>3.5691205778337599E-2</v>
      </c>
      <c r="CE3038">
        <v>1.32589846757747E-2</v>
      </c>
      <c r="CF3038">
        <v>-7.5058930186253994E-2</v>
      </c>
      <c r="CG3038">
        <v>0.87753522594908095</v>
      </c>
      <c r="CH3038">
        <v>0.945379241440931</v>
      </c>
      <c r="CI3038">
        <v>0.58711614142791102</v>
      </c>
      <c r="CJ3038" s="1">
        <v>7.0256836688931102E-4</v>
      </c>
      <c r="CK3038">
        <v>0.99884861329807195</v>
      </c>
      <c r="CL3038">
        <v>0.99981515729308501</v>
      </c>
      <c r="CM3038">
        <v>0.79770808828492801</v>
      </c>
      <c r="CN3038">
        <v>-1.3182711649980301</v>
      </c>
      <c r="CO3038">
        <v>1.07467456261328E-2</v>
      </c>
      <c r="CP3038">
        <v>4.9380517402397399E-2</v>
      </c>
      <c r="CQ3038">
        <v>1.9873691911515199E-2</v>
      </c>
      <c r="CR3038">
        <v>1</v>
      </c>
      <c r="CS3038">
        <v>3</v>
      </c>
      <c r="CT3038">
        <v>3</v>
      </c>
      <c r="CU3038">
        <v>3</v>
      </c>
      <c r="CV3038" t="s">
        <v>21694</v>
      </c>
      <c r="CW3038" t="s">
        <v>120</v>
      </c>
      <c r="CX3038">
        <v>57286.8</v>
      </c>
      <c r="CY3038">
        <v>7.4</v>
      </c>
      <c r="CZ3038">
        <v>4611</v>
      </c>
      <c r="DA3038">
        <v>4611.1000000000004</v>
      </c>
      <c r="DB3038">
        <v>21.52</v>
      </c>
      <c r="DC3038">
        <v>21.52</v>
      </c>
      <c r="DD3038" t="s">
        <v>21703</v>
      </c>
      <c r="DE3038" t="s">
        <v>21704</v>
      </c>
      <c r="DF3038" t="s">
        <v>111</v>
      </c>
    </row>
    <row r="3039" spans="1:110" x14ac:dyDescent="0.25">
      <c r="A3039" t="s">
        <v>21705</v>
      </c>
      <c r="B3039">
        <v>0.9446</v>
      </c>
      <c r="C3039">
        <v>-0.84279999999999999</v>
      </c>
      <c r="D3039">
        <v>0.76329999999999998</v>
      </c>
      <c r="E3039">
        <v>0.88229999999999997</v>
      </c>
      <c r="F3039">
        <v>0.65039999999999998</v>
      </c>
      <c r="G3039">
        <v>-0.32469999999999999</v>
      </c>
      <c r="H3039">
        <v>0.78280000000000005</v>
      </c>
      <c r="I3039">
        <v>-0.77900000000000003</v>
      </c>
      <c r="J3039">
        <v>-1.5366</v>
      </c>
      <c r="K3039">
        <v>-0.14680000000000001</v>
      </c>
      <c r="L3039">
        <v>0.26069999999999999</v>
      </c>
      <c r="M3039">
        <v>-1.0947</v>
      </c>
      <c r="N3039">
        <v>0.72419999999999995</v>
      </c>
      <c r="O3039">
        <v>1.8836999999999999</v>
      </c>
      <c r="P3039">
        <v>1.2685</v>
      </c>
      <c r="Q3039">
        <v>0.98727500000000001</v>
      </c>
      <c r="R3039">
        <v>0.113869421341886</v>
      </c>
      <c r="S3039">
        <v>0.29792819499239598</v>
      </c>
      <c r="T3039">
        <v>0.16099703605363699</v>
      </c>
      <c r="U3039">
        <v>-0.32592499999999902</v>
      </c>
      <c r="V3039">
        <v>0.61540309933710802</v>
      </c>
      <c r="W3039">
        <v>0.86536382750615004</v>
      </c>
      <c r="X3039">
        <v>0.64632048532511699</v>
      </c>
      <c r="Y3039">
        <v>-6.7349999999999896E-2</v>
      </c>
      <c r="Z3039">
        <v>0.91697816155105605</v>
      </c>
      <c r="AA3039">
        <v>0.96510361922250198</v>
      </c>
      <c r="AB3039">
        <v>0.61061856613449805</v>
      </c>
      <c r="AC3039">
        <v>1.2458499999999999</v>
      </c>
      <c r="AD3039">
        <v>5.1195039644572303E-2</v>
      </c>
      <c r="AE3039">
        <v>0.14922251092337599</v>
      </c>
      <c r="AF3039">
        <v>6.7782853408519306E-2</v>
      </c>
      <c r="AG3039" t="s">
        <v>21706</v>
      </c>
      <c r="AH3039">
        <v>1</v>
      </c>
      <c r="AI3039">
        <v>2</v>
      </c>
      <c r="AJ3039">
        <v>13.86</v>
      </c>
      <c r="AK3039">
        <v>10.67</v>
      </c>
      <c r="AL3039">
        <v>99</v>
      </c>
      <c r="AM3039">
        <v>1</v>
      </c>
      <c r="AN3039">
        <v>1</v>
      </c>
      <c r="AO3039">
        <v>1</v>
      </c>
      <c r="AP3039">
        <v>0</v>
      </c>
      <c r="AQ3039">
        <v>-190.16329999999999</v>
      </c>
      <c r="AR3039">
        <v>0.6</v>
      </c>
      <c r="AS3039" t="s">
        <v>5339</v>
      </c>
      <c r="AT3039">
        <v>467</v>
      </c>
      <c r="AU3039" t="s">
        <v>142</v>
      </c>
      <c r="AV3039" t="s">
        <v>21707</v>
      </c>
      <c r="AW3039" t="s">
        <v>233</v>
      </c>
      <c r="AX3039" t="s">
        <v>21708</v>
      </c>
      <c r="AY3039" t="s">
        <v>21709</v>
      </c>
      <c r="AZ3039">
        <v>2</v>
      </c>
      <c r="BA3039">
        <v>618.1</v>
      </c>
      <c r="BB3039">
        <v>24.39</v>
      </c>
      <c r="BC3039" t="s">
        <v>21710</v>
      </c>
      <c r="BD3039" t="s">
        <v>120</v>
      </c>
      <c r="BE3039">
        <v>61267.4</v>
      </c>
      <c r="BF3039" t="s">
        <v>21711</v>
      </c>
      <c r="BG3039">
        <v>556.98490000000004</v>
      </c>
      <c r="BH3039" t="s">
        <v>21700</v>
      </c>
      <c r="BI3039" t="s">
        <v>21701</v>
      </c>
      <c r="BJ3039" t="s">
        <v>111</v>
      </c>
      <c r="BK3039" t="s">
        <v>21702</v>
      </c>
      <c r="BL3039" t="s">
        <v>21706</v>
      </c>
      <c r="BM3039">
        <v>-1.2757265565264599</v>
      </c>
      <c r="BN3039">
        <v>-0.80763311887961997</v>
      </c>
      <c r="BO3039">
        <v>-0.98176070684315397</v>
      </c>
      <c r="BP3039">
        <v>0.59234537795906395</v>
      </c>
      <c r="BQ3039">
        <v>-1.33628338152078</v>
      </c>
      <c r="BR3039">
        <v>-1.4129338526763799</v>
      </c>
      <c r="BS3039">
        <v>-0.87250468678185</v>
      </c>
      <c r="BT3039">
        <v>-0.90060144031157496</v>
      </c>
      <c r="BU3039">
        <v>-1.61610217989774</v>
      </c>
      <c r="BV3039">
        <v>1.69824305815627</v>
      </c>
      <c r="BW3039">
        <v>-1.3316426408258999</v>
      </c>
      <c r="BX3039">
        <v>-1.56969086299164</v>
      </c>
      <c r="BY3039">
        <v>0.52844121804968802</v>
      </c>
      <c r="BZ3039">
        <v>-0.59831872727186397</v>
      </c>
      <c r="CA3039">
        <v>-0.19223995077272299</v>
      </c>
      <c r="CB3039">
        <v>-1.6257584632117501</v>
      </c>
      <c r="CC3039" s="1">
        <v>2.9571694830883799E-4</v>
      </c>
      <c r="CD3039">
        <v>4.7842777708537003E-3</v>
      </c>
      <c r="CE3039">
        <v>1.77731920973373E-3</v>
      </c>
      <c r="CF3039">
        <v>0.141487254276424</v>
      </c>
      <c r="CG3039">
        <v>0.69867603595208205</v>
      </c>
      <c r="CH3039">
        <v>0.85901147820950396</v>
      </c>
      <c r="CI3039">
        <v>0.53347850515518502</v>
      </c>
      <c r="CJ3039">
        <v>-0.21108253234583399</v>
      </c>
      <c r="CK3039">
        <v>0.565015844520247</v>
      </c>
      <c r="CL3039">
        <v>0.86477003188455304</v>
      </c>
      <c r="CM3039">
        <v>0.68996158330744894</v>
      </c>
      <c r="CN3039">
        <v>-1.97832824983401</v>
      </c>
      <c r="CO3039" s="1">
        <v>4.8955322930823102E-5</v>
      </c>
      <c r="CP3039">
        <v>1.3695118637012801E-3</v>
      </c>
      <c r="CQ3039" s="1">
        <v>5.5117399087930403E-4</v>
      </c>
      <c r="CR3039">
        <v>1</v>
      </c>
      <c r="CS3039">
        <v>11</v>
      </c>
      <c r="CT3039">
        <v>4</v>
      </c>
      <c r="CU3039">
        <v>4</v>
      </c>
      <c r="CV3039" t="s">
        <v>21712</v>
      </c>
      <c r="CW3039" t="s">
        <v>120</v>
      </c>
      <c r="CX3039">
        <v>57161.9</v>
      </c>
      <c r="CY3039">
        <v>5.8</v>
      </c>
      <c r="CZ3039">
        <v>3735</v>
      </c>
      <c r="DA3039">
        <v>3735.1</v>
      </c>
      <c r="DB3039">
        <v>34.369999999999997</v>
      </c>
      <c r="DC3039">
        <v>34.369999999999997</v>
      </c>
      <c r="DD3039" t="s">
        <v>21713</v>
      </c>
      <c r="DE3039" t="s">
        <v>21706</v>
      </c>
      <c r="DF3039" t="s">
        <v>111</v>
      </c>
    </row>
    <row r="3040" spans="1:110" x14ac:dyDescent="0.25">
      <c r="A3040" t="s">
        <v>21714</v>
      </c>
      <c r="B3040">
        <v>-1.9900000000000001E-2</v>
      </c>
      <c r="C3040">
        <v>4.87E-2</v>
      </c>
      <c r="D3040">
        <v>-0.1341</v>
      </c>
      <c r="E3040">
        <v>-0.14069999999999999</v>
      </c>
      <c r="F3040">
        <v>0.19719999999999999</v>
      </c>
      <c r="G3040">
        <v>0.58689999999999998</v>
      </c>
      <c r="H3040">
        <v>0.24940000000000001</v>
      </c>
      <c r="I3040">
        <v>2.8E-3</v>
      </c>
      <c r="J3040">
        <v>0.61309999999999998</v>
      </c>
      <c r="K3040">
        <v>0.35389999999999999</v>
      </c>
      <c r="L3040">
        <v>-0.2145</v>
      </c>
      <c r="M3040">
        <v>0.26829999999999998</v>
      </c>
      <c r="N3040">
        <v>-0.41110000000000002</v>
      </c>
      <c r="O3040">
        <v>-0.61270000000000002</v>
      </c>
      <c r="P3040">
        <v>-0.10730000000000001</v>
      </c>
      <c r="Q3040">
        <v>-0.25032499999999902</v>
      </c>
      <c r="R3040">
        <v>0.30492793053443801</v>
      </c>
      <c r="S3040">
        <v>0.51727911371965596</v>
      </c>
      <c r="T3040">
        <v>0.27953179833631497</v>
      </c>
      <c r="U3040">
        <v>0.56020000000000003</v>
      </c>
      <c r="V3040">
        <v>4.3767900719506002E-2</v>
      </c>
      <c r="W3040">
        <v>0.260988676836656</v>
      </c>
      <c r="X3040">
        <v>0.19492648400100601</v>
      </c>
      <c r="Y3040">
        <v>0.40600000000000003</v>
      </c>
      <c r="Z3040">
        <v>0.13150725324770701</v>
      </c>
      <c r="AA3040">
        <v>0.38799278025991601</v>
      </c>
      <c r="AB3040">
        <v>0.24548202952933601</v>
      </c>
      <c r="AC3040">
        <v>-0.40452500000000002</v>
      </c>
      <c r="AD3040">
        <v>0.10657666325010599</v>
      </c>
      <c r="AE3040">
        <v>0.24081351912516999</v>
      </c>
      <c r="AF3040">
        <v>0.10938716527851899</v>
      </c>
      <c r="AG3040" t="s">
        <v>21715</v>
      </c>
      <c r="AH3040">
        <v>1</v>
      </c>
      <c r="AI3040">
        <v>2</v>
      </c>
      <c r="AJ3040">
        <v>11.09</v>
      </c>
      <c r="AK3040">
        <v>3.74</v>
      </c>
      <c r="AL3040">
        <v>2</v>
      </c>
      <c r="AM3040">
        <v>2</v>
      </c>
      <c r="AN3040">
        <v>1</v>
      </c>
      <c r="AO3040">
        <v>1</v>
      </c>
      <c r="AP3040">
        <v>0</v>
      </c>
      <c r="AQ3040">
        <v>-190.16839999999999</v>
      </c>
      <c r="AR3040">
        <v>-2.7</v>
      </c>
      <c r="AS3040" t="s">
        <v>1717</v>
      </c>
      <c r="AT3040">
        <v>30</v>
      </c>
      <c r="AU3040" t="s">
        <v>114</v>
      </c>
      <c r="AV3040" t="s">
        <v>21716</v>
      </c>
      <c r="AW3040" t="s">
        <v>144</v>
      </c>
      <c r="AX3040" t="s">
        <v>21717</v>
      </c>
      <c r="AY3040" t="s">
        <v>21718</v>
      </c>
      <c r="AZ3040">
        <v>1</v>
      </c>
      <c r="BA3040">
        <v>1160.0999999999999</v>
      </c>
      <c r="BB3040">
        <v>11.09</v>
      </c>
      <c r="BC3040" t="s">
        <v>21715</v>
      </c>
      <c r="BD3040" t="s">
        <v>120</v>
      </c>
      <c r="BE3040">
        <v>11057.8</v>
      </c>
      <c r="BF3040" t="s">
        <v>21719</v>
      </c>
      <c r="BG3040">
        <v>513.33420000000001</v>
      </c>
      <c r="BH3040" t="s">
        <v>21720</v>
      </c>
      <c r="BI3040" t="s">
        <v>21721</v>
      </c>
      <c r="BJ3040" t="s">
        <v>111</v>
      </c>
      <c r="BK3040" t="s">
        <v>21715</v>
      </c>
      <c r="BL3040" t="s">
        <v>21715</v>
      </c>
      <c r="BM3040">
        <v>8.7014973637212598E-2</v>
      </c>
      <c r="BN3040">
        <v>6.8179669766462905E-2</v>
      </c>
      <c r="BO3040">
        <v>6.7495800304368497E-2</v>
      </c>
      <c r="BP3040">
        <v>-0.25498507235645002</v>
      </c>
      <c r="BQ3040">
        <v>0.102449101725255</v>
      </c>
      <c r="BR3040">
        <v>0.13219359962635999</v>
      </c>
      <c r="BS3040">
        <v>0.15646479053922999</v>
      </c>
      <c r="BT3040">
        <v>0.107398927885909</v>
      </c>
      <c r="BU3040">
        <v>-6.2595547120693304E-2</v>
      </c>
      <c r="BV3040">
        <v>-0.32436602632766098</v>
      </c>
      <c r="BW3040">
        <v>0.128741433669817</v>
      </c>
      <c r="BX3040">
        <v>0.168402941906312</v>
      </c>
      <c r="BY3040">
        <v>2.4352439444146599E-3</v>
      </c>
      <c r="BZ3040">
        <v>5.8556556206705399E-2</v>
      </c>
      <c r="CA3040">
        <v>-9.4626442814070497E-2</v>
      </c>
      <c r="CB3040">
        <v>0.26852009832978901</v>
      </c>
      <c r="CC3040">
        <v>8.2900239462491299E-3</v>
      </c>
      <c r="CD3040">
        <v>3.7103268784129798E-2</v>
      </c>
      <c r="CE3040">
        <v>1.3783554281836899E-2</v>
      </c>
      <c r="CF3040">
        <v>7.3191235366288895E-2</v>
      </c>
      <c r="CG3040">
        <v>0.44569570512786699</v>
      </c>
      <c r="CH3040">
        <v>0.68418682389490704</v>
      </c>
      <c r="CI3040">
        <v>0.42490580547203</v>
      </c>
      <c r="CJ3040">
        <v>2.8583918036753399E-2</v>
      </c>
      <c r="CK3040">
        <v>0.76356337398227803</v>
      </c>
      <c r="CL3040">
        <v>0.94113907268342301</v>
      </c>
      <c r="CM3040">
        <v>0.75089304758406195</v>
      </c>
      <c r="CN3040">
        <v>0.223912781000254</v>
      </c>
      <c r="CO3040">
        <v>2.2225906384814701E-2</v>
      </c>
      <c r="CP3040">
        <v>8.0950300049460203E-2</v>
      </c>
      <c r="CQ3040">
        <v>3.2579272311342403E-2</v>
      </c>
      <c r="CR3040">
        <v>1</v>
      </c>
      <c r="CS3040">
        <v>10</v>
      </c>
      <c r="CT3040">
        <v>5</v>
      </c>
      <c r="CU3040">
        <v>5</v>
      </c>
      <c r="CV3040" t="s">
        <v>21715</v>
      </c>
      <c r="CW3040" t="s">
        <v>120</v>
      </c>
      <c r="CX3040">
        <v>11057.8</v>
      </c>
      <c r="CY3040">
        <v>48</v>
      </c>
      <c r="CZ3040">
        <v>2432</v>
      </c>
      <c r="DA3040">
        <v>2432.1</v>
      </c>
      <c r="DB3040">
        <v>77.150000000000006</v>
      </c>
      <c r="DC3040">
        <v>77.150000000000006</v>
      </c>
      <c r="DD3040" t="s">
        <v>21720</v>
      </c>
      <c r="DE3040" t="s">
        <v>21721</v>
      </c>
      <c r="DF3040" t="s">
        <v>111</v>
      </c>
    </row>
    <row r="3041" spans="1:110" x14ac:dyDescent="0.25">
      <c r="A3041" t="s">
        <v>21722</v>
      </c>
      <c r="B3041">
        <v>-1.4942</v>
      </c>
      <c r="C3041">
        <v>-1.8567</v>
      </c>
      <c r="D3041">
        <v>-2.3883999999999999</v>
      </c>
      <c r="E3041">
        <v>-1.5922000000000001</v>
      </c>
      <c r="F3041">
        <v>-2.1313</v>
      </c>
      <c r="G3041">
        <v>-2.4009999999999998</v>
      </c>
      <c r="H3041">
        <v>-2.3292999999999999</v>
      </c>
      <c r="I3041">
        <v>2.6671999999999998</v>
      </c>
      <c r="J3041">
        <v>2.2040999999999999</v>
      </c>
      <c r="K3041">
        <v>1.3818999999999999</v>
      </c>
      <c r="L3041" t="s">
        <v>111</v>
      </c>
      <c r="M3041">
        <v>-0.64180000000000004</v>
      </c>
      <c r="N3041">
        <v>-1.1914</v>
      </c>
      <c r="O3041">
        <v>-2.3085</v>
      </c>
      <c r="P3041">
        <v>-2.6699000000000002</v>
      </c>
      <c r="Q3041">
        <v>-3.9172750000000001</v>
      </c>
      <c r="R3041" s="1">
        <v>4.1837298429399701E-7</v>
      </c>
      <c r="S3041" s="1">
        <v>5.3224589495888498E-4</v>
      </c>
      <c r="T3041" s="1">
        <v>2.8761967809821698E-4</v>
      </c>
      <c r="U3041">
        <v>-0.58430000000000004</v>
      </c>
      <c r="V3041">
        <v>0.209788343985333</v>
      </c>
      <c r="W3041">
        <v>0.55514124337257797</v>
      </c>
      <c r="X3041">
        <v>0.41462232004145499</v>
      </c>
      <c r="Y3041">
        <v>-0.45432499999999998</v>
      </c>
      <c r="Z3041">
        <v>0.32408620149815998</v>
      </c>
      <c r="AA3041">
        <v>0.60452295513688303</v>
      </c>
      <c r="AB3041">
        <v>0.38248011167800799</v>
      </c>
      <c r="AC3041">
        <v>-3.7873000000000001</v>
      </c>
      <c r="AD3041" s="1">
        <v>6.2707218859474801E-7</v>
      </c>
      <c r="AE3041" s="1">
        <v>9.5749099566198E-5</v>
      </c>
      <c r="AF3041" s="1">
        <v>4.3493083849968999E-5</v>
      </c>
      <c r="AG3041" t="s">
        <v>21723</v>
      </c>
      <c r="AH3041">
        <v>1</v>
      </c>
      <c r="AI3041">
        <v>3</v>
      </c>
      <c r="AJ3041">
        <v>20.23</v>
      </c>
      <c r="AK3041">
        <v>20.23</v>
      </c>
      <c r="AL3041">
        <v>3.6589999999999998</v>
      </c>
      <c r="AM3041">
        <v>2</v>
      </c>
      <c r="AN3041">
        <v>1</v>
      </c>
      <c r="AO3041">
        <v>1</v>
      </c>
      <c r="AP3041">
        <v>0</v>
      </c>
      <c r="AQ3041">
        <v>-190.1652</v>
      </c>
      <c r="AR3041">
        <v>-0.5</v>
      </c>
      <c r="AS3041" t="s">
        <v>4215</v>
      </c>
      <c r="AT3041">
        <v>160</v>
      </c>
      <c r="AU3041" t="s">
        <v>114</v>
      </c>
      <c r="AV3041" t="s">
        <v>21724</v>
      </c>
      <c r="AW3041" t="s">
        <v>615</v>
      </c>
      <c r="AX3041" t="s">
        <v>21725</v>
      </c>
      <c r="AY3041" t="s">
        <v>21726</v>
      </c>
      <c r="AZ3041">
        <v>1</v>
      </c>
      <c r="BA3041">
        <v>734.1</v>
      </c>
      <c r="BB3041">
        <v>20.23</v>
      </c>
      <c r="BC3041" t="s">
        <v>21727</v>
      </c>
      <c r="BD3041" t="s">
        <v>120</v>
      </c>
      <c r="BE3041">
        <v>64432.1</v>
      </c>
      <c r="BF3041" t="s">
        <v>21728</v>
      </c>
      <c r="BG3041">
        <v>649.69889999999998</v>
      </c>
      <c r="BH3041" t="s">
        <v>21729</v>
      </c>
      <c r="BI3041" t="s">
        <v>21730</v>
      </c>
      <c r="BJ3041" t="s">
        <v>21731</v>
      </c>
      <c r="BK3041" t="s">
        <v>21723</v>
      </c>
      <c r="BL3041" t="s">
        <v>21723</v>
      </c>
      <c r="BM3041">
        <v>-0.86748408017045398</v>
      </c>
      <c r="BN3041">
        <v>-0.71791532917602796</v>
      </c>
      <c r="BO3041">
        <v>-1.0063678216146199</v>
      </c>
      <c r="BP3041">
        <v>0.52775472853766003</v>
      </c>
      <c r="BQ3041">
        <v>-0.720872225659136</v>
      </c>
      <c r="BR3041">
        <v>-0.51593623204691297</v>
      </c>
      <c r="BS3041">
        <v>-1.08673585713043</v>
      </c>
      <c r="BT3041">
        <v>-0.32109334451600402</v>
      </c>
      <c r="BU3041">
        <v>-0.838363762943101</v>
      </c>
      <c r="BV3041">
        <v>0.23640139071833799</v>
      </c>
      <c r="BW3041">
        <v>-1.0222845355468</v>
      </c>
      <c r="BX3041">
        <v>-0.26871362348622402</v>
      </c>
      <c r="BY3041">
        <v>-0.43276713426443197</v>
      </c>
      <c r="BZ3041">
        <v>-0.33640749358180599</v>
      </c>
      <c r="CA3041">
        <v>-0.42530875291062897</v>
      </c>
      <c r="CB3041">
        <v>-0.38755250571025002</v>
      </c>
      <c r="CC3041">
        <v>8.7965101247663199E-2</v>
      </c>
      <c r="CD3041">
        <v>0.184524325700791</v>
      </c>
      <c r="CE3041">
        <v>6.8549244930789205E-2</v>
      </c>
      <c r="CF3041">
        <v>-0.136259565251687</v>
      </c>
      <c r="CG3041">
        <v>0.55817343342344605</v>
      </c>
      <c r="CH3041">
        <v>0.77128238720326803</v>
      </c>
      <c r="CI3041">
        <v>0.478995433024203</v>
      </c>
      <c r="CJ3041">
        <v>-0.53226509175544501</v>
      </c>
      <c r="CK3041">
        <v>3.5588612934686903E-2</v>
      </c>
      <c r="CL3041">
        <v>0.250280962076947</v>
      </c>
      <c r="CM3041">
        <v>0.199688058673817</v>
      </c>
      <c r="CN3041">
        <v>-0.78355803221400699</v>
      </c>
      <c r="CO3041">
        <v>2.5624730682301598E-3</v>
      </c>
      <c r="CP3041">
        <v>1.8636649630107398E-2</v>
      </c>
      <c r="CQ3041">
        <v>7.5005093606740798E-3</v>
      </c>
      <c r="CR3041">
        <v>1</v>
      </c>
      <c r="CS3041">
        <v>3</v>
      </c>
      <c r="CT3041">
        <v>8</v>
      </c>
      <c r="CU3041">
        <v>2</v>
      </c>
      <c r="CV3041" t="s">
        <v>21732</v>
      </c>
      <c r="CW3041" t="s">
        <v>120</v>
      </c>
      <c r="CX3041">
        <v>64432.1</v>
      </c>
      <c r="CY3041">
        <v>14.2</v>
      </c>
      <c r="CZ3041">
        <v>1746</v>
      </c>
      <c r="DA3041">
        <v>1746.2</v>
      </c>
      <c r="DB3041">
        <v>104.32</v>
      </c>
      <c r="DC3041">
        <v>19.07</v>
      </c>
      <c r="DD3041" t="s">
        <v>21729</v>
      </c>
      <c r="DE3041" t="s">
        <v>21730</v>
      </c>
      <c r="DF3041" t="s">
        <v>21731</v>
      </c>
    </row>
    <row r="3042" spans="1:110" x14ac:dyDescent="0.25">
      <c r="A3042" t="s">
        <v>21733</v>
      </c>
      <c r="B3042">
        <v>-0.25169999999999998</v>
      </c>
      <c r="C3042">
        <v>-7.3700000000000002E-2</v>
      </c>
      <c r="D3042">
        <v>-1.2221</v>
      </c>
      <c r="E3042">
        <v>0.49830000000000002</v>
      </c>
      <c r="F3042">
        <v>0.3669</v>
      </c>
      <c r="G3042">
        <v>-2.3E-3</v>
      </c>
      <c r="H3042">
        <v>0.41889999999999999</v>
      </c>
      <c r="I3042">
        <v>-0.32090000000000002</v>
      </c>
      <c r="J3042">
        <v>0.44490000000000002</v>
      </c>
      <c r="K3042">
        <v>0.85319999999999996</v>
      </c>
      <c r="L3042" t="s">
        <v>111</v>
      </c>
      <c r="M3042">
        <v>3.3399999999999999E-2</v>
      </c>
      <c r="N3042">
        <v>0.33710000000000001</v>
      </c>
      <c r="O3042">
        <v>-0.25840000000000002</v>
      </c>
      <c r="P3042">
        <v>0.16800000000000001</v>
      </c>
      <c r="Q3042">
        <v>-0.58803333333333296</v>
      </c>
      <c r="R3042">
        <v>0.13152970948051201</v>
      </c>
      <c r="S3042">
        <v>0.32063077882729901</v>
      </c>
      <c r="T3042">
        <v>0.17326525628123901</v>
      </c>
      <c r="U3042">
        <v>0.19114166666666599</v>
      </c>
      <c r="V3042">
        <v>0.61082922117166905</v>
      </c>
      <c r="W3042">
        <v>0.86215356739112303</v>
      </c>
      <c r="X3042">
        <v>0.64392281533983098</v>
      </c>
      <c r="Y3042">
        <v>0.52346666666666597</v>
      </c>
      <c r="Z3042">
        <v>0.17584381890789499</v>
      </c>
      <c r="AA3042">
        <v>0.451388098460827</v>
      </c>
      <c r="AB3042">
        <v>0.28559208354681598</v>
      </c>
      <c r="AC3042">
        <v>-0.25570833333333298</v>
      </c>
      <c r="AD3042">
        <v>0.497593015933048</v>
      </c>
      <c r="AE3042">
        <v>0.65542278475587301</v>
      </c>
      <c r="AF3042">
        <v>0.29771933379758803</v>
      </c>
      <c r="AG3042" t="s">
        <v>21734</v>
      </c>
      <c r="AH3042">
        <v>1</v>
      </c>
      <c r="AI3042">
        <v>2</v>
      </c>
      <c r="AJ3042">
        <v>18.29</v>
      </c>
      <c r="AK3042">
        <v>18.29</v>
      </c>
      <c r="AL3042">
        <v>99</v>
      </c>
      <c r="AM3042">
        <v>1</v>
      </c>
      <c r="AN3042">
        <v>1</v>
      </c>
      <c r="AO3042">
        <v>1</v>
      </c>
      <c r="AP3042">
        <v>0</v>
      </c>
      <c r="AQ3042">
        <v>-190.16550000000001</v>
      </c>
      <c r="AR3042">
        <v>-0.5</v>
      </c>
      <c r="AS3042" t="s">
        <v>8122</v>
      </c>
      <c r="AT3042">
        <v>134</v>
      </c>
      <c r="AU3042" t="s">
        <v>114</v>
      </c>
      <c r="AV3042" t="s">
        <v>21735</v>
      </c>
      <c r="AW3042" t="s">
        <v>166</v>
      </c>
      <c r="AX3042" t="s">
        <v>21736</v>
      </c>
      <c r="AY3042" t="s">
        <v>21737</v>
      </c>
      <c r="AZ3042">
        <v>2</v>
      </c>
      <c r="BA3042">
        <v>85.1</v>
      </c>
      <c r="BB3042">
        <v>97.05</v>
      </c>
      <c r="BC3042" t="s">
        <v>21738</v>
      </c>
      <c r="BD3042" t="s">
        <v>120</v>
      </c>
      <c r="BE3042">
        <v>68838.899999999994</v>
      </c>
      <c r="BF3042" t="s">
        <v>21739</v>
      </c>
      <c r="BG3042">
        <v>640.08309999999994</v>
      </c>
      <c r="BH3042" t="s">
        <v>21740</v>
      </c>
      <c r="BI3042" t="s">
        <v>21741</v>
      </c>
      <c r="BJ3042" t="s">
        <v>21742</v>
      </c>
      <c r="BK3042" t="s">
        <v>21734</v>
      </c>
      <c r="BL3042" t="s">
        <v>21734</v>
      </c>
      <c r="BM3042">
        <v>0.51784525717400398</v>
      </c>
      <c r="BN3042">
        <v>0.43722314074317098</v>
      </c>
      <c r="BO3042">
        <v>0.52337129537560301</v>
      </c>
      <c r="BP3042">
        <v>-0.55272959175937697</v>
      </c>
      <c r="BQ3042">
        <v>-0.126141852794076</v>
      </c>
      <c r="BR3042">
        <v>-9.1036167209442895E-2</v>
      </c>
      <c r="BS3042">
        <v>0.19489826575217001</v>
      </c>
      <c r="BT3042">
        <v>0.51606568417780196</v>
      </c>
      <c r="BU3042">
        <v>8.3213019887912701E-2</v>
      </c>
      <c r="BV3042">
        <v>-0.46545959771461698</v>
      </c>
      <c r="BW3042">
        <v>0.29821162277852298</v>
      </c>
      <c r="BX3042">
        <v>0.511554107614832</v>
      </c>
      <c r="BY3042">
        <v>-4.74272064738216E-2</v>
      </c>
      <c r="BZ3042">
        <v>0.19333705237985599</v>
      </c>
      <c r="CA3042">
        <v>0.21679744892226999</v>
      </c>
      <c r="CB3042">
        <v>0.62674973298530201</v>
      </c>
      <c r="CC3042">
        <v>6.2300471248382602E-3</v>
      </c>
      <c r="CD3042">
        <v>3.0843839863953299E-2</v>
      </c>
      <c r="CE3042">
        <v>1.1458228747945999E-2</v>
      </c>
      <c r="CF3042">
        <v>-0.136025672728146</v>
      </c>
      <c r="CG3042">
        <v>0.52310513042596196</v>
      </c>
      <c r="CH3042">
        <v>0.74412487577463404</v>
      </c>
      <c r="CI3042">
        <v>0.46212959482739502</v>
      </c>
      <c r="CJ3042">
        <v>-0.29222231765004297</v>
      </c>
      <c r="CK3042">
        <v>0.182242686939557</v>
      </c>
      <c r="CL3042">
        <v>0.56800983775838998</v>
      </c>
      <c r="CM3042">
        <v>0.453189810636621</v>
      </c>
      <c r="CN3042">
        <v>0.47055308806340601</v>
      </c>
      <c r="CO3042">
        <v>2.92926710744419E-2</v>
      </c>
      <c r="CP3042">
        <v>9.7299542840773301E-2</v>
      </c>
      <c r="CQ3042">
        <v>3.9159191504439902E-2</v>
      </c>
      <c r="CR3042">
        <v>1</v>
      </c>
      <c r="CS3042">
        <v>46</v>
      </c>
      <c r="CT3042">
        <v>36</v>
      </c>
      <c r="CU3042">
        <v>25</v>
      </c>
      <c r="CV3042" t="s">
        <v>21743</v>
      </c>
      <c r="CW3042" t="s">
        <v>120</v>
      </c>
      <c r="CX3042">
        <v>68838.899999999994</v>
      </c>
      <c r="CY3042">
        <v>53</v>
      </c>
      <c r="CZ3042">
        <v>91</v>
      </c>
      <c r="DA3042">
        <v>91.2</v>
      </c>
      <c r="DB3042">
        <v>475.76</v>
      </c>
      <c r="DC3042">
        <v>345.09</v>
      </c>
      <c r="DD3042" t="s">
        <v>21740</v>
      </c>
      <c r="DE3042" t="s">
        <v>21741</v>
      </c>
      <c r="DF3042" t="s">
        <v>21742</v>
      </c>
    </row>
    <row r="3043" spans="1:110" x14ac:dyDescent="0.25">
      <c r="A3043" t="s">
        <v>21744</v>
      </c>
      <c r="B3043">
        <v>-0.27439999999999998</v>
      </c>
      <c r="C3043">
        <v>0.30620000000000003</v>
      </c>
      <c r="D3043">
        <v>0.13109999999999999</v>
      </c>
      <c r="E3043">
        <v>0.1305</v>
      </c>
      <c r="F3043">
        <v>-0.65539999999999998</v>
      </c>
      <c r="G3043">
        <v>-0.47510000000000002</v>
      </c>
      <c r="H3043">
        <v>0.1515</v>
      </c>
      <c r="I3043">
        <v>-1.085</v>
      </c>
      <c r="J3043">
        <v>-1.5379</v>
      </c>
      <c r="K3043">
        <v>-0.1646</v>
      </c>
      <c r="L3043">
        <v>-0.40229999999999999</v>
      </c>
      <c r="M3043">
        <v>-2.9174000000000002</v>
      </c>
      <c r="N3043">
        <v>0.76200000000000001</v>
      </c>
      <c r="O3043">
        <v>1.4348000000000001</v>
      </c>
      <c r="P3043">
        <v>1.3032999999999999</v>
      </c>
      <c r="Q3043">
        <v>0.87080000000000002</v>
      </c>
      <c r="R3043">
        <v>0.23882854829768799</v>
      </c>
      <c r="S3043">
        <v>0.45292700722226897</v>
      </c>
      <c r="T3043">
        <v>0.244756645853175</v>
      </c>
      <c r="U3043">
        <v>-0.47200833333333297</v>
      </c>
      <c r="V3043">
        <v>0.54741567555634396</v>
      </c>
      <c r="W3043">
        <v>0.82474619064936905</v>
      </c>
      <c r="X3043">
        <v>0.61598409971296497</v>
      </c>
      <c r="Y3043">
        <v>-0.399683333333333</v>
      </c>
      <c r="Z3043">
        <v>0.60981725910612505</v>
      </c>
      <c r="AA3043">
        <v>0.80783383756870797</v>
      </c>
      <c r="AB3043">
        <v>0.51111438165419298</v>
      </c>
      <c r="AC3043">
        <v>0.94312499999999999</v>
      </c>
      <c r="AD3043">
        <v>0.203820853275786</v>
      </c>
      <c r="AE3043">
        <v>0.36416237061425399</v>
      </c>
      <c r="AF3043">
        <v>0.165417164149715</v>
      </c>
      <c r="AG3043" t="s">
        <v>21734</v>
      </c>
      <c r="AH3043">
        <v>1</v>
      </c>
      <c r="AI3043">
        <v>4</v>
      </c>
      <c r="AJ3043">
        <v>22.43</v>
      </c>
      <c r="AK3043">
        <v>22.43</v>
      </c>
      <c r="AL3043">
        <v>2.851</v>
      </c>
      <c r="AM3043">
        <v>2</v>
      </c>
      <c r="AN3043">
        <v>1</v>
      </c>
      <c r="AO3043">
        <v>1</v>
      </c>
      <c r="AP3043">
        <v>0</v>
      </c>
      <c r="AQ3043">
        <v>-190.16630000000001</v>
      </c>
      <c r="AR3043">
        <v>-0.7</v>
      </c>
      <c r="AS3043" t="s">
        <v>2293</v>
      </c>
      <c r="AT3043">
        <v>194</v>
      </c>
      <c r="AU3043" t="s">
        <v>114</v>
      </c>
      <c r="AV3043" t="s">
        <v>21745</v>
      </c>
      <c r="AW3043" t="s">
        <v>114</v>
      </c>
      <c r="AX3043" t="s">
        <v>21746</v>
      </c>
      <c r="AY3043" t="s">
        <v>21747</v>
      </c>
      <c r="AZ3043">
        <v>3</v>
      </c>
      <c r="BA3043">
        <v>85.1</v>
      </c>
      <c r="BB3043">
        <v>97.05</v>
      </c>
      <c r="BC3043" t="s">
        <v>21734</v>
      </c>
      <c r="BD3043" t="s">
        <v>120</v>
      </c>
      <c r="BE3043">
        <v>68838.899999999994</v>
      </c>
      <c r="BF3043" t="s">
        <v>21748</v>
      </c>
      <c r="BG3043">
        <v>961.84439999999995</v>
      </c>
      <c r="BH3043" t="s">
        <v>21740</v>
      </c>
      <c r="BI3043" t="s">
        <v>21741</v>
      </c>
      <c r="BJ3043" t="s">
        <v>21742</v>
      </c>
      <c r="BK3043" t="s">
        <v>21734</v>
      </c>
      <c r="BL3043" t="s">
        <v>21734</v>
      </c>
      <c r="BM3043">
        <v>0.51784525717400398</v>
      </c>
      <c r="BN3043">
        <v>0.43722314074317098</v>
      </c>
      <c r="BO3043">
        <v>0.52337129537560301</v>
      </c>
      <c r="BP3043">
        <v>-0.55272959175937697</v>
      </c>
      <c r="BQ3043">
        <v>-0.126141852794076</v>
      </c>
      <c r="BR3043">
        <v>-9.1036167209442895E-2</v>
      </c>
      <c r="BS3043">
        <v>0.19489826575217001</v>
      </c>
      <c r="BT3043">
        <v>0.51606568417780196</v>
      </c>
      <c r="BU3043">
        <v>8.3213019887912701E-2</v>
      </c>
      <c r="BV3043">
        <v>-0.46545959771461698</v>
      </c>
      <c r="BW3043">
        <v>0.29821162277852298</v>
      </c>
      <c r="BX3043">
        <v>0.511554107614832</v>
      </c>
      <c r="BY3043">
        <v>-4.74272064738216E-2</v>
      </c>
      <c r="BZ3043">
        <v>0.19333705237985599</v>
      </c>
      <c r="CA3043">
        <v>0.21679744892226999</v>
      </c>
      <c r="CB3043">
        <v>0.62674973298530201</v>
      </c>
      <c r="CC3043">
        <v>6.2300471248382602E-3</v>
      </c>
      <c r="CD3043">
        <v>3.0843839863953299E-2</v>
      </c>
      <c r="CE3043">
        <v>1.1458228747945999E-2</v>
      </c>
      <c r="CF3043">
        <v>-0.136025672728146</v>
      </c>
      <c r="CG3043">
        <v>0.52310513042596196</v>
      </c>
      <c r="CH3043">
        <v>0.74412487577463404</v>
      </c>
      <c r="CI3043">
        <v>0.46212959482739502</v>
      </c>
      <c r="CJ3043">
        <v>-0.29222231765004297</v>
      </c>
      <c r="CK3043">
        <v>0.182242686939557</v>
      </c>
      <c r="CL3043">
        <v>0.56800983775838998</v>
      </c>
      <c r="CM3043">
        <v>0.453189810636621</v>
      </c>
      <c r="CN3043">
        <v>0.47055308806340601</v>
      </c>
      <c r="CO3043">
        <v>2.92926710744419E-2</v>
      </c>
      <c r="CP3043">
        <v>9.7299542840773301E-2</v>
      </c>
      <c r="CQ3043">
        <v>3.9159191504439902E-2</v>
      </c>
      <c r="CR3043">
        <v>1</v>
      </c>
      <c r="CS3043">
        <v>46</v>
      </c>
      <c r="CT3043">
        <v>36</v>
      </c>
      <c r="CU3043">
        <v>25</v>
      </c>
      <c r="CV3043" t="s">
        <v>21743</v>
      </c>
      <c r="CW3043" t="s">
        <v>120</v>
      </c>
      <c r="CX3043">
        <v>68838.899999999994</v>
      </c>
      <c r="CY3043">
        <v>53</v>
      </c>
      <c r="CZ3043">
        <v>91</v>
      </c>
      <c r="DA3043">
        <v>91.2</v>
      </c>
      <c r="DB3043">
        <v>475.76</v>
      </c>
      <c r="DC3043">
        <v>345.09</v>
      </c>
      <c r="DD3043" t="s">
        <v>21740</v>
      </c>
      <c r="DE3043" t="s">
        <v>21741</v>
      </c>
      <c r="DF3043" t="s">
        <v>21742</v>
      </c>
    </row>
    <row r="3044" spans="1:110" x14ac:dyDescent="0.25">
      <c r="A3044" t="s">
        <v>21749</v>
      </c>
      <c r="B3044">
        <v>0.46949999999999997</v>
      </c>
      <c r="C3044">
        <v>0.19170000000000001</v>
      </c>
      <c r="D3044">
        <v>1.1999999999999999E-3</v>
      </c>
      <c r="E3044">
        <v>-0.754</v>
      </c>
      <c r="F3044">
        <v>2.8899999999999999E-2</v>
      </c>
      <c r="G3044">
        <v>8.2299999999999998E-2</v>
      </c>
      <c r="H3044">
        <v>9.3399999999999997E-2</v>
      </c>
      <c r="I3044" t="s">
        <v>111</v>
      </c>
      <c r="J3044">
        <v>0.67069999999999996</v>
      </c>
      <c r="K3044">
        <v>0.29110000000000003</v>
      </c>
      <c r="L3044" t="s">
        <v>111</v>
      </c>
      <c r="M3044">
        <v>-0.13739999999999999</v>
      </c>
      <c r="N3044">
        <v>-0.44619999999999999</v>
      </c>
      <c r="O3044">
        <v>-0.52649999999999997</v>
      </c>
      <c r="P3044">
        <v>-0.11119999999999999</v>
      </c>
      <c r="Q3044">
        <v>-0.50379999999999903</v>
      </c>
      <c r="R3044">
        <v>0.135288206124867</v>
      </c>
      <c r="S3044">
        <v>0.32490126203486702</v>
      </c>
      <c r="T3044">
        <v>0.175572977237131</v>
      </c>
      <c r="U3044">
        <v>0.373524999999999</v>
      </c>
      <c r="V3044">
        <v>0.20361788622129201</v>
      </c>
      <c r="W3044">
        <v>0.54575842649594597</v>
      </c>
      <c r="X3044">
        <v>0.407614508338835</v>
      </c>
      <c r="Y3044">
        <v>9.11E-2</v>
      </c>
      <c r="Z3044">
        <v>0.74929675171333499</v>
      </c>
      <c r="AA3044">
        <v>0.89260194447226004</v>
      </c>
      <c r="AB3044">
        <v>0.56474694385832402</v>
      </c>
      <c r="AC3044">
        <v>-0.78622499999999895</v>
      </c>
      <c r="AD3044">
        <v>2.7291926235803499E-2</v>
      </c>
      <c r="AE3044">
        <v>9.8499042869218095E-2</v>
      </c>
      <c r="AF3044">
        <v>4.47422184653627E-2</v>
      </c>
      <c r="AG3044" t="s">
        <v>21734</v>
      </c>
      <c r="AH3044">
        <v>1</v>
      </c>
      <c r="AI3044">
        <v>1</v>
      </c>
      <c r="AJ3044">
        <v>5.72</v>
      </c>
      <c r="AK3044">
        <v>5.72</v>
      </c>
      <c r="AL3044">
        <v>5.7229999999999999</v>
      </c>
      <c r="AM3044">
        <v>2</v>
      </c>
      <c r="AN3044">
        <v>1</v>
      </c>
      <c r="AO3044">
        <v>1</v>
      </c>
      <c r="AP3044">
        <v>0</v>
      </c>
      <c r="AQ3044">
        <v>-190.16739999999999</v>
      </c>
      <c r="AR3044">
        <v>-1.2</v>
      </c>
      <c r="AS3044" t="s">
        <v>1643</v>
      </c>
      <c r="AT3044">
        <v>295</v>
      </c>
      <c r="AU3044" t="s">
        <v>142</v>
      </c>
      <c r="AV3044" t="s">
        <v>21750</v>
      </c>
      <c r="AW3044" t="s">
        <v>210</v>
      </c>
      <c r="AX3044" t="s">
        <v>21751</v>
      </c>
      <c r="AY3044" t="s">
        <v>21752</v>
      </c>
      <c r="AZ3044">
        <v>4</v>
      </c>
      <c r="BA3044">
        <v>85.1</v>
      </c>
      <c r="BB3044">
        <v>97.05</v>
      </c>
      <c r="BC3044" t="s">
        <v>21753</v>
      </c>
      <c r="BD3044" t="s">
        <v>120</v>
      </c>
      <c r="BE3044">
        <v>68838.899999999994</v>
      </c>
      <c r="BF3044" t="s">
        <v>21754</v>
      </c>
      <c r="BG3044">
        <v>525.10119999999995</v>
      </c>
      <c r="BH3044" t="s">
        <v>21740</v>
      </c>
      <c r="BI3044" t="s">
        <v>21741</v>
      </c>
      <c r="BJ3044" t="s">
        <v>21742</v>
      </c>
      <c r="BK3044" t="s">
        <v>21734</v>
      </c>
      <c r="BL3044" t="s">
        <v>21734</v>
      </c>
      <c r="BM3044">
        <v>0.51784525717400398</v>
      </c>
      <c r="BN3044">
        <v>0.43722314074317098</v>
      </c>
      <c r="BO3044">
        <v>0.52337129537560301</v>
      </c>
      <c r="BP3044">
        <v>-0.55272959175937697</v>
      </c>
      <c r="BQ3044">
        <v>-0.126141852794076</v>
      </c>
      <c r="BR3044">
        <v>-9.1036167209442895E-2</v>
      </c>
      <c r="BS3044">
        <v>0.19489826575217001</v>
      </c>
      <c r="BT3044">
        <v>0.51606568417780196</v>
      </c>
      <c r="BU3044">
        <v>8.3213019887912701E-2</v>
      </c>
      <c r="BV3044">
        <v>-0.46545959771461698</v>
      </c>
      <c r="BW3044">
        <v>0.29821162277852298</v>
      </c>
      <c r="BX3044">
        <v>0.511554107614832</v>
      </c>
      <c r="BY3044">
        <v>-4.74272064738216E-2</v>
      </c>
      <c r="BZ3044">
        <v>0.19333705237985599</v>
      </c>
      <c r="CA3044">
        <v>0.21679744892226999</v>
      </c>
      <c r="CB3044">
        <v>0.62674973298530201</v>
      </c>
      <c r="CC3044">
        <v>6.2300471248382602E-3</v>
      </c>
      <c r="CD3044">
        <v>3.0843839863953299E-2</v>
      </c>
      <c r="CE3044">
        <v>1.1458228747945999E-2</v>
      </c>
      <c r="CF3044">
        <v>-0.136025672728146</v>
      </c>
      <c r="CG3044">
        <v>0.52310513042596196</v>
      </c>
      <c r="CH3044">
        <v>0.74412487577463404</v>
      </c>
      <c r="CI3044">
        <v>0.46212959482739502</v>
      </c>
      <c r="CJ3044">
        <v>-0.29222231765004297</v>
      </c>
      <c r="CK3044">
        <v>0.182242686939557</v>
      </c>
      <c r="CL3044">
        <v>0.56800983775838998</v>
      </c>
      <c r="CM3044">
        <v>0.453189810636621</v>
      </c>
      <c r="CN3044">
        <v>0.47055308806340601</v>
      </c>
      <c r="CO3044">
        <v>2.92926710744419E-2</v>
      </c>
      <c r="CP3044">
        <v>9.7299542840773301E-2</v>
      </c>
      <c r="CQ3044">
        <v>3.9159191504439902E-2</v>
      </c>
      <c r="CR3044">
        <v>1</v>
      </c>
      <c r="CS3044">
        <v>46</v>
      </c>
      <c r="CT3044">
        <v>36</v>
      </c>
      <c r="CU3044">
        <v>25</v>
      </c>
      <c r="CV3044" t="s">
        <v>21743</v>
      </c>
      <c r="CW3044" t="s">
        <v>120</v>
      </c>
      <c r="CX3044">
        <v>68838.899999999994</v>
      </c>
      <c r="CY3044">
        <v>53</v>
      </c>
      <c r="CZ3044">
        <v>91</v>
      </c>
      <c r="DA3044">
        <v>91.2</v>
      </c>
      <c r="DB3044">
        <v>475.76</v>
      </c>
      <c r="DC3044">
        <v>345.09</v>
      </c>
      <c r="DD3044" t="s">
        <v>21740</v>
      </c>
      <c r="DE3044" t="s">
        <v>21741</v>
      </c>
      <c r="DF3044" t="s">
        <v>21742</v>
      </c>
    </row>
    <row r="3045" spans="1:110" x14ac:dyDescent="0.25">
      <c r="A3045" t="s">
        <v>21755</v>
      </c>
      <c r="B3045">
        <v>0.1191</v>
      </c>
      <c r="C3045">
        <v>-6.9400000000000003E-2</v>
      </c>
      <c r="D3045">
        <v>-0.16170000000000001</v>
      </c>
      <c r="E3045">
        <v>-0.1123</v>
      </c>
      <c r="F3045">
        <v>0.19170000000000001</v>
      </c>
      <c r="G3045">
        <v>-0.501</v>
      </c>
      <c r="H3045">
        <v>0.38669999999999999</v>
      </c>
      <c r="I3045">
        <v>3.4200000000000001E-2</v>
      </c>
      <c r="J3045">
        <v>0.21429999999999999</v>
      </c>
      <c r="K3045">
        <v>-9.1800000000000007E-2</v>
      </c>
      <c r="L3045" t="s">
        <v>111</v>
      </c>
      <c r="M3045">
        <v>-0.27939999999999998</v>
      </c>
      <c r="N3045">
        <v>-0.34460000000000002</v>
      </c>
      <c r="O3045">
        <v>-0.31580000000000003</v>
      </c>
      <c r="P3045">
        <v>-1.5900000000000001E-2</v>
      </c>
      <c r="Q3045">
        <v>-0.10830833333333301</v>
      </c>
      <c r="R3045">
        <v>0.64917934160609903</v>
      </c>
      <c r="S3045">
        <v>0.799300801554226</v>
      </c>
      <c r="T3045">
        <v>0.43193313734140198</v>
      </c>
      <c r="U3045">
        <v>0.26472499999999999</v>
      </c>
      <c r="V3045">
        <v>0.27489720389212002</v>
      </c>
      <c r="W3045">
        <v>0.62526808394778599</v>
      </c>
      <c r="X3045">
        <v>0.46699845617543601</v>
      </c>
      <c r="Y3045">
        <v>8.1874999999999906E-2</v>
      </c>
      <c r="Z3045">
        <v>0.73051742486361004</v>
      </c>
      <c r="AA3045">
        <v>0.88379909621351005</v>
      </c>
      <c r="AB3045">
        <v>0.55917740451084197</v>
      </c>
      <c r="AC3045">
        <v>-0.29115833333333302</v>
      </c>
      <c r="AD3045">
        <v>0.231853130975994</v>
      </c>
      <c r="AE3045">
        <v>0.399677346927789</v>
      </c>
      <c r="AF3045">
        <v>0.18154949176148899</v>
      </c>
      <c r="AG3045" t="s">
        <v>21734</v>
      </c>
      <c r="AH3045">
        <v>1</v>
      </c>
      <c r="AI3045">
        <v>2</v>
      </c>
      <c r="AJ3045">
        <v>9.68</v>
      </c>
      <c r="AK3045">
        <v>2.88</v>
      </c>
      <c r="AL3045">
        <v>0.94199999999999995</v>
      </c>
      <c r="AM3045">
        <v>2</v>
      </c>
      <c r="AN3045">
        <v>1</v>
      </c>
      <c r="AO3045">
        <v>0</v>
      </c>
      <c r="AP3045">
        <v>1</v>
      </c>
      <c r="AQ3045">
        <v>114.0485</v>
      </c>
      <c r="AR3045">
        <v>4</v>
      </c>
      <c r="AS3045" t="s">
        <v>8089</v>
      </c>
      <c r="AT3045">
        <v>321</v>
      </c>
      <c r="AU3045" t="s">
        <v>142</v>
      </c>
      <c r="AV3045" t="s">
        <v>21756</v>
      </c>
      <c r="AW3045" t="s">
        <v>142</v>
      </c>
      <c r="AX3045" t="s">
        <v>21757</v>
      </c>
      <c r="AY3045" t="s">
        <v>21758</v>
      </c>
      <c r="AZ3045">
        <v>5</v>
      </c>
      <c r="BA3045">
        <v>85.1</v>
      </c>
      <c r="BB3045">
        <v>97.05</v>
      </c>
      <c r="BC3045" t="s">
        <v>21759</v>
      </c>
      <c r="BD3045" t="s">
        <v>120</v>
      </c>
      <c r="BE3045">
        <v>68838.899999999994</v>
      </c>
      <c r="BF3045" t="s">
        <v>21760</v>
      </c>
      <c r="BG3045">
        <v>459.92860000000002</v>
      </c>
      <c r="BH3045" t="s">
        <v>21740</v>
      </c>
      <c r="BI3045" t="s">
        <v>21741</v>
      </c>
      <c r="BJ3045" t="s">
        <v>21742</v>
      </c>
      <c r="BK3045" t="s">
        <v>21734</v>
      </c>
      <c r="BL3045" t="s">
        <v>21734</v>
      </c>
      <c r="BM3045">
        <v>0.51784525717400398</v>
      </c>
      <c r="BN3045">
        <v>0.43722314074317098</v>
      </c>
      <c r="BO3045">
        <v>0.52337129537560301</v>
      </c>
      <c r="BP3045">
        <v>-0.55272959175937697</v>
      </c>
      <c r="BQ3045">
        <v>-0.126141852794076</v>
      </c>
      <c r="BR3045">
        <v>-9.1036167209442895E-2</v>
      </c>
      <c r="BS3045">
        <v>0.19489826575217001</v>
      </c>
      <c r="BT3045">
        <v>0.51606568417780196</v>
      </c>
      <c r="BU3045">
        <v>8.3213019887912701E-2</v>
      </c>
      <c r="BV3045">
        <v>-0.46545959771461698</v>
      </c>
      <c r="BW3045">
        <v>0.29821162277852298</v>
      </c>
      <c r="BX3045">
        <v>0.511554107614832</v>
      </c>
      <c r="BY3045">
        <v>-4.74272064738216E-2</v>
      </c>
      <c r="BZ3045">
        <v>0.19333705237985599</v>
      </c>
      <c r="CA3045">
        <v>0.21679744892226999</v>
      </c>
      <c r="CB3045">
        <v>0.62674973298530201</v>
      </c>
      <c r="CC3045">
        <v>6.2300471248382602E-3</v>
      </c>
      <c r="CD3045">
        <v>3.0843839863953299E-2</v>
      </c>
      <c r="CE3045">
        <v>1.1458228747945999E-2</v>
      </c>
      <c r="CF3045">
        <v>-0.136025672728146</v>
      </c>
      <c r="CG3045">
        <v>0.52310513042596196</v>
      </c>
      <c r="CH3045">
        <v>0.74412487577463404</v>
      </c>
      <c r="CI3045">
        <v>0.46212959482739502</v>
      </c>
      <c r="CJ3045">
        <v>-0.29222231765004297</v>
      </c>
      <c r="CK3045">
        <v>0.182242686939557</v>
      </c>
      <c r="CL3045">
        <v>0.56800983775838998</v>
      </c>
      <c r="CM3045">
        <v>0.453189810636621</v>
      </c>
      <c r="CN3045">
        <v>0.47055308806340601</v>
      </c>
      <c r="CO3045">
        <v>2.92926710744419E-2</v>
      </c>
      <c r="CP3045">
        <v>9.7299542840773301E-2</v>
      </c>
      <c r="CQ3045">
        <v>3.9159191504439902E-2</v>
      </c>
      <c r="CR3045">
        <v>1</v>
      </c>
      <c r="CS3045">
        <v>46</v>
      </c>
      <c r="CT3045">
        <v>36</v>
      </c>
      <c r="CU3045">
        <v>25</v>
      </c>
      <c r="CV3045" t="s">
        <v>21743</v>
      </c>
      <c r="CW3045" t="s">
        <v>120</v>
      </c>
      <c r="CX3045">
        <v>68838.899999999994</v>
      </c>
      <c r="CY3045">
        <v>53</v>
      </c>
      <c r="CZ3045">
        <v>91</v>
      </c>
      <c r="DA3045">
        <v>91.2</v>
      </c>
      <c r="DB3045">
        <v>475.76</v>
      </c>
      <c r="DC3045">
        <v>345.09</v>
      </c>
      <c r="DD3045" t="s">
        <v>21740</v>
      </c>
      <c r="DE3045" t="s">
        <v>21741</v>
      </c>
      <c r="DF3045" t="s">
        <v>21742</v>
      </c>
    </row>
    <row r="3046" spans="1:110" x14ac:dyDescent="0.25">
      <c r="A3046" t="s">
        <v>21761</v>
      </c>
      <c r="B3046">
        <v>-0.44340000000000002</v>
      </c>
      <c r="C3046">
        <v>-0.97519999999999996</v>
      </c>
      <c r="D3046">
        <v>-0.60619999999999996</v>
      </c>
      <c r="E3046">
        <v>-0.65039999999999998</v>
      </c>
      <c r="F3046">
        <v>0.51170000000000004</v>
      </c>
      <c r="G3046">
        <v>0.54159999999999997</v>
      </c>
      <c r="H3046">
        <v>0.31780000000000003</v>
      </c>
      <c r="I3046">
        <v>0.59309999999999996</v>
      </c>
      <c r="J3046">
        <v>-0.24260000000000001</v>
      </c>
      <c r="K3046" t="s">
        <v>111</v>
      </c>
      <c r="L3046">
        <v>0.2079</v>
      </c>
      <c r="M3046">
        <v>0.14990000000000001</v>
      </c>
      <c r="N3046">
        <v>3.0999999999999999E-3</v>
      </c>
      <c r="O3046">
        <v>-0.21579999999999999</v>
      </c>
      <c r="P3046">
        <v>-0.19139999999999999</v>
      </c>
      <c r="Q3046">
        <v>-0.85493333333333299</v>
      </c>
      <c r="R3046">
        <v>2.6593537069520101E-3</v>
      </c>
      <c r="S3046">
        <v>3.50680108823406E-2</v>
      </c>
      <c r="T3046">
        <v>1.8950357526576599E-2</v>
      </c>
      <c r="U3046">
        <v>0.52058333333333295</v>
      </c>
      <c r="V3046">
        <v>4.3673971844046797E-2</v>
      </c>
      <c r="W3046">
        <v>0.260799558362171</v>
      </c>
      <c r="X3046">
        <v>0.194785235730247</v>
      </c>
      <c r="Y3046">
        <v>1.1258333333333299</v>
      </c>
      <c r="Z3046" s="1">
        <v>2.8220863762000502E-4</v>
      </c>
      <c r="AA3046">
        <v>9.6580658544168693E-3</v>
      </c>
      <c r="AB3046">
        <v>6.1106333104496997E-3</v>
      </c>
      <c r="AC3046">
        <v>-0.24968333333333301</v>
      </c>
      <c r="AD3046">
        <v>0.30577262829539198</v>
      </c>
      <c r="AE3046">
        <v>0.47716876349556098</v>
      </c>
      <c r="AF3046">
        <v>0.2167492032335</v>
      </c>
      <c r="AG3046" t="s">
        <v>21734</v>
      </c>
      <c r="AH3046">
        <v>1</v>
      </c>
      <c r="AI3046">
        <v>1</v>
      </c>
      <c r="AJ3046">
        <v>7.74</v>
      </c>
      <c r="AK3046">
        <v>7.55</v>
      </c>
      <c r="AL3046">
        <v>7.0629999999999997</v>
      </c>
      <c r="AM3046">
        <v>2</v>
      </c>
      <c r="AN3046">
        <v>1</v>
      </c>
      <c r="AO3046">
        <v>1</v>
      </c>
      <c r="AP3046">
        <v>0</v>
      </c>
      <c r="AQ3046">
        <v>-190.1669</v>
      </c>
      <c r="AR3046">
        <v>-1.2</v>
      </c>
      <c r="AS3046" t="s">
        <v>21762</v>
      </c>
      <c r="AT3046">
        <v>437</v>
      </c>
      <c r="AU3046" t="s">
        <v>114</v>
      </c>
      <c r="AV3046" t="s">
        <v>21763</v>
      </c>
      <c r="AW3046" t="s">
        <v>135</v>
      </c>
      <c r="AX3046" t="s">
        <v>21764</v>
      </c>
      <c r="AY3046" t="s">
        <v>21765</v>
      </c>
      <c r="AZ3046">
        <v>6</v>
      </c>
      <c r="BA3046">
        <v>85.1</v>
      </c>
      <c r="BB3046">
        <v>97.05</v>
      </c>
      <c r="BC3046" t="s">
        <v>21734</v>
      </c>
      <c r="BD3046" t="s">
        <v>120</v>
      </c>
      <c r="BE3046">
        <v>68838.899999999994</v>
      </c>
      <c r="BF3046" t="s">
        <v>21766</v>
      </c>
      <c r="BG3046">
        <v>568.05930000000001</v>
      </c>
      <c r="BH3046" t="s">
        <v>21740</v>
      </c>
      <c r="BI3046" t="s">
        <v>21741</v>
      </c>
      <c r="BJ3046" t="s">
        <v>21742</v>
      </c>
      <c r="BK3046" t="s">
        <v>21734</v>
      </c>
      <c r="BL3046" t="s">
        <v>21734</v>
      </c>
      <c r="BM3046">
        <v>0.51784525717400398</v>
      </c>
      <c r="BN3046">
        <v>0.43722314074317098</v>
      </c>
      <c r="BO3046">
        <v>0.52337129537560301</v>
      </c>
      <c r="BP3046">
        <v>-0.55272959175937697</v>
      </c>
      <c r="BQ3046">
        <v>-0.126141852794076</v>
      </c>
      <c r="BR3046">
        <v>-9.1036167209442895E-2</v>
      </c>
      <c r="BS3046">
        <v>0.19489826575217001</v>
      </c>
      <c r="BT3046">
        <v>0.51606568417780196</v>
      </c>
      <c r="BU3046">
        <v>8.3213019887912701E-2</v>
      </c>
      <c r="BV3046">
        <v>-0.46545959771461698</v>
      </c>
      <c r="BW3046">
        <v>0.29821162277852298</v>
      </c>
      <c r="BX3046">
        <v>0.511554107614832</v>
      </c>
      <c r="BY3046">
        <v>-4.74272064738216E-2</v>
      </c>
      <c r="BZ3046">
        <v>0.19333705237985599</v>
      </c>
      <c r="CA3046">
        <v>0.21679744892226999</v>
      </c>
      <c r="CB3046">
        <v>0.62674973298530201</v>
      </c>
      <c r="CC3046">
        <v>6.2300471248382602E-3</v>
      </c>
      <c r="CD3046">
        <v>3.0843839863953299E-2</v>
      </c>
      <c r="CE3046">
        <v>1.1458228747945999E-2</v>
      </c>
      <c r="CF3046">
        <v>-0.136025672728146</v>
      </c>
      <c r="CG3046">
        <v>0.52310513042596196</v>
      </c>
      <c r="CH3046">
        <v>0.74412487577463404</v>
      </c>
      <c r="CI3046">
        <v>0.46212959482739502</v>
      </c>
      <c r="CJ3046">
        <v>-0.29222231765004297</v>
      </c>
      <c r="CK3046">
        <v>0.182242686939557</v>
      </c>
      <c r="CL3046">
        <v>0.56800983775838998</v>
      </c>
      <c r="CM3046">
        <v>0.453189810636621</v>
      </c>
      <c r="CN3046">
        <v>0.47055308806340601</v>
      </c>
      <c r="CO3046">
        <v>2.92926710744419E-2</v>
      </c>
      <c r="CP3046">
        <v>9.7299542840773301E-2</v>
      </c>
      <c r="CQ3046">
        <v>3.9159191504439902E-2</v>
      </c>
      <c r="CR3046">
        <v>1</v>
      </c>
      <c r="CS3046">
        <v>46</v>
      </c>
      <c r="CT3046">
        <v>36</v>
      </c>
      <c r="CU3046">
        <v>25</v>
      </c>
      <c r="CV3046" t="s">
        <v>21743</v>
      </c>
      <c r="CW3046" t="s">
        <v>120</v>
      </c>
      <c r="CX3046">
        <v>68838.899999999994</v>
      </c>
      <c r="CY3046">
        <v>53</v>
      </c>
      <c r="CZ3046">
        <v>91</v>
      </c>
      <c r="DA3046">
        <v>91.2</v>
      </c>
      <c r="DB3046">
        <v>475.76</v>
      </c>
      <c r="DC3046">
        <v>345.09</v>
      </c>
      <c r="DD3046" t="s">
        <v>21740</v>
      </c>
      <c r="DE3046" t="s">
        <v>21741</v>
      </c>
      <c r="DF3046" t="s">
        <v>21742</v>
      </c>
    </row>
    <row r="3047" spans="1:110" x14ac:dyDescent="0.25">
      <c r="A3047" t="s">
        <v>21767</v>
      </c>
      <c r="B3047">
        <v>-0.17829999999999999</v>
      </c>
      <c r="C3047">
        <v>0.69850000000000001</v>
      </c>
      <c r="D3047">
        <v>-0.20660000000000001</v>
      </c>
      <c r="E3047">
        <v>-0.28770000000000001</v>
      </c>
      <c r="F3047">
        <v>0.47499999999999998</v>
      </c>
      <c r="G3047">
        <v>1.0748</v>
      </c>
      <c r="H3047">
        <v>-0.2233</v>
      </c>
      <c r="I3047">
        <v>-0.2177</v>
      </c>
      <c r="J3047">
        <v>0.1197</v>
      </c>
      <c r="K3047">
        <v>1.0185999999999999</v>
      </c>
      <c r="L3047" t="s">
        <v>111</v>
      </c>
      <c r="M3047">
        <v>-5.3699999999999998E-2</v>
      </c>
      <c r="N3047">
        <v>-0.43609999999999999</v>
      </c>
      <c r="O3047">
        <v>0.1978</v>
      </c>
      <c r="P3047">
        <v>-0.27100000000000002</v>
      </c>
      <c r="Q3047">
        <v>-0.300391666666666</v>
      </c>
      <c r="R3047">
        <v>0.42637178363419198</v>
      </c>
      <c r="S3047">
        <v>0.63031643350405997</v>
      </c>
      <c r="T3047">
        <v>0.34061589092849398</v>
      </c>
      <c r="U3047">
        <v>0.58291666666666597</v>
      </c>
      <c r="V3047">
        <v>0.13414175264269801</v>
      </c>
      <c r="W3047">
        <v>0.45717254233999299</v>
      </c>
      <c r="X3047">
        <v>0.341451733999596</v>
      </c>
      <c r="Y3047">
        <v>0.43569166666666598</v>
      </c>
      <c r="Z3047">
        <v>0.254468822599968</v>
      </c>
      <c r="AA3047">
        <v>0.54066464565750105</v>
      </c>
      <c r="AB3047">
        <v>0.34207712427497</v>
      </c>
      <c r="AC3047">
        <v>-0.447616666666666</v>
      </c>
      <c r="AD3047">
        <v>0.242297995530836</v>
      </c>
      <c r="AE3047">
        <v>0.41195847634150701</v>
      </c>
      <c r="AF3047">
        <v>0.18712807363623399</v>
      </c>
      <c r="AG3047" t="s">
        <v>21734</v>
      </c>
      <c r="AH3047">
        <v>1</v>
      </c>
      <c r="AI3047">
        <v>1</v>
      </c>
      <c r="AJ3047">
        <v>12.25</v>
      </c>
      <c r="AK3047">
        <v>9.26</v>
      </c>
      <c r="AL3047">
        <v>99</v>
      </c>
      <c r="AM3047">
        <v>1</v>
      </c>
      <c r="AN3047">
        <v>1</v>
      </c>
      <c r="AO3047">
        <v>1</v>
      </c>
      <c r="AP3047">
        <v>0</v>
      </c>
      <c r="AQ3047">
        <v>-190.16540000000001</v>
      </c>
      <c r="AR3047">
        <v>-0.8</v>
      </c>
      <c r="AS3047" t="s">
        <v>11373</v>
      </c>
      <c r="AT3047">
        <v>73</v>
      </c>
      <c r="AU3047" t="s">
        <v>114</v>
      </c>
      <c r="AV3047" t="s">
        <v>21768</v>
      </c>
      <c r="AW3047" t="s">
        <v>135</v>
      </c>
      <c r="AX3047" t="s">
        <v>21769</v>
      </c>
      <c r="AY3047" t="s">
        <v>21770</v>
      </c>
      <c r="AZ3047">
        <v>1</v>
      </c>
      <c r="BA3047">
        <v>85.1</v>
      </c>
      <c r="BB3047">
        <v>97.05</v>
      </c>
      <c r="BC3047" t="s">
        <v>21738</v>
      </c>
      <c r="BD3047" t="s">
        <v>120</v>
      </c>
      <c r="BE3047">
        <v>68838.899999999994</v>
      </c>
      <c r="BF3047" t="s">
        <v>21771</v>
      </c>
      <c r="BG3047">
        <v>532.96500000000003</v>
      </c>
      <c r="BH3047" t="s">
        <v>21740</v>
      </c>
      <c r="BI3047" t="s">
        <v>21741</v>
      </c>
      <c r="BJ3047" t="s">
        <v>21742</v>
      </c>
      <c r="BK3047" t="s">
        <v>21734</v>
      </c>
      <c r="BL3047" t="s">
        <v>21734</v>
      </c>
      <c r="BM3047">
        <v>0.51784525717400398</v>
      </c>
      <c r="BN3047">
        <v>0.43722314074317098</v>
      </c>
      <c r="BO3047">
        <v>0.52337129537560301</v>
      </c>
      <c r="BP3047">
        <v>-0.55272959175937697</v>
      </c>
      <c r="BQ3047">
        <v>-0.126141852794076</v>
      </c>
      <c r="BR3047">
        <v>-9.1036167209442895E-2</v>
      </c>
      <c r="BS3047">
        <v>0.19489826575217001</v>
      </c>
      <c r="BT3047">
        <v>0.51606568417780196</v>
      </c>
      <c r="BU3047">
        <v>8.3213019887912701E-2</v>
      </c>
      <c r="BV3047">
        <v>-0.46545959771461698</v>
      </c>
      <c r="BW3047">
        <v>0.29821162277852298</v>
      </c>
      <c r="BX3047">
        <v>0.511554107614832</v>
      </c>
      <c r="BY3047">
        <v>-4.74272064738216E-2</v>
      </c>
      <c r="BZ3047">
        <v>0.19333705237985599</v>
      </c>
      <c r="CA3047">
        <v>0.21679744892226999</v>
      </c>
      <c r="CB3047">
        <v>0.62674973298530201</v>
      </c>
      <c r="CC3047">
        <v>6.2300471248382602E-3</v>
      </c>
      <c r="CD3047">
        <v>3.0843839863953299E-2</v>
      </c>
      <c r="CE3047">
        <v>1.1458228747945999E-2</v>
      </c>
      <c r="CF3047">
        <v>-0.136025672728146</v>
      </c>
      <c r="CG3047">
        <v>0.52310513042596196</v>
      </c>
      <c r="CH3047">
        <v>0.74412487577463404</v>
      </c>
      <c r="CI3047">
        <v>0.46212959482739502</v>
      </c>
      <c r="CJ3047">
        <v>-0.29222231765004297</v>
      </c>
      <c r="CK3047">
        <v>0.182242686939557</v>
      </c>
      <c r="CL3047">
        <v>0.56800983775838998</v>
      </c>
      <c r="CM3047">
        <v>0.453189810636621</v>
      </c>
      <c r="CN3047">
        <v>0.47055308806340601</v>
      </c>
      <c r="CO3047">
        <v>2.92926710744419E-2</v>
      </c>
      <c r="CP3047">
        <v>9.7299542840773301E-2</v>
      </c>
      <c r="CQ3047">
        <v>3.9159191504439902E-2</v>
      </c>
      <c r="CR3047">
        <v>1</v>
      </c>
      <c r="CS3047">
        <v>46</v>
      </c>
      <c r="CT3047">
        <v>36</v>
      </c>
      <c r="CU3047">
        <v>25</v>
      </c>
      <c r="CV3047" t="s">
        <v>21743</v>
      </c>
      <c r="CW3047" t="s">
        <v>120</v>
      </c>
      <c r="CX3047">
        <v>68838.899999999994</v>
      </c>
      <c r="CY3047">
        <v>53</v>
      </c>
      <c r="CZ3047">
        <v>91</v>
      </c>
      <c r="DA3047">
        <v>91.2</v>
      </c>
      <c r="DB3047">
        <v>475.76</v>
      </c>
      <c r="DC3047">
        <v>345.09</v>
      </c>
      <c r="DD3047" t="s">
        <v>21740</v>
      </c>
      <c r="DE3047" t="s">
        <v>21741</v>
      </c>
      <c r="DF3047" t="s">
        <v>21742</v>
      </c>
    </row>
    <row r="3048" spans="1:110" x14ac:dyDescent="0.25">
      <c r="A3048" t="s">
        <v>21772</v>
      </c>
      <c r="B3048">
        <v>0.57299999999999995</v>
      </c>
      <c r="C3048">
        <v>0.37009999999999998</v>
      </c>
      <c r="D3048">
        <v>0.1701</v>
      </c>
      <c r="E3048">
        <v>0.11899999999999999</v>
      </c>
      <c r="F3048">
        <v>1.2761</v>
      </c>
      <c r="G3048">
        <v>0.32669999999999999</v>
      </c>
      <c r="H3048">
        <v>0.44550000000000001</v>
      </c>
      <c r="I3048">
        <v>-0.29499999999999998</v>
      </c>
      <c r="J3048">
        <v>0.1656</v>
      </c>
      <c r="K3048">
        <v>-2.1983999999999999</v>
      </c>
      <c r="L3048" t="s">
        <v>111</v>
      </c>
      <c r="M3048">
        <v>-7.85E-2</v>
      </c>
      <c r="N3048">
        <v>-0.66890000000000005</v>
      </c>
      <c r="O3048">
        <v>3.0200000000000001E-2</v>
      </c>
      <c r="P3048">
        <v>1.8499999999999999E-2</v>
      </c>
      <c r="Q3048">
        <v>1.08398333333333</v>
      </c>
      <c r="R3048">
        <v>2.97413095196415E-2</v>
      </c>
      <c r="S3048">
        <v>0.14244142912796801</v>
      </c>
      <c r="T3048">
        <v>7.6973741613922897E-2</v>
      </c>
      <c r="U3048">
        <v>0.85744166666666599</v>
      </c>
      <c r="V3048">
        <v>7.6367412817815006E-2</v>
      </c>
      <c r="W3048">
        <v>0.35295721558134502</v>
      </c>
      <c r="X3048">
        <v>0.263615685821945</v>
      </c>
      <c r="Y3048">
        <v>0.37471666666666698</v>
      </c>
      <c r="Z3048">
        <v>0.417221556146745</v>
      </c>
      <c r="AA3048">
        <v>0.68154416725983102</v>
      </c>
      <c r="AB3048">
        <v>0.43121123357178398</v>
      </c>
      <c r="AC3048">
        <v>0.60125833333333301</v>
      </c>
      <c r="AD3048">
        <v>0.20111730148590301</v>
      </c>
      <c r="AE3048">
        <v>0.361287744965956</v>
      </c>
      <c r="AF3048">
        <v>0.16411139380905301</v>
      </c>
      <c r="AG3048" t="s">
        <v>21773</v>
      </c>
      <c r="AH3048">
        <v>1</v>
      </c>
      <c r="AI3048">
        <v>2</v>
      </c>
      <c r="AJ3048">
        <v>14.21</v>
      </c>
      <c r="AK3048">
        <v>10.79</v>
      </c>
      <c r="AL3048">
        <v>11.201000000000001</v>
      </c>
      <c r="AM3048">
        <v>2</v>
      </c>
      <c r="AN3048">
        <v>1</v>
      </c>
      <c r="AO3048">
        <v>1</v>
      </c>
      <c r="AP3048">
        <v>0</v>
      </c>
      <c r="AQ3048">
        <v>-190.16749999999999</v>
      </c>
      <c r="AR3048">
        <v>-1.7</v>
      </c>
      <c r="AS3048" t="s">
        <v>5345</v>
      </c>
      <c r="AT3048">
        <v>492</v>
      </c>
      <c r="AU3048" t="s">
        <v>142</v>
      </c>
      <c r="AV3048" t="s">
        <v>21774</v>
      </c>
      <c r="AW3048" t="s">
        <v>135</v>
      </c>
      <c r="AX3048" t="s">
        <v>21775</v>
      </c>
      <c r="AY3048" t="s">
        <v>21776</v>
      </c>
      <c r="AZ3048">
        <v>26</v>
      </c>
      <c r="BA3048">
        <v>6.2</v>
      </c>
      <c r="BB3048">
        <v>476.84</v>
      </c>
      <c r="BC3048" t="s">
        <v>21777</v>
      </c>
      <c r="BD3048" t="s">
        <v>120</v>
      </c>
      <c r="BE3048">
        <v>111695.9</v>
      </c>
      <c r="BF3048" t="s">
        <v>21778</v>
      </c>
      <c r="BG3048">
        <v>660.6884</v>
      </c>
      <c r="BH3048" t="s">
        <v>4650</v>
      </c>
      <c r="BI3048" t="s">
        <v>21779</v>
      </c>
      <c r="BJ3048" t="s">
        <v>5290</v>
      </c>
      <c r="BK3048" t="s">
        <v>21773</v>
      </c>
      <c r="BL3048" t="s">
        <v>21773</v>
      </c>
      <c r="BM3048">
        <v>-0.572180634192058</v>
      </c>
      <c r="BN3048">
        <v>-0.11033893154423299</v>
      </c>
      <c r="BO3048">
        <v>-1.5409431543168699</v>
      </c>
      <c r="BP3048">
        <v>-0.34128279438988002</v>
      </c>
      <c r="BQ3048">
        <v>0.75589392233230002</v>
      </c>
      <c r="BR3048">
        <v>-0.83319454522301695</v>
      </c>
      <c r="BS3048">
        <v>0.33223398423331002</v>
      </c>
      <c r="BT3048">
        <v>0.43535819040996199</v>
      </c>
      <c r="BU3048">
        <v>-2.2618704549893001</v>
      </c>
      <c r="BV3048">
        <v>-0.75397773411486901</v>
      </c>
      <c r="BW3048">
        <v>-0.125341756060844</v>
      </c>
      <c r="BX3048">
        <v>0.43899732947834702</v>
      </c>
      <c r="BY3048">
        <v>-1.4308985296393499</v>
      </c>
      <c r="BZ3048">
        <v>0.65116573751957996</v>
      </c>
      <c r="CA3048">
        <v>-1.32966529851321</v>
      </c>
      <c r="CB3048">
        <v>1.3177516706302399</v>
      </c>
      <c r="CC3048">
        <v>2.9328982072799798E-3</v>
      </c>
      <c r="CD3048">
        <v>1.9018855245981198E-2</v>
      </c>
      <c r="CE3048">
        <v>7.0653457835906401E-3</v>
      </c>
      <c r="CF3048">
        <v>1.62297591401523</v>
      </c>
      <c r="CG3048">
        <v>1.1200719169988599E-3</v>
      </c>
      <c r="CH3048">
        <v>1.8266138882458899E-2</v>
      </c>
      <c r="CI3048">
        <v>1.13439607189912E-2</v>
      </c>
      <c r="CJ3048">
        <v>-3.2866864630991498E-2</v>
      </c>
      <c r="CK3048">
        <v>0.93389897605620598</v>
      </c>
      <c r="CL3048">
        <v>0.98512807590354801</v>
      </c>
      <c r="CM3048">
        <v>0.78598991864899903</v>
      </c>
      <c r="CN3048">
        <v>-0.33809110801598502</v>
      </c>
      <c r="CO3048">
        <v>0.36470042265873098</v>
      </c>
      <c r="CP3048">
        <v>0.52281807132492297</v>
      </c>
      <c r="CQ3048">
        <v>0.21041345497889999</v>
      </c>
      <c r="CR3048">
        <v>1</v>
      </c>
      <c r="CS3048">
        <v>101</v>
      </c>
      <c r="CT3048">
        <v>66</v>
      </c>
      <c r="CU3048">
        <v>29</v>
      </c>
      <c r="CV3048" t="s">
        <v>21780</v>
      </c>
      <c r="CW3048" t="s">
        <v>120</v>
      </c>
      <c r="CX3048">
        <v>111695.9</v>
      </c>
      <c r="CY3048">
        <v>58.6</v>
      </c>
      <c r="CZ3048">
        <v>24</v>
      </c>
      <c r="DA3048">
        <v>24.2</v>
      </c>
      <c r="DB3048">
        <v>1204.79</v>
      </c>
      <c r="DC3048">
        <v>513.61</v>
      </c>
      <c r="DD3048" t="s">
        <v>4650</v>
      </c>
      <c r="DE3048" t="s">
        <v>21779</v>
      </c>
      <c r="DF3048" t="s">
        <v>5290</v>
      </c>
    </row>
    <row r="3049" spans="1:110" x14ac:dyDescent="0.25">
      <c r="A3049" t="s">
        <v>21781</v>
      </c>
      <c r="B3049">
        <v>0.72460000000000002</v>
      </c>
      <c r="C3049">
        <v>0.66210000000000002</v>
      </c>
      <c r="D3049">
        <v>0.16420000000000001</v>
      </c>
      <c r="E3049">
        <v>0.78720000000000001</v>
      </c>
      <c r="F3049">
        <v>0.28029999999999999</v>
      </c>
      <c r="G3049">
        <v>0.66649999999999998</v>
      </c>
      <c r="H3049">
        <v>0.80279999999999996</v>
      </c>
      <c r="I3049">
        <v>-0.4093</v>
      </c>
      <c r="J3049">
        <v>-0.4355</v>
      </c>
      <c r="K3049">
        <v>-0.4587</v>
      </c>
      <c r="L3049">
        <v>-7.4300000000000005E-2</v>
      </c>
      <c r="M3049">
        <v>-1.8705000000000001</v>
      </c>
      <c r="N3049">
        <v>0.14799999999999999</v>
      </c>
      <c r="O3049">
        <v>-0.15859999999999999</v>
      </c>
      <c r="P3049">
        <v>-1.0232000000000001</v>
      </c>
      <c r="Q3049">
        <v>0.928974999999999</v>
      </c>
      <c r="R3049">
        <v>1.7874378824479599E-2</v>
      </c>
      <c r="S3049">
        <v>0.106013557165879</v>
      </c>
      <c r="T3049">
        <v>5.7288530498582201E-2</v>
      </c>
      <c r="U3049">
        <v>1.309275</v>
      </c>
      <c r="V3049">
        <v>3.4252994707948698E-3</v>
      </c>
      <c r="W3049">
        <v>6.5569699361949105E-2</v>
      </c>
      <c r="X3049">
        <v>4.8972511407562598E-2</v>
      </c>
      <c r="Y3049">
        <v>-1.3249999999997901E-3</v>
      </c>
      <c r="Z3049">
        <v>0.99724653400670105</v>
      </c>
      <c r="AA3049">
        <v>0.99908206784782205</v>
      </c>
      <c r="AB3049">
        <v>0.63211664278224899</v>
      </c>
      <c r="AC3049">
        <v>-0.38162499999999999</v>
      </c>
      <c r="AD3049">
        <v>0.292177759437937</v>
      </c>
      <c r="AE3049">
        <v>0.46358783905262302</v>
      </c>
      <c r="AF3049">
        <v>0.21058020229006599</v>
      </c>
      <c r="AG3049" t="s">
        <v>21773</v>
      </c>
      <c r="AH3049">
        <v>1</v>
      </c>
      <c r="AI3049">
        <v>1</v>
      </c>
      <c r="AJ3049">
        <v>19.29</v>
      </c>
      <c r="AK3049">
        <v>19.29</v>
      </c>
      <c r="AL3049">
        <v>19.286000000000001</v>
      </c>
      <c r="AM3049">
        <v>2</v>
      </c>
      <c r="AN3049">
        <v>1</v>
      </c>
      <c r="AO3049">
        <v>1</v>
      </c>
      <c r="AP3049">
        <v>0</v>
      </c>
      <c r="AQ3049">
        <v>-190.16390000000001</v>
      </c>
      <c r="AR3049">
        <v>0.1</v>
      </c>
      <c r="AS3049" t="s">
        <v>3309</v>
      </c>
      <c r="AT3049">
        <v>493</v>
      </c>
      <c r="AU3049" t="s">
        <v>114</v>
      </c>
      <c r="AV3049" t="s">
        <v>21782</v>
      </c>
      <c r="AW3049" t="s">
        <v>135</v>
      </c>
      <c r="AX3049" t="s">
        <v>21783</v>
      </c>
      <c r="AY3049" t="s">
        <v>21784</v>
      </c>
      <c r="AZ3049">
        <v>27</v>
      </c>
      <c r="BA3049">
        <v>6.2</v>
      </c>
      <c r="BB3049">
        <v>476.84</v>
      </c>
      <c r="BC3049" t="s">
        <v>21777</v>
      </c>
      <c r="BD3049" t="s">
        <v>120</v>
      </c>
      <c r="BE3049">
        <v>111695.9</v>
      </c>
      <c r="BF3049" t="s">
        <v>21785</v>
      </c>
      <c r="BG3049">
        <v>713.37929999999994</v>
      </c>
      <c r="BH3049" t="s">
        <v>4650</v>
      </c>
      <c r="BI3049" t="s">
        <v>21779</v>
      </c>
      <c r="BJ3049" t="s">
        <v>5290</v>
      </c>
      <c r="BK3049" t="s">
        <v>21773</v>
      </c>
      <c r="BL3049" t="s">
        <v>21773</v>
      </c>
      <c r="BM3049">
        <v>-0.572180634192058</v>
      </c>
      <c r="BN3049">
        <v>-0.11033893154423299</v>
      </c>
      <c r="BO3049">
        <v>-1.5409431543168699</v>
      </c>
      <c r="BP3049">
        <v>-0.34128279438988002</v>
      </c>
      <c r="BQ3049">
        <v>0.75589392233230002</v>
      </c>
      <c r="BR3049">
        <v>-0.83319454522301695</v>
      </c>
      <c r="BS3049">
        <v>0.33223398423331002</v>
      </c>
      <c r="BT3049">
        <v>0.43535819040996199</v>
      </c>
      <c r="BU3049">
        <v>-2.2618704549893001</v>
      </c>
      <c r="BV3049">
        <v>-0.75397773411486901</v>
      </c>
      <c r="BW3049">
        <v>-0.125341756060844</v>
      </c>
      <c r="BX3049">
        <v>0.43899732947834702</v>
      </c>
      <c r="BY3049">
        <v>-1.4308985296393499</v>
      </c>
      <c r="BZ3049">
        <v>0.65116573751957996</v>
      </c>
      <c r="CA3049">
        <v>-1.32966529851321</v>
      </c>
      <c r="CB3049">
        <v>1.3177516706302399</v>
      </c>
      <c r="CC3049">
        <v>2.9328982072799798E-3</v>
      </c>
      <c r="CD3049">
        <v>1.9018855245981198E-2</v>
      </c>
      <c r="CE3049">
        <v>7.0653457835906401E-3</v>
      </c>
      <c r="CF3049">
        <v>1.62297591401523</v>
      </c>
      <c r="CG3049">
        <v>1.1200719169988599E-3</v>
      </c>
      <c r="CH3049">
        <v>1.8266138882458899E-2</v>
      </c>
      <c r="CI3049">
        <v>1.13439607189912E-2</v>
      </c>
      <c r="CJ3049">
        <v>-3.2866864630991498E-2</v>
      </c>
      <c r="CK3049">
        <v>0.93389897605620598</v>
      </c>
      <c r="CL3049">
        <v>0.98512807590354801</v>
      </c>
      <c r="CM3049">
        <v>0.78598991864899903</v>
      </c>
      <c r="CN3049">
        <v>-0.33809110801598502</v>
      </c>
      <c r="CO3049">
        <v>0.36470042265873098</v>
      </c>
      <c r="CP3049">
        <v>0.52281807132492297</v>
      </c>
      <c r="CQ3049">
        <v>0.21041345497889999</v>
      </c>
      <c r="CR3049">
        <v>1</v>
      </c>
      <c r="CS3049">
        <v>101</v>
      </c>
      <c r="CT3049">
        <v>66</v>
      </c>
      <c r="CU3049">
        <v>29</v>
      </c>
      <c r="CV3049" t="s">
        <v>21780</v>
      </c>
      <c r="CW3049" t="s">
        <v>120</v>
      </c>
      <c r="CX3049">
        <v>111695.9</v>
      </c>
      <c r="CY3049">
        <v>58.6</v>
      </c>
      <c r="CZ3049">
        <v>24</v>
      </c>
      <c r="DA3049">
        <v>24.2</v>
      </c>
      <c r="DB3049">
        <v>1204.79</v>
      </c>
      <c r="DC3049">
        <v>513.61</v>
      </c>
      <c r="DD3049" t="s">
        <v>4650</v>
      </c>
      <c r="DE3049" t="s">
        <v>21779</v>
      </c>
      <c r="DF3049" t="s">
        <v>5290</v>
      </c>
    </row>
    <row r="3050" spans="1:110" x14ac:dyDescent="0.25">
      <c r="A3050" t="s">
        <v>21786</v>
      </c>
      <c r="B3050">
        <v>-0.41959999999999997</v>
      </c>
      <c r="C3050">
        <v>-1.5439000000000001</v>
      </c>
      <c r="D3050">
        <v>-1.4767999999999999</v>
      </c>
      <c r="E3050">
        <v>-1.0577000000000001</v>
      </c>
      <c r="F3050">
        <v>0.4803</v>
      </c>
      <c r="G3050">
        <v>-2.3050000000000002</v>
      </c>
      <c r="H3050">
        <v>1.2932999999999999</v>
      </c>
      <c r="I3050" t="s">
        <v>111</v>
      </c>
      <c r="J3050" t="s">
        <v>111</v>
      </c>
      <c r="K3050" t="s">
        <v>111</v>
      </c>
      <c r="L3050" t="s">
        <v>111</v>
      </c>
      <c r="M3050" t="s">
        <v>111</v>
      </c>
      <c r="N3050" t="s">
        <v>111</v>
      </c>
      <c r="O3050">
        <v>-0.54269999999999996</v>
      </c>
      <c r="P3050">
        <v>-2.1465000000000001</v>
      </c>
      <c r="Q3050" t="s">
        <v>111</v>
      </c>
      <c r="R3050" t="s">
        <v>111</v>
      </c>
      <c r="S3050" t="s">
        <v>111</v>
      </c>
      <c r="T3050" t="s">
        <v>111</v>
      </c>
      <c r="U3050">
        <v>1.16746666666666</v>
      </c>
      <c r="V3050">
        <v>0.22616232042458201</v>
      </c>
      <c r="W3050">
        <v>0.57591280740735495</v>
      </c>
      <c r="X3050">
        <v>0.43013612697582598</v>
      </c>
      <c r="Y3050">
        <v>0.94736666666666602</v>
      </c>
      <c r="Z3050">
        <v>0.239442017815368</v>
      </c>
      <c r="AA3050">
        <v>0.52573138694244004</v>
      </c>
      <c r="AB3050">
        <v>0.33262889007225099</v>
      </c>
      <c r="AC3050" t="s">
        <v>111</v>
      </c>
      <c r="AD3050" t="s">
        <v>111</v>
      </c>
      <c r="AE3050" t="s">
        <v>111</v>
      </c>
      <c r="AF3050" t="s">
        <v>111</v>
      </c>
      <c r="AG3050" t="s">
        <v>21773</v>
      </c>
      <c r="AH3050">
        <v>1</v>
      </c>
      <c r="AI3050">
        <v>1</v>
      </c>
      <c r="AJ3050">
        <v>8.67</v>
      </c>
      <c r="AK3050">
        <v>8.67</v>
      </c>
      <c r="AL3050">
        <v>8.6709999999999994</v>
      </c>
      <c r="AM3050">
        <v>2</v>
      </c>
      <c r="AN3050">
        <v>1</v>
      </c>
      <c r="AO3050">
        <v>1</v>
      </c>
      <c r="AP3050">
        <v>0</v>
      </c>
      <c r="AQ3050">
        <v>-190.1662</v>
      </c>
      <c r="AR3050">
        <v>-1.6</v>
      </c>
      <c r="AS3050" t="s">
        <v>7271</v>
      </c>
      <c r="AT3050">
        <v>503</v>
      </c>
      <c r="AU3050" t="s">
        <v>114</v>
      </c>
      <c r="AV3050" t="s">
        <v>21787</v>
      </c>
      <c r="AW3050" t="s">
        <v>243</v>
      </c>
      <c r="AX3050" t="s">
        <v>21788</v>
      </c>
      <c r="AY3050" t="s">
        <v>21789</v>
      </c>
      <c r="AZ3050">
        <v>28</v>
      </c>
      <c r="BA3050">
        <v>6.2</v>
      </c>
      <c r="BB3050">
        <v>476.84</v>
      </c>
      <c r="BC3050" t="s">
        <v>21777</v>
      </c>
      <c r="BD3050" t="s">
        <v>120</v>
      </c>
      <c r="BE3050">
        <v>111695.9</v>
      </c>
      <c r="BF3050" t="s">
        <v>21790</v>
      </c>
      <c r="BG3050">
        <v>430.5874</v>
      </c>
      <c r="BH3050" t="s">
        <v>4650</v>
      </c>
      <c r="BI3050" t="s">
        <v>21779</v>
      </c>
      <c r="BJ3050" t="s">
        <v>5290</v>
      </c>
      <c r="BK3050" t="s">
        <v>21773</v>
      </c>
      <c r="BL3050" t="s">
        <v>21773</v>
      </c>
      <c r="BM3050">
        <v>-0.572180634192058</v>
      </c>
      <c r="BN3050">
        <v>-0.11033893154423299</v>
      </c>
      <c r="BO3050">
        <v>-1.5409431543168699</v>
      </c>
      <c r="BP3050">
        <v>-0.34128279438988002</v>
      </c>
      <c r="BQ3050">
        <v>0.75589392233230002</v>
      </c>
      <c r="BR3050">
        <v>-0.83319454522301695</v>
      </c>
      <c r="BS3050">
        <v>0.33223398423331002</v>
      </c>
      <c r="BT3050">
        <v>0.43535819040996199</v>
      </c>
      <c r="BU3050">
        <v>-2.2618704549893001</v>
      </c>
      <c r="BV3050">
        <v>-0.75397773411486901</v>
      </c>
      <c r="BW3050">
        <v>-0.125341756060844</v>
      </c>
      <c r="BX3050">
        <v>0.43899732947834702</v>
      </c>
      <c r="BY3050">
        <v>-1.4308985296393499</v>
      </c>
      <c r="BZ3050">
        <v>0.65116573751957996</v>
      </c>
      <c r="CA3050">
        <v>-1.32966529851321</v>
      </c>
      <c r="CB3050">
        <v>1.3177516706302399</v>
      </c>
      <c r="CC3050">
        <v>2.9328982072799798E-3</v>
      </c>
      <c r="CD3050">
        <v>1.9018855245981198E-2</v>
      </c>
      <c r="CE3050">
        <v>7.0653457835906401E-3</v>
      </c>
      <c r="CF3050">
        <v>1.62297591401523</v>
      </c>
      <c r="CG3050">
        <v>1.1200719169988599E-3</v>
      </c>
      <c r="CH3050">
        <v>1.8266138882458899E-2</v>
      </c>
      <c r="CI3050">
        <v>1.13439607189912E-2</v>
      </c>
      <c r="CJ3050">
        <v>-3.2866864630991498E-2</v>
      </c>
      <c r="CK3050">
        <v>0.93389897605620598</v>
      </c>
      <c r="CL3050">
        <v>0.98512807590354801</v>
      </c>
      <c r="CM3050">
        <v>0.78598991864899903</v>
      </c>
      <c r="CN3050">
        <v>-0.33809110801598502</v>
      </c>
      <c r="CO3050">
        <v>0.36470042265873098</v>
      </c>
      <c r="CP3050">
        <v>0.52281807132492297</v>
      </c>
      <c r="CQ3050">
        <v>0.21041345497889999</v>
      </c>
      <c r="CR3050">
        <v>1</v>
      </c>
      <c r="CS3050">
        <v>101</v>
      </c>
      <c r="CT3050">
        <v>66</v>
      </c>
      <c r="CU3050">
        <v>29</v>
      </c>
      <c r="CV3050" t="s">
        <v>21780</v>
      </c>
      <c r="CW3050" t="s">
        <v>120</v>
      </c>
      <c r="CX3050">
        <v>111695.9</v>
      </c>
      <c r="CY3050">
        <v>58.6</v>
      </c>
      <c r="CZ3050">
        <v>24</v>
      </c>
      <c r="DA3050">
        <v>24.2</v>
      </c>
      <c r="DB3050">
        <v>1204.79</v>
      </c>
      <c r="DC3050">
        <v>513.61</v>
      </c>
      <c r="DD3050" t="s">
        <v>4650</v>
      </c>
      <c r="DE3050" t="s">
        <v>21779</v>
      </c>
      <c r="DF3050" t="s">
        <v>5290</v>
      </c>
    </row>
    <row r="3051" spans="1:110" x14ac:dyDescent="0.25">
      <c r="A3051" t="s">
        <v>21791</v>
      </c>
      <c r="B3051">
        <v>0.27479999999999999</v>
      </c>
      <c r="C3051">
        <v>0.72709999999999997</v>
      </c>
      <c r="D3051">
        <v>8.9800000000000005E-2</v>
      </c>
      <c r="E3051">
        <v>4.8300000000000003E-2</v>
      </c>
      <c r="F3051">
        <v>1.1946000000000001</v>
      </c>
      <c r="G3051">
        <v>0.3468</v>
      </c>
      <c r="H3051">
        <v>0.43919999999999998</v>
      </c>
      <c r="I3051">
        <v>0.75219999999999998</v>
      </c>
      <c r="J3051">
        <v>1.2650999999999999</v>
      </c>
      <c r="K3051">
        <v>0.57330000000000003</v>
      </c>
      <c r="L3051">
        <v>-0.38240000000000002</v>
      </c>
      <c r="M3051">
        <v>0.57120000000000004</v>
      </c>
      <c r="N3051">
        <v>-0.88649999999999995</v>
      </c>
      <c r="O3051">
        <v>-0.61129999999999995</v>
      </c>
      <c r="P3051">
        <v>-1.0652999999999999</v>
      </c>
      <c r="Q3051">
        <v>-0.26705000000000001</v>
      </c>
      <c r="R3051">
        <v>0.49923700213158001</v>
      </c>
      <c r="S3051">
        <v>0.69273292894862504</v>
      </c>
      <c r="T3051">
        <v>0.37434506103166898</v>
      </c>
      <c r="U3051">
        <v>1.158175</v>
      </c>
      <c r="V3051">
        <v>1.3959308206226401E-2</v>
      </c>
      <c r="W3051">
        <v>0.146660200502509</v>
      </c>
      <c r="X3051">
        <v>0.109537155302446</v>
      </c>
      <c r="Y3051">
        <v>0.37519999999999998</v>
      </c>
      <c r="Z3051">
        <v>0.38196415264675199</v>
      </c>
      <c r="AA3051">
        <v>0.65586505883757396</v>
      </c>
      <c r="AB3051">
        <v>0.41496412802570398</v>
      </c>
      <c r="AC3051">
        <v>-1.050025</v>
      </c>
      <c r="AD3051">
        <v>1.5679368892064401E-2</v>
      </c>
      <c r="AE3051">
        <v>6.9862058924237899E-2</v>
      </c>
      <c r="AF3051">
        <v>3.1734151031076997E-2</v>
      </c>
      <c r="AG3051" t="s">
        <v>21773</v>
      </c>
      <c r="AH3051">
        <v>1</v>
      </c>
      <c r="AI3051">
        <v>1</v>
      </c>
      <c r="AJ3051">
        <v>9.73</v>
      </c>
      <c r="AK3051">
        <v>9.73</v>
      </c>
      <c r="AL3051">
        <v>9.7279999999999998</v>
      </c>
      <c r="AM3051">
        <v>2</v>
      </c>
      <c r="AN3051">
        <v>1</v>
      </c>
      <c r="AO3051">
        <v>1</v>
      </c>
      <c r="AP3051">
        <v>0</v>
      </c>
      <c r="AQ3051">
        <v>-190.1679</v>
      </c>
      <c r="AR3051">
        <v>-2.1</v>
      </c>
      <c r="AS3051" t="s">
        <v>12473</v>
      </c>
      <c r="AT3051">
        <v>506</v>
      </c>
      <c r="AU3051" t="s">
        <v>114</v>
      </c>
      <c r="AV3051" t="s">
        <v>21792</v>
      </c>
      <c r="AW3051" t="s">
        <v>301</v>
      </c>
      <c r="AX3051" t="s">
        <v>21793</v>
      </c>
      <c r="AY3051" t="s">
        <v>21794</v>
      </c>
      <c r="AZ3051">
        <v>29</v>
      </c>
      <c r="BA3051">
        <v>6.2</v>
      </c>
      <c r="BB3051">
        <v>476.84</v>
      </c>
      <c r="BC3051" t="s">
        <v>21777</v>
      </c>
      <c r="BD3051" t="s">
        <v>120</v>
      </c>
      <c r="BE3051">
        <v>111695.9</v>
      </c>
      <c r="BF3051" t="s">
        <v>21795</v>
      </c>
      <c r="BG3051">
        <v>605.02530000000002</v>
      </c>
      <c r="BH3051" t="s">
        <v>4650</v>
      </c>
      <c r="BI3051" t="s">
        <v>21779</v>
      </c>
      <c r="BJ3051" t="s">
        <v>5290</v>
      </c>
      <c r="BK3051" t="s">
        <v>21773</v>
      </c>
      <c r="BL3051" t="s">
        <v>21773</v>
      </c>
      <c r="BM3051">
        <v>-0.572180634192058</v>
      </c>
      <c r="BN3051">
        <v>-0.11033893154423299</v>
      </c>
      <c r="BO3051">
        <v>-1.5409431543168699</v>
      </c>
      <c r="BP3051">
        <v>-0.34128279438988002</v>
      </c>
      <c r="BQ3051">
        <v>0.75589392233230002</v>
      </c>
      <c r="BR3051">
        <v>-0.83319454522301695</v>
      </c>
      <c r="BS3051">
        <v>0.33223398423331002</v>
      </c>
      <c r="BT3051">
        <v>0.43535819040996199</v>
      </c>
      <c r="BU3051">
        <v>-2.2618704549893001</v>
      </c>
      <c r="BV3051">
        <v>-0.75397773411486901</v>
      </c>
      <c r="BW3051">
        <v>-0.125341756060844</v>
      </c>
      <c r="BX3051">
        <v>0.43899732947834702</v>
      </c>
      <c r="BY3051">
        <v>-1.4308985296393499</v>
      </c>
      <c r="BZ3051">
        <v>0.65116573751957996</v>
      </c>
      <c r="CA3051">
        <v>-1.32966529851321</v>
      </c>
      <c r="CB3051">
        <v>1.3177516706302399</v>
      </c>
      <c r="CC3051">
        <v>2.9328982072799798E-3</v>
      </c>
      <c r="CD3051">
        <v>1.9018855245981198E-2</v>
      </c>
      <c r="CE3051">
        <v>7.0653457835906401E-3</v>
      </c>
      <c r="CF3051">
        <v>1.62297591401523</v>
      </c>
      <c r="CG3051">
        <v>1.1200719169988599E-3</v>
      </c>
      <c r="CH3051">
        <v>1.8266138882458899E-2</v>
      </c>
      <c r="CI3051">
        <v>1.13439607189912E-2</v>
      </c>
      <c r="CJ3051">
        <v>-3.2866864630991498E-2</v>
      </c>
      <c r="CK3051">
        <v>0.93389897605620598</v>
      </c>
      <c r="CL3051">
        <v>0.98512807590354801</v>
      </c>
      <c r="CM3051">
        <v>0.78598991864899903</v>
      </c>
      <c r="CN3051">
        <v>-0.33809110801598502</v>
      </c>
      <c r="CO3051">
        <v>0.36470042265873098</v>
      </c>
      <c r="CP3051">
        <v>0.52281807132492297</v>
      </c>
      <c r="CQ3051">
        <v>0.21041345497889999</v>
      </c>
      <c r="CR3051">
        <v>1</v>
      </c>
      <c r="CS3051">
        <v>101</v>
      </c>
      <c r="CT3051">
        <v>66</v>
      </c>
      <c r="CU3051">
        <v>29</v>
      </c>
      <c r="CV3051" t="s">
        <v>21780</v>
      </c>
      <c r="CW3051" t="s">
        <v>120</v>
      </c>
      <c r="CX3051">
        <v>111695.9</v>
      </c>
      <c r="CY3051">
        <v>58.6</v>
      </c>
      <c r="CZ3051">
        <v>24</v>
      </c>
      <c r="DA3051">
        <v>24.2</v>
      </c>
      <c r="DB3051">
        <v>1204.79</v>
      </c>
      <c r="DC3051">
        <v>513.61</v>
      </c>
      <c r="DD3051" t="s">
        <v>4650</v>
      </c>
      <c r="DE3051" t="s">
        <v>21779</v>
      </c>
      <c r="DF3051" t="s">
        <v>5290</v>
      </c>
    </row>
    <row r="3052" spans="1:110" x14ac:dyDescent="0.25">
      <c r="A3052" t="s">
        <v>21796</v>
      </c>
      <c r="B3052">
        <v>0.43080000000000002</v>
      </c>
      <c r="C3052">
        <v>0.92220000000000002</v>
      </c>
      <c r="D3052">
        <v>-0.1283</v>
      </c>
      <c r="E3052">
        <v>0.48159999999999997</v>
      </c>
      <c r="F3052">
        <v>0.3977</v>
      </c>
      <c r="G3052">
        <v>-0.33179999999999998</v>
      </c>
      <c r="H3052">
        <v>-0.58240000000000003</v>
      </c>
      <c r="I3052">
        <v>0.98680000000000001</v>
      </c>
      <c r="J3052">
        <v>0.6804</v>
      </c>
      <c r="K3052">
        <v>-0.2175</v>
      </c>
      <c r="L3052">
        <v>-0.45810000000000001</v>
      </c>
      <c r="M3052">
        <v>0.36859999999999998</v>
      </c>
      <c r="N3052">
        <v>-0.57879999999999998</v>
      </c>
      <c r="O3052">
        <v>-0.71319999999999995</v>
      </c>
      <c r="P3052">
        <v>-1.3565</v>
      </c>
      <c r="Q3052">
        <v>0.178674999999999</v>
      </c>
      <c r="R3052">
        <v>0.65918445880537302</v>
      </c>
      <c r="S3052">
        <v>0.80720035574567395</v>
      </c>
      <c r="T3052">
        <v>0.43620196732240102</v>
      </c>
      <c r="U3052">
        <v>0.39780833333333299</v>
      </c>
      <c r="V3052">
        <v>0.36834286706092301</v>
      </c>
      <c r="W3052">
        <v>0.704743632459786</v>
      </c>
      <c r="X3052">
        <v>0.52635692882362595</v>
      </c>
      <c r="Y3052">
        <v>-0.59874166666666595</v>
      </c>
      <c r="Z3052">
        <v>0.18299283251534301</v>
      </c>
      <c r="AA3052">
        <v>0.45925370676105198</v>
      </c>
      <c r="AB3052">
        <v>0.29056863359429003</v>
      </c>
      <c r="AC3052">
        <v>-0.81787500000000002</v>
      </c>
      <c r="AD3052">
        <v>5.71563521910807E-2</v>
      </c>
      <c r="AE3052">
        <v>0.16089290077566801</v>
      </c>
      <c r="AF3052">
        <v>7.3084012862835002E-2</v>
      </c>
      <c r="AG3052" t="s">
        <v>21773</v>
      </c>
      <c r="AH3052">
        <v>1</v>
      </c>
      <c r="AI3052">
        <v>4</v>
      </c>
      <c r="AJ3052">
        <v>12.03</v>
      </c>
      <c r="AK3052">
        <v>12.03</v>
      </c>
      <c r="AL3052">
        <v>12.03</v>
      </c>
      <c r="AM3052">
        <v>2</v>
      </c>
      <c r="AN3052">
        <v>1</v>
      </c>
      <c r="AO3052">
        <v>1</v>
      </c>
      <c r="AP3052">
        <v>0</v>
      </c>
      <c r="AQ3052">
        <v>-190.16540000000001</v>
      </c>
      <c r="AR3052">
        <v>-0.7</v>
      </c>
      <c r="AS3052" t="s">
        <v>13841</v>
      </c>
      <c r="AT3052">
        <v>535</v>
      </c>
      <c r="AU3052" t="s">
        <v>142</v>
      </c>
      <c r="AV3052" t="s">
        <v>21797</v>
      </c>
      <c r="AW3052" t="s">
        <v>144</v>
      </c>
      <c r="AX3052" t="s">
        <v>21798</v>
      </c>
      <c r="AY3052" t="s">
        <v>21799</v>
      </c>
      <c r="AZ3052">
        <v>30</v>
      </c>
      <c r="BA3052">
        <v>6.2</v>
      </c>
      <c r="BB3052">
        <v>476.84</v>
      </c>
      <c r="BC3052" t="s">
        <v>21777</v>
      </c>
      <c r="BD3052" t="s">
        <v>120</v>
      </c>
      <c r="BE3052">
        <v>111695.9</v>
      </c>
      <c r="BF3052" t="s">
        <v>21800</v>
      </c>
      <c r="BG3052">
        <v>592.70029999999997</v>
      </c>
      <c r="BH3052" t="s">
        <v>4650</v>
      </c>
      <c r="BI3052" t="s">
        <v>21779</v>
      </c>
      <c r="BJ3052" t="s">
        <v>5290</v>
      </c>
      <c r="BK3052" t="s">
        <v>21773</v>
      </c>
      <c r="BL3052" t="s">
        <v>21773</v>
      </c>
      <c r="BM3052">
        <v>-0.572180634192058</v>
      </c>
      <c r="BN3052">
        <v>-0.11033893154423299</v>
      </c>
      <c r="BO3052">
        <v>-1.5409431543168699</v>
      </c>
      <c r="BP3052">
        <v>-0.34128279438988002</v>
      </c>
      <c r="BQ3052">
        <v>0.75589392233230002</v>
      </c>
      <c r="BR3052">
        <v>-0.83319454522301695</v>
      </c>
      <c r="BS3052">
        <v>0.33223398423331002</v>
      </c>
      <c r="BT3052">
        <v>0.43535819040996199</v>
      </c>
      <c r="BU3052">
        <v>-2.2618704549893001</v>
      </c>
      <c r="BV3052">
        <v>-0.75397773411486901</v>
      </c>
      <c r="BW3052">
        <v>-0.125341756060844</v>
      </c>
      <c r="BX3052">
        <v>0.43899732947834702</v>
      </c>
      <c r="BY3052">
        <v>-1.4308985296393499</v>
      </c>
      <c r="BZ3052">
        <v>0.65116573751957996</v>
      </c>
      <c r="CA3052">
        <v>-1.32966529851321</v>
      </c>
      <c r="CB3052">
        <v>1.3177516706302399</v>
      </c>
      <c r="CC3052">
        <v>2.9328982072799798E-3</v>
      </c>
      <c r="CD3052">
        <v>1.9018855245981198E-2</v>
      </c>
      <c r="CE3052">
        <v>7.0653457835906401E-3</v>
      </c>
      <c r="CF3052">
        <v>1.62297591401523</v>
      </c>
      <c r="CG3052">
        <v>1.1200719169988599E-3</v>
      </c>
      <c r="CH3052">
        <v>1.8266138882458899E-2</v>
      </c>
      <c r="CI3052">
        <v>1.13439607189912E-2</v>
      </c>
      <c r="CJ3052">
        <v>-3.2866864630991498E-2</v>
      </c>
      <c r="CK3052">
        <v>0.93389897605620598</v>
      </c>
      <c r="CL3052">
        <v>0.98512807590354801</v>
      </c>
      <c r="CM3052">
        <v>0.78598991864899903</v>
      </c>
      <c r="CN3052">
        <v>-0.33809110801598502</v>
      </c>
      <c r="CO3052">
        <v>0.36470042265873098</v>
      </c>
      <c r="CP3052">
        <v>0.52281807132492297</v>
      </c>
      <c r="CQ3052">
        <v>0.21041345497889999</v>
      </c>
      <c r="CR3052">
        <v>1</v>
      </c>
      <c r="CS3052">
        <v>101</v>
      </c>
      <c r="CT3052">
        <v>66</v>
      </c>
      <c r="CU3052">
        <v>29</v>
      </c>
      <c r="CV3052" t="s">
        <v>21780</v>
      </c>
      <c r="CW3052" t="s">
        <v>120</v>
      </c>
      <c r="CX3052">
        <v>111695.9</v>
      </c>
      <c r="CY3052">
        <v>58.6</v>
      </c>
      <c r="CZ3052">
        <v>24</v>
      </c>
      <c r="DA3052">
        <v>24.2</v>
      </c>
      <c r="DB3052">
        <v>1204.79</v>
      </c>
      <c r="DC3052">
        <v>513.61</v>
      </c>
      <c r="DD3052" t="s">
        <v>4650</v>
      </c>
      <c r="DE3052" t="s">
        <v>21779</v>
      </c>
      <c r="DF3052" t="s">
        <v>5290</v>
      </c>
    </row>
    <row r="3053" spans="1:110" x14ac:dyDescent="0.25">
      <c r="A3053" t="s">
        <v>21801</v>
      </c>
      <c r="B3053">
        <v>0.21940000000000001</v>
      </c>
      <c r="C3053">
        <v>-0.31390000000000001</v>
      </c>
      <c r="D3053">
        <v>-0.18709999999999999</v>
      </c>
      <c r="E3053">
        <v>-0.3145</v>
      </c>
      <c r="F3053">
        <v>-0.1056</v>
      </c>
      <c r="G3053">
        <v>0.7359</v>
      </c>
      <c r="H3053">
        <v>0.67379999999999995</v>
      </c>
      <c r="I3053" t="s">
        <v>111</v>
      </c>
      <c r="J3053" t="s">
        <v>111</v>
      </c>
      <c r="K3053">
        <v>-0.52629999999999999</v>
      </c>
      <c r="L3053" t="s">
        <v>111</v>
      </c>
      <c r="M3053" t="s">
        <v>111</v>
      </c>
      <c r="N3053">
        <v>9.6100000000000005E-2</v>
      </c>
      <c r="O3053">
        <v>0.56289999999999996</v>
      </c>
      <c r="P3053">
        <v>0.62170000000000003</v>
      </c>
      <c r="Q3053">
        <v>0.37727500000000003</v>
      </c>
      <c r="R3053">
        <v>0.38038603118269299</v>
      </c>
      <c r="S3053">
        <v>0.59035195737886803</v>
      </c>
      <c r="T3053">
        <v>0.319019538815004</v>
      </c>
      <c r="U3053">
        <v>7.8000000000000196E-3</v>
      </c>
      <c r="V3053">
        <v>0.97982632832738903</v>
      </c>
      <c r="W3053">
        <v>0.99422575510543498</v>
      </c>
      <c r="X3053">
        <v>0.74256451695504799</v>
      </c>
      <c r="Y3053">
        <v>0.58372500000000005</v>
      </c>
      <c r="Z3053">
        <v>6.2678493816207603E-2</v>
      </c>
      <c r="AA3053">
        <v>0.253964425531228</v>
      </c>
      <c r="AB3053">
        <v>0.16068263581063</v>
      </c>
      <c r="AC3053">
        <v>0.95320000000000005</v>
      </c>
      <c r="AD3053">
        <v>4.6949646987636401E-2</v>
      </c>
      <c r="AE3053">
        <v>0.141741519802978</v>
      </c>
      <c r="AF3053">
        <v>6.4384686996986795E-2</v>
      </c>
      <c r="AG3053" t="s">
        <v>21773</v>
      </c>
      <c r="AH3053">
        <v>1</v>
      </c>
      <c r="AI3053">
        <v>2</v>
      </c>
      <c r="AJ3053">
        <v>18.739999999999998</v>
      </c>
      <c r="AK3053">
        <v>18.739999999999998</v>
      </c>
      <c r="AL3053">
        <v>99</v>
      </c>
      <c r="AM3053">
        <v>1</v>
      </c>
      <c r="AN3053">
        <v>1</v>
      </c>
      <c r="AO3053">
        <v>1</v>
      </c>
      <c r="AP3053">
        <v>0</v>
      </c>
      <c r="AQ3053">
        <v>-190.16720000000001</v>
      </c>
      <c r="AR3053">
        <v>-1.7</v>
      </c>
      <c r="AS3053" t="s">
        <v>17854</v>
      </c>
      <c r="AT3053">
        <v>545</v>
      </c>
      <c r="AU3053" t="s">
        <v>114</v>
      </c>
      <c r="AV3053" t="s">
        <v>21802</v>
      </c>
      <c r="AW3053" t="s">
        <v>196</v>
      </c>
      <c r="AX3053" t="s">
        <v>21803</v>
      </c>
      <c r="AY3053" t="s">
        <v>21804</v>
      </c>
      <c r="AZ3053">
        <v>31</v>
      </c>
      <c r="BA3053">
        <v>6.2</v>
      </c>
      <c r="BB3053">
        <v>476.84</v>
      </c>
      <c r="BC3053" t="s">
        <v>21773</v>
      </c>
      <c r="BD3053" t="s">
        <v>120</v>
      </c>
      <c r="BE3053">
        <v>111695.9</v>
      </c>
      <c r="BF3053" t="s">
        <v>21805</v>
      </c>
      <c r="BG3053">
        <v>593.66740000000004</v>
      </c>
      <c r="BH3053" t="s">
        <v>4650</v>
      </c>
      <c r="BI3053" t="s">
        <v>21779</v>
      </c>
      <c r="BJ3053" t="s">
        <v>5290</v>
      </c>
      <c r="BK3053" t="s">
        <v>21773</v>
      </c>
      <c r="BL3053" t="s">
        <v>21773</v>
      </c>
      <c r="BM3053">
        <v>-0.572180634192058</v>
      </c>
      <c r="BN3053">
        <v>-0.11033893154423299</v>
      </c>
      <c r="BO3053">
        <v>-1.5409431543168699</v>
      </c>
      <c r="BP3053">
        <v>-0.34128279438988002</v>
      </c>
      <c r="BQ3053">
        <v>0.75589392233230002</v>
      </c>
      <c r="BR3053">
        <v>-0.83319454522301695</v>
      </c>
      <c r="BS3053">
        <v>0.33223398423331002</v>
      </c>
      <c r="BT3053">
        <v>0.43535819040996199</v>
      </c>
      <c r="BU3053">
        <v>-2.2618704549893001</v>
      </c>
      <c r="BV3053">
        <v>-0.75397773411486901</v>
      </c>
      <c r="BW3053">
        <v>-0.125341756060844</v>
      </c>
      <c r="BX3053">
        <v>0.43899732947834702</v>
      </c>
      <c r="BY3053">
        <v>-1.4308985296393499</v>
      </c>
      <c r="BZ3053">
        <v>0.65116573751957996</v>
      </c>
      <c r="CA3053">
        <v>-1.32966529851321</v>
      </c>
      <c r="CB3053">
        <v>1.3177516706302399</v>
      </c>
      <c r="CC3053">
        <v>2.9328982072799798E-3</v>
      </c>
      <c r="CD3053">
        <v>1.9018855245981198E-2</v>
      </c>
      <c r="CE3053">
        <v>7.0653457835906401E-3</v>
      </c>
      <c r="CF3053">
        <v>1.62297591401523</v>
      </c>
      <c r="CG3053">
        <v>1.1200719169988599E-3</v>
      </c>
      <c r="CH3053">
        <v>1.8266138882458899E-2</v>
      </c>
      <c r="CI3053">
        <v>1.13439607189912E-2</v>
      </c>
      <c r="CJ3053">
        <v>-3.2866864630991498E-2</v>
      </c>
      <c r="CK3053">
        <v>0.93389897605620598</v>
      </c>
      <c r="CL3053">
        <v>0.98512807590354801</v>
      </c>
      <c r="CM3053">
        <v>0.78598991864899903</v>
      </c>
      <c r="CN3053">
        <v>-0.33809110801598502</v>
      </c>
      <c r="CO3053">
        <v>0.36470042265873098</v>
      </c>
      <c r="CP3053">
        <v>0.52281807132492297</v>
      </c>
      <c r="CQ3053">
        <v>0.21041345497889999</v>
      </c>
      <c r="CR3053">
        <v>1</v>
      </c>
      <c r="CS3053">
        <v>101</v>
      </c>
      <c r="CT3053">
        <v>66</v>
      </c>
      <c r="CU3053">
        <v>29</v>
      </c>
      <c r="CV3053" t="s">
        <v>21780</v>
      </c>
      <c r="CW3053" t="s">
        <v>120</v>
      </c>
      <c r="CX3053">
        <v>111695.9</v>
      </c>
      <c r="CY3053">
        <v>58.6</v>
      </c>
      <c r="CZ3053">
        <v>24</v>
      </c>
      <c r="DA3053">
        <v>24.2</v>
      </c>
      <c r="DB3053">
        <v>1204.79</v>
      </c>
      <c r="DC3053">
        <v>513.61</v>
      </c>
      <c r="DD3053" t="s">
        <v>4650</v>
      </c>
      <c r="DE3053" t="s">
        <v>21779</v>
      </c>
      <c r="DF3053" t="s">
        <v>5290</v>
      </c>
    </row>
    <row r="3054" spans="1:110" x14ac:dyDescent="0.25">
      <c r="A3054" t="s">
        <v>21806</v>
      </c>
      <c r="B3054">
        <v>0.44979999999999998</v>
      </c>
      <c r="C3054">
        <v>0.30480000000000002</v>
      </c>
      <c r="D3054">
        <v>0.3795</v>
      </c>
      <c r="E3054">
        <v>0.58199999999999996</v>
      </c>
      <c r="F3054">
        <v>0.30599999999999999</v>
      </c>
      <c r="G3054">
        <v>0.36349999999999999</v>
      </c>
      <c r="H3054">
        <v>0.38950000000000001</v>
      </c>
      <c r="I3054">
        <v>-0.34499999999999997</v>
      </c>
      <c r="J3054">
        <v>-4.9000000000000002E-2</v>
      </c>
      <c r="K3054">
        <v>-8.6400000000000005E-2</v>
      </c>
      <c r="L3054">
        <v>-0.92490000000000006</v>
      </c>
      <c r="M3054">
        <v>0.26240000000000002</v>
      </c>
      <c r="N3054">
        <v>-1.54E-2</v>
      </c>
      <c r="O3054">
        <v>-0.26069999999999999</v>
      </c>
      <c r="P3054">
        <v>-0.15379999999999999</v>
      </c>
      <c r="Q3054">
        <v>0.78034999999999999</v>
      </c>
      <c r="R3054">
        <v>2.51722674745802E-3</v>
      </c>
      <c r="S3054">
        <v>3.4220443343449897E-2</v>
      </c>
      <c r="T3054">
        <v>1.8492341588809601E-2</v>
      </c>
      <c r="U3054">
        <v>0.39487499999999998</v>
      </c>
      <c r="V3054">
        <v>0.11073375822153</v>
      </c>
      <c r="W3054">
        <v>0.41557378197372902</v>
      </c>
      <c r="X3054">
        <v>0.310382569638602</v>
      </c>
      <c r="Y3054">
        <v>-7.6024999999999898E-2</v>
      </c>
      <c r="Z3054">
        <v>0.74874084750207204</v>
      </c>
      <c r="AA3054">
        <v>0.89260194447226004</v>
      </c>
      <c r="AB3054">
        <v>0.56474694385832402</v>
      </c>
      <c r="AC3054">
        <v>0.30945</v>
      </c>
      <c r="AD3054">
        <v>0.17191575284673399</v>
      </c>
      <c r="AE3054">
        <v>0.32546759122629199</v>
      </c>
      <c r="AF3054">
        <v>0.14784044236223601</v>
      </c>
      <c r="AG3054" t="s">
        <v>21807</v>
      </c>
      <c r="AH3054">
        <v>1</v>
      </c>
      <c r="AI3054">
        <v>4</v>
      </c>
      <c r="AJ3054">
        <v>17.78</v>
      </c>
      <c r="AK3054">
        <v>17.78</v>
      </c>
      <c r="AL3054">
        <v>17.777999999999999</v>
      </c>
      <c r="AM3054">
        <v>2</v>
      </c>
      <c r="AN3054">
        <v>1</v>
      </c>
      <c r="AO3054">
        <v>1</v>
      </c>
      <c r="AP3054">
        <v>0</v>
      </c>
      <c r="AQ3054">
        <v>-190.16419999999999</v>
      </c>
      <c r="AR3054">
        <v>0</v>
      </c>
      <c r="AS3054" t="s">
        <v>1670</v>
      </c>
      <c r="AT3054">
        <v>104</v>
      </c>
      <c r="AU3054" t="s">
        <v>114</v>
      </c>
      <c r="AV3054" t="s">
        <v>21808</v>
      </c>
      <c r="AW3054" t="s">
        <v>615</v>
      </c>
      <c r="AX3054" t="s">
        <v>21809</v>
      </c>
      <c r="AY3054" t="s">
        <v>21810</v>
      </c>
      <c r="AZ3054">
        <v>1</v>
      </c>
      <c r="BA3054">
        <v>285.2</v>
      </c>
      <c r="BB3054">
        <v>47.99</v>
      </c>
      <c r="BC3054" t="s">
        <v>21807</v>
      </c>
      <c r="BD3054" t="s">
        <v>120</v>
      </c>
      <c r="BE3054">
        <v>27707</v>
      </c>
      <c r="BF3054" t="s">
        <v>21811</v>
      </c>
      <c r="BG3054">
        <v>744.40189999999996</v>
      </c>
      <c r="BH3054" t="s">
        <v>14224</v>
      </c>
      <c r="BI3054" t="s">
        <v>21812</v>
      </c>
      <c r="BJ3054" t="s">
        <v>14226</v>
      </c>
      <c r="BK3054" t="s">
        <v>21807</v>
      </c>
      <c r="BL3054" t="s">
        <v>21807</v>
      </c>
      <c r="BM3054">
        <v>0.58363838496434695</v>
      </c>
      <c r="BN3054">
        <v>0.32050529724829102</v>
      </c>
      <c r="BO3054">
        <v>0.41107880172922301</v>
      </c>
      <c r="BP3054">
        <v>0.18458717269653399</v>
      </c>
      <c r="BQ3054">
        <v>-0.31351809713964701</v>
      </c>
      <c r="BR3054">
        <v>-0.46040119902165899</v>
      </c>
      <c r="BS3054">
        <v>0.13305757149939201</v>
      </c>
      <c r="BT3054">
        <v>0.42903546192403902</v>
      </c>
      <c r="BU3054">
        <v>0.22215026567026799</v>
      </c>
      <c r="BV3054">
        <v>0.15462814322411</v>
      </c>
      <c r="BW3054">
        <v>0.108423422487154</v>
      </c>
      <c r="BX3054">
        <v>0.18673191592743499</v>
      </c>
      <c r="BY3054">
        <v>0.28652255236845398</v>
      </c>
      <c r="BZ3054">
        <v>0.40819488374149099</v>
      </c>
      <c r="CA3054">
        <v>0.46124379936313598</v>
      </c>
      <c r="CB3054">
        <v>6.4371472797255594E-2</v>
      </c>
      <c r="CC3054">
        <v>0.74249001625441402</v>
      </c>
      <c r="CD3054">
        <v>0.82066237256021202</v>
      </c>
      <c r="CE3054">
        <v>0.30486921314283499</v>
      </c>
      <c r="CF3054">
        <v>-0.21312893105324399</v>
      </c>
      <c r="CG3054">
        <v>0.322430645520285</v>
      </c>
      <c r="CH3054">
        <v>0.576428183460159</v>
      </c>
      <c r="CI3054">
        <v>0.35798362820787</v>
      </c>
      <c r="CJ3054">
        <v>-0.36012925742801399</v>
      </c>
      <c r="CK3054">
        <v>0.10598548000171</v>
      </c>
      <c r="CL3054">
        <v>0.44270372059527802</v>
      </c>
      <c r="CM3054">
        <v>0.353213627595728</v>
      </c>
      <c r="CN3054">
        <v>-8.26288535775139E-2</v>
      </c>
      <c r="CO3054">
        <v>0.67364264046438305</v>
      </c>
      <c r="CP3054">
        <v>0.78133674468349301</v>
      </c>
      <c r="CQ3054">
        <v>0.31445692673588899</v>
      </c>
      <c r="CR3054">
        <v>1</v>
      </c>
      <c r="CS3054">
        <v>17</v>
      </c>
      <c r="CT3054">
        <v>11</v>
      </c>
      <c r="CU3054">
        <v>8</v>
      </c>
      <c r="CV3054" t="s">
        <v>21807</v>
      </c>
      <c r="CW3054" t="s">
        <v>120</v>
      </c>
      <c r="CX3054">
        <v>27707</v>
      </c>
      <c r="CY3054">
        <v>69.5</v>
      </c>
      <c r="CZ3054">
        <v>585</v>
      </c>
      <c r="DA3054">
        <v>585.20000000000005</v>
      </c>
      <c r="DB3054">
        <v>208.42</v>
      </c>
      <c r="DC3054">
        <v>151.96</v>
      </c>
      <c r="DD3054" t="s">
        <v>14224</v>
      </c>
      <c r="DE3054" t="s">
        <v>21812</v>
      </c>
      <c r="DF3054" t="s">
        <v>14226</v>
      </c>
    </row>
    <row r="3055" spans="1:110" x14ac:dyDescent="0.25">
      <c r="A3055" t="s">
        <v>21813</v>
      </c>
      <c r="B3055">
        <v>0.27950000000000003</v>
      </c>
      <c r="C3055">
        <v>0.19850000000000001</v>
      </c>
      <c r="D3055">
        <v>0.45519999999999999</v>
      </c>
      <c r="E3055">
        <v>-3.0800000000000001E-2</v>
      </c>
      <c r="F3055">
        <v>0.31759999999999999</v>
      </c>
      <c r="G3055">
        <v>0.21940000000000001</v>
      </c>
      <c r="H3055">
        <v>0.26379999999999998</v>
      </c>
      <c r="I3055">
        <v>2.1700000000000001E-2</v>
      </c>
      <c r="J3055">
        <v>-7.22E-2</v>
      </c>
      <c r="K3055">
        <v>-0.4667</v>
      </c>
      <c r="L3055" t="s">
        <v>111</v>
      </c>
      <c r="M3055">
        <v>1.34E-2</v>
      </c>
      <c r="N3055">
        <v>0.22969999999999999</v>
      </c>
      <c r="O3055">
        <v>-0.2908</v>
      </c>
      <c r="P3055">
        <v>-3.9899999999999998E-2</v>
      </c>
      <c r="Q3055">
        <v>0.39799999999999902</v>
      </c>
      <c r="R3055">
        <v>8.4864501896559405E-2</v>
      </c>
      <c r="S3055">
        <v>0.25530339886143599</v>
      </c>
      <c r="T3055">
        <v>0.13796307701645899</v>
      </c>
      <c r="U3055">
        <v>0.288833333333333</v>
      </c>
      <c r="V3055">
        <v>0.199835000809331</v>
      </c>
      <c r="W3055">
        <v>0.53976051764994704</v>
      </c>
      <c r="X3055">
        <v>0.403134807162218</v>
      </c>
      <c r="Y3055">
        <v>4.1333333333333402E-2</v>
      </c>
      <c r="Z3055">
        <v>0.85009989036884104</v>
      </c>
      <c r="AA3055">
        <v>0.94402350389310097</v>
      </c>
      <c r="AB3055">
        <v>0.59728123163485203</v>
      </c>
      <c r="AC3055">
        <v>0.15049999999999999</v>
      </c>
      <c r="AD3055">
        <v>0.494776596739126</v>
      </c>
      <c r="AE3055">
        <v>0.65392971001880795</v>
      </c>
      <c r="AF3055">
        <v>0.29704111932844202</v>
      </c>
      <c r="AG3055" t="s">
        <v>21807</v>
      </c>
      <c r="AH3055">
        <v>1</v>
      </c>
      <c r="AI3055">
        <v>2</v>
      </c>
      <c r="AJ3055">
        <v>11.62</v>
      </c>
      <c r="AK3055">
        <v>9.43</v>
      </c>
      <c r="AL3055">
        <v>11.622</v>
      </c>
      <c r="AM3055">
        <v>2</v>
      </c>
      <c r="AN3055">
        <v>1</v>
      </c>
      <c r="AO3055">
        <v>1</v>
      </c>
      <c r="AP3055">
        <v>0</v>
      </c>
      <c r="AQ3055">
        <v>-190.16540000000001</v>
      </c>
      <c r="AR3055">
        <v>-0.7</v>
      </c>
      <c r="AS3055" t="s">
        <v>21814</v>
      </c>
      <c r="AT3055">
        <v>124</v>
      </c>
      <c r="AU3055" t="s">
        <v>114</v>
      </c>
      <c r="AV3055" t="s">
        <v>21815</v>
      </c>
      <c r="AW3055" t="s">
        <v>301</v>
      </c>
      <c r="AX3055" t="s">
        <v>21816</v>
      </c>
      <c r="AY3055" t="s">
        <v>21817</v>
      </c>
      <c r="AZ3055">
        <v>2</v>
      </c>
      <c r="BA3055">
        <v>285.2</v>
      </c>
      <c r="BB3055">
        <v>47.99</v>
      </c>
      <c r="BC3055" t="s">
        <v>21807</v>
      </c>
      <c r="BD3055" t="s">
        <v>120</v>
      </c>
      <c r="BE3055">
        <v>27707</v>
      </c>
      <c r="BF3055" t="s">
        <v>21818</v>
      </c>
      <c r="BG3055">
        <v>573.97770000000003</v>
      </c>
      <c r="BH3055" t="s">
        <v>14224</v>
      </c>
      <c r="BI3055" t="s">
        <v>21812</v>
      </c>
      <c r="BJ3055" t="s">
        <v>14226</v>
      </c>
      <c r="BK3055" t="s">
        <v>21807</v>
      </c>
      <c r="BL3055" t="s">
        <v>21807</v>
      </c>
      <c r="BM3055">
        <v>0.58363838496434695</v>
      </c>
      <c r="BN3055">
        <v>0.32050529724829102</v>
      </c>
      <c r="BO3055">
        <v>0.41107880172922301</v>
      </c>
      <c r="BP3055">
        <v>0.18458717269653399</v>
      </c>
      <c r="BQ3055">
        <v>-0.31351809713964701</v>
      </c>
      <c r="BR3055">
        <v>-0.46040119902165899</v>
      </c>
      <c r="BS3055">
        <v>0.13305757149939201</v>
      </c>
      <c r="BT3055">
        <v>0.42903546192403902</v>
      </c>
      <c r="BU3055">
        <v>0.22215026567026799</v>
      </c>
      <c r="BV3055">
        <v>0.15462814322411</v>
      </c>
      <c r="BW3055">
        <v>0.108423422487154</v>
      </c>
      <c r="BX3055">
        <v>0.18673191592743499</v>
      </c>
      <c r="BY3055">
        <v>0.28652255236845398</v>
      </c>
      <c r="BZ3055">
        <v>0.40819488374149099</v>
      </c>
      <c r="CA3055">
        <v>0.46124379936313598</v>
      </c>
      <c r="CB3055">
        <v>6.4371472797255594E-2</v>
      </c>
      <c r="CC3055">
        <v>0.74249001625441402</v>
      </c>
      <c r="CD3055">
        <v>0.82066237256021202</v>
      </c>
      <c r="CE3055">
        <v>0.30486921314283499</v>
      </c>
      <c r="CF3055">
        <v>-0.21312893105324399</v>
      </c>
      <c r="CG3055">
        <v>0.322430645520285</v>
      </c>
      <c r="CH3055">
        <v>0.576428183460159</v>
      </c>
      <c r="CI3055">
        <v>0.35798362820787</v>
      </c>
      <c r="CJ3055">
        <v>-0.36012925742801399</v>
      </c>
      <c r="CK3055">
        <v>0.10598548000171</v>
      </c>
      <c r="CL3055">
        <v>0.44270372059527802</v>
      </c>
      <c r="CM3055">
        <v>0.353213627595728</v>
      </c>
      <c r="CN3055">
        <v>-8.26288535775139E-2</v>
      </c>
      <c r="CO3055">
        <v>0.67364264046438305</v>
      </c>
      <c r="CP3055">
        <v>0.78133674468349301</v>
      </c>
      <c r="CQ3055">
        <v>0.31445692673588899</v>
      </c>
      <c r="CR3055">
        <v>1</v>
      </c>
      <c r="CS3055">
        <v>17</v>
      </c>
      <c r="CT3055">
        <v>11</v>
      </c>
      <c r="CU3055">
        <v>8</v>
      </c>
      <c r="CV3055" t="s">
        <v>21807</v>
      </c>
      <c r="CW3055" t="s">
        <v>120</v>
      </c>
      <c r="CX3055">
        <v>27707</v>
      </c>
      <c r="CY3055">
        <v>69.5</v>
      </c>
      <c r="CZ3055">
        <v>585</v>
      </c>
      <c r="DA3055">
        <v>585.20000000000005</v>
      </c>
      <c r="DB3055">
        <v>208.42</v>
      </c>
      <c r="DC3055">
        <v>151.96</v>
      </c>
      <c r="DD3055" t="s">
        <v>14224</v>
      </c>
      <c r="DE3055" t="s">
        <v>21812</v>
      </c>
      <c r="DF3055" t="s">
        <v>14226</v>
      </c>
    </row>
    <row r="3056" spans="1:110" x14ac:dyDescent="0.25">
      <c r="A3056" t="s">
        <v>21819</v>
      </c>
      <c r="B3056">
        <v>-0.19350000000000001</v>
      </c>
      <c r="C3056">
        <v>0.1545</v>
      </c>
      <c r="D3056">
        <v>-0.47660000000000002</v>
      </c>
      <c r="E3056">
        <v>0.15290000000000001</v>
      </c>
      <c r="F3056">
        <v>0.372</v>
      </c>
      <c r="G3056">
        <v>0.35249999999999998</v>
      </c>
      <c r="H3056">
        <v>0.13780000000000001</v>
      </c>
      <c r="I3056">
        <v>0.19700000000000001</v>
      </c>
      <c r="J3056">
        <v>-1.18E-2</v>
      </c>
      <c r="K3056">
        <v>0.63990000000000002</v>
      </c>
      <c r="L3056" t="s">
        <v>111</v>
      </c>
      <c r="M3056">
        <v>0.28670000000000001</v>
      </c>
      <c r="N3056">
        <v>-0.48459999999999998</v>
      </c>
      <c r="O3056">
        <v>-8.43E-2</v>
      </c>
      <c r="P3056">
        <v>-4.8500000000000001E-2</v>
      </c>
      <c r="Q3056">
        <v>-0.36570833333333302</v>
      </c>
      <c r="R3056">
        <v>0.17055211466023801</v>
      </c>
      <c r="S3056">
        <v>0.37297079358535201</v>
      </c>
      <c r="T3056">
        <v>0.201549209880411</v>
      </c>
      <c r="U3056">
        <v>0.37010833333333298</v>
      </c>
      <c r="V3056">
        <v>0.165801580498287</v>
      </c>
      <c r="W3056">
        <v>0.50109825415773102</v>
      </c>
      <c r="X3056">
        <v>0.37425884527221198</v>
      </c>
      <c r="Y3056">
        <v>0.37810833333333299</v>
      </c>
      <c r="Z3056">
        <v>0.157447163243741</v>
      </c>
      <c r="AA3056">
        <v>0.42676440131183802</v>
      </c>
      <c r="AB3056">
        <v>0.27001273398623898</v>
      </c>
      <c r="AC3056">
        <v>-0.35770833333333302</v>
      </c>
      <c r="AD3056">
        <v>0.17947885419833901</v>
      </c>
      <c r="AE3056">
        <v>0.33609955243745698</v>
      </c>
      <c r="AF3056">
        <v>0.15266990585110299</v>
      </c>
      <c r="AG3056" t="s">
        <v>21820</v>
      </c>
      <c r="AH3056">
        <v>1</v>
      </c>
      <c r="AI3056">
        <v>2</v>
      </c>
      <c r="AJ3056">
        <v>9.42</v>
      </c>
      <c r="AK3056">
        <v>9.42</v>
      </c>
      <c r="AL3056">
        <v>99</v>
      </c>
      <c r="AM3056">
        <v>1</v>
      </c>
      <c r="AN3056">
        <v>1</v>
      </c>
      <c r="AO3056">
        <v>1</v>
      </c>
      <c r="AP3056">
        <v>0</v>
      </c>
      <c r="AQ3056">
        <v>-190.16669999999999</v>
      </c>
      <c r="AR3056">
        <v>-1.2</v>
      </c>
      <c r="AS3056" t="s">
        <v>953</v>
      </c>
      <c r="AT3056">
        <v>133</v>
      </c>
      <c r="AU3056" t="s">
        <v>142</v>
      </c>
      <c r="AV3056" t="s">
        <v>21821</v>
      </c>
      <c r="AW3056" t="s">
        <v>135</v>
      </c>
      <c r="AX3056" t="s">
        <v>21822</v>
      </c>
      <c r="AY3056" t="s">
        <v>21823</v>
      </c>
      <c r="AZ3056">
        <v>2</v>
      </c>
      <c r="BA3056">
        <v>833.1</v>
      </c>
      <c r="BB3056">
        <v>17.21</v>
      </c>
      <c r="BC3056" t="s">
        <v>21820</v>
      </c>
      <c r="BD3056" t="s">
        <v>120</v>
      </c>
      <c r="BE3056">
        <v>29020.9</v>
      </c>
      <c r="BF3056" t="s">
        <v>21824</v>
      </c>
      <c r="BG3056">
        <v>666.01800000000003</v>
      </c>
      <c r="BH3056" t="s">
        <v>21825</v>
      </c>
      <c r="BI3056" t="s">
        <v>21826</v>
      </c>
      <c r="BJ3056" t="s">
        <v>5982</v>
      </c>
      <c r="BK3056" t="s">
        <v>21820</v>
      </c>
      <c r="BL3056" t="s">
        <v>21820</v>
      </c>
      <c r="BM3056">
        <v>0.146597846819916</v>
      </c>
      <c r="BN3056">
        <v>0.189281049565479</v>
      </c>
      <c r="BO3056">
        <v>0.233093714488598</v>
      </c>
      <c r="BP3056">
        <v>0.29082583936441297</v>
      </c>
      <c r="BQ3056">
        <v>7.1463053442345397E-3</v>
      </c>
      <c r="BR3056">
        <v>2.95823007924952E-2</v>
      </c>
      <c r="BS3056">
        <v>-0.174943129644484</v>
      </c>
      <c r="BT3056">
        <v>9.6173983358113294E-2</v>
      </c>
      <c r="BU3056">
        <v>0.222834744780991</v>
      </c>
      <c r="BV3056">
        <v>0.199632496609917</v>
      </c>
      <c r="BW3056">
        <v>-0.11172486229364301</v>
      </c>
      <c r="BX3056">
        <v>-7.1242606689698298E-2</v>
      </c>
      <c r="BY3056">
        <v>0.53303072112807703</v>
      </c>
      <c r="BZ3056">
        <v>-6.1293724989902598E-3</v>
      </c>
      <c r="CA3056">
        <v>0.31404365473542101</v>
      </c>
      <c r="CB3056">
        <v>-0.28236241452573102</v>
      </c>
      <c r="CC3056">
        <v>1.1681159319273601E-2</v>
      </c>
      <c r="CD3056">
        <v>4.6592397737631103E-2</v>
      </c>
      <c r="CE3056">
        <v>1.7308686387552601E-2</v>
      </c>
      <c r="CF3056">
        <v>-0.25120104725179798</v>
      </c>
      <c r="CG3056">
        <v>3.1141466813885299E-2</v>
      </c>
      <c r="CH3056">
        <v>0.14725431846893799</v>
      </c>
      <c r="CI3056">
        <v>9.145048196352E-2</v>
      </c>
      <c r="CJ3056">
        <v>-0.14519465896502301</v>
      </c>
      <c r="CK3056">
        <v>0.18557585944600799</v>
      </c>
      <c r="CL3056">
        <v>0.574341411928325</v>
      </c>
      <c r="CM3056">
        <v>0.458241492330073</v>
      </c>
      <c r="CN3056">
        <v>-0.17635602623895699</v>
      </c>
      <c r="CO3056">
        <v>8.9778182709233906E-2</v>
      </c>
      <c r="CP3056">
        <v>0.20842003348468899</v>
      </c>
      <c r="CQ3056">
        <v>8.3880764146495396E-2</v>
      </c>
      <c r="CR3056">
        <v>1</v>
      </c>
      <c r="CS3056">
        <v>4</v>
      </c>
      <c r="CT3056">
        <v>4</v>
      </c>
      <c r="CU3056">
        <v>4</v>
      </c>
      <c r="CV3056" t="s">
        <v>21820</v>
      </c>
      <c r="CW3056" t="s">
        <v>120</v>
      </c>
      <c r="CX3056">
        <v>29020.9</v>
      </c>
      <c r="CY3056">
        <v>18.2</v>
      </c>
      <c r="CZ3056">
        <v>3108</v>
      </c>
      <c r="DA3056">
        <v>3108.1</v>
      </c>
      <c r="DB3056">
        <v>49.81</v>
      </c>
      <c r="DC3056">
        <v>49.81</v>
      </c>
      <c r="DD3056" t="s">
        <v>21825</v>
      </c>
      <c r="DE3056" t="s">
        <v>21826</v>
      </c>
      <c r="DF3056" t="s">
        <v>5982</v>
      </c>
    </row>
    <row r="3057" spans="1:110" x14ac:dyDescent="0.25">
      <c r="A3057" t="s">
        <v>21827</v>
      </c>
      <c r="B3057">
        <v>-0.43509999999999999</v>
      </c>
      <c r="C3057">
        <v>-0.2137</v>
      </c>
      <c r="D3057">
        <v>-0.34370000000000001</v>
      </c>
      <c r="E3057">
        <v>-0.70979999999999999</v>
      </c>
      <c r="F3057">
        <v>0.61670000000000003</v>
      </c>
      <c r="G3057">
        <v>0.87429999999999997</v>
      </c>
      <c r="H3057">
        <v>0.58299999999999996</v>
      </c>
      <c r="I3057">
        <v>-1.1726000000000001</v>
      </c>
      <c r="J3057">
        <v>0.38340000000000002</v>
      </c>
      <c r="K3057" t="s">
        <v>111</v>
      </c>
      <c r="L3057">
        <v>4.7600000000000003E-2</v>
      </c>
      <c r="M3057">
        <v>-0.80610000000000004</v>
      </c>
      <c r="N3057">
        <v>4.7800000000000002E-2</v>
      </c>
      <c r="O3057">
        <v>-0.44130000000000003</v>
      </c>
      <c r="P3057">
        <v>0.16869999999999999</v>
      </c>
      <c r="Q3057">
        <v>-0.17837499999999901</v>
      </c>
      <c r="R3057">
        <v>0.61161512575008703</v>
      </c>
      <c r="S3057">
        <v>0.77006665737343905</v>
      </c>
      <c r="T3057">
        <v>0.41613533557647903</v>
      </c>
      <c r="U3057">
        <v>0.949058333333333</v>
      </c>
      <c r="V3057">
        <v>1.5184379992055901E-2</v>
      </c>
      <c r="W3057">
        <v>0.154363696827539</v>
      </c>
      <c r="X3057">
        <v>0.115290720826259</v>
      </c>
      <c r="Y3057">
        <v>1.1169083333333301</v>
      </c>
      <c r="Z3057">
        <v>5.7552542671812099E-3</v>
      </c>
      <c r="AA3057">
        <v>6.40658815064446E-2</v>
      </c>
      <c r="AB3057">
        <v>4.05343176882118E-2</v>
      </c>
      <c r="AC3057">
        <v>-1.05249999999998E-2</v>
      </c>
      <c r="AD3057">
        <v>0.97598558761649801</v>
      </c>
      <c r="AE3057">
        <v>0.98341694995875495</v>
      </c>
      <c r="AF3057">
        <v>0.44670744746237301</v>
      </c>
      <c r="AG3057" t="s">
        <v>21820</v>
      </c>
      <c r="AH3057">
        <v>1</v>
      </c>
      <c r="AI3057">
        <v>2</v>
      </c>
      <c r="AJ3057">
        <v>7.79</v>
      </c>
      <c r="AK3057">
        <v>2.62</v>
      </c>
      <c r="AL3057">
        <v>5.6180000000000003</v>
      </c>
      <c r="AM3057">
        <v>2</v>
      </c>
      <c r="AN3057">
        <v>1</v>
      </c>
      <c r="AO3057">
        <v>1</v>
      </c>
      <c r="AP3057">
        <v>0</v>
      </c>
      <c r="AQ3057">
        <v>-190.1765</v>
      </c>
      <c r="AR3057">
        <v>-7.7</v>
      </c>
      <c r="AS3057" t="s">
        <v>1249</v>
      </c>
      <c r="AT3057">
        <v>5</v>
      </c>
      <c r="AU3057" t="s">
        <v>142</v>
      </c>
      <c r="AV3057" t="s">
        <v>21828</v>
      </c>
      <c r="AW3057" t="s">
        <v>114</v>
      </c>
      <c r="AX3057" t="s">
        <v>21829</v>
      </c>
      <c r="AY3057" t="s">
        <v>21830</v>
      </c>
      <c r="AZ3057">
        <v>1</v>
      </c>
      <c r="BA3057">
        <v>833.1</v>
      </c>
      <c r="BB3057">
        <v>17.21</v>
      </c>
      <c r="BC3057" t="s">
        <v>21820</v>
      </c>
      <c r="BD3057" t="s">
        <v>120</v>
      </c>
      <c r="BE3057">
        <v>29020.9</v>
      </c>
      <c r="BF3057" t="s">
        <v>21831</v>
      </c>
      <c r="BG3057">
        <v>531.99850000000004</v>
      </c>
      <c r="BH3057" t="s">
        <v>21825</v>
      </c>
      <c r="BI3057" t="s">
        <v>21826</v>
      </c>
      <c r="BJ3057" t="s">
        <v>5982</v>
      </c>
      <c r="BK3057" t="s">
        <v>21820</v>
      </c>
      <c r="BL3057" t="s">
        <v>21820</v>
      </c>
      <c r="BM3057">
        <v>0.146597846819916</v>
      </c>
      <c r="BN3057">
        <v>0.189281049565479</v>
      </c>
      <c r="BO3057">
        <v>0.233093714488598</v>
      </c>
      <c r="BP3057">
        <v>0.29082583936441297</v>
      </c>
      <c r="BQ3057">
        <v>7.1463053442345397E-3</v>
      </c>
      <c r="BR3057">
        <v>2.95823007924952E-2</v>
      </c>
      <c r="BS3057">
        <v>-0.174943129644484</v>
      </c>
      <c r="BT3057">
        <v>9.6173983358113294E-2</v>
      </c>
      <c r="BU3057">
        <v>0.222834744780991</v>
      </c>
      <c r="BV3057">
        <v>0.199632496609917</v>
      </c>
      <c r="BW3057">
        <v>-0.11172486229364301</v>
      </c>
      <c r="BX3057">
        <v>-7.1242606689698298E-2</v>
      </c>
      <c r="BY3057">
        <v>0.53303072112807703</v>
      </c>
      <c r="BZ3057">
        <v>-6.1293724989902598E-3</v>
      </c>
      <c r="CA3057">
        <v>0.31404365473542101</v>
      </c>
      <c r="CB3057">
        <v>-0.28236241452573102</v>
      </c>
      <c r="CC3057">
        <v>1.1681159319273601E-2</v>
      </c>
      <c r="CD3057">
        <v>4.6592397737631103E-2</v>
      </c>
      <c r="CE3057">
        <v>1.7308686387552601E-2</v>
      </c>
      <c r="CF3057">
        <v>-0.25120104725179798</v>
      </c>
      <c r="CG3057">
        <v>3.1141466813885299E-2</v>
      </c>
      <c r="CH3057">
        <v>0.14725431846893799</v>
      </c>
      <c r="CI3057">
        <v>9.145048196352E-2</v>
      </c>
      <c r="CJ3057">
        <v>-0.14519465896502301</v>
      </c>
      <c r="CK3057">
        <v>0.18557585944600799</v>
      </c>
      <c r="CL3057">
        <v>0.574341411928325</v>
      </c>
      <c r="CM3057">
        <v>0.458241492330073</v>
      </c>
      <c r="CN3057">
        <v>-0.17635602623895699</v>
      </c>
      <c r="CO3057">
        <v>8.9778182709233906E-2</v>
      </c>
      <c r="CP3057">
        <v>0.20842003348468899</v>
      </c>
      <c r="CQ3057">
        <v>8.3880764146495396E-2</v>
      </c>
      <c r="CR3057">
        <v>1</v>
      </c>
      <c r="CS3057">
        <v>4</v>
      </c>
      <c r="CT3057">
        <v>4</v>
      </c>
      <c r="CU3057">
        <v>4</v>
      </c>
      <c r="CV3057" t="s">
        <v>21820</v>
      </c>
      <c r="CW3057" t="s">
        <v>120</v>
      </c>
      <c r="CX3057">
        <v>29020.9</v>
      </c>
      <c r="CY3057">
        <v>18.2</v>
      </c>
      <c r="CZ3057">
        <v>3108</v>
      </c>
      <c r="DA3057">
        <v>3108.1</v>
      </c>
      <c r="DB3057">
        <v>49.81</v>
      </c>
      <c r="DC3057">
        <v>49.81</v>
      </c>
      <c r="DD3057" t="s">
        <v>21825</v>
      </c>
      <c r="DE3057" t="s">
        <v>21826</v>
      </c>
      <c r="DF3057" t="s">
        <v>5982</v>
      </c>
    </row>
    <row r="3058" spans="1:110" x14ac:dyDescent="0.25">
      <c r="A3058" t="s">
        <v>21832</v>
      </c>
      <c r="B3058">
        <v>-0.11459999999999999</v>
      </c>
      <c r="C3058">
        <v>0.18210000000000001</v>
      </c>
      <c r="D3058">
        <v>4.2799999999999998E-2</v>
      </c>
      <c r="E3058">
        <v>0.1734</v>
      </c>
      <c r="F3058">
        <v>0.60719999999999996</v>
      </c>
      <c r="G3058">
        <v>0.13250000000000001</v>
      </c>
      <c r="H3058">
        <v>0.2288</v>
      </c>
      <c r="I3058">
        <v>9.8299999999999998E-2</v>
      </c>
      <c r="J3058">
        <v>8.7400000000000005E-2</v>
      </c>
      <c r="K3058">
        <v>0.47649999999999998</v>
      </c>
      <c r="L3058" t="s">
        <v>111</v>
      </c>
      <c r="M3058">
        <v>5.7000000000000002E-3</v>
      </c>
      <c r="N3058">
        <v>0.46350000000000002</v>
      </c>
      <c r="O3058">
        <v>-0.38129999999999997</v>
      </c>
      <c r="P3058">
        <v>-0.27039999999999997</v>
      </c>
      <c r="Q3058">
        <v>-0.14980833333333299</v>
      </c>
      <c r="R3058">
        <v>0.54688990212487198</v>
      </c>
      <c r="S3058">
        <v>0.72430413552259598</v>
      </c>
      <c r="T3058">
        <v>0.39140578495266698</v>
      </c>
      <c r="U3058">
        <v>0.368458333333333</v>
      </c>
      <c r="V3058">
        <v>0.15107399125478699</v>
      </c>
      <c r="W3058">
        <v>0.480248167415188</v>
      </c>
      <c r="X3058">
        <v>0.35868639152019199</v>
      </c>
      <c r="Y3058">
        <v>0.25190833333333301</v>
      </c>
      <c r="Z3058">
        <v>0.31676021244082597</v>
      </c>
      <c r="AA3058">
        <v>0.59758726183027899</v>
      </c>
      <c r="AB3058">
        <v>0.378091916444175</v>
      </c>
      <c r="AC3058">
        <v>-0.26635833333333298</v>
      </c>
      <c r="AD3058">
        <v>0.29081204778378</v>
      </c>
      <c r="AE3058">
        <v>0.46273500188441102</v>
      </c>
      <c r="AF3058">
        <v>0.21019280942020699</v>
      </c>
      <c r="AG3058" t="s">
        <v>21833</v>
      </c>
      <c r="AH3058">
        <v>1</v>
      </c>
      <c r="AI3058">
        <v>1</v>
      </c>
      <c r="AJ3058">
        <v>5.81</v>
      </c>
      <c r="AK3058">
        <v>5.81</v>
      </c>
      <c r="AL3058">
        <v>5.8079999999999998</v>
      </c>
      <c r="AM3058">
        <v>2</v>
      </c>
      <c r="AN3058">
        <v>1</v>
      </c>
      <c r="AO3058">
        <v>1</v>
      </c>
      <c r="AP3058">
        <v>0</v>
      </c>
      <c r="AQ3058">
        <v>-190.1611</v>
      </c>
      <c r="AR3058">
        <v>1.8</v>
      </c>
      <c r="AS3058" t="s">
        <v>3496</v>
      </c>
      <c r="AT3058">
        <v>275</v>
      </c>
      <c r="AU3058" t="s">
        <v>142</v>
      </c>
      <c r="AV3058" t="s">
        <v>21834</v>
      </c>
      <c r="AW3058" t="s">
        <v>175</v>
      </c>
      <c r="AX3058" t="s">
        <v>21835</v>
      </c>
      <c r="AY3058" t="s">
        <v>21836</v>
      </c>
      <c r="AZ3058">
        <v>1</v>
      </c>
      <c r="BA3058">
        <v>1645.1</v>
      </c>
      <c r="BB3058">
        <v>5.81</v>
      </c>
      <c r="BC3058" t="s">
        <v>21833</v>
      </c>
      <c r="BD3058" t="s">
        <v>120</v>
      </c>
      <c r="BE3058">
        <v>38968.5</v>
      </c>
      <c r="BF3058" t="s">
        <v>21837</v>
      </c>
      <c r="BG3058">
        <v>582.01419999999996</v>
      </c>
      <c r="BH3058" t="s">
        <v>21838</v>
      </c>
      <c r="BI3058" t="s">
        <v>21839</v>
      </c>
      <c r="BJ3058" t="s">
        <v>21840</v>
      </c>
      <c r="BK3058" t="s">
        <v>21833</v>
      </c>
      <c r="BL3058" t="s">
        <v>21833</v>
      </c>
      <c r="BM3058">
        <v>0.38483786612871901</v>
      </c>
      <c r="BN3058">
        <v>0.10571964950743799</v>
      </c>
      <c r="BO3058">
        <v>0.24533182118035499</v>
      </c>
      <c r="BP3058">
        <v>-0.22525816544850899</v>
      </c>
      <c r="BQ3058">
        <v>0.27013080627132802</v>
      </c>
      <c r="BR3058">
        <v>0.23439244561558001</v>
      </c>
      <c r="BS3058">
        <v>0.49876187727004401</v>
      </c>
      <c r="BT3058">
        <v>0.124671955206308</v>
      </c>
      <c r="BU3058">
        <v>-0.293005453481744</v>
      </c>
      <c r="BV3058">
        <v>-0.42137340452272498</v>
      </c>
      <c r="BW3058">
        <v>0.267891775126956</v>
      </c>
      <c r="BX3058">
        <v>-7.0335491424169103E-2</v>
      </c>
      <c r="BY3058">
        <v>-0.34468566545429502</v>
      </c>
      <c r="BZ3058">
        <v>0.240945565012263</v>
      </c>
      <c r="CA3058">
        <v>-0.12590717267346499</v>
      </c>
      <c r="CB3058">
        <v>0.37955652160020797</v>
      </c>
      <c r="CC3058">
        <v>1.7523636181891799E-2</v>
      </c>
      <c r="CD3058">
        <v>6.1163951934814602E-2</v>
      </c>
      <c r="CE3058">
        <v>2.2721896997543799E-2</v>
      </c>
      <c r="CF3058">
        <v>0.20270564969538199</v>
      </c>
      <c r="CG3058">
        <v>0.20112983491638001</v>
      </c>
      <c r="CH3058">
        <v>0.44150784639345902</v>
      </c>
      <c r="CI3058">
        <v>0.27419301357789599</v>
      </c>
      <c r="CJ3058">
        <v>0.245344399980649</v>
      </c>
      <c r="CK3058">
        <v>0.12719921619420199</v>
      </c>
      <c r="CL3058">
        <v>0.47875218344429199</v>
      </c>
      <c r="CM3058">
        <v>0.38197509432798998</v>
      </c>
      <c r="CN3058">
        <v>0.42219527188547601</v>
      </c>
      <c r="CO3058">
        <v>9.7755215865476808E-3</v>
      </c>
      <c r="CP3058">
        <v>4.5984111558085197E-2</v>
      </c>
      <c r="CQ3058">
        <v>1.8506773804799401E-2</v>
      </c>
      <c r="CR3058">
        <v>1</v>
      </c>
      <c r="CS3058">
        <v>32</v>
      </c>
      <c r="CT3058">
        <v>16</v>
      </c>
      <c r="CU3058">
        <v>16</v>
      </c>
      <c r="CV3058" t="s">
        <v>21833</v>
      </c>
      <c r="CW3058" t="s">
        <v>120</v>
      </c>
      <c r="CX3058">
        <v>38968.5</v>
      </c>
      <c r="CY3058">
        <v>45</v>
      </c>
      <c r="CZ3058">
        <v>770</v>
      </c>
      <c r="DA3058">
        <v>770.1</v>
      </c>
      <c r="DB3058">
        <v>245.99</v>
      </c>
      <c r="DC3058">
        <v>245.99</v>
      </c>
      <c r="DD3058" t="s">
        <v>21838</v>
      </c>
      <c r="DE3058" t="s">
        <v>21839</v>
      </c>
      <c r="DF3058" t="s">
        <v>21840</v>
      </c>
    </row>
    <row r="3059" spans="1:110" x14ac:dyDescent="0.25">
      <c r="A3059" t="s">
        <v>21841</v>
      </c>
      <c r="B3059">
        <v>0.85429999999999995</v>
      </c>
      <c r="C3059">
        <v>0.31180000000000002</v>
      </c>
      <c r="D3059">
        <v>0.48730000000000001</v>
      </c>
      <c r="E3059">
        <v>1.1236999999999999</v>
      </c>
      <c r="F3059">
        <v>-0.40579999999999999</v>
      </c>
      <c r="G3059">
        <v>0.49790000000000001</v>
      </c>
      <c r="H3059">
        <v>1.2089000000000001</v>
      </c>
      <c r="I3059">
        <v>0.71860000000000002</v>
      </c>
      <c r="J3059">
        <v>0.57720000000000005</v>
      </c>
      <c r="K3059">
        <v>-0.73909999999999998</v>
      </c>
      <c r="L3059">
        <v>-0.42049999999999998</v>
      </c>
      <c r="M3059">
        <v>-1.091</v>
      </c>
      <c r="N3059">
        <v>-1.2373000000000001</v>
      </c>
      <c r="O3059">
        <v>-0.95789999999999997</v>
      </c>
      <c r="P3059">
        <v>-1.0681</v>
      </c>
      <c r="Q3059">
        <v>0.66022499999999995</v>
      </c>
      <c r="R3059">
        <v>9.0902437539819095E-2</v>
      </c>
      <c r="S3059">
        <v>0.26519914668696398</v>
      </c>
      <c r="T3059">
        <v>0.143310627520986</v>
      </c>
      <c r="U3059">
        <v>1.5222416666666601</v>
      </c>
      <c r="V3059">
        <v>1.5430032496396499E-3</v>
      </c>
      <c r="W3059">
        <v>3.9927590262280502E-2</v>
      </c>
      <c r="X3059">
        <v>2.9821005565426301E-2</v>
      </c>
      <c r="Y3059">
        <v>-0.260608333333333</v>
      </c>
      <c r="Z3059">
        <v>0.51919661888545998</v>
      </c>
      <c r="AA3059">
        <v>0.75438357852796101</v>
      </c>
      <c r="AB3059">
        <v>0.47729654087014201</v>
      </c>
      <c r="AC3059">
        <v>-1.12262499999999</v>
      </c>
      <c r="AD3059">
        <v>7.7239618322686998E-3</v>
      </c>
      <c r="AE3059">
        <v>4.3213002277468299E-2</v>
      </c>
      <c r="AF3059">
        <v>1.9629079959790401E-2</v>
      </c>
      <c r="AG3059" t="s">
        <v>21842</v>
      </c>
      <c r="AH3059">
        <v>1</v>
      </c>
      <c r="AI3059">
        <v>2</v>
      </c>
      <c r="AJ3059">
        <v>6.5</v>
      </c>
      <c r="AK3059">
        <v>6.5</v>
      </c>
      <c r="AL3059">
        <v>6.4969999999999999</v>
      </c>
      <c r="AM3059">
        <v>2</v>
      </c>
      <c r="AN3059">
        <v>1</v>
      </c>
      <c r="AO3059">
        <v>1</v>
      </c>
      <c r="AP3059">
        <v>0</v>
      </c>
      <c r="AQ3059">
        <v>-190.16659999999999</v>
      </c>
      <c r="AR3059">
        <v>-1.5</v>
      </c>
      <c r="AS3059" t="s">
        <v>3152</v>
      </c>
      <c r="AT3059">
        <v>106</v>
      </c>
      <c r="AU3059" t="s">
        <v>114</v>
      </c>
      <c r="AV3059" t="s">
        <v>21843</v>
      </c>
      <c r="AW3059" t="s">
        <v>142</v>
      </c>
      <c r="AX3059" t="s">
        <v>21844</v>
      </c>
      <c r="AY3059" t="s">
        <v>21845</v>
      </c>
      <c r="AZ3059">
        <v>8</v>
      </c>
      <c r="BA3059">
        <v>59.1</v>
      </c>
      <c r="BB3059">
        <v>116.53</v>
      </c>
      <c r="BC3059" t="s">
        <v>21846</v>
      </c>
      <c r="BD3059" t="s">
        <v>120</v>
      </c>
      <c r="BE3059">
        <v>36011.599999999999</v>
      </c>
      <c r="BF3059" t="s">
        <v>21847</v>
      </c>
      <c r="BG3059">
        <v>554.66880000000003</v>
      </c>
      <c r="BH3059" t="s">
        <v>21848</v>
      </c>
      <c r="BI3059" t="s">
        <v>21849</v>
      </c>
      <c r="BJ3059" t="s">
        <v>21850</v>
      </c>
      <c r="BK3059" t="s">
        <v>21842</v>
      </c>
      <c r="BL3059" t="s">
        <v>21842</v>
      </c>
      <c r="BM3059">
        <v>0.72094482172248298</v>
      </c>
      <c r="BN3059">
        <v>0.24459914368362901</v>
      </c>
      <c r="BO3059">
        <v>0.65073045326351298</v>
      </c>
      <c r="BP3059">
        <v>-1.12966449806187</v>
      </c>
      <c r="BQ3059">
        <v>0.16044257881816401</v>
      </c>
      <c r="BR3059">
        <v>-8.7033639757770398E-2</v>
      </c>
      <c r="BS3059">
        <v>0.806974306840888</v>
      </c>
      <c r="BT3059">
        <v>0.61681594707788701</v>
      </c>
      <c r="BU3059">
        <v>0.43818559955575398</v>
      </c>
      <c r="BV3059">
        <v>-1.5120770919125199</v>
      </c>
      <c r="BW3059">
        <v>1.0040812399965899</v>
      </c>
      <c r="BX3059">
        <v>0.13702422897455499</v>
      </c>
      <c r="BY3059">
        <v>-0.58972835215025099</v>
      </c>
      <c r="BZ3059">
        <v>0.37825683989959702</v>
      </c>
      <c r="CA3059">
        <v>-4.1275234949619197E-2</v>
      </c>
      <c r="CB3059">
        <v>1.16236033417748</v>
      </c>
      <c r="CC3059">
        <v>1.7916690478107799E-3</v>
      </c>
      <c r="CD3059">
        <v>1.42495015370609E-2</v>
      </c>
      <c r="CE3059">
        <v>5.2935707381449801E-3</v>
      </c>
      <c r="CF3059">
        <v>0.22645923318922001</v>
      </c>
      <c r="CG3059">
        <v>0.491693353418027</v>
      </c>
      <c r="CH3059">
        <v>0.71891382624514399</v>
      </c>
      <c r="CI3059">
        <v>0.446472582834471</v>
      </c>
      <c r="CJ3059">
        <v>0.31299200197629801</v>
      </c>
      <c r="CK3059">
        <v>0.34600270335467898</v>
      </c>
      <c r="CL3059">
        <v>0.73172355012510104</v>
      </c>
      <c r="CM3059">
        <v>0.58380970728997394</v>
      </c>
      <c r="CN3059">
        <v>1.24889310296456</v>
      </c>
      <c r="CO3059">
        <v>1.0404714882678099E-3</v>
      </c>
      <c r="CP3059">
        <v>1.01150861364026E-2</v>
      </c>
      <c r="CQ3059">
        <v>4.0709193849707498E-3</v>
      </c>
      <c r="CR3059">
        <v>1</v>
      </c>
      <c r="CS3059">
        <v>695</v>
      </c>
      <c r="CT3059">
        <v>40</v>
      </c>
      <c r="CU3059">
        <v>28</v>
      </c>
      <c r="CV3059" t="s">
        <v>21851</v>
      </c>
      <c r="CW3059" t="s">
        <v>120</v>
      </c>
      <c r="CX3059">
        <v>36011.599999999999</v>
      </c>
      <c r="CY3059">
        <v>85.2</v>
      </c>
      <c r="CZ3059">
        <v>109</v>
      </c>
      <c r="DA3059">
        <v>109.1</v>
      </c>
      <c r="DB3059">
        <v>706.2</v>
      </c>
      <c r="DC3059">
        <v>533.79999999999995</v>
      </c>
      <c r="DD3059" t="s">
        <v>21848</v>
      </c>
      <c r="DE3059" t="s">
        <v>21849</v>
      </c>
      <c r="DF3059" t="s">
        <v>21850</v>
      </c>
    </row>
    <row r="3060" spans="1:110" x14ac:dyDescent="0.25">
      <c r="A3060" t="s">
        <v>21852</v>
      </c>
      <c r="B3060">
        <v>-1.47E-2</v>
      </c>
      <c r="C3060">
        <v>-0.126</v>
      </c>
      <c r="D3060">
        <v>-0.34489999999999998</v>
      </c>
      <c r="E3060">
        <v>-8.8300000000000003E-2</v>
      </c>
      <c r="F3060">
        <v>-9.7199999999999995E-2</v>
      </c>
      <c r="G3060">
        <v>0.1246</v>
      </c>
      <c r="H3060">
        <v>-4.2599999999999999E-2</v>
      </c>
      <c r="I3060">
        <v>0.34899999999999998</v>
      </c>
      <c r="J3060">
        <v>0.24149999999999999</v>
      </c>
      <c r="K3060">
        <v>0.4788</v>
      </c>
      <c r="L3060">
        <v>3.2399999999999998E-2</v>
      </c>
      <c r="M3060">
        <v>-8.5500000000000007E-2</v>
      </c>
      <c r="N3060">
        <v>0.56410000000000005</v>
      </c>
      <c r="O3060">
        <v>0.55710000000000004</v>
      </c>
      <c r="P3060">
        <v>0.36030000000000001</v>
      </c>
      <c r="Q3060">
        <v>-0.41889999999999999</v>
      </c>
      <c r="R3060">
        <v>5.1824485549980502E-2</v>
      </c>
      <c r="S3060">
        <v>0.19732089531222999</v>
      </c>
      <c r="T3060">
        <v>0.106629986119742</v>
      </c>
      <c r="U3060">
        <v>-0.35406666666666597</v>
      </c>
      <c r="V3060">
        <v>0.11913595619485</v>
      </c>
      <c r="W3060">
        <v>0.42846506223075098</v>
      </c>
      <c r="X3060">
        <v>0.32001077253701998</v>
      </c>
      <c r="Y3060">
        <v>0.13840833333333299</v>
      </c>
      <c r="Z3060">
        <v>0.52805194231503105</v>
      </c>
      <c r="AA3060">
        <v>0.76015762712322099</v>
      </c>
      <c r="AB3060">
        <v>0.48094976649670101</v>
      </c>
      <c r="AC3060">
        <v>7.3575000000000002E-2</v>
      </c>
      <c r="AD3060">
        <v>0.71590252640825303</v>
      </c>
      <c r="AE3060">
        <v>0.821425731167851</v>
      </c>
      <c r="AF3060">
        <v>0.37312453447674798</v>
      </c>
      <c r="AG3060" t="s">
        <v>21842</v>
      </c>
      <c r="AH3060">
        <v>1</v>
      </c>
      <c r="AI3060">
        <v>4</v>
      </c>
      <c r="AJ3060">
        <v>21.41</v>
      </c>
      <c r="AK3060">
        <v>21.41</v>
      </c>
      <c r="AL3060">
        <v>5.8</v>
      </c>
      <c r="AM3060">
        <v>2</v>
      </c>
      <c r="AN3060">
        <v>1</v>
      </c>
      <c r="AO3060">
        <v>1</v>
      </c>
      <c r="AP3060">
        <v>0</v>
      </c>
      <c r="AQ3060">
        <v>-190.16579999999999</v>
      </c>
      <c r="AR3060">
        <v>-0.6</v>
      </c>
      <c r="AS3060" t="s">
        <v>1972</v>
      </c>
      <c r="AT3060">
        <v>199</v>
      </c>
      <c r="AU3060" t="s">
        <v>142</v>
      </c>
      <c r="AV3060" t="s">
        <v>21853</v>
      </c>
      <c r="AW3060" t="s">
        <v>233</v>
      </c>
      <c r="AX3060" t="s">
        <v>21854</v>
      </c>
      <c r="AY3060" t="s">
        <v>21292</v>
      </c>
      <c r="AZ3060">
        <v>9</v>
      </c>
      <c r="BA3060">
        <v>59.1</v>
      </c>
      <c r="BB3060">
        <v>116.53</v>
      </c>
      <c r="BC3060" t="s">
        <v>21846</v>
      </c>
      <c r="BD3060" t="s">
        <v>120</v>
      </c>
      <c r="BE3060">
        <v>36011.599999999999</v>
      </c>
      <c r="BF3060" t="s">
        <v>21855</v>
      </c>
      <c r="BG3060">
        <v>616.60940000000005</v>
      </c>
      <c r="BH3060" t="s">
        <v>21848</v>
      </c>
      <c r="BI3060" t="s">
        <v>21849</v>
      </c>
      <c r="BJ3060" t="s">
        <v>21850</v>
      </c>
      <c r="BK3060" t="s">
        <v>21842</v>
      </c>
      <c r="BL3060" t="s">
        <v>21842</v>
      </c>
      <c r="BM3060">
        <v>0.72094482172248298</v>
      </c>
      <c r="BN3060">
        <v>0.24459914368362901</v>
      </c>
      <c r="BO3060">
        <v>0.65073045326351298</v>
      </c>
      <c r="BP3060">
        <v>-1.12966449806187</v>
      </c>
      <c r="BQ3060">
        <v>0.16044257881816401</v>
      </c>
      <c r="BR3060">
        <v>-8.7033639757770398E-2</v>
      </c>
      <c r="BS3060">
        <v>0.806974306840888</v>
      </c>
      <c r="BT3060">
        <v>0.61681594707788701</v>
      </c>
      <c r="BU3060">
        <v>0.43818559955575398</v>
      </c>
      <c r="BV3060">
        <v>-1.5120770919125199</v>
      </c>
      <c r="BW3060">
        <v>1.0040812399965899</v>
      </c>
      <c r="BX3060">
        <v>0.13702422897455499</v>
      </c>
      <c r="BY3060">
        <v>-0.58972835215025099</v>
      </c>
      <c r="BZ3060">
        <v>0.37825683989959702</v>
      </c>
      <c r="CA3060">
        <v>-4.1275234949619197E-2</v>
      </c>
      <c r="CB3060">
        <v>1.16236033417748</v>
      </c>
      <c r="CC3060">
        <v>1.7916690478107799E-3</v>
      </c>
      <c r="CD3060">
        <v>1.42495015370609E-2</v>
      </c>
      <c r="CE3060">
        <v>5.2935707381449801E-3</v>
      </c>
      <c r="CF3060">
        <v>0.22645923318922001</v>
      </c>
      <c r="CG3060">
        <v>0.491693353418027</v>
      </c>
      <c r="CH3060">
        <v>0.71891382624514399</v>
      </c>
      <c r="CI3060">
        <v>0.446472582834471</v>
      </c>
      <c r="CJ3060">
        <v>0.31299200197629801</v>
      </c>
      <c r="CK3060">
        <v>0.34600270335467898</v>
      </c>
      <c r="CL3060">
        <v>0.73172355012510104</v>
      </c>
      <c r="CM3060">
        <v>0.58380970728997394</v>
      </c>
      <c r="CN3060">
        <v>1.24889310296456</v>
      </c>
      <c r="CO3060">
        <v>1.0404714882678099E-3</v>
      </c>
      <c r="CP3060">
        <v>1.01150861364026E-2</v>
      </c>
      <c r="CQ3060">
        <v>4.0709193849707498E-3</v>
      </c>
      <c r="CR3060">
        <v>1</v>
      </c>
      <c r="CS3060">
        <v>695</v>
      </c>
      <c r="CT3060">
        <v>40</v>
      </c>
      <c r="CU3060">
        <v>28</v>
      </c>
      <c r="CV3060" t="s">
        <v>21851</v>
      </c>
      <c r="CW3060" t="s">
        <v>120</v>
      </c>
      <c r="CX3060">
        <v>36011.599999999999</v>
      </c>
      <c r="CY3060">
        <v>85.2</v>
      </c>
      <c r="CZ3060">
        <v>109</v>
      </c>
      <c r="DA3060">
        <v>109.1</v>
      </c>
      <c r="DB3060">
        <v>706.2</v>
      </c>
      <c r="DC3060">
        <v>533.79999999999995</v>
      </c>
      <c r="DD3060" t="s">
        <v>21848</v>
      </c>
      <c r="DE3060" t="s">
        <v>21849</v>
      </c>
      <c r="DF3060" t="s">
        <v>21850</v>
      </c>
    </row>
    <row r="3061" spans="1:110" x14ac:dyDescent="0.25">
      <c r="A3061" t="s">
        <v>21856</v>
      </c>
      <c r="B3061">
        <v>-0.22969999999999999</v>
      </c>
      <c r="C3061" t="s">
        <v>111</v>
      </c>
      <c r="D3061">
        <v>0.56610000000000005</v>
      </c>
      <c r="E3061">
        <v>-0.1628</v>
      </c>
      <c r="F3061">
        <v>-0.48599999999999999</v>
      </c>
      <c r="G3061">
        <v>-0.4229</v>
      </c>
      <c r="H3061">
        <v>-2.1499999999999998E-2</v>
      </c>
      <c r="I3061" t="s">
        <v>111</v>
      </c>
      <c r="J3061" t="s">
        <v>111</v>
      </c>
      <c r="K3061" t="s">
        <v>111</v>
      </c>
      <c r="L3061" t="s">
        <v>111</v>
      </c>
      <c r="M3061" t="s">
        <v>111</v>
      </c>
      <c r="N3061">
        <v>-0.42670000000000002</v>
      </c>
      <c r="O3061">
        <v>-0.68969999999999998</v>
      </c>
      <c r="P3061">
        <v>3.1199999999999999E-2</v>
      </c>
      <c r="Q3061" t="s">
        <v>111</v>
      </c>
      <c r="R3061" t="s">
        <v>111</v>
      </c>
      <c r="S3061" t="s">
        <v>111</v>
      </c>
      <c r="T3061" t="s">
        <v>111</v>
      </c>
      <c r="U3061">
        <v>5.16E-2</v>
      </c>
      <c r="V3061">
        <v>0.87298157395264298</v>
      </c>
      <c r="W3061">
        <v>0.96710855127100404</v>
      </c>
      <c r="X3061">
        <v>0.72231129653394699</v>
      </c>
      <c r="Y3061">
        <v>-0.36799999999999999</v>
      </c>
      <c r="Z3061">
        <v>0.26909637734204001</v>
      </c>
      <c r="AA3061">
        <v>0.55522077656870505</v>
      </c>
      <c r="AB3061">
        <v>0.35128675069065601</v>
      </c>
      <c r="AC3061" t="s">
        <v>111</v>
      </c>
      <c r="AD3061" t="s">
        <v>111</v>
      </c>
      <c r="AE3061" t="s">
        <v>111</v>
      </c>
      <c r="AF3061" t="s">
        <v>111</v>
      </c>
      <c r="AG3061" t="s">
        <v>21842</v>
      </c>
      <c r="AH3061">
        <v>1</v>
      </c>
      <c r="AI3061">
        <v>1</v>
      </c>
      <c r="AJ3061">
        <v>11.26</v>
      </c>
      <c r="AK3061">
        <v>11.26</v>
      </c>
      <c r="AL3061">
        <v>99</v>
      </c>
      <c r="AM3061">
        <v>1</v>
      </c>
      <c r="AN3061">
        <v>1</v>
      </c>
      <c r="AO3061">
        <v>1</v>
      </c>
      <c r="AP3061">
        <v>0</v>
      </c>
      <c r="AQ3061">
        <v>-190.1679</v>
      </c>
      <c r="AR3061">
        <v>-1.1000000000000001</v>
      </c>
      <c r="AS3061" t="s">
        <v>1555</v>
      </c>
      <c r="AT3061">
        <v>262</v>
      </c>
      <c r="AU3061" t="s">
        <v>114</v>
      </c>
      <c r="AV3061" t="s">
        <v>21857</v>
      </c>
      <c r="AW3061" t="s">
        <v>175</v>
      </c>
      <c r="AX3061" t="s">
        <v>21858</v>
      </c>
      <c r="AY3061" t="s">
        <v>21859</v>
      </c>
      <c r="AZ3061">
        <v>10</v>
      </c>
      <c r="BA3061">
        <v>59.1</v>
      </c>
      <c r="BB3061">
        <v>116.53</v>
      </c>
      <c r="BC3061" t="s">
        <v>21842</v>
      </c>
      <c r="BD3061" t="s">
        <v>120</v>
      </c>
      <c r="BE3061">
        <v>36011.599999999999</v>
      </c>
      <c r="BF3061" t="s">
        <v>21860</v>
      </c>
      <c r="BG3061">
        <v>857.66279999999995</v>
      </c>
      <c r="BH3061" t="s">
        <v>21848</v>
      </c>
      <c r="BI3061" t="s">
        <v>21849</v>
      </c>
      <c r="BJ3061" t="s">
        <v>21850</v>
      </c>
      <c r="BK3061" t="s">
        <v>21842</v>
      </c>
      <c r="BL3061" t="s">
        <v>21842</v>
      </c>
      <c r="BM3061">
        <v>0.72094482172248298</v>
      </c>
      <c r="BN3061">
        <v>0.24459914368362901</v>
      </c>
      <c r="BO3061">
        <v>0.65073045326351298</v>
      </c>
      <c r="BP3061">
        <v>-1.12966449806187</v>
      </c>
      <c r="BQ3061">
        <v>0.16044257881816401</v>
      </c>
      <c r="BR3061">
        <v>-8.7033639757770398E-2</v>
      </c>
      <c r="BS3061">
        <v>0.806974306840888</v>
      </c>
      <c r="BT3061">
        <v>0.61681594707788701</v>
      </c>
      <c r="BU3061">
        <v>0.43818559955575398</v>
      </c>
      <c r="BV3061">
        <v>-1.5120770919125199</v>
      </c>
      <c r="BW3061">
        <v>1.0040812399965899</v>
      </c>
      <c r="BX3061">
        <v>0.13702422897455499</v>
      </c>
      <c r="BY3061">
        <v>-0.58972835215025099</v>
      </c>
      <c r="BZ3061">
        <v>0.37825683989959702</v>
      </c>
      <c r="CA3061">
        <v>-4.1275234949619197E-2</v>
      </c>
      <c r="CB3061">
        <v>1.16236033417748</v>
      </c>
      <c r="CC3061">
        <v>1.7916690478107799E-3</v>
      </c>
      <c r="CD3061">
        <v>1.42495015370609E-2</v>
      </c>
      <c r="CE3061">
        <v>5.2935707381449801E-3</v>
      </c>
      <c r="CF3061">
        <v>0.22645923318922001</v>
      </c>
      <c r="CG3061">
        <v>0.491693353418027</v>
      </c>
      <c r="CH3061">
        <v>0.71891382624514399</v>
      </c>
      <c r="CI3061">
        <v>0.446472582834471</v>
      </c>
      <c r="CJ3061">
        <v>0.31299200197629801</v>
      </c>
      <c r="CK3061">
        <v>0.34600270335467898</v>
      </c>
      <c r="CL3061">
        <v>0.73172355012510104</v>
      </c>
      <c r="CM3061">
        <v>0.58380970728997394</v>
      </c>
      <c r="CN3061">
        <v>1.24889310296456</v>
      </c>
      <c r="CO3061">
        <v>1.0404714882678099E-3</v>
      </c>
      <c r="CP3061">
        <v>1.01150861364026E-2</v>
      </c>
      <c r="CQ3061">
        <v>4.0709193849707498E-3</v>
      </c>
      <c r="CR3061">
        <v>1</v>
      </c>
      <c r="CS3061">
        <v>695</v>
      </c>
      <c r="CT3061">
        <v>40</v>
      </c>
      <c r="CU3061">
        <v>28</v>
      </c>
      <c r="CV3061" t="s">
        <v>21851</v>
      </c>
      <c r="CW3061" t="s">
        <v>120</v>
      </c>
      <c r="CX3061">
        <v>36011.599999999999</v>
      </c>
      <c r="CY3061">
        <v>85.2</v>
      </c>
      <c r="CZ3061">
        <v>109</v>
      </c>
      <c r="DA3061">
        <v>109.1</v>
      </c>
      <c r="DB3061">
        <v>706.2</v>
      </c>
      <c r="DC3061">
        <v>533.79999999999995</v>
      </c>
      <c r="DD3061" t="s">
        <v>21848</v>
      </c>
      <c r="DE3061" t="s">
        <v>21849</v>
      </c>
      <c r="DF3061" t="s">
        <v>21850</v>
      </c>
    </row>
    <row r="3062" spans="1:110" x14ac:dyDescent="0.25">
      <c r="A3062" t="s">
        <v>21861</v>
      </c>
      <c r="B3062">
        <v>8.0199999999999994E-2</v>
      </c>
      <c r="C3062">
        <v>-0.55210000000000004</v>
      </c>
      <c r="D3062">
        <v>-7.8200000000000006E-2</v>
      </c>
      <c r="E3062">
        <v>-0.10299999999999999</v>
      </c>
      <c r="F3062">
        <v>-1.0325</v>
      </c>
      <c r="G3062">
        <v>0.80179999999999996</v>
      </c>
      <c r="H3062">
        <v>0.48430000000000001</v>
      </c>
      <c r="I3062">
        <v>-0.12859999999999999</v>
      </c>
      <c r="J3062">
        <v>0.36430000000000001</v>
      </c>
      <c r="K3062">
        <v>0.78080000000000005</v>
      </c>
      <c r="L3062">
        <v>-0.50290000000000001</v>
      </c>
      <c r="M3062">
        <v>-0.23749999999999999</v>
      </c>
      <c r="N3062">
        <v>0.215</v>
      </c>
      <c r="O3062">
        <v>0.29670000000000002</v>
      </c>
      <c r="P3062">
        <v>0.47189999999999999</v>
      </c>
      <c r="Q3062">
        <v>-0.29167500000000002</v>
      </c>
      <c r="R3062">
        <v>0.43991400559229499</v>
      </c>
      <c r="S3062">
        <v>0.641703468334484</v>
      </c>
      <c r="T3062">
        <v>0.34676931610929801</v>
      </c>
      <c r="U3062">
        <v>-0.10199166666666599</v>
      </c>
      <c r="V3062">
        <v>0.80079159788265897</v>
      </c>
      <c r="W3062">
        <v>0.94359796621143499</v>
      </c>
      <c r="X3062">
        <v>0.70475177733175398</v>
      </c>
      <c r="Y3062">
        <v>0.24780833333333299</v>
      </c>
      <c r="Z3062">
        <v>0.54196255905806101</v>
      </c>
      <c r="AA3062">
        <v>0.76779574309251797</v>
      </c>
      <c r="AB3062">
        <v>0.48578238273421798</v>
      </c>
      <c r="AC3062">
        <v>5.8124999999999899E-2</v>
      </c>
      <c r="AD3062">
        <v>0.87648636691672299</v>
      </c>
      <c r="AE3062">
        <v>0.92593157973906004</v>
      </c>
      <c r="AF3062">
        <v>0.42059528517114297</v>
      </c>
      <c r="AG3062" t="s">
        <v>21842</v>
      </c>
      <c r="AH3062">
        <v>1</v>
      </c>
      <c r="AI3062">
        <v>2</v>
      </c>
      <c r="AJ3062">
        <v>15.11</v>
      </c>
      <c r="AK3062">
        <v>15.11</v>
      </c>
      <c r="AL3062">
        <v>99</v>
      </c>
      <c r="AM3062">
        <v>1</v>
      </c>
      <c r="AN3062">
        <v>1</v>
      </c>
      <c r="AO3062">
        <v>1</v>
      </c>
      <c r="AP3062">
        <v>0</v>
      </c>
      <c r="AQ3062">
        <v>-190.16569999999999</v>
      </c>
      <c r="AR3062">
        <v>-0.8</v>
      </c>
      <c r="AS3062" t="s">
        <v>11218</v>
      </c>
      <c r="AT3062">
        <v>322</v>
      </c>
      <c r="AU3062" t="s">
        <v>142</v>
      </c>
      <c r="AV3062" t="s">
        <v>21862</v>
      </c>
      <c r="AW3062" t="s">
        <v>1689</v>
      </c>
      <c r="AX3062" t="s">
        <v>21863</v>
      </c>
      <c r="AY3062" t="s">
        <v>21864</v>
      </c>
      <c r="AZ3062">
        <v>11</v>
      </c>
      <c r="BA3062">
        <v>59.1</v>
      </c>
      <c r="BB3062">
        <v>116.53</v>
      </c>
      <c r="BC3062" t="s">
        <v>21842</v>
      </c>
      <c r="BD3062" t="s">
        <v>120</v>
      </c>
      <c r="BE3062">
        <v>36011.599999999999</v>
      </c>
      <c r="BF3062" t="s">
        <v>21865</v>
      </c>
      <c r="BG3062">
        <v>603.95830000000001</v>
      </c>
      <c r="BH3062" t="s">
        <v>21848</v>
      </c>
      <c r="BI3062" t="s">
        <v>21849</v>
      </c>
      <c r="BJ3062" t="s">
        <v>21850</v>
      </c>
      <c r="BK3062" t="s">
        <v>21842</v>
      </c>
      <c r="BL3062" t="s">
        <v>21842</v>
      </c>
      <c r="BM3062">
        <v>0.72094482172248298</v>
      </c>
      <c r="BN3062">
        <v>0.24459914368362901</v>
      </c>
      <c r="BO3062">
        <v>0.65073045326351298</v>
      </c>
      <c r="BP3062">
        <v>-1.12966449806187</v>
      </c>
      <c r="BQ3062">
        <v>0.16044257881816401</v>
      </c>
      <c r="BR3062">
        <v>-8.7033639757770398E-2</v>
      </c>
      <c r="BS3062">
        <v>0.806974306840888</v>
      </c>
      <c r="BT3062">
        <v>0.61681594707788701</v>
      </c>
      <c r="BU3062">
        <v>0.43818559955575398</v>
      </c>
      <c r="BV3062">
        <v>-1.5120770919125199</v>
      </c>
      <c r="BW3062">
        <v>1.0040812399965899</v>
      </c>
      <c r="BX3062">
        <v>0.13702422897455499</v>
      </c>
      <c r="BY3062">
        <v>-0.58972835215025099</v>
      </c>
      <c r="BZ3062">
        <v>0.37825683989959702</v>
      </c>
      <c r="CA3062">
        <v>-4.1275234949619197E-2</v>
      </c>
      <c r="CB3062">
        <v>1.16236033417748</v>
      </c>
      <c r="CC3062">
        <v>1.7916690478107799E-3</v>
      </c>
      <c r="CD3062">
        <v>1.42495015370609E-2</v>
      </c>
      <c r="CE3062">
        <v>5.2935707381449801E-3</v>
      </c>
      <c r="CF3062">
        <v>0.22645923318922001</v>
      </c>
      <c r="CG3062">
        <v>0.491693353418027</v>
      </c>
      <c r="CH3062">
        <v>0.71891382624514399</v>
      </c>
      <c r="CI3062">
        <v>0.446472582834471</v>
      </c>
      <c r="CJ3062">
        <v>0.31299200197629801</v>
      </c>
      <c r="CK3062">
        <v>0.34600270335467898</v>
      </c>
      <c r="CL3062">
        <v>0.73172355012510104</v>
      </c>
      <c r="CM3062">
        <v>0.58380970728997394</v>
      </c>
      <c r="CN3062">
        <v>1.24889310296456</v>
      </c>
      <c r="CO3062">
        <v>1.0404714882678099E-3</v>
      </c>
      <c r="CP3062">
        <v>1.01150861364026E-2</v>
      </c>
      <c r="CQ3062">
        <v>4.0709193849707498E-3</v>
      </c>
      <c r="CR3062">
        <v>1</v>
      </c>
      <c r="CS3062">
        <v>695</v>
      </c>
      <c r="CT3062">
        <v>40</v>
      </c>
      <c r="CU3062">
        <v>28</v>
      </c>
      <c r="CV3062" t="s">
        <v>21851</v>
      </c>
      <c r="CW3062" t="s">
        <v>120</v>
      </c>
      <c r="CX3062">
        <v>36011.599999999999</v>
      </c>
      <c r="CY3062">
        <v>85.2</v>
      </c>
      <c r="CZ3062">
        <v>109</v>
      </c>
      <c r="DA3062">
        <v>109.1</v>
      </c>
      <c r="DB3062">
        <v>706.2</v>
      </c>
      <c r="DC3062">
        <v>533.79999999999995</v>
      </c>
      <c r="DD3062" t="s">
        <v>21848</v>
      </c>
      <c r="DE3062" t="s">
        <v>21849</v>
      </c>
      <c r="DF3062" t="s">
        <v>21850</v>
      </c>
    </row>
    <row r="3063" spans="1:110" x14ac:dyDescent="0.25">
      <c r="A3063" t="s">
        <v>21866</v>
      </c>
      <c r="B3063">
        <v>-4.7000000000000002E-3</v>
      </c>
      <c r="C3063">
        <v>9.2600000000000002E-2</v>
      </c>
      <c r="D3063">
        <v>-7.7700000000000005E-2</v>
      </c>
      <c r="E3063">
        <v>0.41120000000000001</v>
      </c>
      <c r="F3063">
        <v>0.57420000000000004</v>
      </c>
      <c r="G3063">
        <v>0.44450000000000001</v>
      </c>
      <c r="H3063">
        <v>5.4000000000000003E-3</v>
      </c>
      <c r="I3063">
        <v>0.25530000000000003</v>
      </c>
      <c r="J3063">
        <v>0.21190000000000001</v>
      </c>
      <c r="K3063">
        <v>0.17469999999999999</v>
      </c>
      <c r="L3063">
        <v>0.26779999999999998</v>
      </c>
      <c r="M3063">
        <v>-2.5700000000000001E-2</v>
      </c>
      <c r="N3063">
        <v>-7.9399999999999998E-2</v>
      </c>
      <c r="O3063">
        <v>-0.2122</v>
      </c>
      <c r="P3063">
        <v>-0.2407</v>
      </c>
      <c r="Q3063">
        <v>-0.122075</v>
      </c>
      <c r="R3063">
        <v>0.52646203095578403</v>
      </c>
      <c r="S3063">
        <v>0.71154212315035303</v>
      </c>
      <c r="T3063">
        <v>0.38450933741750298</v>
      </c>
      <c r="U3063">
        <v>0.480866666666666</v>
      </c>
      <c r="V3063">
        <v>3.1867132365082401E-2</v>
      </c>
      <c r="W3063">
        <v>0.22603556493134599</v>
      </c>
      <c r="X3063">
        <v>0.16882080274625999</v>
      </c>
      <c r="Y3063">
        <v>0.23601666666666599</v>
      </c>
      <c r="Z3063">
        <v>0.26382731778826801</v>
      </c>
      <c r="AA3063">
        <v>0.55033325376112896</v>
      </c>
      <c r="AB3063">
        <v>0.34819442763925501</v>
      </c>
      <c r="AC3063">
        <v>-0.366925</v>
      </c>
      <c r="AD3063">
        <v>7.0146693734112003E-2</v>
      </c>
      <c r="AE3063">
        <v>0.18274365777354801</v>
      </c>
      <c r="AF3063">
        <v>8.3009503657002104E-2</v>
      </c>
      <c r="AG3063" t="s">
        <v>21867</v>
      </c>
      <c r="AH3063">
        <v>1</v>
      </c>
      <c r="AI3063">
        <v>1</v>
      </c>
      <c r="AJ3063">
        <v>4.6399999999999997</v>
      </c>
      <c r="AK3063">
        <v>4.6399999999999997</v>
      </c>
      <c r="AL3063">
        <v>99</v>
      </c>
      <c r="AM3063">
        <v>1</v>
      </c>
      <c r="AN3063">
        <v>1</v>
      </c>
      <c r="AO3063">
        <v>1</v>
      </c>
      <c r="AP3063">
        <v>0</v>
      </c>
      <c r="AQ3063">
        <v>-190.1686</v>
      </c>
      <c r="AR3063">
        <v>-2.2000000000000002</v>
      </c>
      <c r="AS3063" t="s">
        <v>3777</v>
      </c>
      <c r="AT3063">
        <v>133</v>
      </c>
      <c r="AU3063" t="s">
        <v>114</v>
      </c>
      <c r="AV3063" t="s">
        <v>21868</v>
      </c>
      <c r="AW3063" t="s">
        <v>233</v>
      </c>
      <c r="AX3063" t="s">
        <v>21869</v>
      </c>
      <c r="AY3063" t="s">
        <v>21870</v>
      </c>
      <c r="AZ3063">
        <v>2</v>
      </c>
      <c r="BA3063">
        <v>1132.0999999999999</v>
      </c>
      <c r="BB3063">
        <v>11.53</v>
      </c>
      <c r="BC3063" t="s">
        <v>21867</v>
      </c>
      <c r="BD3063" t="s">
        <v>120</v>
      </c>
      <c r="BE3063">
        <v>19934.7</v>
      </c>
      <c r="BF3063" t="s">
        <v>21871</v>
      </c>
      <c r="BG3063">
        <v>659.64599999999996</v>
      </c>
      <c r="BH3063" t="s">
        <v>21872</v>
      </c>
      <c r="BI3063" t="s">
        <v>21873</v>
      </c>
      <c r="BJ3063" t="s">
        <v>21874</v>
      </c>
      <c r="BK3063" t="s">
        <v>21867</v>
      </c>
      <c r="BL3063" t="s">
        <v>21867</v>
      </c>
      <c r="BM3063">
        <v>0.64833535612098003</v>
      </c>
      <c r="BN3063">
        <v>-0.113429515686726</v>
      </c>
      <c r="BO3063">
        <v>0.54216268591810501</v>
      </c>
      <c r="BP3063">
        <v>-0.454057145448726</v>
      </c>
      <c r="BQ3063">
        <v>0.40980984052303698</v>
      </c>
      <c r="BR3063">
        <v>0.15791510812448301</v>
      </c>
      <c r="BS3063">
        <v>0.66391375460320401</v>
      </c>
      <c r="BT3063">
        <v>0.17804140269629901</v>
      </c>
      <c r="BU3063">
        <v>0.72930204465116599</v>
      </c>
      <c r="BV3063">
        <v>-0.56010534759611896</v>
      </c>
      <c r="BW3063">
        <v>0.71750652568213302</v>
      </c>
      <c r="BX3063">
        <v>-0.25660838105735301</v>
      </c>
      <c r="BY3063">
        <v>-0.177021385898459</v>
      </c>
      <c r="BZ3063">
        <v>6.9077687413857905E-2</v>
      </c>
      <c r="CA3063">
        <v>6.4031200005672695E-2</v>
      </c>
      <c r="CB3063">
        <v>0.25105846807592702</v>
      </c>
      <c r="CC3063">
        <v>0.15008098339489201</v>
      </c>
      <c r="CD3063">
        <v>0.26766411605467</v>
      </c>
      <c r="CE3063">
        <v>9.9434982249259493E-2</v>
      </c>
      <c r="CF3063">
        <v>7.7647908232441595E-2</v>
      </c>
      <c r="CG3063">
        <v>0.66840108126892295</v>
      </c>
      <c r="CH3063">
        <v>0.842275686869284</v>
      </c>
      <c r="CI3063">
        <v>0.52308494794058402</v>
      </c>
      <c r="CJ3063">
        <v>0.62780640859460601</v>
      </c>
      <c r="CK3063">
        <v>3.6722658403469401E-3</v>
      </c>
      <c r="CL3063">
        <v>7.2103746004582997E-2</v>
      </c>
      <c r="CM3063">
        <v>5.7528375084072797E-2</v>
      </c>
      <c r="CN3063">
        <v>0.80121696843809098</v>
      </c>
      <c r="CO3063" s="1">
        <v>3.1056490094453798E-4</v>
      </c>
      <c r="CP3063">
        <v>4.5167248552507302E-3</v>
      </c>
      <c r="CQ3063">
        <v>1.8178018972717E-3</v>
      </c>
      <c r="CR3063">
        <v>1</v>
      </c>
      <c r="CS3063">
        <v>50</v>
      </c>
      <c r="CT3063">
        <v>13</v>
      </c>
      <c r="CU3063">
        <v>13</v>
      </c>
      <c r="CV3063" t="s">
        <v>21867</v>
      </c>
      <c r="CW3063" t="s">
        <v>120</v>
      </c>
      <c r="CX3063">
        <v>19934.7</v>
      </c>
      <c r="CY3063">
        <v>70.3</v>
      </c>
      <c r="CZ3063">
        <v>905</v>
      </c>
      <c r="DA3063">
        <v>905.1</v>
      </c>
      <c r="DB3063">
        <v>217.87</v>
      </c>
      <c r="DC3063">
        <v>217.87</v>
      </c>
      <c r="DD3063" t="s">
        <v>21872</v>
      </c>
      <c r="DE3063" t="s">
        <v>21873</v>
      </c>
      <c r="DF3063" t="s">
        <v>21874</v>
      </c>
    </row>
    <row r="3064" spans="1:110" x14ac:dyDescent="0.25">
      <c r="A3064" t="s">
        <v>21875</v>
      </c>
      <c r="B3064">
        <v>-0.1522</v>
      </c>
      <c r="C3064">
        <v>5.2200000000000003E-2</v>
      </c>
      <c r="D3064">
        <v>-0.36120000000000002</v>
      </c>
      <c r="E3064">
        <v>-2.47E-2</v>
      </c>
      <c r="F3064">
        <v>1.9599999999999999E-2</v>
      </c>
      <c r="G3064">
        <v>-5.8599999999999999E-2</v>
      </c>
      <c r="H3064">
        <v>5.4100000000000002E-2</v>
      </c>
      <c r="I3064">
        <v>0.2452</v>
      </c>
      <c r="J3064">
        <v>0.19339999999999999</v>
      </c>
      <c r="K3064">
        <v>8.6499999999999994E-2</v>
      </c>
      <c r="L3064">
        <v>0.1037</v>
      </c>
      <c r="M3064">
        <v>0.2505</v>
      </c>
      <c r="N3064">
        <v>0.35220000000000001</v>
      </c>
      <c r="O3064">
        <v>2.7699999999999999E-2</v>
      </c>
      <c r="P3064">
        <v>-0.59330000000000005</v>
      </c>
      <c r="Q3064">
        <v>-0.27867500000000001</v>
      </c>
      <c r="R3064">
        <v>0.21141783868584199</v>
      </c>
      <c r="S3064">
        <v>0.41881270397656101</v>
      </c>
      <c r="T3064">
        <v>0.226321661175964</v>
      </c>
      <c r="U3064">
        <v>-4.2416666666666401E-3</v>
      </c>
      <c r="V3064">
        <v>0.98556785267848701</v>
      </c>
      <c r="W3064">
        <v>0.99506272601835699</v>
      </c>
      <c r="X3064">
        <v>0.74318963142071903</v>
      </c>
      <c r="Y3064">
        <v>0.126508333333333</v>
      </c>
      <c r="Z3064">
        <v>0.59136201035490998</v>
      </c>
      <c r="AA3064">
        <v>0.79740190147930101</v>
      </c>
      <c r="AB3064">
        <v>0.50451412264568196</v>
      </c>
      <c r="AC3064">
        <v>-0.147925</v>
      </c>
      <c r="AD3064">
        <v>0.498983039228454</v>
      </c>
      <c r="AE3064">
        <v>0.65638259302086199</v>
      </c>
      <c r="AF3064">
        <v>0.29815531723281802</v>
      </c>
      <c r="AG3064" t="s">
        <v>21867</v>
      </c>
      <c r="AH3064">
        <v>1</v>
      </c>
      <c r="AI3064">
        <v>2</v>
      </c>
      <c r="AJ3064">
        <v>6.89</v>
      </c>
      <c r="AK3064">
        <v>6.89</v>
      </c>
      <c r="AL3064">
        <v>5.4029999999999996</v>
      </c>
      <c r="AM3064">
        <v>2</v>
      </c>
      <c r="AN3064">
        <v>1</v>
      </c>
      <c r="AO3064">
        <v>1</v>
      </c>
      <c r="AP3064">
        <v>0</v>
      </c>
      <c r="AQ3064">
        <v>-190.1694</v>
      </c>
      <c r="AR3064">
        <v>-2.7</v>
      </c>
      <c r="AS3064" t="s">
        <v>7737</v>
      </c>
      <c r="AT3064">
        <v>90</v>
      </c>
      <c r="AU3064" t="s">
        <v>114</v>
      </c>
      <c r="AV3064" t="s">
        <v>21876</v>
      </c>
      <c r="AW3064" t="s">
        <v>301</v>
      </c>
      <c r="AX3064" t="s">
        <v>21877</v>
      </c>
      <c r="AY3064" t="s">
        <v>21878</v>
      </c>
      <c r="AZ3064">
        <v>1</v>
      </c>
      <c r="BA3064">
        <v>1132.0999999999999</v>
      </c>
      <c r="BB3064">
        <v>11.53</v>
      </c>
      <c r="BC3064" t="s">
        <v>21867</v>
      </c>
      <c r="BD3064" t="s">
        <v>120</v>
      </c>
      <c r="BE3064">
        <v>19934.7</v>
      </c>
      <c r="BF3064" t="s">
        <v>21879</v>
      </c>
      <c r="BG3064">
        <v>481.78190000000001</v>
      </c>
      <c r="BH3064" t="s">
        <v>21872</v>
      </c>
      <c r="BI3064" t="s">
        <v>21873</v>
      </c>
      <c r="BJ3064" t="s">
        <v>21874</v>
      </c>
      <c r="BK3064" t="s">
        <v>21867</v>
      </c>
      <c r="BL3064" t="s">
        <v>21867</v>
      </c>
      <c r="BM3064">
        <v>0.64833535612098003</v>
      </c>
      <c r="BN3064">
        <v>-0.113429515686726</v>
      </c>
      <c r="BO3064">
        <v>0.54216268591810501</v>
      </c>
      <c r="BP3064">
        <v>-0.454057145448726</v>
      </c>
      <c r="BQ3064">
        <v>0.40980984052303698</v>
      </c>
      <c r="BR3064">
        <v>0.15791510812448301</v>
      </c>
      <c r="BS3064">
        <v>0.66391375460320401</v>
      </c>
      <c r="BT3064">
        <v>0.17804140269629901</v>
      </c>
      <c r="BU3064">
        <v>0.72930204465116599</v>
      </c>
      <c r="BV3064">
        <v>-0.56010534759611896</v>
      </c>
      <c r="BW3064">
        <v>0.71750652568213302</v>
      </c>
      <c r="BX3064">
        <v>-0.25660838105735301</v>
      </c>
      <c r="BY3064">
        <v>-0.177021385898459</v>
      </c>
      <c r="BZ3064">
        <v>6.9077687413857905E-2</v>
      </c>
      <c r="CA3064">
        <v>6.4031200005672695E-2</v>
      </c>
      <c r="CB3064">
        <v>0.25105846807592702</v>
      </c>
      <c r="CC3064">
        <v>0.15008098339489201</v>
      </c>
      <c r="CD3064">
        <v>0.26766411605467</v>
      </c>
      <c r="CE3064">
        <v>9.9434982249259493E-2</v>
      </c>
      <c r="CF3064">
        <v>7.7647908232441595E-2</v>
      </c>
      <c r="CG3064">
        <v>0.66840108126892295</v>
      </c>
      <c r="CH3064">
        <v>0.842275686869284</v>
      </c>
      <c r="CI3064">
        <v>0.52308494794058402</v>
      </c>
      <c r="CJ3064">
        <v>0.62780640859460601</v>
      </c>
      <c r="CK3064">
        <v>3.6722658403469401E-3</v>
      </c>
      <c r="CL3064">
        <v>7.2103746004582997E-2</v>
      </c>
      <c r="CM3064">
        <v>5.7528375084072797E-2</v>
      </c>
      <c r="CN3064">
        <v>0.80121696843809098</v>
      </c>
      <c r="CO3064" s="1">
        <v>3.1056490094453798E-4</v>
      </c>
      <c r="CP3064">
        <v>4.5167248552507302E-3</v>
      </c>
      <c r="CQ3064">
        <v>1.8178018972717E-3</v>
      </c>
      <c r="CR3064">
        <v>1</v>
      </c>
      <c r="CS3064">
        <v>50</v>
      </c>
      <c r="CT3064">
        <v>13</v>
      </c>
      <c r="CU3064">
        <v>13</v>
      </c>
      <c r="CV3064" t="s">
        <v>21867</v>
      </c>
      <c r="CW3064" t="s">
        <v>120</v>
      </c>
      <c r="CX3064">
        <v>19934.7</v>
      </c>
      <c r="CY3064">
        <v>70.3</v>
      </c>
      <c r="CZ3064">
        <v>905</v>
      </c>
      <c r="DA3064">
        <v>905.1</v>
      </c>
      <c r="DB3064">
        <v>217.87</v>
      </c>
      <c r="DC3064">
        <v>217.87</v>
      </c>
      <c r="DD3064" t="s">
        <v>21872</v>
      </c>
      <c r="DE3064" t="s">
        <v>21873</v>
      </c>
      <c r="DF3064" t="s">
        <v>21874</v>
      </c>
    </row>
    <row r="3065" spans="1:110" x14ac:dyDescent="0.25">
      <c r="A3065" t="s">
        <v>21880</v>
      </c>
      <c r="B3065">
        <v>-2.9100000000000001E-2</v>
      </c>
      <c r="C3065">
        <v>-5.5300000000000002E-2</v>
      </c>
      <c r="D3065">
        <v>0.48530000000000001</v>
      </c>
      <c r="E3065">
        <v>-0.29870000000000002</v>
      </c>
      <c r="F3065">
        <v>0.1381</v>
      </c>
      <c r="G3065">
        <v>4.2900000000000001E-2</v>
      </c>
      <c r="H3065">
        <v>-0.23669999999999999</v>
      </c>
      <c r="I3065">
        <v>1.1779999999999999</v>
      </c>
      <c r="J3065">
        <v>0.52159999999999995</v>
      </c>
      <c r="K3065">
        <v>1.4028</v>
      </c>
      <c r="L3065">
        <v>0.1331</v>
      </c>
      <c r="M3065">
        <v>-2.7099999999999999E-2</v>
      </c>
      <c r="N3065">
        <v>0.50609999999999999</v>
      </c>
      <c r="O3065">
        <v>0.37069999999999997</v>
      </c>
      <c r="P3065">
        <v>0.26419999999999999</v>
      </c>
      <c r="Q3065">
        <v>-0.78332499999999905</v>
      </c>
      <c r="R3065">
        <v>1.24211629873497E-2</v>
      </c>
      <c r="S3065">
        <v>8.6056253551586206E-2</v>
      </c>
      <c r="T3065">
        <v>4.6503828736448601E-2</v>
      </c>
      <c r="U3065">
        <v>-0.29704166666666598</v>
      </c>
      <c r="V3065">
        <v>0.33484940151309101</v>
      </c>
      <c r="W3065">
        <v>0.68031758704936796</v>
      </c>
      <c r="X3065">
        <v>0.50811367318659395</v>
      </c>
      <c r="Y3065">
        <v>-4.4116666666666603E-2</v>
      </c>
      <c r="Z3065">
        <v>0.88433306836272596</v>
      </c>
      <c r="AA3065">
        <v>0.95379084043877005</v>
      </c>
      <c r="AB3065">
        <v>0.60346100022931104</v>
      </c>
      <c r="AC3065">
        <v>-0.53039999999999998</v>
      </c>
      <c r="AD3065">
        <v>7.3781779069520298E-2</v>
      </c>
      <c r="AE3065">
        <v>0.189572470250571</v>
      </c>
      <c r="AF3065">
        <v>8.6111424353954094E-2</v>
      </c>
      <c r="AG3065" t="s">
        <v>21881</v>
      </c>
      <c r="AH3065">
        <v>1</v>
      </c>
      <c r="AI3065">
        <v>1</v>
      </c>
      <c r="AJ3065">
        <v>6.62</v>
      </c>
      <c r="AK3065">
        <v>4.79</v>
      </c>
      <c r="AL3065">
        <v>5.5570000000000004</v>
      </c>
      <c r="AM3065">
        <v>2</v>
      </c>
      <c r="AN3065">
        <v>1</v>
      </c>
      <c r="AO3065">
        <v>1</v>
      </c>
      <c r="AP3065">
        <v>0</v>
      </c>
      <c r="AQ3065">
        <v>-190.16839999999999</v>
      </c>
      <c r="AR3065">
        <v>-2.4</v>
      </c>
      <c r="AS3065" t="s">
        <v>275</v>
      </c>
      <c r="AT3065">
        <v>118</v>
      </c>
      <c r="AU3065" t="s">
        <v>114</v>
      </c>
      <c r="AV3065" t="s">
        <v>21882</v>
      </c>
      <c r="AW3065" t="s">
        <v>166</v>
      </c>
      <c r="AX3065" t="s">
        <v>21883</v>
      </c>
      <c r="AY3065" t="s">
        <v>21884</v>
      </c>
      <c r="AZ3065">
        <v>4</v>
      </c>
      <c r="BA3065">
        <v>71.099999999999994</v>
      </c>
      <c r="BB3065">
        <v>105.78</v>
      </c>
      <c r="BC3065" t="s">
        <v>21881</v>
      </c>
      <c r="BD3065" t="s">
        <v>120</v>
      </c>
      <c r="BE3065">
        <v>15367.5</v>
      </c>
      <c r="BF3065" t="s">
        <v>21885</v>
      </c>
      <c r="BG3065">
        <v>571.64279999999997</v>
      </c>
      <c r="BH3065" t="s">
        <v>21886</v>
      </c>
      <c r="BI3065" t="s">
        <v>21887</v>
      </c>
      <c r="BJ3065" t="s">
        <v>111</v>
      </c>
      <c r="BK3065" t="s">
        <v>21881</v>
      </c>
      <c r="BL3065" t="s">
        <v>21881</v>
      </c>
      <c r="BM3065">
        <v>-0.26743506754566199</v>
      </c>
      <c r="BN3065">
        <v>0.11697873038742899</v>
      </c>
      <c r="BO3065">
        <v>-0.16096364399341001</v>
      </c>
      <c r="BP3065">
        <v>-0.416760422485627</v>
      </c>
      <c r="BQ3065">
        <v>0.103857239589759</v>
      </c>
      <c r="BR3065">
        <v>8.7869760175971798E-2</v>
      </c>
      <c r="BS3065">
        <v>5.1017386731772398E-2</v>
      </c>
      <c r="BT3065">
        <v>0.181438948355646</v>
      </c>
      <c r="BU3065">
        <v>-0.10639244607366601</v>
      </c>
      <c r="BV3065">
        <v>-0.53010908563178505</v>
      </c>
      <c r="BW3065">
        <v>-9.8519672586244195E-2</v>
      </c>
      <c r="BX3065">
        <v>0.34285629562429099</v>
      </c>
      <c r="BY3065">
        <v>-7.0927296449005403E-2</v>
      </c>
      <c r="BZ3065">
        <v>-8.2884185052128106E-2</v>
      </c>
      <c r="CA3065">
        <v>0.22063472788662</v>
      </c>
      <c r="CB3065">
        <v>0.33888796649875902</v>
      </c>
      <c r="CC3065">
        <v>4.9460993017705603E-2</v>
      </c>
      <c r="CD3065">
        <v>0.12457570203267999</v>
      </c>
      <c r="CE3065">
        <v>4.6278832227845297E-2</v>
      </c>
      <c r="CF3065">
        <v>0.13051533393762099</v>
      </c>
      <c r="CG3065">
        <v>0.45320478994318403</v>
      </c>
      <c r="CH3065">
        <v>0.68900997652610796</v>
      </c>
      <c r="CI3065">
        <v>0.427901165046493</v>
      </c>
      <c r="CJ3065">
        <v>-0.12081246275038</v>
      </c>
      <c r="CK3065">
        <v>0.486783352009242</v>
      </c>
      <c r="CL3065">
        <v>0.82643002489698403</v>
      </c>
      <c r="CM3065">
        <v>0.65937179532934997</v>
      </c>
      <c r="CN3065">
        <v>8.7560169810757801E-2</v>
      </c>
      <c r="CO3065">
        <v>0.584754761489233</v>
      </c>
      <c r="CP3065">
        <v>0.71443736851699902</v>
      </c>
      <c r="CQ3065">
        <v>0.28753259177659402</v>
      </c>
      <c r="CR3065">
        <v>1</v>
      </c>
      <c r="CS3065">
        <v>6</v>
      </c>
      <c r="CT3065">
        <v>8</v>
      </c>
      <c r="CU3065">
        <v>4</v>
      </c>
      <c r="CV3065" t="s">
        <v>21881</v>
      </c>
      <c r="CW3065" t="s">
        <v>120</v>
      </c>
      <c r="CX3065">
        <v>15367.5</v>
      </c>
      <c r="CY3065">
        <v>49.2</v>
      </c>
      <c r="CZ3065">
        <v>1506</v>
      </c>
      <c r="DA3065">
        <v>1506.2</v>
      </c>
      <c r="DB3065">
        <v>101.78</v>
      </c>
      <c r="DC3065">
        <v>53.3</v>
      </c>
      <c r="DD3065" t="s">
        <v>21886</v>
      </c>
      <c r="DE3065" t="s">
        <v>21887</v>
      </c>
      <c r="DF3065" t="s">
        <v>111</v>
      </c>
    </row>
    <row r="3066" spans="1:110" x14ac:dyDescent="0.25">
      <c r="A3066" t="s">
        <v>21888</v>
      </c>
      <c r="B3066">
        <v>0.41720000000000002</v>
      </c>
      <c r="C3066">
        <v>0.4718</v>
      </c>
      <c r="D3066">
        <v>0.40229999999999999</v>
      </c>
      <c r="E3066">
        <v>0.50739999999999996</v>
      </c>
      <c r="F3066">
        <v>0.06</v>
      </c>
      <c r="G3066">
        <v>-8.8700000000000001E-2</v>
      </c>
      <c r="H3066">
        <v>0.1744</v>
      </c>
      <c r="I3066">
        <v>0.73340000000000005</v>
      </c>
      <c r="J3066">
        <v>0.879</v>
      </c>
      <c r="K3066">
        <v>1.1196999999999999</v>
      </c>
      <c r="L3066">
        <v>0.51719999999999999</v>
      </c>
      <c r="M3066">
        <v>4.65E-2</v>
      </c>
      <c r="N3066">
        <v>-6.0000000000000001E-3</v>
      </c>
      <c r="O3066">
        <v>-0.47720000000000001</v>
      </c>
      <c r="P3066">
        <v>-0.40510000000000002</v>
      </c>
      <c r="Q3066">
        <v>-0.36264999999999997</v>
      </c>
      <c r="R3066">
        <v>8.4789384038388704E-2</v>
      </c>
      <c r="S3066">
        <v>0.255271539768543</v>
      </c>
      <c r="T3066">
        <v>0.137945860722019</v>
      </c>
      <c r="U3066">
        <v>0.25901666666666601</v>
      </c>
      <c r="V3066">
        <v>0.24123558268508299</v>
      </c>
      <c r="W3066">
        <v>0.59263314711703896</v>
      </c>
      <c r="X3066">
        <v>0.44262416695677498</v>
      </c>
      <c r="Y3066">
        <v>-0.40110833333333301</v>
      </c>
      <c r="Z3066">
        <v>7.8258964276075205E-2</v>
      </c>
      <c r="AA3066">
        <v>0.29064607270603299</v>
      </c>
      <c r="AB3066">
        <v>0.1838910191958</v>
      </c>
      <c r="AC3066">
        <v>-1.022775</v>
      </c>
      <c r="AD3066" s="1">
        <v>1.05267896443921E-4</v>
      </c>
      <c r="AE3066">
        <v>2.3851987709182401E-3</v>
      </c>
      <c r="AF3066">
        <v>1.08345301013163E-3</v>
      </c>
      <c r="AG3066" t="s">
        <v>21881</v>
      </c>
      <c r="AH3066">
        <v>1</v>
      </c>
      <c r="AI3066">
        <v>3</v>
      </c>
      <c r="AJ3066">
        <v>13.86</v>
      </c>
      <c r="AK3066">
        <v>13.86</v>
      </c>
      <c r="AL3066">
        <v>3.6080000000000001</v>
      </c>
      <c r="AM3066">
        <v>2</v>
      </c>
      <c r="AN3066">
        <v>1</v>
      </c>
      <c r="AO3066">
        <v>1</v>
      </c>
      <c r="AP3066">
        <v>0</v>
      </c>
      <c r="AQ3066">
        <v>-190.16560000000001</v>
      </c>
      <c r="AR3066">
        <v>-0.6</v>
      </c>
      <c r="AS3066" t="s">
        <v>8122</v>
      </c>
      <c r="AT3066">
        <v>130</v>
      </c>
      <c r="AU3066" t="s">
        <v>114</v>
      </c>
      <c r="AV3066" t="s">
        <v>21889</v>
      </c>
      <c r="AW3066" t="s">
        <v>1689</v>
      </c>
      <c r="AX3066" t="s">
        <v>21890</v>
      </c>
      <c r="AY3066" t="s">
        <v>21891</v>
      </c>
      <c r="AZ3066">
        <v>5</v>
      </c>
      <c r="BA3066">
        <v>71.099999999999994</v>
      </c>
      <c r="BB3066">
        <v>105.78</v>
      </c>
      <c r="BC3066" t="s">
        <v>21881</v>
      </c>
      <c r="BD3066" t="s">
        <v>120</v>
      </c>
      <c r="BE3066">
        <v>15367.5</v>
      </c>
      <c r="BF3066" t="s">
        <v>21892</v>
      </c>
      <c r="BG3066">
        <v>725.11479999999995</v>
      </c>
      <c r="BH3066" t="s">
        <v>21886</v>
      </c>
      <c r="BI3066" t="s">
        <v>21887</v>
      </c>
      <c r="BJ3066" t="s">
        <v>111</v>
      </c>
      <c r="BK3066" t="s">
        <v>21881</v>
      </c>
      <c r="BL3066" t="s">
        <v>21881</v>
      </c>
      <c r="BM3066">
        <v>-0.26743506754566199</v>
      </c>
      <c r="BN3066">
        <v>0.11697873038742899</v>
      </c>
      <c r="BO3066">
        <v>-0.16096364399341001</v>
      </c>
      <c r="BP3066">
        <v>-0.416760422485627</v>
      </c>
      <c r="BQ3066">
        <v>0.103857239589759</v>
      </c>
      <c r="BR3066">
        <v>8.7869760175971798E-2</v>
      </c>
      <c r="BS3066">
        <v>5.1017386731772398E-2</v>
      </c>
      <c r="BT3066">
        <v>0.181438948355646</v>
      </c>
      <c r="BU3066">
        <v>-0.10639244607366601</v>
      </c>
      <c r="BV3066">
        <v>-0.53010908563178505</v>
      </c>
      <c r="BW3066">
        <v>-9.8519672586244195E-2</v>
      </c>
      <c r="BX3066">
        <v>0.34285629562429099</v>
      </c>
      <c r="BY3066">
        <v>-7.0927296449005403E-2</v>
      </c>
      <c r="BZ3066">
        <v>-8.2884185052128106E-2</v>
      </c>
      <c r="CA3066">
        <v>0.22063472788662</v>
      </c>
      <c r="CB3066">
        <v>0.33888796649875902</v>
      </c>
      <c r="CC3066">
        <v>4.9460993017705603E-2</v>
      </c>
      <c r="CD3066">
        <v>0.12457570203267999</v>
      </c>
      <c r="CE3066">
        <v>4.6278832227845297E-2</v>
      </c>
      <c r="CF3066">
        <v>0.13051533393762099</v>
      </c>
      <c r="CG3066">
        <v>0.45320478994318403</v>
      </c>
      <c r="CH3066">
        <v>0.68900997652610796</v>
      </c>
      <c r="CI3066">
        <v>0.427901165046493</v>
      </c>
      <c r="CJ3066">
        <v>-0.12081246275038</v>
      </c>
      <c r="CK3066">
        <v>0.486783352009242</v>
      </c>
      <c r="CL3066">
        <v>0.82643002489698403</v>
      </c>
      <c r="CM3066">
        <v>0.65937179532934997</v>
      </c>
      <c r="CN3066">
        <v>8.7560169810757801E-2</v>
      </c>
      <c r="CO3066">
        <v>0.584754761489233</v>
      </c>
      <c r="CP3066">
        <v>0.71443736851699902</v>
      </c>
      <c r="CQ3066">
        <v>0.28753259177659402</v>
      </c>
      <c r="CR3066">
        <v>1</v>
      </c>
      <c r="CS3066">
        <v>6</v>
      </c>
      <c r="CT3066">
        <v>8</v>
      </c>
      <c r="CU3066">
        <v>4</v>
      </c>
      <c r="CV3066" t="s">
        <v>21881</v>
      </c>
      <c r="CW3066" t="s">
        <v>120</v>
      </c>
      <c r="CX3066">
        <v>15367.5</v>
      </c>
      <c r="CY3066">
        <v>49.2</v>
      </c>
      <c r="CZ3066">
        <v>1506</v>
      </c>
      <c r="DA3066">
        <v>1506.2</v>
      </c>
      <c r="DB3066">
        <v>101.78</v>
      </c>
      <c r="DC3066">
        <v>53.3</v>
      </c>
      <c r="DD3066" t="s">
        <v>21886</v>
      </c>
      <c r="DE3066" t="s">
        <v>21887</v>
      </c>
      <c r="DF3066" t="s">
        <v>111</v>
      </c>
    </row>
    <row r="3067" spans="1:110" x14ac:dyDescent="0.25">
      <c r="A3067" t="s">
        <v>21893</v>
      </c>
      <c r="B3067">
        <v>0.29480000000000001</v>
      </c>
      <c r="C3067">
        <v>0.2109</v>
      </c>
      <c r="D3067">
        <v>0.18179999999999999</v>
      </c>
      <c r="E3067">
        <v>0.19989999999999999</v>
      </c>
      <c r="F3067">
        <v>0.27210000000000001</v>
      </c>
      <c r="G3067">
        <v>0.44500000000000001</v>
      </c>
      <c r="H3067">
        <v>-5.4899999999999997E-2</v>
      </c>
      <c r="I3067">
        <v>0.66800000000000004</v>
      </c>
      <c r="J3067">
        <v>0.54339999999999999</v>
      </c>
      <c r="K3067">
        <v>1.1803999999999999</v>
      </c>
      <c r="L3067">
        <v>0.73170000000000002</v>
      </c>
      <c r="M3067">
        <v>-0.2127</v>
      </c>
      <c r="N3067">
        <v>0.97260000000000002</v>
      </c>
      <c r="O3067">
        <v>4.3900000000000002E-2</v>
      </c>
      <c r="P3067">
        <v>-0.48709999999999998</v>
      </c>
      <c r="Q3067">
        <v>-0.55902499999999999</v>
      </c>
      <c r="R3067">
        <v>6.0375658397306201E-2</v>
      </c>
      <c r="S3067">
        <v>0.21402181690842101</v>
      </c>
      <c r="T3067">
        <v>0.11565497577008201</v>
      </c>
      <c r="U3067">
        <v>0.14155833333333301</v>
      </c>
      <c r="V3067">
        <v>0.64095148111200195</v>
      </c>
      <c r="W3067">
        <v>0.87872476847252001</v>
      </c>
      <c r="X3067">
        <v>0.65629946708435105</v>
      </c>
      <c r="Y3067">
        <v>-1.1166666666665901E-3</v>
      </c>
      <c r="Z3067">
        <v>0.99705376232651899</v>
      </c>
      <c r="AA3067">
        <v>0.99908206784782205</v>
      </c>
      <c r="AB3067">
        <v>0.63211664278224899</v>
      </c>
      <c r="AC3067">
        <v>-0.70169999999999999</v>
      </c>
      <c r="AD3067">
        <v>2.2209660214836401E-2</v>
      </c>
      <c r="AE3067">
        <v>8.6698476944838496E-2</v>
      </c>
      <c r="AF3067">
        <v>3.9381927814574003E-2</v>
      </c>
      <c r="AG3067" t="s">
        <v>21881</v>
      </c>
      <c r="AH3067">
        <v>1</v>
      </c>
      <c r="AI3067">
        <v>1</v>
      </c>
      <c r="AJ3067">
        <v>15.69</v>
      </c>
      <c r="AK3067">
        <v>15.69</v>
      </c>
      <c r="AL3067">
        <v>2</v>
      </c>
      <c r="AM3067">
        <v>2</v>
      </c>
      <c r="AN3067">
        <v>1</v>
      </c>
      <c r="AO3067">
        <v>1</v>
      </c>
      <c r="AP3067">
        <v>0</v>
      </c>
      <c r="AQ3067">
        <v>-190.16239999999999</v>
      </c>
      <c r="AR3067">
        <v>0.9</v>
      </c>
      <c r="AS3067" t="s">
        <v>1981</v>
      </c>
      <c r="AT3067">
        <v>28</v>
      </c>
      <c r="AU3067" t="s">
        <v>114</v>
      </c>
      <c r="AV3067" t="s">
        <v>21894</v>
      </c>
      <c r="AW3067" t="s">
        <v>166</v>
      </c>
      <c r="AX3067" t="s">
        <v>21895</v>
      </c>
      <c r="AY3067" t="s">
        <v>21896</v>
      </c>
      <c r="AZ3067">
        <v>1</v>
      </c>
      <c r="BA3067">
        <v>71.099999999999994</v>
      </c>
      <c r="BB3067">
        <v>105.78</v>
      </c>
      <c r="BC3067" t="s">
        <v>21881</v>
      </c>
      <c r="BD3067" t="s">
        <v>120</v>
      </c>
      <c r="BE3067">
        <v>15367.5</v>
      </c>
      <c r="BF3067" t="s">
        <v>21897</v>
      </c>
      <c r="BG3067">
        <v>502.54669999999999</v>
      </c>
      <c r="BH3067" t="s">
        <v>21886</v>
      </c>
      <c r="BI3067" t="s">
        <v>21887</v>
      </c>
      <c r="BJ3067" t="s">
        <v>111</v>
      </c>
      <c r="BK3067" t="s">
        <v>21881</v>
      </c>
      <c r="BL3067" t="s">
        <v>21881</v>
      </c>
      <c r="BM3067">
        <v>-0.26743506754566199</v>
      </c>
      <c r="BN3067">
        <v>0.11697873038742899</v>
      </c>
      <c r="BO3067">
        <v>-0.16096364399341001</v>
      </c>
      <c r="BP3067">
        <v>-0.416760422485627</v>
      </c>
      <c r="BQ3067">
        <v>0.103857239589759</v>
      </c>
      <c r="BR3067">
        <v>8.7869760175971798E-2</v>
      </c>
      <c r="BS3067">
        <v>5.1017386731772398E-2</v>
      </c>
      <c r="BT3067">
        <v>0.181438948355646</v>
      </c>
      <c r="BU3067">
        <v>-0.10639244607366601</v>
      </c>
      <c r="BV3067">
        <v>-0.53010908563178505</v>
      </c>
      <c r="BW3067">
        <v>-9.8519672586244195E-2</v>
      </c>
      <c r="BX3067">
        <v>0.34285629562429099</v>
      </c>
      <c r="BY3067">
        <v>-7.0927296449005403E-2</v>
      </c>
      <c r="BZ3067">
        <v>-8.2884185052128106E-2</v>
      </c>
      <c r="CA3067">
        <v>0.22063472788662</v>
      </c>
      <c r="CB3067">
        <v>0.33888796649875902</v>
      </c>
      <c r="CC3067">
        <v>4.9460993017705603E-2</v>
      </c>
      <c r="CD3067">
        <v>0.12457570203267999</v>
      </c>
      <c r="CE3067">
        <v>4.6278832227845297E-2</v>
      </c>
      <c r="CF3067">
        <v>0.13051533393762099</v>
      </c>
      <c r="CG3067">
        <v>0.45320478994318403</v>
      </c>
      <c r="CH3067">
        <v>0.68900997652610796</v>
      </c>
      <c r="CI3067">
        <v>0.427901165046493</v>
      </c>
      <c r="CJ3067">
        <v>-0.12081246275038</v>
      </c>
      <c r="CK3067">
        <v>0.486783352009242</v>
      </c>
      <c r="CL3067">
        <v>0.82643002489698403</v>
      </c>
      <c r="CM3067">
        <v>0.65937179532934997</v>
      </c>
      <c r="CN3067">
        <v>8.7560169810757801E-2</v>
      </c>
      <c r="CO3067">
        <v>0.584754761489233</v>
      </c>
      <c r="CP3067">
        <v>0.71443736851699902</v>
      </c>
      <c r="CQ3067">
        <v>0.28753259177659402</v>
      </c>
      <c r="CR3067">
        <v>1</v>
      </c>
      <c r="CS3067">
        <v>6</v>
      </c>
      <c r="CT3067">
        <v>8</v>
      </c>
      <c r="CU3067">
        <v>4</v>
      </c>
      <c r="CV3067" t="s">
        <v>21881</v>
      </c>
      <c r="CW3067" t="s">
        <v>120</v>
      </c>
      <c r="CX3067">
        <v>15367.5</v>
      </c>
      <c r="CY3067">
        <v>49.2</v>
      </c>
      <c r="CZ3067">
        <v>1506</v>
      </c>
      <c r="DA3067">
        <v>1506.2</v>
      </c>
      <c r="DB3067">
        <v>101.78</v>
      </c>
      <c r="DC3067">
        <v>53.3</v>
      </c>
      <c r="DD3067" t="s">
        <v>21886</v>
      </c>
      <c r="DE3067" t="s">
        <v>21887</v>
      </c>
      <c r="DF3067" t="s">
        <v>111</v>
      </c>
    </row>
    <row r="3068" spans="1:110" x14ac:dyDescent="0.25">
      <c r="A3068" t="s">
        <v>21898</v>
      </c>
      <c r="B3068">
        <v>-0.57050000000000001</v>
      </c>
      <c r="C3068">
        <v>3.61E-2</v>
      </c>
      <c r="D3068">
        <v>-0.1047</v>
      </c>
      <c r="E3068">
        <v>-0.13</v>
      </c>
      <c r="F3068">
        <v>0.17829999999999999</v>
      </c>
      <c r="G3068">
        <v>5.0700000000000002E-2</v>
      </c>
      <c r="H3068">
        <v>-0.15859999999999999</v>
      </c>
      <c r="I3068">
        <v>0.4556</v>
      </c>
      <c r="J3068">
        <v>0.34239999999999998</v>
      </c>
      <c r="K3068">
        <v>1.1324000000000001</v>
      </c>
      <c r="L3068">
        <v>1.3815999999999999</v>
      </c>
      <c r="M3068">
        <v>0.45250000000000001</v>
      </c>
      <c r="N3068">
        <v>0.66569999999999996</v>
      </c>
      <c r="O3068">
        <v>-0.32329999999999998</v>
      </c>
      <c r="P3068">
        <v>-0.49880000000000002</v>
      </c>
      <c r="Q3068">
        <v>-1.020275</v>
      </c>
      <c r="R3068">
        <v>4.0116229265287299E-3</v>
      </c>
      <c r="S3068">
        <v>4.5578510210815201E-2</v>
      </c>
      <c r="T3068">
        <v>2.4630112809124902E-2</v>
      </c>
      <c r="U3068">
        <v>-5.0558333333333302E-2</v>
      </c>
      <c r="V3068">
        <v>0.87846406012560097</v>
      </c>
      <c r="W3068">
        <v>0.96755684184091495</v>
      </c>
      <c r="X3068">
        <v>0.72264611452552696</v>
      </c>
      <c r="Y3068">
        <v>0.215741666666666</v>
      </c>
      <c r="Z3068">
        <v>0.51690887765710303</v>
      </c>
      <c r="AA3068">
        <v>0.75290878029478103</v>
      </c>
      <c r="AB3068">
        <v>0.476363439838765</v>
      </c>
      <c r="AC3068">
        <v>-0.75397499999999995</v>
      </c>
      <c r="AD3068">
        <v>2.4178040961159001E-2</v>
      </c>
      <c r="AE3068">
        <v>9.0896612325569295E-2</v>
      </c>
      <c r="AF3068">
        <v>4.1288889393898402E-2</v>
      </c>
      <c r="AG3068" t="s">
        <v>21881</v>
      </c>
      <c r="AH3068">
        <v>1</v>
      </c>
      <c r="AI3068">
        <v>7</v>
      </c>
      <c r="AJ3068">
        <v>19.190000000000001</v>
      </c>
      <c r="AK3068">
        <v>15.69</v>
      </c>
      <c r="AL3068">
        <v>2</v>
      </c>
      <c r="AM3068">
        <v>2</v>
      </c>
      <c r="AN3068">
        <v>1</v>
      </c>
      <c r="AO3068">
        <v>1</v>
      </c>
      <c r="AP3068">
        <v>0</v>
      </c>
      <c r="AQ3068">
        <v>-190.16480000000001</v>
      </c>
      <c r="AR3068">
        <v>-0.3</v>
      </c>
      <c r="AS3068" t="s">
        <v>1988</v>
      </c>
      <c r="AT3068">
        <v>39</v>
      </c>
      <c r="AU3068" t="s">
        <v>114</v>
      </c>
      <c r="AV3068" t="s">
        <v>21899</v>
      </c>
      <c r="AW3068" t="s">
        <v>144</v>
      </c>
      <c r="AX3068" t="s">
        <v>21900</v>
      </c>
      <c r="AY3068" t="s">
        <v>21901</v>
      </c>
      <c r="AZ3068">
        <v>2</v>
      </c>
      <c r="BA3068">
        <v>71.099999999999994</v>
      </c>
      <c r="BB3068">
        <v>105.78</v>
      </c>
      <c r="BC3068" t="s">
        <v>21881</v>
      </c>
      <c r="BD3068" t="s">
        <v>120</v>
      </c>
      <c r="BE3068">
        <v>15367.5</v>
      </c>
      <c r="BF3068" t="s">
        <v>21902</v>
      </c>
      <c r="BG3068">
        <v>681.71690000000001</v>
      </c>
      <c r="BH3068" t="s">
        <v>21886</v>
      </c>
      <c r="BI3068" t="s">
        <v>21887</v>
      </c>
      <c r="BJ3068" t="s">
        <v>111</v>
      </c>
      <c r="BK3068" t="s">
        <v>21881</v>
      </c>
      <c r="BL3068" t="s">
        <v>21881</v>
      </c>
      <c r="BM3068">
        <v>-0.26743506754566199</v>
      </c>
      <c r="BN3068">
        <v>0.11697873038742899</v>
      </c>
      <c r="BO3068">
        <v>-0.16096364399341001</v>
      </c>
      <c r="BP3068">
        <v>-0.416760422485627</v>
      </c>
      <c r="BQ3068">
        <v>0.103857239589759</v>
      </c>
      <c r="BR3068">
        <v>8.7869760175971798E-2</v>
      </c>
      <c r="BS3068">
        <v>5.1017386731772398E-2</v>
      </c>
      <c r="BT3068">
        <v>0.181438948355646</v>
      </c>
      <c r="BU3068">
        <v>-0.10639244607366601</v>
      </c>
      <c r="BV3068">
        <v>-0.53010908563178505</v>
      </c>
      <c r="BW3068">
        <v>-9.8519672586244195E-2</v>
      </c>
      <c r="BX3068">
        <v>0.34285629562429099</v>
      </c>
      <c r="BY3068">
        <v>-7.0927296449005403E-2</v>
      </c>
      <c r="BZ3068">
        <v>-8.2884185052128106E-2</v>
      </c>
      <c r="CA3068">
        <v>0.22063472788662</v>
      </c>
      <c r="CB3068">
        <v>0.33888796649875902</v>
      </c>
      <c r="CC3068">
        <v>4.9460993017705603E-2</v>
      </c>
      <c r="CD3068">
        <v>0.12457570203267999</v>
      </c>
      <c r="CE3068">
        <v>4.6278832227845297E-2</v>
      </c>
      <c r="CF3068">
        <v>0.13051533393762099</v>
      </c>
      <c r="CG3068">
        <v>0.45320478994318403</v>
      </c>
      <c r="CH3068">
        <v>0.68900997652610796</v>
      </c>
      <c r="CI3068">
        <v>0.427901165046493</v>
      </c>
      <c r="CJ3068">
        <v>-0.12081246275038</v>
      </c>
      <c r="CK3068">
        <v>0.486783352009242</v>
      </c>
      <c r="CL3068">
        <v>0.82643002489698403</v>
      </c>
      <c r="CM3068">
        <v>0.65937179532934997</v>
      </c>
      <c r="CN3068">
        <v>8.7560169810757801E-2</v>
      </c>
      <c r="CO3068">
        <v>0.584754761489233</v>
      </c>
      <c r="CP3068">
        <v>0.71443736851699902</v>
      </c>
      <c r="CQ3068">
        <v>0.28753259177659402</v>
      </c>
      <c r="CR3068">
        <v>1</v>
      </c>
      <c r="CS3068">
        <v>6</v>
      </c>
      <c r="CT3068">
        <v>8</v>
      </c>
      <c r="CU3068">
        <v>4</v>
      </c>
      <c r="CV3068" t="s">
        <v>21881</v>
      </c>
      <c r="CW3068" t="s">
        <v>120</v>
      </c>
      <c r="CX3068">
        <v>15367.5</v>
      </c>
      <c r="CY3068">
        <v>49.2</v>
      </c>
      <c r="CZ3068">
        <v>1506</v>
      </c>
      <c r="DA3068">
        <v>1506.2</v>
      </c>
      <c r="DB3068">
        <v>101.78</v>
      </c>
      <c r="DC3068">
        <v>53.3</v>
      </c>
      <c r="DD3068" t="s">
        <v>21886</v>
      </c>
      <c r="DE3068" t="s">
        <v>21887</v>
      </c>
      <c r="DF3068" t="s">
        <v>111</v>
      </c>
    </row>
    <row r="3069" spans="1:110" x14ac:dyDescent="0.25">
      <c r="A3069" t="s">
        <v>21903</v>
      </c>
      <c r="B3069">
        <v>-0.13</v>
      </c>
      <c r="C3069">
        <v>-0.33560000000000001</v>
      </c>
      <c r="D3069">
        <v>0.23910000000000001</v>
      </c>
      <c r="E3069">
        <v>-0.3417</v>
      </c>
      <c r="F3069">
        <v>0.3009</v>
      </c>
      <c r="G3069">
        <v>-0.11210000000000001</v>
      </c>
      <c r="H3069" t="s">
        <v>111</v>
      </c>
      <c r="I3069" t="s">
        <v>111</v>
      </c>
      <c r="J3069" t="s">
        <v>111</v>
      </c>
      <c r="K3069" t="s">
        <v>111</v>
      </c>
      <c r="L3069" t="s">
        <v>111</v>
      </c>
      <c r="M3069" t="s">
        <v>111</v>
      </c>
      <c r="N3069">
        <v>0.4219</v>
      </c>
      <c r="O3069" t="s">
        <v>111</v>
      </c>
      <c r="P3069">
        <v>-0.24929999999999999</v>
      </c>
      <c r="Q3069" t="s">
        <v>111</v>
      </c>
      <c r="R3069" t="s">
        <v>111</v>
      </c>
      <c r="S3069" t="s">
        <v>111</v>
      </c>
      <c r="T3069" t="s">
        <v>111</v>
      </c>
      <c r="U3069">
        <v>8.0999999999999892E-3</v>
      </c>
      <c r="V3069">
        <v>0.98303800363298</v>
      </c>
      <c r="W3069">
        <v>0.99430799940228198</v>
      </c>
      <c r="X3069">
        <v>0.742625943342613</v>
      </c>
      <c r="Y3069">
        <v>0.23644999999999999</v>
      </c>
      <c r="Z3069">
        <v>0.47996064594391702</v>
      </c>
      <c r="AA3069">
        <v>0.730375213409866</v>
      </c>
      <c r="AB3069">
        <v>0.462106510295544</v>
      </c>
      <c r="AC3069" t="s">
        <v>111</v>
      </c>
      <c r="AD3069" t="s">
        <v>111</v>
      </c>
      <c r="AE3069" t="s">
        <v>111</v>
      </c>
      <c r="AF3069" t="s">
        <v>111</v>
      </c>
      <c r="AG3069" t="s">
        <v>21881</v>
      </c>
      <c r="AH3069">
        <v>1</v>
      </c>
      <c r="AI3069">
        <v>2</v>
      </c>
      <c r="AJ3069">
        <v>7.33</v>
      </c>
      <c r="AK3069">
        <v>8.7100000000000009</v>
      </c>
      <c r="AL3069">
        <v>3.7959999999999998</v>
      </c>
      <c r="AM3069">
        <v>2</v>
      </c>
      <c r="AN3069">
        <v>1</v>
      </c>
      <c r="AO3069">
        <v>1</v>
      </c>
      <c r="AP3069">
        <v>0</v>
      </c>
      <c r="AQ3069">
        <v>-190.1679</v>
      </c>
      <c r="AR3069">
        <v>-2.1</v>
      </c>
      <c r="AS3069" t="s">
        <v>2910</v>
      </c>
      <c r="AT3069">
        <v>50</v>
      </c>
      <c r="AU3069" t="s">
        <v>114</v>
      </c>
      <c r="AV3069" t="s">
        <v>21904</v>
      </c>
      <c r="AW3069" t="s">
        <v>196</v>
      </c>
      <c r="AX3069" t="s">
        <v>21905</v>
      </c>
      <c r="AY3069" t="s">
        <v>21906</v>
      </c>
      <c r="AZ3069">
        <v>3</v>
      </c>
      <c r="BA3069">
        <v>71.099999999999994</v>
      </c>
      <c r="BB3069">
        <v>105.78</v>
      </c>
      <c r="BC3069" t="s">
        <v>21907</v>
      </c>
      <c r="BD3069" t="s">
        <v>120</v>
      </c>
      <c r="BE3069">
        <v>15367.5</v>
      </c>
      <c r="BF3069" t="s">
        <v>21908</v>
      </c>
      <c r="BG3069">
        <v>596.70450000000005</v>
      </c>
      <c r="BH3069" t="s">
        <v>21886</v>
      </c>
      <c r="BI3069" t="s">
        <v>21887</v>
      </c>
      <c r="BJ3069" t="s">
        <v>111</v>
      </c>
      <c r="BK3069" t="s">
        <v>21881</v>
      </c>
      <c r="BL3069" t="s">
        <v>21881</v>
      </c>
      <c r="BM3069">
        <v>-0.26743506754566199</v>
      </c>
      <c r="BN3069">
        <v>0.11697873038742899</v>
      </c>
      <c r="BO3069">
        <v>-0.16096364399341001</v>
      </c>
      <c r="BP3069">
        <v>-0.416760422485627</v>
      </c>
      <c r="BQ3069">
        <v>0.103857239589759</v>
      </c>
      <c r="BR3069">
        <v>8.7869760175971798E-2</v>
      </c>
      <c r="BS3069">
        <v>5.1017386731772398E-2</v>
      </c>
      <c r="BT3069">
        <v>0.181438948355646</v>
      </c>
      <c r="BU3069">
        <v>-0.10639244607366601</v>
      </c>
      <c r="BV3069">
        <v>-0.53010908563178505</v>
      </c>
      <c r="BW3069">
        <v>-9.8519672586244195E-2</v>
      </c>
      <c r="BX3069">
        <v>0.34285629562429099</v>
      </c>
      <c r="BY3069">
        <v>-7.0927296449005403E-2</v>
      </c>
      <c r="BZ3069">
        <v>-8.2884185052128106E-2</v>
      </c>
      <c r="CA3069">
        <v>0.22063472788662</v>
      </c>
      <c r="CB3069">
        <v>0.33888796649875902</v>
      </c>
      <c r="CC3069">
        <v>4.9460993017705603E-2</v>
      </c>
      <c r="CD3069">
        <v>0.12457570203267999</v>
      </c>
      <c r="CE3069">
        <v>4.6278832227845297E-2</v>
      </c>
      <c r="CF3069">
        <v>0.13051533393762099</v>
      </c>
      <c r="CG3069">
        <v>0.45320478994318403</v>
      </c>
      <c r="CH3069">
        <v>0.68900997652610796</v>
      </c>
      <c r="CI3069">
        <v>0.427901165046493</v>
      </c>
      <c r="CJ3069">
        <v>-0.12081246275038</v>
      </c>
      <c r="CK3069">
        <v>0.486783352009242</v>
      </c>
      <c r="CL3069">
        <v>0.82643002489698403</v>
      </c>
      <c r="CM3069">
        <v>0.65937179532934997</v>
      </c>
      <c r="CN3069">
        <v>8.7560169810757801E-2</v>
      </c>
      <c r="CO3069">
        <v>0.584754761489233</v>
      </c>
      <c r="CP3069">
        <v>0.71443736851699902</v>
      </c>
      <c r="CQ3069">
        <v>0.28753259177659402</v>
      </c>
      <c r="CR3069">
        <v>1</v>
      </c>
      <c r="CS3069">
        <v>6</v>
      </c>
      <c r="CT3069">
        <v>8</v>
      </c>
      <c r="CU3069">
        <v>4</v>
      </c>
      <c r="CV3069" t="s">
        <v>21881</v>
      </c>
      <c r="CW3069" t="s">
        <v>120</v>
      </c>
      <c r="CX3069">
        <v>15367.5</v>
      </c>
      <c r="CY3069">
        <v>49.2</v>
      </c>
      <c r="CZ3069">
        <v>1506</v>
      </c>
      <c r="DA3069">
        <v>1506.2</v>
      </c>
      <c r="DB3069">
        <v>101.78</v>
      </c>
      <c r="DC3069">
        <v>53.3</v>
      </c>
      <c r="DD3069" t="s">
        <v>21886</v>
      </c>
      <c r="DE3069" t="s">
        <v>21887</v>
      </c>
      <c r="DF3069" t="s">
        <v>111</v>
      </c>
    </row>
    <row r="3070" spans="1:110" x14ac:dyDescent="0.25">
      <c r="A3070" t="s">
        <v>21909</v>
      </c>
      <c r="B3070">
        <v>-2.4247000000000001</v>
      </c>
      <c r="C3070" t="s">
        <v>111</v>
      </c>
      <c r="D3070" t="s">
        <v>111</v>
      </c>
      <c r="E3070" t="s">
        <v>111</v>
      </c>
      <c r="F3070">
        <v>-2.8033999999999999</v>
      </c>
      <c r="G3070">
        <v>-2.4098999999999999</v>
      </c>
      <c r="H3070">
        <v>-2.9923000000000002</v>
      </c>
      <c r="I3070" t="s">
        <v>111</v>
      </c>
      <c r="J3070" t="s">
        <v>111</v>
      </c>
      <c r="K3070" t="s">
        <v>111</v>
      </c>
      <c r="L3070" t="s">
        <v>111</v>
      </c>
      <c r="M3070" t="s">
        <v>111</v>
      </c>
      <c r="N3070" t="s">
        <v>111</v>
      </c>
      <c r="O3070">
        <v>1.6990000000000001</v>
      </c>
      <c r="P3070">
        <v>0.8679</v>
      </c>
      <c r="Q3070" t="s">
        <v>111</v>
      </c>
      <c r="R3070" t="s">
        <v>111</v>
      </c>
      <c r="S3070" t="s">
        <v>111</v>
      </c>
      <c r="T3070" t="s">
        <v>111</v>
      </c>
      <c r="U3070">
        <v>-4.0186500000000001</v>
      </c>
      <c r="V3070" s="1">
        <v>1.3945184272972E-5</v>
      </c>
      <c r="W3070">
        <v>2.3383284988919401E-3</v>
      </c>
      <c r="X3070">
        <v>1.7464441685860199E-3</v>
      </c>
      <c r="Y3070">
        <v>-0.3105</v>
      </c>
      <c r="Z3070">
        <v>0.54013191050873699</v>
      </c>
      <c r="AA3070">
        <v>0.76725068579883005</v>
      </c>
      <c r="AB3070">
        <v>0.48543752639288401</v>
      </c>
      <c r="AC3070" t="s">
        <v>111</v>
      </c>
      <c r="AD3070" t="s">
        <v>111</v>
      </c>
      <c r="AE3070" t="s">
        <v>111</v>
      </c>
      <c r="AF3070" t="s">
        <v>111</v>
      </c>
      <c r="AG3070" t="s">
        <v>21910</v>
      </c>
      <c r="AH3070">
        <v>1</v>
      </c>
      <c r="AI3070">
        <v>1</v>
      </c>
      <c r="AJ3070">
        <v>4.92</v>
      </c>
      <c r="AK3070">
        <v>1.36</v>
      </c>
      <c r="AL3070">
        <v>1.036</v>
      </c>
      <c r="AM3070">
        <v>4</v>
      </c>
      <c r="AN3070">
        <v>3</v>
      </c>
      <c r="AO3070">
        <v>0</v>
      </c>
      <c r="AP3070">
        <v>3</v>
      </c>
      <c r="AQ3070">
        <v>-570.46519999999998</v>
      </c>
      <c r="AR3070">
        <v>6.6</v>
      </c>
      <c r="AS3070" t="s">
        <v>21911</v>
      </c>
      <c r="AT3070">
        <v>53</v>
      </c>
      <c r="AU3070" t="s">
        <v>114</v>
      </c>
      <c r="AV3070" t="s">
        <v>21912</v>
      </c>
      <c r="AW3070" t="s">
        <v>431</v>
      </c>
      <c r="AX3070" t="s">
        <v>21913</v>
      </c>
      <c r="AY3070" t="s">
        <v>21914</v>
      </c>
      <c r="AZ3070">
        <v>1</v>
      </c>
      <c r="BA3070">
        <v>1765.1</v>
      </c>
      <c r="BB3070">
        <v>4.92</v>
      </c>
      <c r="BC3070" t="s">
        <v>21915</v>
      </c>
      <c r="BD3070" t="s">
        <v>120</v>
      </c>
      <c r="BE3070">
        <v>29559.3</v>
      </c>
      <c r="BF3070" t="s">
        <v>21916</v>
      </c>
      <c r="BG3070">
        <v>829.86850000000004</v>
      </c>
      <c r="BH3070" t="s">
        <v>21917</v>
      </c>
      <c r="BI3070" t="s">
        <v>21918</v>
      </c>
      <c r="BJ3070" t="s">
        <v>111</v>
      </c>
      <c r="BK3070" t="s">
        <v>21915</v>
      </c>
      <c r="BL3070" t="s">
        <v>21910</v>
      </c>
      <c r="BM3070">
        <v>-3.4922045305446403E-2</v>
      </c>
      <c r="BN3070">
        <v>-0.17539240409516599</v>
      </c>
      <c r="BO3070">
        <v>-0.14325032754511199</v>
      </c>
      <c r="BP3070">
        <v>0.46309598657576601</v>
      </c>
      <c r="BQ3070">
        <v>-1.34720318731765E-2</v>
      </c>
      <c r="BR3070">
        <v>-3.2042401148695297E-2</v>
      </c>
      <c r="BS3070">
        <v>-0.41553771805965101</v>
      </c>
      <c r="BT3070">
        <v>-8.7899376214039801E-2</v>
      </c>
      <c r="BU3070">
        <v>-0.17864619643944701</v>
      </c>
      <c r="BV3070">
        <v>0.43004625141682901</v>
      </c>
      <c r="BW3070">
        <v>-0.38315760888377298</v>
      </c>
      <c r="BX3070">
        <v>-0.21739099478263699</v>
      </c>
      <c r="BY3070">
        <v>0.100549969315765</v>
      </c>
      <c r="BZ3070">
        <v>0.35373930163362599</v>
      </c>
      <c r="CA3070">
        <v>-0.11876171971973</v>
      </c>
      <c r="CB3070">
        <v>-0.25046849026171197</v>
      </c>
      <c r="CC3070">
        <v>0.14010137882463999</v>
      </c>
      <c r="CD3070">
        <v>0.255690055972911</v>
      </c>
      <c r="CE3070">
        <v>9.4986718995928601E-2</v>
      </c>
      <c r="CF3070">
        <v>-0.173507210329191</v>
      </c>
      <c r="CG3070">
        <v>0.33175026254242002</v>
      </c>
      <c r="CH3070">
        <v>0.58536279402577596</v>
      </c>
      <c r="CI3070">
        <v>0.36353235812545398</v>
      </c>
      <c r="CJ3070">
        <v>-0.23898658457431199</v>
      </c>
      <c r="CK3070">
        <v>0.18836296002105199</v>
      </c>
      <c r="CL3070">
        <v>0.57793802247388204</v>
      </c>
      <c r="CM3070">
        <v>0.46111106807282298</v>
      </c>
      <c r="CN3070">
        <v>-0.31594786450683299</v>
      </c>
      <c r="CO3070">
        <v>6.90928347110535E-2</v>
      </c>
      <c r="CP3070">
        <v>0.173470206065341</v>
      </c>
      <c r="CQ3070">
        <v>6.9814850319942001E-2</v>
      </c>
      <c r="CR3070">
        <v>1</v>
      </c>
      <c r="CS3070">
        <v>3</v>
      </c>
      <c r="CT3070">
        <v>3</v>
      </c>
      <c r="CU3070">
        <v>3</v>
      </c>
      <c r="CV3070" t="s">
        <v>21919</v>
      </c>
      <c r="CW3070" t="s">
        <v>120</v>
      </c>
      <c r="CX3070">
        <v>27275.8</v>
      </c>
      <c r="CY3070">
        <v>8.1999999999999993</v>
      </c>
      <c r="CZ3070">
        <v>4896</v>
      </c>
      <c r="DA3070">
        <v>4896.1000000000004</v>
      </c>
      <c r="DB3070">
        <v>18.88</v>
      </c>
      <c r="DC3070">
        <v>18.88</v>
      </c>
      <c r="DD3070" t="s">
        <v>21920</v>
      </c>
      <c r="DE3070" t="s">
        <v>21910</v>
      </c>
      <c r="DF3070" t="s">
        <v>111</v>
      </c>
    </row>
    <row r="3071" spans="1:110" x14ac:dyDescent="0.25">
      <c r="A3071" t="s">
        <v>21921</v>
      </c>
      <c r="B3071">
        <v>-0.46129999999999999</v>
      </c>
      <c r="C3071" t="s">
        <v>111</v>
      </c>
      <c r="D3071" t="s">
        <v>111</v>
      </c>
      <c r="E3071" t="s">
        <v>111</v>
      </c>
      <c r="F3071">
        <v>-1.0640000000000001</v>
      </c>
      <c r="G3071">
        <v>0.66100000000000003</v>
      </c>
      <c r="H3071">
        <v>-1.0298</v>
      </c>
      <c r="I3071">
        <v>1.4593</v>
      </c>
      <c r="J3071">
        <v>0.6371</v>
      </c>
      <c r="K3071" t="s">
        <v>111</v>
      </c>
      <c r="L3071" t="s">
        <v>111</v>
      </c>
      <c r="M3071">
        <v>0.2697</v>
      </c>
      <c r="N3071" t="s">
        <v>111</v>
      </c>
      <c r="O3071" t="s">
        <v>111</v>
      </c>
      <c r="P3071">
        <v>-1.1638999999999999</v>
      </c>
      <c r="Q3071">
        <v>-1.5095000000000001</v>
      </c>
      <c r="R3071">
        <v>0.118483072678727</v>
      </c>
      <c r="S3071">
        <v>0.302204407167664</v>
      </c>
      <c r="T3071">
        <v>0.163307852879054</v>
      </c>
      <c r="U3071">
        <v>-3.05000000000001E-2</v>
      </c>
      <c r="V3071">
        <v>0.96338796878615096</v>
      </c>
      <c r="W3071">
        <v>0.991968955026854</v>
      </c>
      <c r="X3071">
        <v>0.74087896450218704</v>
      </c>
      <c r="Y3071">
        <v>-1.6299999999999801E-2</v>
      </c>
      <c r="Z3071">
        <v>0.98452604521797504</v>
      </c>
      <c r="AA3071">
        <v>0.99414861971784196</v>
      </c>
      <c r="AB3071">
        <v>0.62899526289803098</v>
      </c>
      <c r="AC3071">
        <v>-1.4952999999999901</v>
      </c>
      <c r="AD3071">
        <v>6.6593397396795095E-2</v>
      </c>
      <c r="AE3071">
        <v>0.17707688390172499</v>
      </c>
      <c r="AF3071">
        <v>8.0435427532185994E-2</v>
      </c>
      <c r="AG3071" t="s">
        <v>21922</v>
      </c>
      <c r="AH3071">
        <v>1</v>
      </c>
      <c r="AI3071">
        <v>1</v>
      </c>
      <c r="AJ3071">
        <v>5.39</v>
      </c>
      <c r="AK3071">
        <v>2.38</v>
      </c>
      <c r="AL3071">
        <v>99</v>
      </c>
      <c r="AM3071">
        <v>1</v>
      </c>
      <c r="AN3071">
        <v>1</v>
      </c>
      <c r="AO3071">
        <v>1</v>
      </c>
      <c r="AP3071">
        <v>0</v>
      </c>
      <c r="AQ3071">
        <v>-190.16739999999999</v>
      </c>
      <c r="AR3071">
        <v>-2.4</v>
      </c>
      <c r="AS3071" t="s">
        <v>1831</v>
      </c>
      <c r="AT3071">
        <v>88</v>
      </c>
      <c r="AU3071" t="s">
        <v>142</v>
      </c>
      <c r="AV3071" t="s">
        <v>21923</v>
      </c>
      <c r="AW3071" t="s">
        <v>135</v>
      </c>
      <c r="AX3071" t="s">
        <v>21924</v>
      </c>
      <c r="AY3071" t="s">
        <v>21925</v>
      </c>
      <c r="AZ3071">
        <v>1</v>
      </c>
      <c r="BA3071">
        <v>1703.1</v>
      </c>
      <c r="BB3071">
        <v>5.39</v>
      </c>
      <c r="BC3071" t="s">
        <v>21926</v>
      </c>
      <c r="BD3071" t="s">
        <v>120</v>
      </c>
      <c r="BE3071">
        <v>71887.7</v>
      </c>
      <c r="BF3071" t="s">
        <v>21927</v>
      </c>
      <c r="BG3071">
        <v>450.26609999999999</v>
      </c>
      <c r="BH3071" t="s">
        <v>21928</v>
      </c>
      <c r="BI3071" t="s">
        <v>21929</v>
      </c>
      <c r="BJ3071" t="s">
        <v>111</v>
      </c>
      <c r="BK3071" t="s">
        <v>21922</v>
      </c>
      <c r="BL3071" t="s">
        <v>21922</v>
      </c>
      <c r="BM3071">
        <v>0.25408948211425703</v>
      </c>
      <c r="BN3071">
        <v>-1.54050107205652E-2</v>
      </c>
      <c r="BO3071">
        <v>-7.1998107120957805E-2</v>
      </c>
      <c r="BP3071">
        <v>-0.17895251848226901</v>
      </c>
      <c r="BQ3071">
        <v>0.52273901755974095</v>
      </c>
      <c r="BR3071">
        <v>-0.29097188663890899</v>
      </c>
      <c r="BS3071">
        <v>0.27402465331633202</v>
      </c>
      <c r="BT3071">
        <v>0.116023013327512</v>
      </c>
      <c r="BU3071">
        <v>-0.36448876295830601</v>
      </c>
      <c r="BV3071">
        <v>-0.43789370551305101</v>
      </c>
      <c r="BW3071">
        <v>0.65809061469048402</v>
      </c>
      <c r="BX3071">
        <v>0.10504132266290001</v>
      </c>
      <c r="BY3071">
        <v>-0.26420335142211898</v>
      </c>
      <c r="BZ3071">
        <v>0.143007894857822</v>
      </c>
      <c r="CA3071">
        <v>-0.50878070615376703</v>
      </c>
      <c r="CB3071">
        <v>0.43462437542471899</v>
      </c>
      <c r="CC3071">
        <v>7.6784612935123803E-3</v>
      </c>
      <c r="CD3071">
        <v>3.5519184189245399E-2</v>
      </c>
      <c r="CE3071">
        <v>1.31950800930088E-2</v>
      </c>
      <c r="CF3071">
        <v>0.60329374717316497</v>
      </c>
      <c r="CG3071">
        <v>1.3952410497931899E-3</v>
      </c>
      <c r="CH3071">
        <v>2.13873562308356E-2</v>
      </c>
      <c r="CI3071">
        <v>1.3282354334810001E-2</v>
      </c>
      <c r="CJ3071">
        <v>0.397784623490269</v>
      </c>
      <c r="CK3071">
        <v>1.92527024495645E-2</v>
      </c>
      <c r="CL3071">
        <v>0.18632290670212201</v>
      </c>
      <c r="CM3071">
        <v>0.14865876819816101</v>
      </c>
      <c r="CN3071">
        <v>0.22911525174182201</v>
      </c>
      <c r="CO3071">
        <v>0.120215041476885</v>
      </c>
      <c r="CP3071">
        <v>0.25034199136110602</v>
      </c>
      <c r="CQ3071">
        <v>0.10075268285026701</v>
      </c>
      <c r="CR3071">
        <v>1</v>
      </c>
      <c r="CS3071">
        <v>49</v>
      </c>
      <c r="CT3071">
        <v>29</v>
      </c>
      <c r="CU3071">
        <v>22</v>
      </c>
      <c r="CV3071" t="s">
        <v>21930</v>
      </c>
      <c r="CW3071" t="s">
        <v>120</v>
      </c>
      <c r="CX3071">
        <v>71887.7</v>
      </c>
      <c r="CY3071">
        <v>41</v>
      </c>
      <c r="CZ3071">
        <v>255</v>
      </c>
      <c r="DA3071">
        <v>255.2</v>
      </c>
      <c r="DB3071">
        <v>395.77</v>
      </c>
      <c r="DC3071">
        <v>310.45999999999998</v>
      </c>
      <c r="DD3071" t="s">
        <v>21928</v>
      </c>
      <c r="DE3071" t="s">
        <v>21929</v>
      </c>
      <c r="DF3071" t="s">
        <v>111</v>
      </c>
    </row>
    <row r="3072" spans="1:110" x14ac:dyDescent="0.25">
      <c r="A3072" t="s">
        <v>21931</v>
      </c>
      <c r="B3072">
        <v>0.1082</v>
      </c>
      <c r="C3072">
        <v>0.75739999999999996</v>
      </c>
      <c r="D3072">
        <v>0.81420000000000003</v>
      </c>
      <c r="E3072">
        <v>0.8407</v>
      </c>
      <c r="F3072">
        <v>-0.53710000000000002</v>
      </c>
      <c r="G3072">
        <v>0.05</v>
      </c>
      <c r="H3072">
        <v>0.20849999999999999</v>
      </c>
      <c r="I3072">
        <v>0.90949999999999998</v>
      </c>
      <c r="J3072">
        <v>0.50739999999999996</v>
      </c>
      <c r="K3072">
        <v>0.88090000000000002</v>
      </c>
      <c r="L3072" t="s">
        <v>111</v>
      </c>
      <c r="M3072">
        <v>-0.11310000000000001</v>
      </c>
      <c r="N3072">
        <v>7.3300000000000004E-2</v>
      </c>
      <c r="O3072">
        <v>-0.10299999999999999</v>
      </c>
      <c r="P3072">
        <v>-0.42199999999999999</v>
      </c>
      <c r="Q3072">
        <v>-0.135808333333333</v>
      </c>
      <c r="R3072">
        <v>0.60800283397598298</v>
      </c>
      <c r="S3072">
        <v>0.76828372973522197</v>
      </c>
      <c r="T3072">
        <v>0.415171861591553</v>
      </c>
      <c r="U3072">
        <v>4.8333333333333298E-2</v>
      </c>
      <c r="V3072">
        <v>0.85455003188613599</v>
      </c>
      <c r="W3072">
        <v>0.96007593824265802</v>
      </c>
      <c r="X3072">
        <v>0.71705879842724596</v>
      </c>
      <c r="Y3072">
        <v>-0.72299166666666603</v>
      </c>
      <c r="Z3072">
        <v>1.43149250204582E-2</v>
      </c>
      <c r="AA3072">
        <v>0.107575974179921</v>
      </c>
      <c r="AB3072">
        <v>6.8063040896255395E-2</v>
      </c>
      <c r="AC3072">
        <v>-0.90713333333333301</v>
      </c>
      <c r="AD3072">
        <v>3.4775309026079601E-3</v>
      </c>
      <c r="AE3072">
        <v>2.5183922234762901E-2</v>
      </c>
      <c r="AF3072">
        <v>1.14395482191492E-2</v>
      </c>
      <c r="AG3072" t="s">
        <v>21932</v>
      </c>
      <c r="AH3072">
        <v>1</v>
      </c>
      <c r="AI3072">
        <v>2</v>
      </c>
      <c r="AJ3072">
        <v>13.04</v>
      </c>
      <c r="AK3072">
        <v>9.57</v>
      </c>
      <c r="AL3072">
        <v>99</v>
      </c>
      <c r="AM3072">
        <v>1</v>
      </c>
      <c r="AN3072">
        <v>1</v>
      </c>
      <c r="AO3072">
        <v>1</v>
      </c>
      <c r="AP3072">
        <v>0</v>
      </c>
      <c r="AQ3072">
        <v>-190.16569999999999</v>
      </c>
      <c r="AR3072">
        <v>-1.1000000000000001</v>
      </c>
      <c r="AS3072" t="s">
        <v>1503</v>
      </c>
      <c r="AT3072">
        <v>101</v>
      </c>
      <c r="AU3072" t="s">
        <v>142</v>
      </c>
      <c r="AV3072" t="s">
        <v>21933</v>
      </c>
      <c r="AW3072" t="s">
        <v>615</v>
      </c>
      <c r="AX3072" t="s">
        <v>21934</v>
      </c>
      <c r="AY3072" t="s">
        <v>21935</v>
      </c>
      <c r="AZ3072">
        <v>2</v>
      </c>
      <c r="BA3072">
        <v>264.10000000000002</v>
      </c>
      <c r="BB3072">
        <v>49.86</v>
      </c>
      <c r="BC3072" t="s">
        <v>21932</v>
      </c>
      <c r="BD3072" t="s">
        <v>120</v>
      </c>
      <c r="BE3072">
        <v>29915.599999999999</v>
      </c>
      <c r="BF3072" t="s">
        <v>21936</v>
      </c>
      <c r="BG3072">
        <v>461.27510000000001</v>
      </c>
      <c r="BH3072" t="s">
        <v>21937</v>
      </c>
      <c r="BI3072" t="s">
        <v>21938</v>
      </c>
      <c r="BJ3072" t="s">
        <v>111</v>
      </c>
      <c r="BK3072" t="s">
        <v>21932</v>
      </c>
      <c r="BL3072" t="s">
        <v>21932</v>
      </c>
      <c r="BM3072">
        <v>-5.9448793738285703E-2</v>
      </c>
      <c r="BN3072">
        <v>0.16915357025567501</v>
      </c>
      <c r="BO3072">
        <v>-0.35839077922030499</v>
      </c>
      <c r="BP3072">
        <v>-0.357056596822932</v>
      </c>
      <c r="BQ3072">
        <v>-9.1776525014284297E-3</v>
      </c>
      <c r="BR3072">
        <v>-0.31833843801199802</v>
      </c>
      <c r="BS3072">
        <v>0.52889028607940103</v>
      </c>
      <c r="BT3072">
        <v>8.7431485546310195E-2</v>
      </c>
      <c r="BU3072">
        <v>-0.23213149164765701</v>
      </c>
      <c r="BV3072">
        <v>-0.20135504921516301</v>
      </c>
      <c r="BW3072">
        <v>0.13509103759595401</v>
      </c>
      <c r="BX3072">
        <v>0.24863271363863301</v>
      </c>
      <c r="BY3072">
        <v>0.32677518919727899</v>
      </c>
      <c r="BZ3072">
        <v>-4.1918614259353802E-2</v>
      </c>
      <c r="CA3072">
        <v>0.19362255877684101</v>
      </c>
      <c r="CB3072">
        <v>0.12532826331131</v>
      </c>
      <c r="CC3072">
        <v>0.44905439469341901</v>
      </c>
      <c r="CD3072">
        <v>0.579313053528411</v>
      </c>
      <c r="CE3072">
        <v>0.21520995807520199</v>
      </c>
      <c r="CF3072">
        <v>0.46034526604587001</v>
      </c>
      <c r="CG3072">
        <v>2.0010728837918299E-2</v>
      </c>
      <c r="CH3072">
        <v>0.112290293417026</v>
      </c>
      <c r="CI3072">
        <v>6.9736504569666E-2</v>
      </c>
      <c r="CJ3072">
        <v>0.102443101595992</v>
      </c>
      <c r="CK3072">
        <v>0.56483229585042705</v>
      </c>
      <c r="CL3072">
        <v>0.86477003188455304</v>
      </c>
      <c r="CM3072">
        <v>0.68996158330744894</v>
      </c>
      <c r="CN3072">
        <v>-0.23257390113856699</v>
      </c>
      <c r="CO3072">
        <v>0.17134299755301699</v>
      </c>
      <c r="CP3072">
        <v>0.31789289057221498</v>
      </c>
      <c r="CQ3072">
        <v>0.12793922989122999</v>
      </c>
      <c r="CR3072">
        <v>1</v>
      </c>
      <c r="CS3072">
        <v>64</v>
      </c>
      <c r="CT3072">
        <v>27</v>
      </c>
      <c r="CU3072">
        <v>27</v>
      </c>
      <c r="CV3072" t="s">
        <v>21932</v>
      </c>
      <c r="CW3072" t="s">
        <v>120</v>
      </c>
      <c r="CX3072">
        <v>29915.599999999999</v>
      </c>
      <c r="CY3072">
        <v>73.7</v>
      </c>
      <c r="CZ3072">
        <v>376</v>
      </c>
      <c r="DA3072">
        <v>376.1</v>
      </c>
      <c r="DB3072">
        <v>380.35</v>
      </c>
      <c r="DC3072">
        <v>380.35</v>
      </c>
      <c r="DD3072" t="s">
        <v>21937</v>
      </c>
      <c r="DE3072" t="s">
        <v>21938</v>
      </c>
      <c r="DF3072" t="s">
        <v>111</v>
      </c>
    </row>
    <row r="3073" spans="1:110" x14ac:dyDescent="0.25">
      <c r="A3073" t="s">
        <v>21939</v>
      </c>
      <c r="B3073">
        <v>0.72499999999999998</v>
      </c>
      <c r="C3073">
        <v>0.85950000000000004</v>
      </c>
      <c r="D3073">
        <v>0.45</v>
      </c>
      <c r="E3073">
        <v>0.75860000000000005</v>
      </c>
      <c r="F3073">
        <v>-0.61560000000000004</v>
      </c>
      <c r="G3073">
        <v>-0.35120000000000001</v>
      </c>
      <c r="H3073">
        <v>6.7000000000000002E-3</v>
      </c>
      <c r="I3073">
        <v>-1.3149</v>
      </c>
      <c r="J3073">
        <v>4.2299999999999997E-2</v>
      </c>
      <c r="K3073">
        <v>0.19009999999999999</v>
      </c>
      <c r="L3073">
        <v>-0.86729999999999996</v>
      </c>
      <c r="M3073">
        <v>0.47899999999999998</v>
      </c>
      <c r="N3073">
        <v>0.95020000000000004</v>
      </c>
      <c r="O3073">
        <v>0.61709999999999998</v>
      </c>
      <c r="P3073">
        <v>0.32550000000000001</v>
      </c>
      <c r="Q3073">
        <v>1.1857249999999999</v>
      </c>
      <c r="R3073">
        <v>1.3972655722997399E-3</v>
      </c>
      <c r="S3073">
        <v>2.52401032146931E-2</v>
      </c>
      <c r="T3073">
        <v>1.3639467078156799E-2</v>
      </c>
      <c r="U3073">
        <v>-0.91298333333333304</v>
      </c>
      <c r="V3073">
        <v>1.38789589863766E-2</v>
      </c>
      <c r="W3073">
        <v>0.146182402188167</v>
      </c>
      <c r="X3073">
        <v>0.109180298650253</v>
      </c>
      <c r="Y3073">
        <v>-1.01830833333333</v>
      </c>
      <c r="Z3073">
        <v>7.2213902855947504E-3</v>
      </c>
      <c r="AA3073">
        <v>7.3114369615275898E-2</v>
      </c>
      <c r="AB3073">
        <v>4.62592727341277E-2</v>
      </c>
      <c r="AC3073">
        <v>1.08039999999999</v>
      </c>
      <c r="AD3073">
        <v>2.8464868588147199E-3</v>
      </c>
      <c r="AE3073">
        <v>2.2071392245106399E-2</v>
      </c>
      <c r="AF3073">
        <v>1.00257121785076E-2</v>
      </c>
      <c r="AG3073" t="s">
        <v>21932</v>
      </c>
      <c r="AH3073">
        <v>1</v>
      </c>
      <c r="AI3073">
        <v>2</v>
      </c>
      <c r="AJ3073">
        <v>18.760000000000002</v>
      </c>
      <c r="AK3073">
        <v>17.13</v>
      </c>
      <c r="AL3073">
        <v>99</v>
      </c>
      <c r="AM3073">
        <v>1</v>
      </c>
      <c r="AN3073">
        <v>1</v>
      </c>
      <c r="AO3073">
        <v>1</v>
      </c>
      <c r="AP3073">
        <v>0</v>
      </c>
      <c r="AQ3073">
        <v>-190.16390000000001</v>
      </c>
      <c r="AR3073">
        <v>0.2</v>
      </c>
      <c r="AS3073" t="s">
        <v>953</v>
      </c>
      <c r="AT3073">
        <v>129</v>
      </c>
      <c r="AU3073" t="s">
        <v>114</v>
      </c>
      <c r="AV3073" t="s">
        <v>21940</v>
      </c>
      <c r="AW3073" t="s">
        <v>154</v>
      </c>
      <c r="AX3073" t="s">
        <v>21941</v>
      </c>
      <c r="AY3073" t="s">
        <v>21942</v>
      </c>
      <c r="AZ3073">
        <v>3</v>
      </c>
      <c r="BA3073">
        <v>264.10000000000002</v>
      </c>
      <c r="BB3073">
        <v>49.86</v>
      </c>
      <c r="BC3073" t="s">
        <v>21932</v>
      </c>
      <c r="BD3073" t="s">
        <v>120</v>
      </c>
      <c r="BE3073">
        <v>29915.599999999999</v>
      </c>
      <c r="BF3073" t="s">
        <v>21943</v>
      </c>
      <c r="BG3073">
        <v>452.67099999999999</v>
      </c>
      <c r="BH3073" t="s">
        <v>21937</v>
      </c>
      <c r="BI3073" t="s">
        <v>21938</v>
      </c>
      <c r="BJ3073" t="s">
        <v>111</v>
      </c>
      <c r="BK3073" t="s">
        <v>21932</v>
      </c>
      <c r="BL3073" t="s">
        <v>21932</v>
      </c>
      <c r="BM3073">
        <v>-5.9448793738285703E-2</v>
      </c>
      <c r="BN3073">
        <v>0.16915357025567501</v>
      </c>
      <c r="BO3073">
        <v>-0.35839077922030499</v>
      </c>
      <c r="BP3073">
        <v>-0.357056596822932</v>
      </c>
      <c r="BQ3073">
        <v>-9.1776525014284297E-3</v>
      </c>
      <c r="BR3073">
        <v>-0.31833843801199802</v>
      </c>
      <c r="BS3073">
        <v>0.52889028607940103</v>
      </c>
      <c r="BT3073">
        <v>8.7431485546310195E-2</v>
      </c>
      <c r="BU3073">
        <v>-0.23213149164765701</v>
      </c>
      <c r="BV3073">
        <v>-0.20135504921516301</v>
      </c>
      <c r="BW3073">
        <v>0.13509103759595401</v>
      </c>
      <c r="BX3073">
        <v>0.24863271363863301</v>
      </c>
      <c r="BY3073">
        <v>0.32677518919727899</v>
      </c>
      <c r="BZ3073">
        <v>-4.1918614259353802E-2</v>
      </c>
      <c r="CA3073">
        <v>0.19362255877684101</v>
      </c>
      <c r="CB3073">
        <v>0.12532826331131</v>
      </c>
      <c r="CC3073">
        <v>0.44905439469341901</v>
      </c>
      <c r="CD3073">
        <v>0.579313053528411</v>
      </c>
      <c r="CE3073">
        <v>0.21520995807520199</v>
      </c>
      <c r="CF3073">
        <v>0.46034526604587001</v>
      </c>
      <c r="CG3073">
        <v>2.0010728837918299E-2</v>
      </c>
      <c r="CH3073">
        <v>0.112290293417026</v>
      </c>
      <c r="CI3073">
        <v>6.9736504569666E-2</v>
      </c>
      <c r="CJ3073">
        <v>0.102443101595992</v>
      </c>
      <c r="CK3073">
        <v>0.56483229585042705</v>
      </c>
      <c r="CL3073">
        <v>0.86477003188455304</v>
      </c>
      <c r="CM3073">
        <v>0.68996158330744894</v>
      </c>
      <c r="CN3073">
        <v>-0.23257390113856699</v>
      </c>
      <c r="CO3073">
        <v>0.17134299755301699</v>
      </c>
      <c r="CP3073">
        <v>0.31789289057221498</v>
      </c>
      <c r="CQ3073">
        <v>0.12793922989122999</v>
      </c>
      <c r="CR3073">
        <v>1</v>
      </c>
      <c r="CS3073">
        <v>64</v>
      </c>
      <c r="CT3073">
        <v>27</v>
      </c>
      <c r="CU3073">
        <v>27</v>
      </c>
      <c r="CV3073" t="s">
        <v>21932</v>
      </c>
      <c r="CW3073" t="s">
        <v>120</v>
      </c>
      <c r="CX3073">
        <v>29915.599999999999</v>
      </c>
      <c r="CY3073">
        <v>73.7</v>
      </c>
      <c r="CZ3073">
        <v>376</v>
      </c>
      <c r="DA3073">
        <v>376.1</v>
      </c>
      <c r="DB3073">
        <v>380.35</v>
      </c>
      <c r="DC3073">
        <v>380.35</v>
      </c>
      <c r="DD3073" t="s">
        <v>21937</v>
      </c>
      <c r="DE3073" t="s">
        <v>21938</v>
      </c>
      <c r="DF3073" t="s">
        <v>111</v>
      </c>
    </row>
    <row r="3074" spans="1:110" x14ac:dyDescent="0.25">
      <c r="A3074" t="s">
        <v>21944</v>
      </c>
      <c r="B3074">
        <v>-6.5199999999999994E-2</v>
      </c>
      <c r="C3074">
        <v>5.7500000000000002E-2</v>
      </c>
      <c r="D3074">
        <v>-0.34860000000000002</v>
      </c>
      <c r="E3074">
        <v>-0.32919999999999999</v>
      </c>
      <c r="F3074">
        <v>0.3105</v>
      </c>
      <c r="G3074">
        <v>0.32629999999999998</v>
      </c>
      <c r="H3074">
        <v>-0.1091</v>
      </c>
      <c r="I3074">
        <v>0.69350000000000001</v>
      </c>
      <c r="J3074">
        <v>0.81420000000000003</v>
      </c>
      <c r="K3074">
        <v>0.58299999999999996</v>
      </c>
      <c r="L3074">
        <v>0.6099</v>
      </c>
      <c r="M3074">
        <v>0.3407</v>
      </c>
      <c r="N3074">
        <v>0.46279999999999999</v>
      </c>
      <c r="O3074">
        <v>0.6069</v>
      </c>
      <c r="P3074">
        <v>0.28079999999999999</v>
      </c>
      <c r="Q3074">
        <v>-0.84652499999999997</v>
      </c>
      <c r="R3074" s="1">
        <v>3.9007411681017998E-4</v>
      </c>
      <c r="S3074">
        <v>1.16904030765233E-2</v>
      </c>
      <c r="T3074">
        <v>6.31736195911437E-3</v>
      </c>
      <c r="U3074">
        <v>-0.24689999999999901</v>
      </c>
      <c r="V3074">
        <v>0.239579792094538</v>
      </c>
      <c r="W3074">
        <v>0.59181996962893701</v>
      </c>
      <c r="X3074">
        <v>0.44201682325686498</v>
      </c>
      <c r="Y3074">
        <v>0.347275</v>
      </c>
      <c r="Z3074">
        <v>0.105474144565868</v>
      </c>
      <c r="AA3074">
        <v>0.342832364715277</v>
      </c>
      <c r="AB3074">
        <v>0.21690915130500499</v>
      </c>
      <c r="AC3074">
        <v>-0.25234999999999902</v>
      </c>
      <c r="AD3074">
        <v>0.19639506643545199</v>
      </c>
      <c r="AE3074">
        <v>0.355732406169597</v>
      </c>
      <c r="AF3074">
        <v>0.16158793596788501</v>
      </c>
      <c r="AG3074" t="s">
        <v>21932</v>
      </c>
      <c r="AH3074">
        <v>1</v>
      </c>
      <c r="AI3074">
        <v>2</v>
      </c>
      <c r="AJ3074">
        <v>9.34</v>
      </c>
      <c r="AK3074">
        <v>5.91</v>
      </c>
      <c r="AL3074">
        <v>99</v>
      </c>
      <c r="AM3074">
        <v>1</v>
      </c>
      <c r="AN3074">
        <v>1</v>
      </c>
      <c r="AO3074">
        <v>1</v>
      </c>
      <c r="AP3074">
        <v>0</v>
      </c>
      <c r="AQ3074">
        <v>-190.16319999999999</v>
      </c>
      <c r="AR3074">
        <v>0.4</v>
      </c>
      <c r="AS3074" t="s">
        <v>1266</v>
      </c>
      <c r="AT3074">
        <v>146</v>
      </c>
      <c r="AU3074" t="s">
        <v>142</v>
      </c>
      <c r="AV3074" t="s">
        <v>21945</v>
      </c>
      <c r="AW3074" t="s">
        <v>144</v>
      </c>
      <c r="AX3074" t="s">
        <v>21946</v>
      </c>
      <c r="AY3074" t="s">
        <v>21947</v>
      </c>
      <c r="AZ3074">
        <v>4</v>
      </c>
      <c r="BA3074">
        <v>264.10000000000002</v>
      </c>
      <c r="BB3074">
        <v>49.86</v>
      </c>
      <c r="BC3074" t="s">
        <v>21932</v>
      </c>
      <c r="BD3074" t="s">
        <v>120</v>
      </c>
      <c r="BE3074">
        <v>29915.599999999999</v>
      </c>
      <c r="BF3074" t="s">
        <v>21948</v>
      </c>
      <c r="BG3074">
        <v>583.83839999999998</v>
      </c>
      <c r="BH3074" t="s">
        <v>21937</v>
      </c>
      <c r="BI3074" t="s">
        <v>21938</v>
      </c>
      <c r="BJ3074" t="s">
        <v>111</v>
      </c>
      <c r="BK3074" t="s">
        <v>21932</v>
      </c>
      <c r="BL3074" t="s">
        <v>21932</v>
      </c>
      <c r="BM3074">
        <v>-5.9448793738285703E-2</v>
      </c>
      <c r="BN3074">
        <v>0.16915357025567501</v>
      </c>
      <c r="BO3074">
        <v>-0.35839077922030499</v>
      </c>
      <c r="BP3074">
        <v>-0.357056596822932</v>
      </c>
      <c r="BQ3074">
        <v>-9.1776525014284297E-3</v>
      </c>
      <c r="BR3074">
        <v>-0.31833843801199802</v>
      </c>
      <c r="BS3074">
        <v>0.52889028607940103</v>
      </c>
      <c r="BT3074">
        <v>8.7431485546310195E-2</v>
      </c>
      <c r="BU3074">
        <v>-0.23213149164765701</v>
      </c>
      <c r="BV3074">
        <v>-0.20135504921516301</v>
      </c>
      <c r="BW3074">
        <v>0.13509103759595401</v>
      </c>
      <c r="BX3074">
        <v>0.24863271363863301</v>
      </c>
      <c r="BY3074">
        <v>0.32677518919727899</v>
      </c>
      <c r="BZ3074">
        <v>-4.1918614259353802E-2</v>
      </c>
      <c r="CA3074">
        <v>0.19362255877684101</v>
      </c>
      <c r="CB3074">
        <v>0.12532826331131</v>
      </c>
      <c r="CC3074">
        <v>0.44905439469341901</v>
      </c>
      <c r="CD3074">
        <v>0.579313053528411</v>
      </c>
      <c r="CE3074">
        <v>0.21520995807520199</v>
      </c>
      <c r="CF3074">
        <v>0.46034526604587001</v>
      </c>
      <c r="CG3074">
        <v>2.0010728837918299E-2</v>
      </c>
      <c r="CH3074">
        <v>0.112290293417026</v>
      </c>
      <c r="CI3074">
        <v>6.9736504569666E-2</v>
      </c>
      <c r="CJ3074">
        <v>0.102443101595992</v>
      </c>
      <c r="CK3074">
        <v>0.56483229585042705</v>
      </c>
      <c r="CL3074">
        <v>0.86477003188455304</v>
      </c>
      <c r="CM3074">
        <v>0.68996158330744894</v>
      </c>
      <c r="CN3074">
        <v>-0.23257390113856699</v>
      </c>
      <c r="CO3074">
        <v>0.17134299755301699</v>
      </c>
      <c r="CP3074">
        <v>0.31789289057221498</v>
      </c>
      <c r="CQ3074">
        <v>0.12793922989122999</v>
      </c>
      <c r="CR3074">
        <v>1</v>
      </c>
      <c r="CS3074">
        <v>64</v>
      </c>
      <c r="CT3074">
        <v>27</v>
      </c>
      <c r="CU3074">
        <v>27</v>
      </c>
      <c r="CV3074" t="s">
        <v>21932</v>
      </c>
      <c r="CW3074" t="s">
        <v>120</v>
      </c>
      <c r="CX3074">
        <v>29915.599999999999</v>
      </c>
      <c r="CY3074">
        <v>73.7</v>
      </c>
      <c r="CZ3074">
        <v>376</v>
      </c>
      <c r="DA3074">
        <v>376.1</v>
      </c>
      <c r="DB3074">
        <v>380.35</v>
      </c>
      <c r="DC3074">
        <v>380.35</v>
      </c>
      <c r="DD3074" t="s">
        <v>21937</v>
      </c>
      <c r="DE3074" t="s">
        <v>21938</v>
      </c>
      <c r="DF3074" t="s">
        <v>111</v>
      </c>
    </row>
    <row r="3075" spans="1:110" x14ac:dyDescent="0.25">
      <c r="A3075" t="s">
        <v>21949</v>
      </c>
      <c r="B3075">
        <v>0.21390000000000001</v>
      </c>
      <c r="C3075">
        <v>-0.15490000000000001</v>
      </c>
      <c r="D3075">
        <v>-0.13339999999999999</v>
      </c>
      <c r="E3075">
        <v>0.23069999999999999</v>
      </c>
      <c r="F3075">
        <v>-0.5121</v>
      </c>
      <c r="G3075">
        <v>-0.27289999999999998</v>
      </c>
      <c r="H3075">
        <v>-1.615</v>
      </c>
      <c r="I3075">
        <v>0.14169999999999999</v>
      </c>
      <c r="J3075">
        <v>0.89249999999999996</v>
      </c>
      <c r="K3075">
        <v>1.1436999999999999</v>
      </c>
      <c r="L3075">
        <v>1.6813</v>
      </c>
      <c r="M3075">
        <v>0.41170000000000001</v>
      </c>
      <c r="N3075">
        <v>1.7515000000000001</v>
      </c>
      <c r="O3075">
        <v>-0.70099999999999996</v>
      </c>
      <c r="P3075">
        <v>-0.52329999999999999</v>
      </c>
      <c r="Q3075">
        <v>-0.92572500000000002</v>
      </c>
      <c r="R3075">
        <v>7.1604678684005593E-2</v>
      </c>
      <c r="S3075">
        <v>0.233912558938007</v>
      </c>
      <c r="T3075">
        <v>0.12640370840262999</v>
      </c>
      <c r="U3075">
        <v>-1.0347249999999999</v>
      </c>
      <c r="V3075">
        <v>6.3220569438881699E-2</v>
      </c>
      <c r="W3075">
        <v>0.32090641686381</v>
      </c>
      <c r="X3075">
        <v>0.23967767602337001</v>
      </c>
      <c r="Y3075">
        <v>-0.83907500000000002</v>
      </c>
      <c r="Z3075">
        <v>0.124633727196115</v>
      </c>
      <c r="AA3075">
        <v>0.37681704687239198</v>
      </c>
      <c r="AB3075">
        <v>0.238411171892216</v>
      </c>
      <c r="AC3075">
        <v>-0.73007500000000003</v>
      </c>
      <c r="AD3075">
        <v>0.14715287630157201</v>
      </c>
      <c r="AE3075">
        <v>0.29519803886672102</v>
      </c>
      <c r="AF3075">
        <v>0.13409079683198599</v>
      </c>
      <c r="AG3075" t="s">
        <v>21932</v>
      </c>
      <c r="AH3075">
        <v>1</v>
      </c>
      <c r="AI3075">
        <v>1</v>
      </c>
      <c r="AJ3075">
        <v>8.7200000000000006</v>
      </c>
      <c r="AK3075">
        <v>8.7200000000000006</v>
      </c>
      <c r="AL3075">
        <v>2</v>
      </c>
      <c r="AM3075">
        <v>2</v>
      </c>
      <c r="AN3075">
        <v>1</v>
      </c>
      <c r="AO3075">
        <v>1</v>
      </c>
      <c r="AP3075">
        <v>0</v>
      </c>
      <c r="AQ3075">
        <v>-190.16759999999999</v>
      </c>
      <c r="AR3075">
        <v>-1.8</v>
      </c>
      <c r="AS3075" t="s">
        <v>10862</v>
      </c>
      <c r="AT3075">
        <v>54</v>
      </c>
      <c r="AU3075" t="s">
        <v>114</v>
      </c>
      <c r="AV3075" t="s">
        <v>21950</v>
      </c>
      <c r="AW3075" t="s">
        <v>144</v>
      </c>
      <c r="AX3075" t="s">
        <v>21951</v>
      </c>
      <c r="AY3075" t="s">
        <v>21952</v>
      </c>
      <c r="AZ3075">
        <v>1</v>
      </c>
      <c r="BA3075">
        <v>264.10000000000002</v>
      </c>
      <c r="BB3075">
        <v>49.86</v>
      </c>
      <c r="BC3075" t="s">
        <v>21932</v>
      </c>
      <c r="BD3075" t="s">
        <v>120</v>
      </c>
      <c r="BE3075">
        <v>29915.599999999999</v>
      </c>
      <c r="BF3075" t="s">
        <v>21953</v>
      </c>
      <c r="BG3075">
        <v>616.02260000000001</v>
      </c>
      <c r="BH3075" t="s">
        <v>21937</v>
      </c>
      <c r="BI3075" t="s">
        <v>21938</v>
      </c>
      <c r="BJ3075" t="s">
        <v>111</v>
      </c>
      <c r="BK3075" t="s">
        <v>21932</v>
      </c>
      <c r="BL3075" t="s">
        <v>21932</v>
      </c>
      <c r="BM3075">
        <v>-5.9448793738285703E-2</v>
      </c>
      <c r="BN3075">
        <v>0.16915357025567501</v>
      </c>
      <c r="BO3075">
        <v>-0.35839077922030499</v>
      </c>
      <c r="BP3075">
        <v>-0.357056596822932</v>
      </c>
      <c r="BQ3075">
        <v>-9.1776525014284297E-3</v>
      </c>
      <c r="BR3075">
        <v>-0.31833843801199802</v>
      </c>
      <c r="BS3075">
        <v>0.52889028607940103</v>
      </c>
      <c r="BT3075">
        <v>8.7431485546310195E-2</v>
      </c>
      <c r="BU3075">
        <v>-0.23213149164765701</v>
      </c>
      <c r="BV3075">
        <v>-0.20135504921516301</v>
      </c>
      <c r="BW3075">
        <v>0.13509103759595401</v>
      </c>
      <c r="BX3075">
        <v>0.24863271363863301</v>
      </c>
      <c r="BY3075">
        <v>0.32677518919727899</v>
      </c>
      <c r="BZ3075">
        <v>-4.1918614259353802E-2</v>
      </c>
      <c r="CA3075">
        <v>0.19362255877684101</v>
      </c>
      <c r="CB3075">
        <v>0.12532826331131</v>
      </c>
      <c r="CC3075">
        <v>0.44905439469341901</v>
      </c>
      <c r="CD3075">
        <v>0.579313053528411</v>
      </c>
      <c r="CE3075">
        <v>0.21520995807520199</v>
      </c>
      <c r="CF3075">
        <v>0.46034526604587001</v>
      </c>
      <c r="CG3075">
        <v>2.0010728837918299E-2</v>
      </c>
      <c r="CH3075">
        <v>0.112290293417026</v>
      </c>
      <c r="CI3075">
        <v>6.9736504569666E-2</v>
      </c>
      <c r="CJ3075">
        <v>0.102443101595992</v>
      </c>
      <c r="CK3075">
        <v>0.56483229585042705</v>
      </c>
      <c r="CL3075">
        <v>0.86477003188455304</v>
      </c>
      <c r="CM3075">
        <v>0.68996158330744894</v>
      </c>
      <c r="CN3075">
        <v>-0.23257390113856699</v>
      </c>
      <c r="CO3075">
        <v>0.17134299755301699</v>
      </c>
      <c r="CP3075">
        <v>0.31789289057221498</v>
      </c>
      <c r="CQ3075">
        <v>0.12793922989122999</v>
      </c>
      <c r="CR3075">
        <v>1</v>
      </c>
      <c r="CS3075">
        <v>64</v>
      </c>
      <c r="CT3075">
        <v>27</v>
      </c>
      <c r="CU3075">
        <v>27</v>
      </c>
      <c r="CV3075" t="s">
        <v>21932</v>
      </c>
      <c r="CW3075" t="s">
        <v>120</v>
      </c>
      <c r="CX3075">
        <v>29915.599999999999</v>
      </c>
      <c r="CY3075">
        <v>73.7</v>
      </c>
      <c r="CZ3075">
        <v>376</v>
      </c>
      <c r="DA3075">
        <v>376.1</v>
      </c>
      <c r="DB3075">
        <v>380.35</v>
      </c>
      <c r="DC3075">
        <v>380.35</v>
      </c>
      <c r="DD3075" t="s">
        <v>21937</v>
      </c>
      <c r="DE3075" t="s">
        <v>21938</v>
      </c>
      <c r="DF3075" t="s">
        <v>111</v>
      </c>
    </row>
    <row r="3076" spans="1:110" x14ac:dyDescent="0.25">
      <c r="A3076" t="s">
        <v>21954</v>
      </c>
      <c r="B3076">
        <v>1.6981999999999999</v>
      </c>
      <c r="C3076">
        <v>2.3774000000000002</v>
      </c>
      <c r="D3076">
        <v>1.6168</v>
      </c>
      <c r="E3076">
        <v>1.2655000000000001</v>
      </c>
      <c r="F3076">
        <v>-1.5125999999999999</v>
      </c>
      <c r="G3076">
        <v>-0.96240000000000003</v>
      </c>
      <c r="H3076">
        <v>-1.3817999999999999</v>
      </c>
      <c r="I3076">
        <v>0.4879</v>
      </c>
      <c r="J3076">
        <v>0.73599999999999999</v>
      </c>
      <c r="K3076">
        <v>0.126</v>
      </c>
      <c r="L3076">
        <v>0.49230000000000002</v>
      </c>
      <c r="M3076">
        <v>-2.0164</v>
      </c>
      <c r="N3076">
        <v>-1.9192</v>
      </c>
      <c r="O3076">
        <v>-1.5583</v>
      </c>
      <c r="P3076">
        <v>-1.5403</v>
      </c>
      <c r="Q3076">
        <v>1.2789250000000001</v>
      </c>
      <c r="R3076" s="1">
        <v>1.28623377890547E-4</v>
      </c>
      <c r="S3076">
        <v>6.33110364115517E-3</v>
      </c>
      <c r="T3076">
        <v>3.4212569951641799E-3</v>
      </c>
      <c r="U3076">
        <v>0.47294999999999898</v>
      </c>
      <c r="V3076">
        <v>0.10119148408840301</v>
      </c>
      <c r="W3076">
        <v>0.39875629086452502</v>
      </c>
      <c r="X3076">
        <v>0.29782196949545098</v>
      </c>
      <c r="Y3076">
        <v>-3.0250750000000002</v>
      </c>
      <c r="Z3076" s="1">
        <v>1.08512869910035E-8</v>
      </c>
      <c r="AA3076" s="1">
        <v>1.71200118255538E-5</v>
      </c>
      <c r="AB3076" s="1">
        <v>1.08317872453395E-5</v>
      </c>
      <c r="AC3076">
        <v>-2.2191000000000001</v>
      </c>
      <c r="AD3076" s="1">
        <v>2.3374338574375401E-7</v>
      </c>
      <c r="AE3076" s="1">
        <v>5.4585955376629797E-5</v>
      </c>
      <c r="AF3076" s="1">
        <v>2.4795131703406101E-5</v>
      </c>
      <c r="AG3076" t="s">
        <v>21955</v>
      </c>
      <c r="AH3076">
        <v>1</v>
      </c>
      <c r="AI3076">
        <v>1</v>
      </c>
      <c r="AJ3076">
        <v>7.37</v>
      </c>
      <c r="AK3076">
        <v>7.37</v>
      </c>
      <c r="AL3076">
        <v>7.3689999999999998</v>
      </c>
      <c r="AM3076">
        <v>3</v>
      </c>
      <c r="AN3076">
        <v>1</v>
      </c>
      <c r="AO3076">
        <v>1</v>
      </c>
      <c r="AP3076">
        <v>0</v>
      </c>
      <c r="AQ3076">
        <v>-190.1653</v>
      </c>
      <c r="AR3076">
        <v>-0.6</v>
      </c>
      <c r="AS3076" t="s">
        <v>1953</v>
      </c>
      <c r="AT3076">
        <v>145</v>
      </c>
      <c r="AU3076" t="s">
        <v>114</v>
      </c>
      <c r="AV3076" t="s">
        <v>21956</v>
      </c>
      <c r="AW3076" t="s">
        <v>135</v>
      </c>
      <c r="AX3076" t="s">
        <v>21957</v>
      </c>
      <c r="AY3076" t="s">
        <v>21958</v>
      </c>
      <c r="AZ3076">
        <v>1</v>
      </c>
      <c r="BA3076">
        <v>474.1</v>
      </c>
      <c r="BB3076">
        <v>32.18</v>
      </c>
      <c r="BC3076" t="s">
        <v>21955</v>
      </c>
      <c r="BD3076" t="s">
        <v>120</v>
      </c>
      <c r="BE3076">
        <v>86544</v>
      </c>
      <c r="BF3076" t="s">
        <v>21959</v>
      </c>
      <c r="BG3076">
        <v>508.31580000000002</v>
      </c>
      <c r="BH3076" t="s">
        <v>5727</v>
      </c>
      <c r="BI3076" t="s">
        <v>21960</v>
      </c>
      <c r="BJ3076" t="s">
        <v>5731</v>
      </c>
      <c r="BK3076" t="s">
        <v>21955</v>
      </c>
      <c r="BL3076" t="s">
        <v>21955</v>
      </c>
      <c r="BM3076">
        <v>-0.47883875995235797</v>
      </c>
      <c r="BN3076">
        <v>0.34715243895722803</v>
      </c>
      <c r="BO3076">
        <v>-0.57770325635325104</v>
      </c>
      <c r="BP3076">
        <v>-0.28185677067619203</v>
      </c>
      <c r="BQ3076">
        <v>0.50232305653800702</v>
      </c>
      <c r="BR3076">
        <v>-0.149889706383696</v>
      </c>
      <c r="BS3076">
        <v>0.81586892583992998</v>
      </c>
      <c r="BT3076">
        <v>0.40817279875928603</v>
      </c>
      <c r="BU3076">
        <v>-0.741912585859963</v>
      </c>
      <c r="BV3076">
        <v>-0.76735166395904297</v>
      </c>
      <c r="BW3076">
        <v>0.60184155372727899</v>
      </c>
      <c r="BX3076">
        <v>0.28743407012037098</v>
      </c>
      <c r="BY3076">
        <v>-0.71449107984783899</v>
      </c>
      <c r="BZ3076">
        <v>0.65276419931902097</v>
      </c>
      <c r="CA3076">
        <v>-0.411934965196395</v>
      </c>
      <c r="CB3076">
        <v>0.96778949670884395</v>
      </c>
      <c r="CC3076" s="1">
        <v>2.2778934394016501E-5</v>
      </c>
      <c r="CD3076">
        <v>1.08619550320941E-3</v>
      </c>
      <c r="CE3076" s="1">
        <v>4.0351255212257799E-4</v>
      </c>
      <c r="CF3076">
        <v>1.12709725583905</v>
      </c>
      <c r="CG3076" s="1">
        <v>1.06016394775968E-5</v>
      </c>
      <c r="CH3076">
        <v>1.2222726532262001E-3</v>
      </c>
      <c r="CI3076" s="1">
        <v>7.5907738659593098E-4</v>
      </c>
      <c r="CJ3076">
        <v>0.216130301912762</v>
      </c>
      <c r="CK3076">
        <v>0.20466803259352701</v>
      </c>
      <c r="CL3076">
        <v>0.59954025991138504</v>
      </c>
      <c r="CM3076">
        <v>0.47834653345184602</v>
      </c>
      <c r="CN3076">
        <v>5.6822542782550597E-2</v>
      </c>
      <c r="CO3076">
        <v>0.71052524705114395</v>
      </c>
      <c r="CP3076">
        <v>0.80786096316143097</v>
      </c>
      <c r="CQ3076">
        <v>0.32513186847310699</v>
      </c>
      <c r="CR3076">
        <v>1</v>
      </c>
      <c r="CS3076">
        <v>163</v>
      </c>
      <c r="CT3076">
        <v>47</v>
      </c>
      <c r="CU3076">
        <v>35</v>
      </c>
      <c r="CV3076" t="s">
        <v>21955</v>
      </c>
      <c r="CW3076" t="s">
        <v>120</v>
      </c>
      <c r="CX3076">
        <v>86544</v>
      </c>
      <c r="CY3076">
        <v>62.2</v>
      </c>
      <c r="CZ3076">
        <v>75</v>
      </c>
      <c r="DA3076">
        <v>75.099999999999994</v>
      </c>
      <c r="DB3076">
        <v>832.46</v>
      </c>
      <c r="DC3076">
        <v>632.22</v>
      </c>
      <c r="DD3076" t="s">
        <v>5727</v>
      </c>
      <c r="DE3076" t="s">
        <v>21960</v>
      </c>
      <c r="DF3076" t="s">
        <v>5731</v>
      </c>
    </row>
    <row r="3077" spans="1:110" x14ac:dyDescent="0.25">
      <c r="A3077" t="s">
        <v>21961</v>
      </c>
      <c r="B3077" t="s">
        <v>111</v>
      </c>
      <c r="C3077">
        <v>-0.72740000000000005</v>
      </c>
      <c r="D3077" t="s">
        <v>111</v>
      </c>
      <c r="E3077" t="s">
        <v>111</v>
      </c>
      <c r="F3077">
        <v>9.9099999999999994E-2</v>
      </c>
      <c r="G3077">
        <v>-0.1946</v>
      </c>
      <c r="H3077">
        <v>0.60670000000000002</v>
      </c>
      <c r="I3077" t="s">
        <v>111</v>
      </c>
      <c r="J3077" t="s">
        <v>111</v>
      </c>
      <c r="K3077" t="s">
        <v>111</v>
      </c>
      <c r="L3077" t="s">
        <v>111</v>
      </c>
      <c r="M3077">
        <v>0.1245</v>
      </c>
      <c r="N3077">
        <v>-1.2799</v>
      </c>
      <c r="O3077">
        <v>-7.4899999999999994E-2</v>
      </c>
      <c r="P3077">
        <v>-0.73480000000000001</v>
      </c>
      <c r="Q3077" t="s">
        <v>111</v>
      </c>
      <c r="R3077" t="s">
        <v>111</v>
      </c>
      <c r="S3077" t="s">
        <v>111</v>
      </c>
      <c r="T3077" t="s">
        <v>111</v>
      </c>
      <c r="U3077">
        <v>0.66167500000000001</v>
      </c>
      <c r="V3077">
        <v>0.117332515483021</v>
      </c>
      <c r="W3077">
        <v>0.42639760853887199</v>
      </c>
      <c r="X3077">
        <v>0.31846663857734903</v>
      </c>
      <c r="Y3077">
        <v>0.89779999999999904</v>
      </c>
      <c r="Z3077">
        <v>0.154567840400814</v>
      </c>
      <c r="AA3077">
        <v>0.42276448289284901</v>
      </c>
      <c r="AB3077">
        <v>0.26748199593800098</v>
      </c>
      <c r="AC3077" t="s">
        <v>111</v>
      </c>
      <c r="AD3077" t="s">
        <v>111</v>
      </c>
      <c r="AE3077" t="s">
        <v>111</v>
      </c>
      <c r="AF3077" t="s">
        <v>111</v>
      </c>
      <c r="AG3077" t="s">
        <v>21955</v>
      </c>
      <c r="AH3077">
        <v>1</v>
      </c>
      <c r="AI3077">
        <v>1</v>
      </c>
      <c r="AJ3077">
        <v>4.2300000000000004</v>
      </c>
      <c r="AK3077">
        <v>4.2300000000000004</v>
      </c>
      <c r="AL3077">
        <v>4.2309999999999999</v>
      </c>
      <c r="AM3077">
        <v>2</v>
      </c>
      <c r="AN3077">
        <v>1</v>
      </c>
      <c r="AO3077">
        <v>1</v>
      </c>
      <c r="AP3077">
        <v>0</v>
      </c>
      <c r="AQ3077">
        <v>-190.16679999999999</v>
      </c>
      <c r="AR3077">
        <v>-1.8</v>
      </c>
      <c r="AS3077" t="s">
        <v>5873</v>
      </c>
      <c r="AT3077">
        <v>675</v>
      </c>
      <c r="AU3077" t="s">
        <v>142</v>
      </c>
      <c r="AV3077" t="s">
        <v>21962</v>
      </c>
      <c r="AW3077" t="s">
        <v>135</v>
      </c>
      <c r="AX3077" t="s">
        <v>21963</v>
      </c>
      <c r="AY3077" t="s">
        <v>21964</v>
      </c>
      <c r="AZ3077">
        <v>2</v>
      </c>
      <c r="BA3077">
        <v>474.1</v>
      </c>
      <c r="BB3077">
        <v>32.18</v>
      </c>
      <c r="BC3077" t="s">
        <v>21955</v>
      </c>
      <c r="BD3077" t="s">
        <v>120</v>
      </c>
      <c r="BE3077">
        <v>86544</v>
      </c>
      <c r="BF3077" t="s">
        <v>21965</v>
      </c>
      <c r="BG3077">
        <v>462.5883</v>
      </c>
      <c r="BH3077" t="s">
        <v>5727</v>
      </c>
      <c r="BI3077" t="s">
        <v>21960</v>
      </c>
      <c r="BJ3077" t="s">
        <v>5731</v>
      </c>
      <c r="BK3077" t="s">
        <v>21955</v>
      </c>
      <c r="BL3077" t="s">
        <v>21955</v>
      </c>
      <c r="BM3077">
        <v>-0.47883875995235797</v>
      </c>
      <c r="BN3077">
        <v>0.34715243895722803</v>
      </c>
      <c r="BO3077">
        <v>-0.57770325635325104</v>
      </c>
      <c r="BP3077">
        <v>-0.28185677067619203</v>
      </c>
      <c r="BQ3077">
        <v>0.50232305653800702</v>
      </c>
      <c r="BR3077">
        <v>-0.149889706383696</v>
      </c>
      <c r="BS3077">
        <v>0.81586892583992998</v>
      </c>
      <c r="BT3077">
        <v>0.40817279875928603</v>
      </c>
      <c r="BU3077">
        <v>-0.741912585859963</v>
      </c>
      <c r="BV3077">
        <v>-0.76735166395904297</v>
      </c>
      <c r="BW3077">
        <v>0.60184155372727899</v>
      </c>
      <c r="BX3077">
        <v>0.28743407012037098</v>
      </c>
      <c r="BY3077">
        <v>-0.71449107984783899</v>
      </c>
      <c r="BZ3077">
        <v>0.65276419931902097</v>
      </c>
      <c r="CA3077">
        <v>-0.411934965196395</v>
      </c>
      <c r="CB3077">
        <v>0.96778949670884395</v>
      </c>
      <c r="CC3077" s="1">
        <v>2.2778934394016501E-5</v>
      </c>
      <c r="CD3077">
        <v>1.08619550320941E-3</v>
      </c>
      <c r="CE3077" s="1">
        <v>4.0351255212257799E-4</v>
      </c>
      <c r="CF3077">
        <v>1.12709725583905</v>
      </c>
      <c r="CG3077" s="1">
        <v>1.06016394775968E-5</v>
      </c>
      <c r="CH3077">
        <v>1.2222726532262001E-3</v>
      </c>
      <c r="CI3077" s="1">
        <v>7.5907738659593098E-4</v>
      </c>
      <c r="CJ3077">
        <v>0.216130301912762</v>
      </c>
      <c r="CK3077">
        <v>0.20466803259352701</v>
      </c>
      <c r="CL3077">
        <v>0.59954025991138504</v>
      </c>
      <c r="CM3077">
        <v>0.47834653345184602</v>
      </c>
      <c r="CN3077">
        <v>5.6822542782550597E-2</v>
      </c>
      <c r="CO3077">
        <v>0.71052524705114395</v>
      </c>
      <c r="CP3077">
        <v>0.80786096316143097</v>
      </c>
      <c r="CQ3077">
        <v>0.32513186847310699</v>
      </c>
      <c r="CR3077">
        <v>1</v>
      </c>
      <c r="CS3077">
        <v>163</v>
      </c>
      <c r="CT3077">
        <v>47</v>
      </c>
      <c r="CU3077">
        <v>35</v>
      </c>
      <c r="CV3077" t="s">
        <v>21955</v>
      </c>
      <c r="CW3077" t="s">
        <v>120</v>
      </c>
      <c r="CX3077">
        <v>86544</v>
      </c>
      <c r="CY3077">
        <v>62.2</v>
      </c>
      <c r="CZ3077">
        <v>75</v>
      </c>
      <c r="DA3077">
        <v>75.099999999999994</v>
      </c>
      <c r="DB3077">
        <v>832.46</v>
      </c>
      <c r="DC3077">
        <v>632.22</v>
      </c>
      <c r="DD3077" t="s">
        <v>5727</v>
      </c>
      <c r="DE3077" t="s">
        <v>21960</v>
      </c>
      <c r="DF3077" t="s">
        <v>5731</v>
      </c>
    </row>
    <row r="3078" spans="1:110" x14ac:dyDescent="0.25">
      <c r="A3078" t="s">
        <v>21966</v>
      </c>
      <c r="B3078">
        <v>0.86860000000000004</v>
      </c>
      <c r="C3078">
        <v>-0.2044</v>
      </c>
      <c r="D3078">
        <v>0.52610000000000001</v>
      </c>
      <c r="E3078">
        <v>0.80220000000000002</v>
      </c>
      <c r="F3078">
        <v>-2.1821000000000002</v>
      </c>
      <c r="G3078">
        <v>1.4172</v>
      </c>
      <c r="H3078">
        <v>0.70469999999999999</v>
      </c>
      <c r="I3078">
        <v>-1.7249000000000001</v>
      </c>
      <c r="J3078">
        <v>-1.6466000000000001</v>
      </c>
      <c r="K3078">
        <v>-0.188</v>
      </c>
      <c r="L3078">
        <v>0.69299999999999995</v>
      </c>
      <c r="M3078">
        <v>-3.6480999999999999</v>
      </c>
      <c r="N3078">
        <v>0.29049999999999998</v>
      </c>
      <c r="O3078">
        <v>0.2145</v>
      </c>
      <c r="P3078">
        <v>0.48599999999999999</v>
      </c>
      <c r="Q3078">
        <v>1.21475</v>
      </c>
      <c r="R3078">
        <v>0.19984641677051501</v>
      </c>
      <c r="S3078">
        <v>0.404594882304675</v>
      </c>
      <c r="T3078">
        <v>0.218638510716266</v>
      </c>
      <c r="U3078">
        <v>0.64420833333333305</v>
      </c>
      <c r="V3078">
        <v>0.52027728422272401</v>
      </c>
      <c r="W3078">
        <v>0.80777865757839196</v>
      </c>
      <c r="X3078">
        <v>0.60331143665422904</v>
      </c>
      <c r="Y3078">
        <v>-0.51819166666666605</v>
      </c>
      <c r="Z3078">
        <v>0.60415559848158396</v>
      </c>
      <c r="AA3078">
        <v>0.80443621681882105</v>
      </c>
      <c r="AB3078">
        <v>0.50896471578490998</v>
      </c>
      <c r="AC3078">
        <v>5.2350000000000001E-2</v>
      </c>
      <c r="AD3078">
        <v>0.95468239168798597</v>
      </c>
      <c r="AE3078">
        <v>0.97131960404953999</v>
      </c>
      <c r="AF3078">
        <v>0.44121234743140297</v>
      </c>
      <c r="AG3078" t="s">
        <v>21955</v>
      </c>
      <c r="AH3078">
        <v>1</v>
      </c>
      <c r="AI3078">
        <v>2</v>
      </c>
      <c r="AJ3078">
        <v>20.58</v>
      </c>
      <c r="AK3078">
        <v>20.079999999999998</v>
      </c>
      <c r="AL3078">
        <v>19.405000000000001</v>
      </c>
      <c r="AM3078">
        <v>2</v>
      </c>
      <c r="AN3078">
        <v>1</v>
      </c>
      <c r="AO3078">
        <v>1</v>
      </c>
      <c r="AP3078">
        <v>0</v>
      </c>
      <c r="AQ3078">
        <v>-190.1662</v>
      </c>
      <c r="AR3078">
        <v>-1</v>
      </c>
      <c r="AS3078" t="s">
        <v>5399</v>
      </c>
      <c r="AT3078">
        <v>680</v>
      </c>
      <c r="AU3078" t="s">
        <v>114</v>
      </c>
      <c r="AV3078" t="s">
        <v>21967</v>
      </c>
      <c r="AW3078" t="s">
        <v>166</v>
      </c>
      <c r="AX3078" t="s">
        <v>21968</v>
      </c>
      <c r="AY3078" t="s">
        <v>21969</v>
      </c>
      <c r="AZ3078">
        <v>3</v>
      </c>
      <c r="BA3078">
        <v>474.1</v>
      </c>
      <c r="BB3078">
        <v>32.18</v>
      </c>
      <c r="BC3078" t="s">
        <v>21955</v>
      </c>
      <c r="BD3078" t="s">
        <v>120</v>
      </c>
      <c r="BE3078">
        <v>86544</v>
      </c>
      <c r="BF3078" t="s">
        <v>21970</v>
      </c>
      <c r="BG3078">
        <v>690.40660000000003</v>
      </c>
      <c r="BH3078" t="s">
        <v>5727</v>
      </c>
      <c r="BI3078" t="s">
        <v>21960</v>
      </c>
      <c r="BJ3078" t="s">
        <v>5731</v>
      </c>
      <c r="BK3078" t="s">
        <v>21955</v>
      </c>
      <c r="BL3078" t="s">
        <v>21955</v>
      </c>
      <c r="BM3078">
        <v>-0.47883875995235797</v>
      </c>
      <c r="BN3078">
        <v>0.34715243895722803</v>
      </c>
      <c r="BO3078">
        <v>-0.57770325635325104</v>
      </c>
      <c r="BP3078">
        <v>-0.28185677067619203</v>
      </c>
      <c r="BQ3078">
        <v>0.50232305653800702</v>
      </c>
      <c r="BR3078">
        <v>-0.149889706383696</v>
      </c>
      <c r="BS3078">
        <v>0.81586892583992998</v>
      </c>
      <c r="BT3078">
        <v>0.40817279875928603</v>
      </c>
      <c r="BU3078">
        <v>-0.741912585859963</v>
      </c>
      <c r="BV3078">
        <v>-0.76735166395904297</v>
      </c>
      <c r="BW3078">
        <v>0.60184155372727899</v>
      </c>
      <c r="BX3078">
        <v>0.28743407012037098</v>
      </c>
      <c r="BY3078">
        <v>-0.71449107984783899</v>
      </c>
      <c r="BZ3078">
        <v>0.65276419931902097</v>
      </c>
      <c r="CA3078">
        <v>-0.411934965196395</v>
      </c>
      <c r="CB3078">
        <v>0.96778949670884395</v>
      </c>
      <c r="CC3078" s="1">
        <v>2.2778934394016501E-5</v>
      </c>
      <c r="CD3078">
        <v>1.08619550320941E-3</v>
      </c>
      <c r="CE3078" s="1">
        <v>4.0351255212257799E-4</v>
      </c>
      <c r="CF3078">
        <v>1.12709725583905</v>
      </c>
      <c r="CG3078" s="1">
        <v>1.06016394775968E-5</v>
      </c>
      <c r="CH3078">
        <v>1.2222726532262001E-3</v>
      </c>
      <c r="CI3078" s="1">
        <v>7.5907738659593098E-4</v>
      </c>
      <c r="CJ3078">
        <v>0.216130301912762</v>
      </c>
      <c r="CK3078">
        <v>0.20466803259352701</v>
      </c>
      <c r="CL3078">
        <v>0.59954025991138504</v>
      </c>
      <c r="CM3078">
        <v>0.47834653345184602</v>
      </c>
      <c r="CN3078">
        <v>5.6822542782550597E-2</v>
      </c>
      <c r="CO3078">
        <v>0.71052524705114395</v>
      </c>
      <c r="CP3078">
        <v>0.80786096316143097</v>
      </c>
      <c r="CQ3078">
        <v>0.32513186847310699</v>
      </c>
      <c r="CR3078">
        <v>1</v>
      </c>
      <c r="CS3078">
        <v>163</v>
      </c>
      <c r="CT3078">
        <v>47</v>
      </c>
      <c r="CU3078">
        <v>35</v>
      </c>
      <c r="CV3078" t="s">
        <v>21955</v>
      </c>
      <c r="CW3078" t="s">
        <v>120</v>
      </c>
      <c r="CX3078">
        <v>86544</v>
      </c>
      <c r="CY3078">
        <v>62.2</v>
      </c>
      <c r="CZ3078">
        <v>75</v>
      </c>
      <c r="DA3078">
        <v>75.099999999999994</v>
      </c>
      <c r="DB3078">
        <v>832.46</v>
      </c>
      <c r="DC3078">
        <v>632.22</v>
      </c>
      <c r="DD3078" t="s">
        <v>5727</v>
      </c>
      <c r="DE3078" t="s">
        <v>21960</v>
      </c>
      <c r="DF3078" t="s">
        <v>5731</v>
      </c>
    </row>
    <row r="3079" spans="1:110" x14ac:dyDescent="0.25">
      <c r="A3079" t="s">
        <v>21971</v>
      </c>
      <c r="B3079">
        <v>0.22919999999999999</v>
      </c>
      <c r="C3079">
        <v>0.88900000000000001</v>
      </c>
      <c r="D3079">
        <v>-9.4E-2</v>
      </c>
      <c r="E3079">
        <v>0.1</v>
      </c>
      <c r="F3079">
        <v>0.35020000000000001</v>
      </c>
      <c r="G3079">
        <v>-0.59989999999999999</v>
      </c>
      <c r="H3079">
        <v>-0.88439999999999996</v>
      </c>
      <c r="I3079">
        <v>1.0268999999999999</v>
      </c>
      <c r="J3079">
        <v>1.3759999999999999</v>
      </c>
      <c r="K3079">
        <v>0.13969999999999999</v>
      </c>
      <c r="L3079">
        <v>-0.62539999999999996</v>
      </c>
      <c r="M3079">
        <v>0.81459999999999999</v>
      </c>
      <c r="N3079">
        <v>-0.45889999999999997</v>
      </c>
      <c r="O3079">
        <v>-0.77859999999999996</v>
      </c>
      <c r="P3079">
        <v>-0.69369999999999998</v>
      </c>
      <c r="Q3079">
        <v>-0.19824999999999901</v>
      </c>
      <c r="R3079">
        <v>0.66774007853781803</v>
      </c>
      <c r="S3079">
        <v>0.81229389627786297</v>
      </c>
      <c r="T3079">
        <v>0.43895445917273501</v>
      </c>
      <c r="U3079">
        <v>-9.8883333333333406E-2</v>
      </c>
      <c r="V3079">
        <v>0.842489167103604</v>
      </c>
      <c r="W3079">
        <v>0.95609623001563204</v>
      </c>
      <c r="X3079">
        <v>0.71408644521465903</v>
      </c>
      <c r="Y3079">
        <v>-0.65908333333333302</v>
      </c>
      <c r="Z3079">
        <v>0.19771885279239401</v>
      </c>
      <c r="AA3079">
        <v>0.47801142320220702</v>
      </c>
      <c r="AB3079">
        <v>0.302436592318228</v>
      </c>
      <c r="AC3079">
        <v>-0.75844999999999996</v>
      </c>
      <c r="AD3079">
        <v>0.114560998072031</v>
      </c>
      <c r="AE3079">
        <v>0.251275578562484</v>
      </c>
      <c r="AF3079">
        <v>0.114139452562807</v>
      </c>
      <c r="AG3079" t="s">
        <v>21972</v>
      </c>
      <c r="AH3079">
        <v>1</v>
      </c>
      <c r="AI3079">
        <v>2</v>
      </c>
      <c r="AJ3079">
        <v>6.37</v>
      </c>
      <c r="AK3079">
        <v>6.37</v>
      </c>
      <c r="AL3079">
        <v>6.3689999999999998</v>
      </c>
      <c r="AM3079">
        <v>2</v>
      </c>
      <c r="AN3079">
        <v>1</v>
      </c>
      <c r="AO3079">
        <v>1</v>
      </c>
      <c r="AP3079">
        <v>0</v>
      </c>
      <c r="AQ3079">
        <v>-190.16810000000001</v>
      </c>
      <c r="AR3079">
        <v>-2.2999999999999998</v>
      </c>
      <c r="AS3079" t="s">
        <v>2304</v>
      </c>
      <c r="AT3079">
        <v>292</v>
      </c>
      <c r="AU3079" t="s">
        <v>142</v>
      </c>
      <c r="AV3079" t="s">
        <v>21973</v>
      </c>
      <c r="AW3079" t="s">
        <v>135</v>
      </c>
      <c r="AX3079" t="s">
        <v>21974</v>
      </c>
      <c r="AY3079" t="s">
        <v>21975</v>
      </c>
      <c r="AZ3079">
        <v>1</v>
      </c>
      <c r="BA3079">
        <v>784.1</v>
      </c>
      <c r="BB3079">
        <v>18.600000000000001</v>
      </c>
      <c r="BC3079" t="s">
        <v>21976</v>
      </c>
      <c r="BD3079" t="s">
        <v>120</v>
      </c>
      <c r="BE3079">
        <v>60063</v>
      </c>
      <c r="BF3079" t="s">
        <v>21977</v>
      </c>
      <c r="BG3079">
        <v>431.2765</v>
      </c>
      <c r="BH3079" t="s">
        <v>21978</v>
      </c>
      <c r="BI3079" t="s">
        <v>21979</v>
      </c>
      <c r="BJ3079" t="s">
        <v>21980</v>
      </c>
      <c r="BK3079" t="s">
        <v>21972</v>
      </c>
      <c r="BL3079" t="s">
        <v>21972</v>
      </c>
      <c r="BM3079">
        <v>-0.174780589110058</v>
      </c>
      <c r="BN3079">
        <v>0.166742469957496</v>
      </c>
      <c r="BO3079">
        <v>-0.18016072653606899</v>
      </c>
      <c r="BP3079">
        <v>0.25786328245910201</v>
      </c>
      <c r="BQ3079">
        <v>-0.186299734323849</v>
      </c>
      <c r="BR3079">
        <v>0.15460954394562099</v>
      </c>
      <c r="BS3079">
        <v>-0.24530598509263901</v>
      </c>
      <c r="BT3079">
        <v>0.21761371448793301</v>
      </c>
      <c r="BU3079">
        <v>-0.234528169782247</v>
      </c>
      <c r="BV3079">
        <v>0.125204354905468</v>
      </c>
      <c r="BW3079">
        <v>-0.418229325982448</v>
      </c>
      <c r="BX3079">
        <v>0.473873305081147</v>
      </c>
      <c r="BY3079">
        <v>0.19596516519151899</v>
      </c>
      <c r="BZ3079">
        <v>0.22648049023936501</v>
      </c>
      <c r="CA3079">
        <v>0.368649359587777</v>
      </c>
      <c r="CB3079">
        <v>3.4256954405519E-2</v>
      </c>
      <c r="CC3079">
        <v>0.75906685296490095</v>
      </c>
      <c r="CD3079">
        <v>0.83288190174874699</v>
      </c>
      <c r="CE3079">
        <v>0.30940866611795098</v>
      </c>
      <c r="CF3079">
        <v>-0.17456336309562301</v>
      </c>
      <c r="CG3079">
        <v>0.163512465753794</v>
      </c>
      <c r="CH3079">
        <v>0.39110997561101901</v>
      </c>
      <c r="CI3079">
        <v>0.242894036264973</v>
      </c>
      <c r="CJ3079">
        <v>-0.55445584340779797</v>
      </c>
      <c r="CK3079" s="1">
        <v>4.3592495436041402E-4</v>
      </c>
      <c r="CL3079">
        <v>2.3629368038920899E-2</v>
      </c>
      <c r="CM3079">
        <v>1.88528228125102E-2</v>
      </c>
      <c r="CN3079">
        <v>-0.34563552590665497</v>
      </c>
      <c r="CO3079">
        <v>7.62896219075634E-3</v>
      </c>
      <c r="CP3079">
        <v>3.8666539518905398E-2</v>
      </c>
      <c r="CQ3079">
        <v>1.55617424463407E-2</v>
      </c>
      <c r="CR3079">
        <v>1</v>
      </c>
      <c r="CS3079">
        <v>23</v>
      </c>
      <c r="CT3079">
        <v>24</v>
      </c>
      <c r="CU3079">
        <v>18</v>
      </c>
      <c r="CV3079" t="s">
        <v>21972</v>
      </c>
      <c r="CW3079" t="s">
        <v>120</v>
      </c>
      <c r="CX3079">
        <v>60063</v>
      </c>
      <c r="CY3079">
        <v>53.7</v>
      </c>
      <c r="CZ3079">
        <v>334</v>
      </c>
      <c r="DA3079">
        <v>334.2</v>
      </c>
      <c r="DB3079">
        <v>342</v>
      </c>
      <c r="DC3079">
        <v>251.57</v>
      </c>
      <c r="DD3079" t="s">
        <v>21978</v>
      </c>
      <c r="DE3079" t="s">
        <v>21979</v>
      </c>
      <c r="DF3079" t="s">
        <v>21980</v>
      </c>
    </row>
    <row r="3080" spans="1:110" x14ac:dyDescent="0.25">
      <c r="A3080" t="s">
        <v>21981</v>
      </c>
      <c r="B3080">
        <v>-1.4278999999999999</v>
      </c>
      <c r="C3080">
        <v>1.2519</v>
      </c>
      <c r="D3080">
        <v>-1.8046</v>
      </c>
      <c r="E3080">
        <v>-1.2388999999999999</v>
      </c>
      <c r="F3080">
        <v>0.66979999999999995</v>
      </c>
      <c r="G3080">
        <v>-2.1760000000000002</v>
      </c>
      <c r="H3080">
        <v>-1.6887000000000001</v>
      </c>
      <c r="I3080">
        <v>0.78359999999999996</v>
      </c>
      <c r="J3080">
        <v>1.3788</v>
      </c>
      <c r="K3080">
        <v>-1.3995</v>
      </c>
      <c r="L3080" t="s">
        <v>111</v>
      </c>
      <c r="M3080">
        <v>1.5915999999999999</v>
      </c>
      <c r="N3080">
        <v>-1.7381</v>
      </c>
      <c r="O3080">
        <v>-2.6453000000000002</v>
      </c>
      <c r="P3080">
        <v>-2.5813000000000001</v>
      </c>
      <c r="Q3080">
        <v>-1.059175</v>
      </c>
      <c r="R3080">
        <v>0.33715992953204899</v>
      </c>
      <c r="S3080">
        <v>0.55275784551545204</v>
      </c>
      <c r="T3080">
        <v>0.29870410481174298</v>
      </c>
      <c r="U3080">
        <v>0.27830833333333299</v>
      </c>
      <c r="V3080">
        <v>0.79780149447126003</v>
      </c>
      <c r="W3080">
        <v>0.943408706579273</v>
      </c>
      <c r="X3080">
        <v>0.70461042363354798</v>
      </c>
      <c r="Y3080">
        <v>-0.260091666666666</v>
      </c>
      <c r="Z3080">
        <v>0.81074843849949396</v>
      </c>
      <c r="AA3080">
        <v>0.92717737747208095</v>
      </c>
      <c r="AB3080">
        <v>0.58662273097726503</v>
      </c>
      <c r="AC3080">
        <v>-1.597575</v>
      </c>
      <c r="AD3080">
        <v>0.15601898709623699</v>
      </c>
      <c r="AE3080">
        <v>0.30708744609423</v>
      </c>
      <c r="AF3080">
        <v>0.13949144276824399</v>
      </c>
      <c r="AG3080" t="s">
        <v>21972</v>
      </c>
      <c r="AH3080">
        <v>1</v>
      </c>
      <c r="AI3080">
        <v>1</v>
      </c>
      <c r="AJ3080">
        <v>6.97</v>
      </c>
      <c r="AK3080">
        <v>6.97</v>
      </c>
      <c r="AL3080">
        <v>6.968</v>
      </c>
      <c r="AM3080">
        <v>2</v>
      </c>
      <c r="AN3080">
        <v>1</v>
      </c>
      <c r="AO3080">
        <v>1</v>
      </c>
      <c r="AP3080">
        <v>0</v>
      </c>
      <c r="AQ3080">
        <v>-190.16749999999999</v>
      </c>
      <c r="AR3080">
        <v>-1.9</v>
      </c>
      <c r="AS3080" t="s">
        <v>7891</v>
      </c>
      <c r="AT3080">
        <v>473</v>
      </c>
      <c r="AU3080" t="s">
        <v>114</v>
      </c>
      <c r="AV3080" t="s">
        <v>21982</v>
      </c>
      <c r="AW3080" t="s">
        <v>144</v>
      </c>
      <c r="AX3080" t="s">
        <v>21983</v>
      </c>
      <c r="AY3080" t="s">
        <v>21984</v>
      </c>
      <c r="AZ3080">
        <v>2</v>
      </c>
      <c r="BA3080">
        <v>784.1</v>
      </c>
      <c r="BB3080">
        <v>18.600000000000001</v>
      </c>
      <c r="BC3080" t="s">
        <v>21972</v>
      </c>
      <c r="BD3080" t="s">
        <v>120</v>
      </c>
      <c r="BE3080">
        <v>60063</v>
      </c>
      <c r="BF3080" t="s">
        <v>21985</v>
      </c>
      <c r="BG3080">
        <v>598.03499999999997</v>
      </c>
      <c r="BH3080" t="s">
        <v>21978</v>
      </c>
      <c r="BI3080" t="s">
        <v>21979</v>
      </c>
      <c r="BJ3080" t="s">
        <v>21980</v>
      </c>
      <c r="BK3080" t="s">
        <v>21972</v>
      </c>
      <c r="BL3080" t="s">
        <v>21972</v>
      </c>
      <c r="BM3080">
        <v>-0.174780589110058</v>
      </c>
      <c r="BN3080">
        <v>0.166742469957496</v>
      </c>
      <c r="BO3080">
        <v>-0.18016072653606899</v>
      </c>
      <c r="BP3080">
        <v>0.25786328245910201</v>
      </c>
      <c r="BQ3080">
        <v>-0.186299734323849</v>
      </c>
      <c r="BR3080">
        <v>0.15460954394562099</v>
      </c>
      <c r="BS3080">
        <v>-0.24530598509263901</v>
      </c>
      <c r="BT3080">
        <v>0.21761371448793301</v>
      </c>
      <c r="BU3080">
        <v>-0.234528169782247</v>
      </c>
      <c r="BV3080">
        <v>0.125204354905468</v>
      </c>
      <c r="BW3080">
        <v>-0.418229325982448</v>
      </c>
      <c r="BX3080">
        <v>0.473873305081147</v>
      </c>
      <c r="BY3080">
        <v>0.19596516519151899</v>
      </c>
      <c r="BZ3080">
        <v>0.22648049023936501</v>
      </c>
      <c r="CA3080">
        <v>0.368649359587777</v>
      </c>
      <c r="CB3080">
        <v>3.4256954405519E-2</v>
      </c>
      <c r="CC3080">
        <v>0.75906685296490095</v>
      </c>
      <c r="CD3080">
        <v>0.83288190174874699</v>
      </c>
      <c r="CE3080">
        <v>0.30940866611795098</v>
      </c>
      <c r="CF3080">
        <v>-0.17456336309562301</v>
      </c>
      <c r="CG3080">
        <v>0.163512465753794</v>
      </c>
      <c r="CH3080">
        <v>0.39110997561101901</v>
      </c>
      <c r="CI3080">
        <v>0.242894036264973</v>
      </c>
      <c r="CJ3080">
        <v>-0.55445584340779797</v>
      </c>
      <c r="CK3080" s="1">
        <v>4.3592495436041402E-4</v>
      </c>
      <c r="CL3080">
        <v>2.3629368038920899E-2</v>
      </c>
      <c r="CM3080">
        <v>1.88528228125102E-2</v>
      </c>
      <c r="CN3080">
        <v>-0.34563552590665497</v>
      </c>
      <c r="CO3080">
        <v>7.62896219075634E-3</v>
      </c>
      <c r="CP3080">
        <v>3.8666539518905398E-2</v>
      </c>
      <c r="CQ3080">
        <v>1.55617424463407E-2</v>
      </c>
      <c r="CR3080">
        <v>1</v>
      </c>
      <c r="CS3080">
        <v>23</v>
      </c>
      <c r="CT3080">
        <v>24</v>
      </c>
      <c r="CU3080">
        <v>18</v>
      </c>
      <c r="CV3080" t="s">
        <v>21972</v>
      </c>
      <c r="CW3080" t="s">
        <v>120</v>
      </c>
      <c r="CX3080">
        <v>60063</v>
      </c>
      <c r="CY3080">
        <v>53.7</v>
      </c>
      <c r="CZ3080">
        <v>334</v>
      </c>
      <c r="DA3080">
        <v>334.2</v>
      </c>
      <c r="DB3080">
        <v>342</v>
      </c>
      <c r="DC3080">
        <v>251.57</v>
      </c>
      <c r="DD3080" t="s">
        <v>21978</v>
      </c>
      <c r="DE3080" t="s">
        <v>21979</v>
      </c>
      <c r="DF3080" t="s">
        <v>21980</v>
      </c>
    </row>
    <row r="3081" spans="1:110" x14ac:dyDescent="0.25">
      <c r="A3081" t="s">
        <v>21986</v>
      </c>
      <c r="B3081" t="s">
        <v>111</v>
      </c>
      <c r="C3081" t="s">
        <v>111</v>
      </c>
      <c r="D3081">
        <v>-0.69889999999999997</v>
      </c>
      <c r="E3081" t="s">
        <v>111</v>
      </c>
      <c r="F3081">
        <v>-0.28539999999999999</v>
      </c>
      <c r="G3081" t="s">
        <v>111</v>
      </c>
      <c r="H3081">
        <v>0.93799999999999994</v>
      </c>
      <c r="I3081">
        <v>-0.13009999999999999</v>
      </c>
      <c r="J3081">
        <v>-0.1346</v>
      </c>
      <c r="K3081" t="s">
        <v>111</v>
      </c>
      <c r="L3081" t="s">
        <v>111</v>
      </c>
      <c r="M3081">
        <v>-0.495</v>
      </c>
      <c r="N3081">
        <v>-1.1991000000000001</v>
      </c>
      <c r="O3081">
        <v>0.33050000000000002</v>
      </c>
      <c r="P3081">
        <v>0.1011</v>
      </c>
      <c r="Q3081">
        <v>-0.566549999999999</v>
      </c>
      <c r="R3081">
        <v>0.43137771131999603</v>
      </c>
      <c r="S3081">
        <v>0.63463377686199596</v>
      </c>
      <c r="T3081">
        <v>0.34294893458108</v>
      </c>
      <c r="U3081">
        <v>0.64192499999999897</v>
      </c>
      <c r="V3081">
        <v>0.21933808567712501</v>
      </c>
      <c r="W3081">
        <v>0.56547678669034895</v>
      </c>
      <c r="X3081">
        <v>0.42234170137091398</v>
      </c>
      <c r="Y3081">
        <v>1.0251999999999999</v>
      </c>
      <c r="Z3081">
        <v>0.17011965798541201</v>
      </c>
      <c r="AA3081">
        <v>0.440566293757095</v>
      </c>
      <c r="AB3081">
        <v>0.27874515567340902</v>
      </c>
      <c r="AC3081">
        <v>-0.18327499999999999</v>
      </c>
      <c r="AD3081">
        <v>0.71505489093865005</v>
      </c>
      <c r="AE3081">
        <v>0.82092767988040405</v>
      </c>
      <c r="AF3081">
        <v>0.37289829959303</v>
      </c>
      <c r="AG3081" t="s">
        <v>21987</v>
      </c>
      <c r="AH3081">
        <v>1</v>
      </c>
      <c r="AI3081">
        <v>1</v>
      </c>
      <c r="AJ3081">
        <v>4.2699999999999996</v>
      </c>
      <c r="AK3081">
        <v>4.2699999999999996</v>
      </c>
      <c r="AL3081">
        <v>4.2679999999999998</v>
      </c>
      <c r="AM3081">
        <v>2</v>
      </c>
      <c r="AN3081">
        <v>1</v>
      </c>
      <c r="AO3081">
        <v>1</v>
      </c>
      <c r="AP3081">
        <v>0</v>
      </c>
      <c r="AQ3081">
        <v>114.0419</v>
      </c>
      <c r="AR3081">
        <v>-0.7</v>
      </c>
      <c r="AS3081" t="s">
        <v>4833</v>
      </c>
      <c r="AT3081">
        <v>157</v>
      </c>
      <c r="AU3081" t="s">
        <v>142</v>
      </c>
      <c r="AV3081" t="s">
        <v>21988</v>
      </c>
      <c r="AW3081" t="s">
        <v>210</v>
      </c>
      <c r="AX3081" t="s">
        <v>21989</v>
      </c>
      <c r="AY3081" t="s">
        <v>21990</v>
      </c>
      <c r="AZ3081">
        <v>2</v>
      </c>
      <c r="BA3081">
        <v>64.099999999999994</v>
      </c>
      <c r="BB3081">
        <v>111.4</v>
      </c>
      <c r="BC3081" t="s">
        <v>21987</v>
      </c>
      <c r="BD3081" t="s">
        <v>120</v>
      </c>
      <c r="BE3081">
        <v>68203.100000000006</v>
      </c>
      <c r="BF3081" t="s">
        <v>21991</v>
      </c>
      <c r="BG3081">
        <v>382.4796</v>
      </c>
      <c r="BH3081" t="s">
        <v>21992</v>
      </c>
      <c r="BI3081" t="s">
        <v>21993</v>
      </c>
      <c r="BJ3081" t="s">
        <v>21742</v>
      </c>
      <c r="BK3081" t="s">
        <v>21987</v>
      </c>
      <c r="BL3081" t="s">
        <v>21987</v>
      </c>
      <c r="BM3081">
        <v>0.208111140147168</v>
      </c>
      <c r="BN3081">
        <v>0.332517115681217</v>
      </c>
      <c r="BO3081">
        <v>0.20256595700244301</v>
      </c>
      <c r="BP3081">
        <v>-0.25500399200554003</v>
      </c>
      <c r="BQ3081">
        <v>-6.9864962440358405E-2</v>
      </c>
      <c r="BR3081">
        <v>0.31606088348318401</v>
      </c>
      <c r="BS3081">
        <v>0.31559400115240599</v>
      </c>
      <c r="BT3081">
        <v>0.315870263710754</v>
      </c>
      <c r="BU3081">
        <v>-6.4130024647360506E-2</v>
      </c>
      <c r="BV3081">
        <v>-0.35822681932123801</v>
      </c>
      <c r="BW3081">
        <v>0.244351105281055</v>
      </c>
      <c r="BX3081">
        <v>0.43362490304303403</v>
      </c>
      <c r="BY3081">
        <v>-1.21256156830625E-2</v>
      </c>
      <c r="BZ3081">
        <v>0.108264471673493</v>
      </c>
      <c r="CA3081">
        <v>0.27071333967415401</v>
      </c>
      <c r="CB3081">
        <v>0.38622996036104701</v>
      </c>
      <c r="CC3081">
        <v>2.0554991969894101E-2</v>
      </c>
      <c r="CD3081">
        <v>6.8384501513890597E-2</v>
      </c>
      <c r="CE3081">
        <v>2.5404270824144801E-2</v>
      </c>
      <c r="CF3081">
        <v>-2.2919409986576701E-3</v>
      </c>
      <c r="CG3081">
        <v>0.98864541612198498</v>
      </c>
      <c r="CH3081">
        <v>0.99385950868653705</v>
      </c>
      <c r="CI3081">
        <v>0.61722421466765198</v>
      </c>
      <c r="CJ3081">
        <v>-0.13420914052942301</v>
      </c>
      <c r="CK3081">
        <v>0.411064802259132</v>
      </c>
      <c r="CL3081">
        <v>0.77944328682778397</v>
      </c>
      <c r="CM3081">
        <v>0.62188316482948403</v>
      </c>
      <c r="CN3081">
        <v>0.25431276083028098</v>
      </c>
      <c r="CO3081">
        <v>0.105958998377557</v>
      </c>
      <c r="CP3081">
        <v>0.22970461836310699</v>
      </c>
      <c r="CQ3081">
        <v>9.2446962003256805E-2</v>
      </c>
      <c r="CR3081">
        <v>1</v>
      </c>
      <c r="CS3081">
        <v>129</v>
      </c>
      <c r="CT3081">
        <v>53</v>
      </c>
      <c r="CU3081">
        <v>45</v>
      </c>
      <c r="CV3081" t="s">
        <v>21994</v>
      </c>
      <c r="CW3081" t="s">
        <v>120</v>
      </c>
      <c r="CX3081">
        <v>68203.100000000006</v>
      </c>
      <c r="CY3081">
        <v>70.099999999999994</v>
      </c>
      <c r="CZ3081">
        <v>91</v>
      </c>
      <c r="DA3081">
        <v>91.1</v>
      </c>
      <c r="DB3081">
        <v>758.06</v>
      </c>
      <c r="DC3081">
        <v>660.21</v>
      </c>
      <c r="DD3081" t="s">
        <v>21992</v>
      </c>
      <c r="DE3081" t="s">
        <v>21993</v>
      </c>
      <c r="DF3081" t="s">
        <v>21742</v>
      </c>
    </row>
    <row r="3082" spans="1:110" x14ac:dyDescent="0.25">
      <c r="A3082" t="s">
        <v>21995</v>
      </c>
      <c r="B3082">
        <v>-0.29370000000000002</v>
      </c>
      <c r="C3082">
        <v>-0.30959999999999999</v>
      </c>
      <c r="D3082">
        <v>0.21870000000000001</v>
      </c>
      <c r="E3082">
        <v>-4.8500000000000001E-2</v>
      </c>
      <c r="F3082">
        <v>8.6699999999999999E-2</v>
      </c>
      <c r="G3082">
        <v>-0.16159999999999999</v>
      </c>
      <c r="H3082">
        <v>-1.7399999999999999E-2</v>
      </c>
      <c r="I3082">
        <v>0.4677</v>
      </c>
      <c r="J3082">
        <v>0.46439999999999998</v>
      </c>
      <c r="K3082">
        <v>0.17380000000000001</v>
      </c>
      <c r="L3082">
        <v>0.37280000000000002</v>
      </c>
      <c r="M3082">
        <v>0.51119999999999999</v>
      </c>
      <c r="N3082">
        <v>-7.1800000000000003E-2</v>
      </c>
      <c r="O3082">
        <v>-0.28549999999999998</v>
      </c>
      <c r="P3082">
        <v>1.41E-2</v>
      </c>
      <c r="Q3082">
        <v>-0.47794999999999999</v>
      </c>
      <c r="R3082">
        <v>3.7788707129588699E-2</v>
      </c>
      <c r="S3082">
        <v>0.16249144065723101</v>
      </c>
      <c r="T3082">
        <v>8.7808541687594999E-2</v>
      </c>
      <c r="U3082">
        <v>-7.2766666666666605E-2</v>
      </c>
      <c r="V3082">
        <v>0.75266225516290597</v>
      </c>
      <c r="W3082">
        <v>0.92575323363233597</v>
      </c>
      <c r="X3082">
        <v>0.691423953988065</v>
      </c>
      <c r="Y3082">
        <v>7.7508333333333304E-2</v>
      </c>
      <c r="Z3082">
        <v>0.737180469182386</v>
      </c>
      <c r="AA3082">
        <v>0.88775735621895202</v>
      </c>
      <c r="AB3082">
        <v>0.56168178538847002</v>
      </c>
      <c r="AC3082">
        <v>-0.32767499999999899</v>
      </c>
      <c r="AD3082">
        <v>0.13925705571521299</v>
      </c>
      <c r="AE3082">
        <v>0.285962608220791</v>
      </c>
      <c r="AF3082">
        <v>0.129895693574683</v>
      </c>
      <c r="AG3082" t="s">
        <v>21987</v>
      </c>
      <c r="AH3082">
        <v>1</v>
      </c>
      <c r="AI3082">
        <v>2</v>
      </c>
      <c r="AJ3082">
        <v>11.26</v>
      </c>
      <c r="AK3082">
        <v>11.26</v>
      </c>
      <c r="AL3082">
        <v>99</v>
      </c>
      <c r="AM3082">
        <v>1</v>
      </c>
      <c r="AN3082">
        <v>1</v>
      </c>
      <c r="AO3082">
        <v>1</v>
      </c>
      <c r="AP3082">
        <v>0</v>
      </c>
      <c r="AQ3082">
        <v>-190.1652</v>
      </c>
      <c r="AR3082">
        <v>-0.6</v>
      </c>
      <c r="AS3082" t="s">
        <v>1239</v>
      </c>
      <c r="AT3082">
        <v>163</v>
      </c>
      <c r="AU3082" t="s">
        <v>114</v>
      </c>
      <c r="AV3082" t="s">
        <v>21996</v>
      </c>
      <c r="AW3082" t="s">
        <v>144</v>
      </c>
      <c r="AX3082" t="s">
        <v>21997</v>
      </c>
      <c r="AY3082" t="s">
        <v>21998</v>
      </c>
      <c r="AZ3082">
        <v>3</v>
      </c>
      <c r="BA3082">
        <v>64.099999999999994</v>
      </c>
      <c r="BB3082">
        <v>111.4</v>
      </c>
      <c r="BC3082" t="s">
        <v>21999</v>
      </c>
      <c r="BD3082" t="s">
        <v>120</v>
      </c>
      <c r="BE3082">
        <v>68203.100000000006</v>
      </c>
      <c r="BF3082" t="s">
        <v>22000</v>
      </c>
      <c r="BG3082">
        <v>550.62339999999995</v>
      </c>
      <c r="BH3082" t="s">
        <v>21992</v>
      </c>
      <c r="BI3082" t="s">
        <v>21993</v>
      </c>
      <c r="BJ3082" t="s">
        <v>21742</v>
      </c>
      <c r="BK3082" t="s">
        <v>21987</v>
      </c>
      <c r="BL3082" t="s">
        <v>21987</v>
      </c>
      <c r="BM3082">
        <v>0.208111140147168</v>
      </c>
      <c r="BN3082">
        <v>0.332517115681217</v>
      </c>
      <c r="BO3082">
        <v>0.20256595700244301</v>
      </c>
      <c r="BP3082">
        <v>-0.25500399200554003</v>
      </c>
      <c r="BQ3082">
        <v>-6.9864962440358405E-2</v>
      </c>
      <c r="BR3082">
        <v>0.31606088348318401</v>
      </c>
      <c r="BS3082">
        <v>0.31559400115240599</v>
      </c>
      <c r="BT3082">
        <v>0.315870263710754</v>
      </c>
      <c r="BU3082">
        <v>-6.4130024647360506E-2</v>
      </c>
      <c r="BV3082">
        <v>-0.35822681932123801</v>
      </c>
      <c r="BW3082">
        <v>0.244351105281055</v>
      </c>
      <c r="BX3082">
        <v>0.43362490304303403</v>
      </c>
      <c r="BY3082">
        <v>-1.21256156830625E-2</v>
      </c>
      <c r="BZ3082">
        <v>0.108264471673493</v>
      </c>
      <c r="CA3082">
        <v>0.27071333967415401</v>
      </c>
      <c r="CB3082">
        <v>0.38622996036104701</v>
      </c>
      <c r="CC3082">
        <v>2.0554991969894101E-2</v>
      </c>
      <c r="CD3082">
        <v>6.8384501513890597E-2</v>
      </c>
      <c r="CE3082">
        <v>2.5404270824144801E-2</v>
      </c>
      <c r="CF3082">
        <v>-2.2919409986576701E-3</v>
      </c>
      <c r="CG3082">
        <v>0.98864541612198498</v>
      </c>
      <c r="CH3082">
        <v>0.99385950868653705</v>
      </c>
      <c r="CI3082">
        <v>0.61722421466765198</v>
      </c>
      <c r="CJ3082">
        <v>-0.13420914052942301</v>
      </c>
      <c r="CK3082">
        <v>0.411064802259132</v>
      </c>
      <c r="CL3082">
        <v>0.77944328682778397</v>
      </c>
      <c r="CM3082">
        <v>0.62188316482948403</v>
      </c>
      <c r="CN3082">
        <v>0.25431276083028098</v>
      </c>
      <c r="CO3082">
        <v>0.105958998377557</v>
      </c>
      <c r="CP3082">
        <v>0.22970461836310699</v>
      </c>
      <c r="CQ3082">
        <v>9.2446962003256805E-2</v>
      </c>
      <c r="CR3082">
        <v>1</v>
      </c>
      <c r="CS3082">
        <v>129</v>
      </c>
      <c r="CT3082">
        <v>53</v>
      </c>
      <c r="CU3082">
        <v>45</v>
      </c>
      <c r="CV3082" t="s">
        <v>21994</v>
      </c>
      <c r="CW3082" t="s">
        <v>120</v>
      </c>
      <c r="CX3082">
        <v>68203.100000000006</v>
      </c>
      <c r="CY3082">
        <v>70.099999999999994</v>
      </c>
      <c r="CZ3082">
        <v>91</v>
      </c>
      <c r="DA3082">
        <v>91.1</v>
      </c>
      <c r="DB3082">
        <v>758.06</v>
      </c>
      <c r="DC3082">
        <v>660.21</v>
      </c>
      <c r="DD3082" t="s">
        <v>21992</v>
      </c>
      <c r="DE3082" t="s">
        <v>21993</v>
      </c>
      <c r="DF3082" t="s">
        <v>21742</v>
      </c>
    </row>
    <row r="3083" spans="1:110" x14ac:dyDescent="0.25">
      <c r="A3083" t="s">
        <v>22001</v>
      </c>
      <c r="B3083">
        <v>-0.14430000000000001</v>
      </c>
      <c r="C3083">
        <v>-0.16300000000000001</v>
      </c>
      <c r="D3083">
        <v>1.716</v>
      </c>
      <c r="E3083">
        <v>0.59850000000000003</v>
      </c>
      <c r="F3083">
        <v>-0.6875</v>
      </c>
      <c r="G3083">
        <v>-0.13800000000000001</v>
      </c>
      <c r="H3083">
        <v>7.1800000000000003E-2</v>
      </c>
      <c r="I3083">
        <v>-1.6732</v>
      </c>
      <c r="J3083">
        <v>-1.0176000000000001</v>
      </c>
      <c r="K3083">
        <v>0.49380000000000002</v>
      </c>
      <c r="L3083">
        <v>1.6042000000000001</v>
      </c>
      <c r="M3083">
        <v>-2.7505000000000002</v>
      </c>
      <c r="N3083">
        <v>-0.13389999999999999</v>
      </c>
      <c r="O3083">
        <v>0.52780000000000005</v>
      </c>
      <c r="P3083">
        <v>0.76970000000000005</v>
      </c>
      <c r="Q3083">
        <v>0.64999999999999902</v>
      </c>
      <c r="R3083">
        <v>0.41009324196107999</v>
      </c>
      <c r="S3083">
        <v>0.61432457799828799</v>
      </c>
      <c r="T3083">
        <v>0.33197407259541201</v>
      </c>
      <c r="U3083">
        <v>0.14549166666666599</v>
      </c>
      <c r="V3083">
        <v>0.86296153631676797</v>
      </c>
      <c r="W3083">
        <v>0.96416171648184801</v>
      </c>
      <c r="X3083">
        <v>0.72011037291019298</v>
      </c>
      <c r="Y3083">
        <v>-0.753033333333333</v>
      </c>
      <c r="Z3083">
        <v>0.37777445257897402</v>
      </c>
      <c r="AA3083">
        <v>0.65127560704809895</v>
      </c>
      <c r="AB3083">
        <v>0.412060393737266</v>
      </c>
      <c r="AC3083">
        <v>-0.248525</v>
      </c>
      <c r="AD3083">
        <v>0.75042697176742701</v>
      </c>
      <c r="AE3083">
        <v>0.84588162348571405</v>
      </c>
      <c r="AF3083">
        <v>0.38423338228864101</v>
      </c>
      <c r="AG3083" t="s">
        <v>21987</v>
      </c>
      <c r="AH3083">
        <v>1</v>
      </c>
      <c r="AI3083">
        <v>3</v>
      </c>
      <c r="AJ3083">
        <v>27.96</v>
      </c>
      <c r="AK3083">
        <v>27.96</v>
      </c>
      <c r="AL3083">
        <v>2.2429999999999999</v>
      </c>
      <c r="AM3083">
        <v>3</v>
      </c>
      <c r="AN3083">
        <v>1</v>
      </c>
      <c r="AO3083">
        <v>1</v>
      </c>
      <c r="AP3083">
        <v>0</v>
      </c>
      <c r="AQ3083">
        <v>-190.16630000000001</v>
      </c>
      <c r="AR3083">
        <v>-0.6</v>
      </c>
      <c r="AS3083" t="s">
        <v>2293</v>
      </c>
      <c r="AT3083">
        <v>194</v>
      </c>
      <c r="AU3083" t="s">
        <v>114</v>
      </c>
      <c r="AV3083" t="s">
        <v>22002</v>
      </c>
      <c r="AW3083" t="s">
        <v>301</v>
      </c>
      <c r="AX3083" t="s">
        <v>22003</v>
      </c>
      <c r="AY3083" t="s">
        <v>22004</v>
      </c>
      <c r="AZ3083">
        <v>4</v>
      </c>
      <c r="BA3083">
        <v>64.099999999999994</v>
      </c>
      <c r="BB3083">
        <v>111.4</v>
      </c>
      <c r="BC3083" t="s">
        <v>21999</v>
      </c>
      <c r="BD3083" t="s">
        <v>120</v>
      </c>
      <c r="BE3083">
        <v>68203.100000000006</v>
      </c>
      <c r="BF3083" t="s">
        <v>22005</v>
      </c>
      <c r="BG3083">
        <v>822.71190000000001</v>
      </c>
      <c r="BH3083" t="s">
        <v>21992</v>
      </c>
      <c r="BI3083" t="s">
        <v>21993</v>
      </c>
      <c r="BJ3083" t="s">
        <v>21742</v>
      </c>
      <c r="BK3083" t="s">
        <v>21987</v>
      </c>
      <c r="BL3083" t="s">
        <v>21987</v>
      </c>
      <c r="BM3083">
        <v>0.208111140147168</v>
      </c>
      <c r="BN3083">
        <v>0.332517115681217</v>
      </c>
      <c r="BO3083">
        <v>0.20256595700244301</v>
      </c>
      <c r="BP3083">
        <v>-0.25500399200554003</v>
      </c>
      <c r="BQ3083">
        <v>-6.9864962440358405E-2</v>
      </c>
      <c r="BR3083">
        <v>0.31606088348318401</v>
      </c>
      <c r="BS3083">
        <v>0.31559400115240599</v>
      </c>
      <c r="BT3083">
        <v>0.315870263710754</v>
      </c>
      <c r="BU3083">
        <v>-6.4130024647360506E-2</v>
      </c>
      <c r="BV3083">
        <v>-0.35822681932123801</v>
      </c>
      <c r="BW3083">
        <v>0.244351105281055</v>
      </c>
      <c r="BX3083">
        <v>0.43362490304303403</v>
      </c>
      <c r="BY3083">
        <v>-1.21256156830625E-2</v>
      </c>
      <c r="BZ3083">
        <v>0.108264471673493</v>
      </c>
      <c r="CA3083">
        <v>0.27071333967415401</v>
      </c>
      <c r="CB3083">
        <v>0.38622996036104701</v>
      </c>
      <c r="CC3083">
        <v>2.0554991969894101E-2</v>
      </c>
      <c r="CD3083">
        <v>6.8384501513890597E-2</v>
      </c>
      <c r="CE3083">
        <v>2.5404270824144801E-2</v>
      </c>
      <c r="CF3083">
        <v>-2.2919409986576701E-3</v>
      </c>
      <c r="CG3083">
        <v>0.98864541612198498</v>
      </c>
      <c r="CH3083">
        <v>0.99385950868653705</v>
      </c>
      <c r="CI3083">
        <v>0.61722421466765198</v>
      </c>
      <c r="CJ3083">
        <v>-0.13420914052942301</v>
      </c>
      <c r="CK3083">
        <v>0.411064802259132</v>
      </c>
      <c r="CL3083">
        <v>0.77944328682778397</v>
      </c>
      <c r="CM3083">
        <v>0.62188316482948403</v>
      </c>
      <c r="CN3083">
        <v>0.25431276083028098</v>
      </c>
      <c r="CO3083">
        <v>0.105958998377557</v>
      </c>
      <c r="CP3083">
        <v>0.22970461836310699</v>
      </c>
      <c r="CQ3083">
        <v>9.2446962003256805E-2</v>
      </c>
      <c r="CR3083">
        <v>1</v>
      </c>
      <c r="CS3083">
        <v>129</v>
      </c>
      <c r="CT3083">
        <v>53</v>
      </c>
      <c r="CU3083">
        <v>45</v>
      </c>
      <c r="CV3083" t="s">
        <v>21994</v>
      </c>
      <c r="CW3083" t="s">
        <v>120</v>
      </c>
      <c r="CX3083">
        <v>68203.100000000006</v>
      </c>
      <c r="CY3083">
        <v>70.099999999999994</v>
      </c>
      <c r="CZ3083">
        <v>91</v>
      </c>
      <c r="DA3083">
        <v>91.1</v>
      </c>
      <c r="DB3083">
        <v>758.06</v>
      </c>
      <c r="DC3083">
        <v>660.21</v>
      </c>
      <c r="DD3083" t="s">
        <v>21992</v>
      </c>
      <c r="DE3083" t="s">
        <v>21993</v>
      </c>
      <c r="DF3083" t="s">
        <v>21742</v>
      </c>
    </row>
    <row r="3084" spans="1:110" x14ac:dyDescent="0.25">
      <c r="A3084" t="s">
        <v>22006</v>
      </c>
      <c r="B3084">
        <v>-0.30780000000000002</v>
      </c>
      <c r="C3084">
        <v>-0.10780000000000001</v>
      </c>
      <c r="D3084">
        <v>0.15440000000000001</v>
      </c>
      <c r="E3084">
        <v>0.41449999999999998</v>
      </c>
      <c r="F3084">
        <v>8.9999999999999993E-3</v>
      </c>
      <c r="G3084">
        <v>0.21709999999999999</v>
      </c>
      <c r="H3084">
        <v>0.12989999999999999</v>
      </c>
      <c r="I3084">
        <v>0.40500000000000003</v>
      </c>
      <c r="J3084">
        <v>9.1999999999999998E-3</v>
      </c>
      <c r="K3084">
        <v>-0.24990000000000001</v>
      </c>
      <c r="L3084" t="s">
        <v>111</v>
      </c>
      <c r="M3084">
        <v>0.80020000000000002</v>
      </c>
      <c r="N3084">
        <v>0.32400000000000001</v>
      </c>
      <c r="O3084">
        <v>-0.45750000000000002</v>
      </c>
      <c r="P3084">
        <v>4.2900000000000001E-2</v>
      </c>
      <c r="Q3084">
        <v>-1.6441666666666601E-2</v>
      </c>
      <c r="R3084">
        <v>0.95612478744755003</v>
      </c>
      <c r="S3084">
        <v>0.979396597395781</v>
      </c>
      <c r="T3084">
        <v>0.52925487399996696</v>
      </c>
      <c r="U3084">
        <v>-5.87333333333332E-2</v>
      </c>
      <c r="V3084">
        <v>0.84429240605315703</v>
      </c>
      <c r="W3084">
        <v>0.95609623001563204</v>
      </c>
      <c r="X3084">
        <v>0.71408644521465903</v>
      </c>
      <c r="Y3084">
        <v>8.03416666666667E-2</v>
      </c>
      <c r="Z3084">
        <v>0.78831430447307205</v>
      </c>
      <c r="AA3084">
        <v>0.91388844759882104</v>
      </c>
      <c r="AB3084">
        <v>0.57821485938394401</v>
      </c>
      <c r="AC3084">
        <v>0.122633333333333</v>
      </c>
      <c r="AD3084">
        <v>0.68244881419351699</v>
      </c>
      <c r="AE3084">
        <v>0.79826805903013098</v>
      </c>
      <c r="AF3084">
        <v>0.362605390373888</v>
      </c>
      <c r="AG3084" t="s">
        <v>21987</v>
      </c>
      <c r="AH3084">
        <v>1</v>
      </c>
      <c r="AI3084">
        <v>1</v>
      </c>
      <c r="AJ3084">
        <v>13.27</v>
      </c>
      <c r="AK3084">
        <v>12.47</v>
      </c>
      <c r="AL3084">
        <v>6.569</v>
      </c>
      <c r="AM3084">
        <v>3</v>
      </c>
      <c r="AN3084">
        <v>1</v>
      </c>
      <c r="AO3084">
        <v>1</v>
      </c>
      <c r="AP3084">
        <v>0</v>
      </c>
      <c r="AQ3084">
        <v>-190.16139999999999</v>
      </c>
      <c r="AR3084">
        <v>1</v>
      </c>
      <c r="AS3084" t="s">
        <v>1643</v>
      </c>
      <c r="AT3084">
        <v>295</v>
      </c>
      <c r="AU3084" t="s">
        <v>142</v>
      </c>
      <c r="AV3084" t="s">
        <v>22007</v>
      </c>
      <c r="AW3084" t="s">
        <v>210</v>
      </c>
      <c r="AX3084" t="s">
        <v>22008</v>
      </c>
      <c r="AY3084" t="s">
        <v>22009</v>
      </c>
      <c r="AZ3084">
        <v>5</v>
      </c>
      <c r="BA3084">
        <v>64.099999999999994</v>
      </c>
      <c r="BB3084">
        <v>111.4</v>
      </c>
      <c r="BC3084" t="s">
        <v>21999</v>
      </c>
      <c r="BD3084" t="s">
        <v>120</v>
      </c>
      <c r="BE3084">
        <v>68203.100000000006</v>
      </c>
      <c r="BF3084" t="s">
        <v>22010</v>
      </c>
      <c r="BG3084">
        <v>580.34259999999995</v>
      </c>
      <c r="BH3084" t="s">
        <v>21992</v>
      </c>
      <c r="BI3084" t="s">
        <v>21993</v>
      </c>
      <c r="BJ3084" t="s">
        <v>21742</v>
      </c>
      <c r="BK3084" t="s">
        <v>21987</v>
      </c>
      <c r="BL3084" t="s">
        <v>21987</v>
      </c>
      <c r="BM3084">
        <v>0.208111140147168</v>
      </c>
      <c r="BN3084">
        <v>0.332517115681217</v>
      </c>
      <c r="BO3084">
        <v>0.20256595700244301</v>
      </c>
      <c r="BP3084">
        <v>-0.25500399200554003</v>
      </c>
      <c r="BQ3084">
        <v>-6.9864962440358405E-2</v>
      </c>
      <c r="BR3084">
        <v>0.31606088348318401</v>
      </c>
      <c r="BS3084">
        <v>0.31559400115240599</v>
      </c>
      <c r="BT3084">
        <v>0.315870263710754</v>
      </c>
      <c r="BU3084">
        <v>-6.4130024647360506E-2</v>
      </c>
      <c r="BV3084">
        <v>-0.35822681932123801</v>
      </c>
      <c r="BW3084">
        <v>0.244351105281055</v>
      </c>
      <c r="BX3084">
        <v>0.43362490304303403</v>
      </c>
      <c r="BY3084">
        <v>-1.21256156830625E-2</v>
      </c>
      <c r="BZ3084">
        <v>0.108264471673493</v>
      </c>
      <c r="CA3084">
        <v>0.27071333967415401</v>
      </c>
      <c r="CB3084">
        <v>0.38622996036104701</v>
      </c>
      <c r="CC3084">
        <v>2.0554991969894101E-2</v>
      </c>
      <c r="CD3084">
        <v>6.8384501513890597E-2</v>
      </c>
      <c r="CE3084">
        <v>2.5404270824144801E-2</v>
      </c>
      <c r="CF3084">
        <v>-2.2919409986576701E-3</v>
      </c>
      <c r="CG3084">
        <v>0.98864541612198498</v>
      </c>
      <c r="CH3084">
        <v>0.99385950868653705</v>
      </c>
      <c r="CI3084">
        <v>0.61722421466765198</v>
      </c>
      <c r="CJ3084">
        <v>-0.13420914052942301</v>
      </c>
      <c r="CK3084">
        <v>0.411064802259132</v>
      </c>
      <c r="CL3084">
        <v>0.77944328682778397</v>
      </c>
      <c r="CM3084">
        <v>0.62188316482948403</v>
      </c>
      <c r="CN3084">
        <v>0.25431276083028098</v>
      </c>
      <c r="CO3084">
        <v>0.105958998377557</v>
      </c>
      <c r="CP3084">
        <v>0.22970461836310699</v>
      </c>
      <c r="CQ3084">
        <v>9.2446962003256805E-2</v>
      </c>
      <c r="CR3084">
        <v>1</v>
      </c>
      <c r="CS3084">
        <v>129</v>
      </c>
      <c r="CT3084">
        <v>53</v>
      </c>
      <c r="CU3084">
        <v>45</v>
      </c>
      <c r="CV3084" t="s">
        <v>21994</v>
      </c>
      <c r="CW3084" t="s">
        <v>120</v>
      </c>
      <c r="CX3084">
        <v>68203.100000000006</v>
      </c>
      <c r="CY3084">
        <v>70.099999999999994</v>
      </c>
      <c r="CZ3084">
        <v>91</v>
      </c>
      <c r="DA3084">
        <v>91.1</v>
      </c>
      <c r="DB3084">
        <v>758.06</v>
      </c>
      <c r="DC3084">
        <v>660.21</v>
      </c>
      <c r="DD3084" t="s">
        <v>21992</v>
      </c>
      <c r="DE3084" t="s">
        <v>21993</v>
      </c>
      <c r="DF3084" t="s">
        <v>21742</v>
      </c>
    </row>
    <row r="3085" spans="1:110" x14ac:dyDescent="0.25">
      <c r="A3085" t="s">
        <v>22011</v>
      </c>
      <c r="B3085">
        <v>0.185</v>
      </c>
      <c r="C3085">
        <v>0.32279999999999998</v>
      </c>
      <c r="D3085">
        <v>0.876</v>
      </c>
      <c r="E3085">
        <v>0.3352</v>
      </c>
      <c r="F3085">
        <v>-0.24129999999999999</v>
      </c>
      <c r="G3085">
        <v>1.3001</v>
      </c>
      <c r="H3085">
        <v>-0.13289999999999999</v>
      </c>
      <c r="I3085">
        <v>-1.8824000000000001</v>
      </c>
      <c r="J3085">
        <v>-2.2014</v>
      </c>
      <c r="K3085">
        <v>0.78380000000000005</v>
      </c>
      <c r="L3085">
        <v>0.31019999999999998</v>
      </c>
      <c r="M3085">
        <v>-1.6249</v>
      </c>
      <c r="N3085">
        <v>0.34470000000000001</v>
      </c>
      <c r="O3085">
        <v>0.66490000000000005</v>
      </c>
      <c r="P3085">
        <v>0.41789999999999999</v>
      </c>
      <c r="Q3085">
        <v>1.1772</v>
      </c>
      <c r="R3085">
        <v>8.9642601390992005E-2</v>
      </c>
      <c r="S3085">
        <v>0.26378495415422198</v>
      </c>
      <c r="T3085">
        <v>0.14254641382786301</v>
      </c>
      <c r="U3085">
        <v>0.35798333333333299</v>
      </c>
      <c r="V3085">
        <v>0.61697382241431198</v>
      </c>
      <c r="W3085">
        <v>0.86608872539734705</v>
      </c>
      <c r="X3085">
        <v>0.64686189500964197</v>
      </c>
      <c r="Y3085">
        <v>-0.121116666666666</v>
      </c>
      <c r="Z3085">
        <v>0.86512495624264096</v>
      </c>
      <c r="AA3085">
        <v>0.94971819809313696</v>
      </c>
      <c r="AB3085">
        <v>0.60088424994059797</v>
      </c>
      <c r="AC3085">
        <v>0.69809999999999905</v>
      </c>
      <c r="AD3085">
        <v>0.29899127575927797</v>
      </c>
      <c r="AE3085">
        <v>0.47065636985104498</v>
      </c>
      <c r="AF3085">
        <v>0.21379101266953399</v>
      </c>
      <c r="AG3085" t="s">
        <v>21987</v>
      </c>
      <c r="AH3085">
        <v>1</v>
      </c>
      <c r="AI3085">
        <v>4</v>
      </c>
      <c r="AJ3085">
        <v>16.190000000000001</v>
      </c>
      <c r="AK3085">
        <v>16.190000000000001</v>
      </c>
      <c r="AL3085">
        <v>14.356</v>
      </c>
      <c r="AM3085">
        <v>2</v>
      </c>
      <c r="AN3085">
        <v>1</v>
      </c>
      <c r="AO3085">
        <v>1</v>
      </c>
      <c r="AP3085">
        <v>0</v>
      </c>
      <c r="AQ3085">
        <v>-190.1661</v>
      </c>
      <c r="AR3085">
        <v>-0.9</v>
      </c>
      <c r="AS3085" t="s">
        <v>11373</v>
      </c>
      <c r="AT3085">
        <v>72</v>
      </c>
      <c r="AU3085" t="s">
        <v>142</v>
      </c>
      <c r="AV3085" t="s">
        <v>22012</v>
      </c>
      <c r="AW3085" t="s">
        <v>135</v>
      </c>
      <c r="AX3085" t="s">
        <v>22013</v>
      </c>
      <c r="AY3085" t="s">
        <v>22014</v>
      </c>
      <c r="AZ3085">
        <v>1</v>
      </c>
      <c r="BA3085">
        <v>64.099999999999994</v>
      </c>
      <c r="BB3085">
        <v>111.4</v>
      </c>
      <c r="BC3085" t="s">
        <v>21999</v>
      </c>
      <c r="BD3085" t="s">
        <v>120</v>
      </c>
      <c r="BE3085">
        <v>68203.100000000006</v>
      </c>
      <c r="BF3085" t="s">
        <v>22015</v>
      </c>
      <c r="BG3085">
        <v>497.55459999999999</v>
      </c>
      <c r="BH3085" t="s">
        <v>21992</v>
      </c>
      <c r="BI3085" t="s">
        <v>21993</v>
      </c>
      <c r="BJ3085" t="s">
        <v>21742</v>
      </c>
      <c r="BK3085" t="s">
        <v>21987</v>
      </c>
      <c r="BL3085" t="s">
        <v>21987</v>
      </c>
      <c r="BM3085">
        <v>0.208111140147168</v>
      </c>
      <c r="BN3085">
        <v>0.332517115681217</v>
      </c>
      <c r="BO3085">
        <v>0.20256595700244301</v>
      </c>
      <c r="BP3085">
        <v>-0.25500399200554003</v>
      </c>
      <c r="BQ3085">
        <v>-6.9864962440358405E-2</v>
      </c>
      <c r="BR3085">
        <v>0.31606088348318401</v>
      </c>
      <c r="BS3085">
        <v>0.31559400115240599</v>
      </c>
      <c r="BT3085">
        <v>0.315870263710754</v>
      </c>
      <c r="BU3085">
        <v>-6.4130024647360506E-2</v>
      </c>
      <c r="BV3085">
        <v>-0.35822681932123801</v>
      </c>
      <c r="BW3085">
        <v>0.244351105281055</v>
      </c>
      <c r="BX3085">
        <v>0.43362490304303403</v>
      </c>
      <c r="BY3085">
        <v>-1.21256156830625E-2</v>
      </c>
      <c r="BZ3085">
        <v>0.108264471673493</v>
      </c>
      <c r="CA3085">
        <v>0.27071333967415401</v>
      </c>
      <c r="CB3085">
        <v>0.38622996036104701</v>
      </c>
      <c r="CC3085">
        <v>2.0554991969894101E-2</v>
      </c>
      <c r="CD3085">
        <v>6.8384501513890597E-2</v>
      </c>
      <c r="CE3085">
        <v>2.5404270824144801E-2</v>
      </c>
      <c r="CF3085">
        <v>-2.2919409986576701E-3</v>
      </c>
      <c r="CG3085">
        <v>0.98864541612198498</v>
      </c>
      <c r="CH3085">
        <v>0.99385950868653705</v>
      </c>
      <c r="CI3085">
        <v>0.61722421466765198</v>
      </c>
      <c r="CJ3085">
        <v>-0.13420914052942301</v>
      </c>
      <c r="CK3085">
        <v>0.411064802259132</v>
      </c>
      <c r="CL3085">
        <v>0.77944328682778397</v>
      </c>
      <c r="CM3085">
        <v>0.62188316482948403</v>
      </c>
      <c r="CN3085">
        <v>0.25431276083028098</v>
      </c>
      <c r="CO3085">
        <v>0.105958998377557</v>
      </c>
      <c r="CP3085">
        <v>0.22970461836310699</v>
      </c>
      <c r="CQ3085">
        <v>9.2446962003256805E-2</v>
      </c>
      <c r="CR3085">
        <v>1</v>
      </c>
      <c r="CS3085">
        <v>129</v>
      </c>
      <c r="CT3085">
        <v>53</v>
      </c>
      <c r="CU3085">
        <v>45</v>
      </c>
      <c r="CV3085" t="s">
        <v>21994</v>
      </c>
      <c r="CW3085" t="s">
        <v>120</v>
      </c>
      <c r="CX3085">
        <v>68203.100000000006</v>
      </c>
      <c r="CY3085">
        <v>70.099999999999994</v>
      </c>
      <c r="CZ3085">
        <v>91</v>
      </c>
      <c r="DA3085">
        <v>91.1</v>
      </c>
      <c r="DB3085">
        <v>758.06</v>
      </c>
      <c r="DC3085">
        <v>660.21</v>
      </c>
      <c r="DD3085" t="s">
        <v>21992</v>
      </c>
      <c r="DE3085" t="s">
        <v>21993</v>
      </c>
      <c r="DF3085" t="s">
        <v>21742</v>
      </c>
    </row>
    <row r="3086" spans="1:110" x14ac:dyDescent="0.25">
      <c r="A3086" t="s">
        <v>22016</v>
      </c>
      <c r="B3086">
        <v>-1.1617999999999999</v>
      </c>
      <c r="C3086">
        <v>-0.91239999999999999</v>
      </c>
      <c r="D3086">
        <v>-1.5314000000000001</v>
      </c>
      <c r="E3086">
        <v>-1.3240000000000001</v>
      </c>
      <c r="F3086">
        <v>0.97709999999999997</v>
      </c>
      <c r="G3086">
        <v>0.88729999999999998</v>
      </c>
      <c r="H3086">
        <v>-0.1295</v>
      </c>
      <c r="I3086">
        <v>-1.2602</v>
      </c>
      <c r="J3086">
        <v>-1.2265999999999999</v>
      </c>
      <c r="K3086">
        <v>-1.8944000000000001</v>
      </c>
      <c r="L3086">
        <v>-2.621</v>
      </c>
      <c r="M3086">
        <v>0.52839999999999998</v>
      </c>
      <c r="N3086">
        <v>0.87280000000000002</v>
      </c>
      <c r="O3086">
        <v>1.17</v>
      </c>
      <c r="P3086">
        <v>1.0106999999999999</v>
      </c>
      <c r="Q3086">
        <v>0.51815</v>
      </c>
      <c r="R3086">
        <v>0.131956753341234</v>
      </c>
      <c r="S3086">
        <v>0.32084874998028501</v>
      </c>
      <c r="T3086">
        <v>0.173383045433678</v>
      </c>
      <c r="U3086">
        <v>-0.31717499999999899</v>
      </c>
      <c r="V3086">
        <v>0.38090781371775401</v>
      </c>
      <c r="W3086">
        <v>0.71689511780033</v>
      </c>
      <c r="X3086">
        <v>0.53543259578945501</v>
      </c>
      <c r="Y3086">
        <v>1.81069999999999</v>
      </c>
      <c r="Z3086" s="1">
        <v>1.15875224452712E-4</v>
      </c>
      <c r="AA3086">
        <v>5.3774581213673397E-3</v>
      </c>
      <c r="AB3086">
        <v>3.4023038584840401E-3</v>
      </c>
      <c r="AC3086">
        <v>2.6460249999999998</v>
      </c>
      <c r="AD3086" s="1">
        <v>6.7549031731343804E-7</v>
      </c>
      <c r="AE3086" s="1">
        <v>9.9322094804975904E-5</v>
      </c>
      <c r="AF3086" s="1">
        <v>4.5116081687230798E-5</v>
      </c>
      <c r="AG3086" t="s">
        <v>22017</v>
      </c>
      <c r="AH3086">
        <v>1</v>
      </c>
      <c r="AI3086">
        <v>2</v>
      </c>
      <c r="AJ3086">
        <v>29.86</v>
      </c>
      <c r="AK3086">
        <v>29.86</v>
      </c>
      <c r="AL3086">
        <v>2.1429999999999998</v>
      </c>
      <c r="AM3086">
        <v>2</v>
      </c>
      <c r="AN3086">
        <v>1</v>
      </c>
      <c r="AO3086">
        <v>1</v>
      </c>
      <c r="AP3086">
        <v>0</v>
      </c>
      <c r="AQ3086">
        <v>-190.1651</v>
      </c>
      <c r="AR3086">
        <v>-0.2</v>
      </c>
      <c r="AS3086" t="s">
        <v>8760</v>
      </c>
      <c r="AT3086">
        <v>259</v>
      </c>
      <c r="AU3086" t="s">
        <v>114</v>
      </c>
      <c r="AV3086" t="s">
        <v>22018</v>
      </c>
      <c r="AW3086" t="s">
        <v>187</v>
      </c>
      <c r="AX3086" t="s">
        <v>22019</v>
      </c>
      <c r="AY3086" t="s">
        <v>22020</v>
      </c>
      <c r="AZ3086">
        <v>1</v>
      </c>
      <c r="BA3086">
        <v>243.1</v>
      </c>
      <c r="BB3086">
        <v>52.81</v>
      </c>
      <c r="BC3086" t="s">
        <v>22021</v>
      </c>
      <c r="BD3086" t="s">
        <v>120</v>
      </c>
      <c r="BE3086">
        <v>32376.1</v>
      </c>
      <c r="BF3086" t="s">
        <v>22022</v>
      </c>
      <c r="BG3086">
        <v>947.73979999999995</v>
      </c>
      <c r="BH3086" t="s">
        <v>22023</v>
      </c>
      <c r="BI3086" t="s">
        <v>22016</v>
      </c>
      <c r="BJ3086" t="s">
        <v>111</v>
      </c>
      <c r="BK3086" t="s">
        <v>22021</v>
      </c>
      <c r="BL3086" t="s">
        <v>22017</v>
      </c>
      <c r="BM3086">
        <v>-5.3063320927881401E-2</v>
      </c>
      <c r="BN3086">
        <v>0.25059721124567802</v>
      </c>
      <c r="BO3086">
        <v>5.91941851300588E-2</v>
      </c>
      <c r="BP3086">
        <v>0.399860054575502</v>
      </c>
      <c r="BQ3086">
        <v>-8.6316502297560896E-2</v>
      </c>
      <c r="BR3086">
        <v>0.24852362294439301</v>
      </c>
      <c r="BS3086">
        <v>-0.21211341783402099</v>
      </c>
      <c r="BT3086">
        <v>1.88419943217886E-2</v>
      </c>
      <c r="BU3086">
        <v>-9.6190168006397E-2</v>
      </c>
      <c r="BV3086">
        <v>0.52523378923880704</v>
      </c>
      <c r="BW3086">
        <v>-0.24911634407272101</v>
      </c>
      <c r="BX3086">
        <v>-0.16103149123300201</v>
      </c>
      <c r="BY3086">
        <v>0.42056906100583102</v>
      </c>
      <c r="BZ3086">
        <v>0.173567823059014</v>
      </c>
      <c r="CA3086">
        <v>0.302477780849919</v>
      </c>
      <c r="CB3086">
        <v>-0.34154128706914499</v>
      </c>
      <c r="CC3086">
        <v>7.99594265043823E-3</v>
      </c>
      <c r="CD3086">
        <v>3.6428898604507397E-2</v>
      </c>
      <c r="CE3086">
        <v>1.35330313958088E-2</v>
      </c>
      <c r="CF3086">
        <v>-0.22213150118647801</v>
      </c>
      <c r="CG3086">
        <v>8.1773459240990304E-2</v>
      </c>
      <c r="CH3086">
        <v>0.26526297783987901</v>
      </c>
      <c r="CI3086">
        <v>0.16473830732273201</v>
      </c>
      <c r="CJ3086">
        <v>-0.25300930574980401</v>
      </c>
      <c r="CK3086">
        <v>5.11344402108607E-2</v>
      </c>
      <c r="CL3086">
        <v>0.30400426053473401</v>
      </c>
      <c r="CM3086">
        <v>0.24255149137586801</v>
      </c>
      <c r="CN3086">
        <v>-0.372419091632471</v>
      </c>
      <c r="CO3086">
        <v>4.6512019661412102E-3</v>
      </c>
      <c r="CP3086">
        <v>2.7641304280507401E-2</v>
      </c>
      <c r="CQ3086">
        <v>1.11245242901521E-2</v>
      </c>
      <c r="CR3086">
        <v>1</v>
      </c>
      <c r="CS3086">
        <v>9</v>
      </c>
      <c r="CT3086">
        <v>6</v>
      </c>
      <c r="CU3086">
        <v>6</v>
      </c>
      <c r="CV3086" t="s">
        <v>22024</v>
      </c>
      <c r="CW3086" t="s">
        <v>120</v>
      </c>
      <c r="CX3086">
        <v>33568.5</v>
      </c>
      <c r="CY3086">
        <v>37.6</v>
      </c>
      <c r="CZ3086">
        <v>2014</v>
      </c>
      <c r="DA3086">
        <v>2014.1</v>
      </c>
      <c r="DB3086">
        <v>99.9</v>
      </c>
      <c r="DC3086">
        <v>99.9</v>
      </c>
      <c r="DD3086" t="s">
        <v>22023</v>
      </c>
      <c r="DE3086" t="s">
        <v>22025</v>
      </c>
      <c r="DF3086" t="s">
        <v>22026</v>
      </c>
    </row>
    <row r="3087" spans="1:110" x14ac:dyDescent="0.25">
      <c r="A3087" t="s">
        <v>22027</v>
      </c>
      <c r="B3087">
        <v>0.49380000000000002</v>
      </c>
      <c r="C3087" t="s">
        <v>111</v>
      </c>
      <c r="D3087">
        <v>-0.29580000000000001</v>
      </c>
      <c r="E3087">
        <v>-0.71760000000000002</v>
      </c>
      <c r="F3087">
        <v>0.23019999999999999</v>
      </c>
      <c r="G3087">
        <v>0.115</v>
      </c>
      <c r="H3087">
        <v>-0.3574</v>
      </c>
      <c r="I3087">
        <v>-0.13009999999999999</v>
      </c>
      <c r="J3087">
        <v>6.4299999999999996E-2</v>
      </c>
      <c r="K3087" t="s">
        <v>111</v>
      </c>
      <c r="L3087" t="s">
        <v>111</v>
      </c>
      <c r="M3087">
        <v>-2.9399999999999999E-2</v>
      </c>
      <c r="N3087">
        <v>0.66739999999999999</v>
      </c>
      <c r="O3087">
        <v>0.38819999999999999</v>
      </c>
      <c r="P3087">
        <v>-6.6500000000000004E-2</v>
      </c>
      <c r="Q3087">
        <v>-0.14030000000000001</v>
      </c>
      <c r="R3087">
        <v>0.71583873858102498</v>
      </c>
      <c r="S3087">
        <v>0.844658260430734</v>
      </c>
      <c r="T3087">
        <v>0.456443796502846</v>
      </c>
      <c r="U3087">
        <v>-0.243991666666666</v>
      </c>
      <c r="V3087">
        <v>0.45343545802568602</v>
      </c>
      <c r="W3087">
        <v>0.76514418703945397</v>
      </c>
      <c r="X3087">
        <v>0.57146872401194504</v>
      </c>
      <c r="Y3087">
        <v>0.169133333333333</v>
      </c>
      <c r="Z3087">
        <v>0.62448168498707701</v>
      </c>
      <c r="AA3087">
        <v>0.81928060976019901</v>
      </c>
      <c r="AB3087">
        <v>0.51835672484224105</v>
      </c>
      <c r="AC3087">
        <v>0.27282499999999998</v>
      </c>
      <c r="AD3087">
        <v>0.45957462308377001</v>
      </c>
      <c r="AE3087">
        <v>0.62277453820217699</v>
      </c>
      <c r="AF3087">
        <v>0.28288918989704198</v>
      </c>
      <c r="AG3087" t="s">
        <v>22017</v>
      </c>
      <c r="AH3087">
        <v>1</v>
      </c>
      <c r="AI3087">
        <v>2</v>
      </c>
      <c r="AJ3087">
        <v>22.95</v>
      </c>
      <c r="AK3087">
        <v>22.95</v>
      </c>
      <c r="AL3087">
        <v>99</v>
      </c>
      <c r="AM3087">
        <v>1</v>
      </c>
      <c r="AN3087">
        <v>1</v>
      </c>
      <c r="AO3087">
        <v>1</v>
      </c>
      <c r="AP3087">
        <v>0</v>
      </c>
      <c r="AQ3087">
        <v>-190.16739999999999</v>
      </c>
      <c r="AR3087">
        <v>-1.1000000000000001</v>
      </c>
      <c r="AS3087" t="s">
        <v>8428</v>
      </c>
      <c r="AT3087">
        <v>264</v>
      </c>
      <c r="AU3087" t="s">
        <v>114</v>
      </c>
      <c r="AV3087" t="s">
        <v>22028</v>
      </c>
      <c r="AW3087" t="s">
        <v>187</v>
      </c>
      <c r="AX3087" t="s">
        <v>22029</v>
      </c>
      <c r="AY3087" t="s">
        <v>22030</v>
      </c>
      <c r="AZ3087">
        <v>2</v>
      </c>
      <c r="BA3087">
        <v>243.1</v>
      </c>
      <c r="BB3087">
        <v>52.81</v>
      </c>
      <c r="BC3087" t="s">
        <v>22031</v>
      </c>
      <c r="BD3087" t="s">
        <v>120</v>
      </c>
      <c r="BE3087">
        <v>32376.1</v>
      </c>
      <c r="BF3087" t="s">
        <v>22032</v>
      </c>
      <c r="BG3087">
        <v>732.11210000000005</v>
      </c>
      <c r="BH3087" t="s">
        <v>22023</v>
      </c>
      <c r="BI3087" t="s">
        <v>22027</v>
      </c>
      <c r="BJ3087" t="s">
        <v>111</v>
      </c>
      <c r="BK3087" t="s">
        <v>22021</v>
      </c>
      <c r="BL3087" t="s">
        <v>22017</v>
      </c>
      <c r="BM3087">
        <v>-5.3063320927881401E-2</v>
      </c>
      <c r="BN3087">
        <v>0.25059721124567802</v>
      </c>
      <c r="BO3087">
        <v>5.91941851300588E-2</v>
      </c>
      <c r="BP3087">
        <v>0.399860054575502</v>
      </c>
      <c r="BQ3087">
        <v>-8.6316502297560896E-2</v>
      </c>
      <c r="BR3087">
        <v>0.24852362294439301</v>
      </c>
      <c r="BS3087">
        <v>-0.21211341783402099</v>
      </c>
      <c r="BT3087">
        <v>1.88419943217886E-2</v>
      </c>
      <c r="BU3087">
        <v>-9.6190168006397E-2</v>
      </c>
      <c r="BV3087">
        <v>0.52523378923880704</v>
      </c>
      <c r="BW3087">
        <v>-0.24911634407272101</v>
      </c>
      <c r="BX3087">
        <v>-0.16103149123300201</v>
      </c>
      <c r="BY3087">
        <v>0.42056906100583102</v>
      </c>
      <c r="BZ3087">
        <v>0.173567823059014</v>
      </c>
      <c r="CA3087">
        <v>0.302477780849919</v>
      </c>
      <c r="CB3087">
        <v>-0.34154128706914499</v>
      </c>
      <c r="CC3087">
        <v>7.99594265043823E-3</v>
      </c>
      <c r="CD3087">
        <v>3.6428898604507397E-2</v>
      </c>
      <c r="CE3087">
        <v>1.35330313958088E-2</v>
      </c>
      <c r="CF3087">
        <v>-0.22213150118647801</v>
      </c>
      <c r="CG3087">
        <v>8.1773459240990304E-2</v>
      </c>
      <c r="CH3087">
        <v>0.26526297783987901</v>
      </c>
      <c r="CI3087">
        <v>0.16473830732273201</v>
      </c>
      <c r="CJ3087">
        <v>-0.25300930574980401</v>
      </c>
      <c r="CK3087">
        <v>5.11344402108607E-2</v>
      </c>
      <c r="CL3087">
        <v>0.30400426053473401</v>
      </c>
      <c r="CM3087">
        <v>0.24255149137586801</v>
      </c>
      <c r="CN3087">
        <v>-0.372419091632471</v>
      </c>
      <c r="CO3087">
        <v>4.6512019661412102E-3</v>
      </c>
      <c r="CP3087">
        <v>2.7641304280507401E-2</v>
      </c>
      <c r="CQ3087">
        <v>1.11245242901521E-2</v>
      </c>
      <c r="CR3087">
        <v>1</v>
      </c>
      <c r="CS3087">
        <v>9</v>
      </c>
      <c r="CT3087">
        <v>6</v>
      </c>
      <c r="CU3087">
        <v>6</v>
      </c>
      <c r="CV3087" t="s">
        <v>22024</v>
      </c>
      <c r="CW3087" t="s">
        <v>120</v>
      </c>
      <c r="CX3087">
        <v>33568.5</v>
      </c>
      <c r="CY3087">
        <v>37.6</v>
      </c>
      <c r="CZ3087">
        <v>2014</v>
      </c>
      <c r="DA3087">
        <v>2014.1</v>
      </c>
      <c r="DB3087">
        <v>99.9</v>
      </c>
      <c r="DC3087">
        <v>99.9</v>
      </c>
      <c r="DD3087" t="s">
        <v>22023</v>
      </c>
      <c r="DE3087" t="s">
        <v>22025</v>
      </c>
      <c r="DF3087" t="s">
        <v>22026</v>
      </c>
    </row>
    <row r="3088" spans="1:110" x14ac:dyDescent="0.25">
      <c r="A3088" t="s">
        <v>22033</v>
      </c>
      <c r="B3088">
        <v>-0.23269999999999999</v>
      </c>
      <c r="C3088">
        <v>-0.41189999999999999</v>
      </c>
      <c r="D3088">
        <v>0.3281</v>
      </c>
      <c r="E3088">
        <v>-0.46729999999999999</v>
      </c>
      <c r="F3088">
        <v>0.48570000000000002</v>
      </c>
      <c r="G3088">
        <v>0.1217</v>
      </c>
      <c r="H3088">
        <v>0.55159999999999998</v>
      </c>
      <c r="I3088">
        <v>-0.24440000000000001</v>
      </c>
      <c r="J3088">
        <v>0.1031</v>
      </c>
      <c r="K3088">
        <v>-8.9099999999999999E-2</v>
      </c>
      <c r="L3088">
        <v>-0.51570000000000005</v>
      </c>
      <c r="M3088">
        <v>0.23980000000000001</v>
      </c>
      <c r="N3088">
        <v>0.30480000000000002</v>
      </c>
      <c r="O3088">
        <v>0.33639999999999998</v>
      </c>
      <c r="P3088">
        <v>0.52559999999999996</v>
      </c>
      <c r="Q3088">
        <v>-9.4250000000000098E-3</v>
      </c>
      <c r="R3088">
        <v>0.96648588112283296</v>
      </c>
      <c r="S3088">
        <v>0.984985553483815</v>
      </c>
      <c r="T3088">
        <v>0.53227508282857505</v>
      </c>
      <c r="U3088">
        <v>3.4683333333333399E-2</v>
      </c>
      <c r="V3088">
        <v>0.88621029707038501</v>
      </c>
      <c r="W3088">
        <v>0.97247691227751099</v>
      </c>
      <c r="X3088">
        <v>0.72632080280268596</v>
      </c>
      <c r="Y3088">
        <v>0.58228333333333304</v>
      </c>
      <c r="Z3088">
        <v>2.73150318631472E-2</v>
      </c>
      <c r="AA3088">
        <v>0.15537300404573101</v>
      </c>
      <c r="AB3088">
        <v>9.8304098188799094E-2</v>
      </c>
      <c r="AC3088">
        <v>0.53817499999999996</v>
      </c>
      <c r="AD3088">
        <v>2.75385547059709E-2</v>
      </c>
      <c r="AE3088">
        <v>9.9118823375072204E-2</v>
      </c>
      <c r="AF3088">
        <v>4.5023747645603698E-2</v>
      </c>
      <c r="AG3088" t="s">
        <v>22034</v>
      </c>
      <c r="AH3088">
        <v>1</v>
      </c>
      <c r="AI3088">
        <v>4</v>
      </c>
      <c r="AJ3088">
        <v>9.83</v>
      </c>
      <c r="AK3088">
        <v>9.83</v>
      </c>
      <c r="AL3088">
        <v>9.8309999999999995</v>
      </c>
      <c r="AM3088">
        <v>2</v>
      </c>
      <c r="AN3088">
        <v>1</v>
      </c>
      <c r="AO3088">
        <v>1</v>
      </c>
      <c r="AP3088">
        <v>0</v>
      </c>
      <c r="AQ3088">
        <v>-190.1671</v>
      </c>
      <c r="AR3088">
        <v>-1.6</v>
      </c>
      <c r="AS3088" t="s">
        <v>1525</v>
      </c>
      <c r="AT3088">
        <v>109</v>
      </c>
      <c r="AU3088" t="s">
        <v>142</v>
      </c>
      <c r="AV3088" t="s">
        <v>22035</v>
      </c>
      <c r="AW3088" t="s">
        <v>116</v>
      </c>
      <c r="AX3088" t="s">
        <v>22036</v>
      </c>
      <c r="AY3088" t="s">
        <v>22037</v>
      </c>
      <c r="AZ3088">
        <v>4</v>
      </c>
      <c r="BA3088">
        <v>112.1</v>
      </c>
      <c r="BB3088">
        <v>82.5</v>
      </c>
      <c r="BC3088" t="s">
        <v>22034</v>
      </c>
      <c r="BD3088" t="s">
        <v>120</v>
      </c>
      <c r="BE3088">
        <v>15287.3</v>
      </c>
      <c r="BF3088" t="s">
        <v>22038</v>
      </c>
      <c r="BG3088">
        <v>594.69110000000001</v>
      </c>
      <c r="BH3088" t="s">
        <v>22039</v>
      </c>
      <c r="BI3088" t="s">
        <v>22040</v>
      </c>
      <c r="BJ3088" t="s">
        <v>111</v>
      </c>
      <c r="BK3088" t="s">
        <v>22034</v>
      </c>
      <c r="BL3088" t="s">
        <v>22034</v>
      </c>
      <c r="BM3088">
        <v>-3.12796749129284E-2</v>
      </c>
      <c r="BN3088">
        <v>1.0723624486726799</v>
      </c>
      <c r="BO3088">
        <v>0.16193176351168401</v>
      </c>
      <c r="BP3088">
        <v>-1.1815032449273499</v>
      </c>
      <c r="BQ3088">
        <v>-5.8746303324034001E-2</v>
      </c>
      <c r="BR3088">
        <v>0.53599996898107805</v>
      </c>
      <c r="BS3088">
        <v>0.77563079236792498</v>
      </c>
      <c r="BT3088">
        <v>5.9129994590166199E-2</v>
      </c>
      <c r="BU3088">
        <v>-8.4659435567042404E-2</v>
      </c>
      <c r="BV3088">
        <v>-1.23636627635454</v>
      </c>
      <c r="BW3088">
        <v>-4.4208557202384799E-2</v>
      </c>
      <c r="BX3088">
        <v>0.43943799699472902</v>
      </c>
      <c r="BY3088">
        <v>-0.46884385989377497</v>
      </c>
      <c r="BZ3088">
        <v>-8.0625397054764403E-2</v>
      </c>
      <c r="CA3088">
        <v>0.28956420341370298</v>
      </c>
      <c r="CB3088">
        <v>1.0218635552411901</v>
      </c>
      <c r="CC3088">
        <v>1.1996283237934301E-2</v>
      </c>
      <c r="CD3088">
        <v>4.7431688463204398E-2</v>
      </c>
      <c r="CE3088">
        <v>1.76204758781629E-2</v>
      </c>
      <c r="CF3088">
        <v>7.8727155110637506E-2</v>
      </c>
      <c r="CG3088">
        <v>0.83803640958238801</v>
      </c>
      <c r="CH3088">
        <v>0.92870590170162504</v>
      </c>
      <c r="CI3088">
        <v>0.576761369011355</v>
      </c>
      <c r="CJ3088">
        <v>-0.148350950186868</v>
      </c>
      <c r="CK3088">
        <v>0.70071696083921897</v>
      </c>
      <c r="CL3088">
        <v>0.91950071707890102</v>
      </c>
      <c r="CM3088">
        <v>0.73362876512444597</v>
      </c>
      <c r="CN3088">
        <v>0.79478544994368905</v>
      </c>
      <c r="CO3088">
        <v>4.07977779548898E-2</v>
      </c>
      <c r="CP3088">
        <v>0.122142922574105</v>
      </c>
      <c r="CQ3088">
        <v>4.9157662578318599E-2</v>
      </c>
      <c r="CR3088">
        <v>1</v>
      </c>
      <c r="CS3088">
        <v>101</v>
      </c>
      <c r="CT3088">
        <v>14</v>
      </c>
      <c r="CU3088">
        <v>14</v>
      </c>
      <c r="CV3088" t="s">
        <v>22034</v>
      </c>
      <c r="CW3088" t="s">
        <v>120</v>
      </c>
      <c r="CX3088">
        <v>15287.3</v>
      </c>
      <c r="CY3088">
        <v>77.599999999999994</v>
      </c>
      <c r="CZ3088">
        <v>861</v>
      </c>
      <c r="DA3088">
        <v>861.1</v>
      </c>
      <c r="DB3088">
        <v>227.47</v>
      </c>
      <c r="DC3088">
        <v>227.47</v>
      </c>
      <c r="DD3088" t="s">
        <v>22039</v>
      </c>
      <c r="DE3088" t="s">
        <v>22040</v>
      </c>
      <c r="DF3088" t="s">
        <v>111</v>
      </c>
    </row>
    <row r="3089" spans="1:110" x14ac:dyDescent="0.25">
      <c r="A3089" t="s">
        <v>22041</v>
      </c>
      <c r="B3089">
        <v>0.2092</v>
      </c>
      <c r="C3089">
        <v>-1.0343</v>
      </c>
      <c r="D3089">
        <v>1.3560000000000001</v>
      </c>
      <c r="E3089">
        <v>-0.221</v>
      </c>
      <c r="F3089">
        <v>-0.26640000000000003</v>
      </c>
      <c r="G3089">
        <v>-0.51480000000000004</v>
      </c>
      <c r="H3089">
        <v>0.1084</v>
      </c>
      <c r="I3089" t="s">
        <v>111</v>
      </c>
      <c r="J3089" t="s">
        <v>111</v>
      </c>
      <c r="K3089" t="s">
        <v>111</v>
      </c>
      <c r="L3089">
        <v>3.4099999999999998E-2</v>
      </c>
      <c r="M3089">
        <v>-0.33860000000000001</v>
      </c>
      <c r="N3089">
        <v>0.41889999999999999</v>
      </c>
      <c r="O3089">
        <v>-0.1726</v>
      </c>
      <c r="P3089">
        <v>-0.39860000000000001</v>
      </c>
      <c r="Q3089">
        <v>4.3374999999999997E-2</v>
      </c>
      <c r="R3089">
        <v>0.94925331578213101</v>
      </c>
      <c r="S3089">
        <v>0.97665698757714103</v>
      </c>
      <c r="T3089">
        <v>0.527774419755763</v>
      </c>
      <c r="U3089">
        <v>-0.101541666666666</v>
      </c>
      <c r="V3089">
        <v>0.82750665581881799</v>
      </c>
      <c r="W3089">
        <v>0.95092689903947303</v>
      </c>
      <c r="X3089">
        <v>0.71022558993145901</v>
      </c>
      <c r="Y3089">
        <v>-0.30174166666666602</v>
      </c>
      <c r="Z3089">
        <v>0.52057836733753704</v>
      </c>
      <c r="AA3089">
        <v>0.75586080615173201</v>
      </c>
      <c r="AB3089">
        <v>0.47823117897066802</v>
      </c>
      <c r="AC3089">
        <v>-0.15682499999999899</v>
      </c>
      <c r="AD3089">
        <v>0.81819261806286303</v>
      </c>
      <c r="AE3089">
        <v>0.89236942134878094</v>
      </c>
      <c r="AF3089">
        <v>0.405350005835173</v>
      </c>
      <c r="AG3089" t="s">
        <v>22034</v>
      </c>
      <c r="AH3089">
        <v>1</v>
      </c>
      <c r="AI3089">
        <v>2</v>
      </c>
      <c r="AJ3089">
        <v>10.45</v>
      </c>
      <c r="AK3089">
        <v>10.45</v>
      </c>
      <c r="AL3089">
        <v>99</v>
      </c>
      <c r="AM3089">
        <v>1</v>
      </c>
      <c r="AN3089">
        <v>1</v>
      </c>
      <c r="AO3089">
        <v>1</v>
      </c>
      <c r="AP3089">
        <v>0</v>
      </c>
      <c r="AQ3089">
        <v>-190.1662</v>
      </c>
      <c r="AR3089">
        <v>-1.3</v>
      </c>
      <c r="AS3089" t="s">
        <v>5283</v>
      </c>
      <c r="AT3089">
        <v>119</v>
      </c>
      <c r="AU3089" t="s">
        <v>114</v>
      </c>
      <c r="AV3089" t="s">
        <v>22042</v>
      </c>
      <c r="AW3089" t="s">
        <v>154</v>
      </c>
      <c r="AX3089" t="s">
        <v>22043</v>
      </c>
      <c r="AY3089" t="s">
        <v>22044</v>
      </c>
      <c r="AZ3089">
        <v>5</v>
      </c>
      <c r="BA3089">
        <v>112.1</v>
      </c>
      <c r="BB3089">
        <v>82.5</v>
      </c>
      <c r="BC3089" t="s">
        <v>22034</v>
      </c>
      <c r="BD3089" t="s">
        <v>120</v>
      </c>
      <c r="BE3089">
        <v>15287.3</v>
      </c>
      <c r="BF3089" t="s">
        <v>22045</v>
      </c>
      <c r="BG3089">
        <v>518.27949999999998</v>
      </c>
      <c r="BH3089" t="s">
        <v>22039</v>
      </c>
      <c r="BI3089" t="s">
        <v>22040</v>
      </c>
      <c r="BJ3089" t="s">
        <v>111</v>
      </c>
      <c r="BK3089" t="s">
        <v>22034</v>
      </c>
      <c r="BL3089" t="s">
        <v>22034</v>
      </c>
      <c r="BM3089">
        <v>-3.12796749129284E-2</v>
      </c>
      <c r="BN3089">
        <v>1.0723624486726799</v>
      </c>
      <c r="BO3089">
        <v>0.16193176351168401</v>
      </c>
      <c r="BP3089">
        <v>-1.1815032449273499</v>
      </c>
      <c r="BQ3089">
        <v>-5.8746303324034001E-2</v>
      </c>
      <c r="BR3089">
        <v>0.53599996898107805</v>
      </c>
      <c r="BS3089">
        <v>0.77563079236792498</v>
      </c>
      <c r="BT3089">
        <v>5.9129994590166199E-2</v>
      </c>
      <c r="BU3089">
        <v>-8.4659435567042404E-2</v>
      </c>
      <c r="BV3089">
        <v>-1.23636627635454</v>
      </c>
      <c r="BW3089">
        <v>-4.4208557202384799E-2</v>
      </c>
      <c r="BX3089">
        <v>0.43943799699472902</v>
      </c>
      <c r="BY3089">
        <v>-0.46884385989377497</v>
      </c>
      <c r="BZ3089">
        <v>-8.0625397054764403E-2</v>
      </c>
      <c r="CA3089">
        <v>0.28956420341370298</v>
      </c>
      <c r="CB3089">
        <v>1.0218635552411901</v>
      </c>
      <c r="CC3089">
        <v>1.1996283237934301E-2</v>
      </c>
      <c r="CD3089">
        <v>4.7431688463204398E-2</v>
      </c>
      <c r="CE3089">
        <v>1.76204758781629E-2</v>
      </c>
      <c r="CF3089">
        <v>7.8727155110637506E-2</v>
      </c>
      <c r="CG3089">
        <v>0.83803640958238801</v>
      </c>
      <c r="CH3089">
        <v>0.92870590170162504</v>
      </c>
      <c r="CI3089">
        <v>0.576761369011355</v>
      </c>
      <c r="CJ3089">
        <v>-0.148350950186868</v>
      </c>
      <c r="CK3089">
        <v>0.70071696083921897</v>
      </c>
      <c r="CL3089">
        <v>0.91950071707890102</v>
      </c>
      <c r="CM3089">
        <v>0.73362876512444597</v>
      </c>
      <c r="CN3089">
        <v>0.79478544994368905</v>
      </c>
      <c r="CO3089">
        <v>4.07977779548898E-2</v>
      </c>
      <c r="CP3089">
        <v>0.122142922574105</v>
      </c>
      <c r="CQ3089">
        <v>4.9157662578318599E-2</v>
      </c>
      <c r="CR3089">
        <v>1</v>
      </c>
      <c r="CS3089">
        <v>101</v>
      </c>
      <c r="CT3089">
        <v>14</v>
      </c>
      <c r="CU3089">
        <v>14</v>
      </c>
      <c r="CV3089" t="s">
        <v>22034</v>
      </c>
      <c r="CW3089" t="s">
        <v>120</v>
      </c>
      <c r="CX3089">
        <v>15287.3</v>
      </c>
      <c r="CY3089">
        <v>77.599999999999994</v>
      </c>
      <c r="CZ3089">
        <v>861</v>
      </c>
      <c r="DA3089">
        <v>861.1</v>
      </c>
      <c r="DB3089">
        <v>227.47</v>
      </c>
      <c r="DC3089">
        <v>227.47</v>
      </c>
      <c r="DD3089" t="s">
        <v>22039</v>
      </c>
      <c r="DE3089" t="s">
        <v>22040</v>
      </c>
      <c r="DF3089" t="s">
        <v>111</v>
      </c>
    </row>
    <row r="3090" spans="1:110" x14ac:dyDescent="0.25">
      <c r="A3090" t="s">
        <v>22046</v>
      </c>
      <c r="B3090">
        <v>-0.94110000000000005</v>
      </c>
      <c r="C3090">
        <v>-1.1955</v>
      </c>
      <c r="D3090">
        <v>1.4123000000000001</v>
      </c>
      <c r="E3090">
        <v>-0.30549999999999999</v>
      </c>
      <c r="F3090">
        <v>0.41810000000000003</v>
      </c>
      <c r="G3090">
        <v>0.83150000000000002</v>
      </c>
      <c r="H3090">
        <v>0.62929999999999997</v>
      </c>
      <c r="I3090">
        <v>-1.8396999999999999</v>
      </c>
      <c r="J3090">
        <v>-1.5004</v>
      </c>
      <c r="K3090">
        <v>-0.78090000000000004</v>
      </c>
      <c r="L3090">
        <v>0.9859</v>
      </c>
      <c r="M3090">
        <v>-2.5827</v>
      </c>
      <c r="N3090">
        <v>0.6855</v>
      </c>
      <c r="O3090">
        <v>0.4284</v>
      </c>
      <c r="P3090">
        <v>0.43070000000000003</v>
      </c>
      <c r="Q3090">
        <v>0.52632499999999904</v>
      </c>
      <c r="R3090">
        <v>0.49313303166632699</v>
      </c>
      <c r="S3090">
        <v>0.68909723534863698</v>
      </c>
      <c r="T3090">
        <v>0.372380373219519</v>
      </c>
      <c r="U3090">
        <v>0.88582499999999997</v>
      </c>
      <c r="V3090">
        <v>0.29092367004043901</v>
      </c>
      <c r="W3090">
        <v>0.64116954284539995</v>
      </c>
      <c r="X3090">
        <v>0.47887489277401901</v>
      </c>
      <c r="Y3090">
        <v>0.88375000000000004</v>
      </c>
      <c r="Z3090">
        <v>0.29201342229578697</v>
      </c>
      <c r="AA3090">
        <v>0.57633399792417095</v>
      </c>
      <c r="AB3090">
        <v>0.36464503128745002</v>
      </c>
      <c r="AC3090">
        <v>0.52424999999999899</v>
      </c>
      <c r="AD3090">
        <v>0.49481230450793401</v>
      </c>
      <c r="AE3090">
        <v>0.65392971001880795</v>
      </c>
      <c r="AF3090">
        <v>0.29704111932844202</v>
      </c>
      <c r="AG3090" t="s">
        <v>22034</v>
      </c>
      <c r="AH3090">
        <v>1</v>
      </c>
      <c r="AI3090">
        <v>6</v>
      </c>
      <c r="AJ3090">
        <v>30.28</v>
      </c>
      <c r="AK3090">
        <v>30.28</v>
      </c>
      <c r="AL3090">
        <v>99</v>
      </c>
      <c r="AM3090">
        <v>1</v>
      </c>
      <c r="AN3090">
        <v>1</v>
      </c>
      <c r="AO3090">
        <v>1</v>
      </c>
      <c r="AP3090">
        <v>0</v>
      </c>
      <c r="AQ3090">
        <v>-190.16569999999999</v>
      </c>
      <c r="AR3090">
        <v>-0.5</v>
      </c>
      <c r="AS3090" t="s">
        <v>6470</v>
      </c>
      <c r="AT3090">
        <v>11</v>
      </c>
      <c r="AU3090" t="s">
        <v>114</v>
      </c>
      <c r="AV3090" t="s">
        <v>22047</v>
      </c>
      <c r="AW3090" t="s">
        <v>187</v>
      </c>
      <c r="AX3090" t="s">
        <v>22048</v>
      </c>
      <c r="AY3090" t="s">
        <v>22049</v>
      </c>
      <c r="AZ3090">
        <v>1</v>
      </c>
      <c r="BA3090">
        <v>112.1</v>
      </c>
      <c r="BB3090">
        <v>82.5</v>
      </c>
      <c r="BC3090" t="s">
        <v>22034</v>
      </c>
      <c r="BD3090" t="s">
        <v>120</v>
      </c>
      <c r="BE3090">
        <v>15287.3</v>
      </c>
      <c r="BF3090" t="s">
        <v>22050</v>
      </c>
      <c r="BG3090">
        <v>924.7808</v>
      </c>
      <c r="BH3090" t="s">
        <v>22039</v>
      </c>
      <c r="BI3090" t="s">
        <v>22040</v>
      </c>
      <c r="BJ3090" t="s">
        <v>111</v>
      </c>
      <c r="BK3090" t="s">
        <v>22034</v>
      </c>
      <c r="BL3090" t="s">
        <v>22034</v>
      </c>
      <c r="BM3090">
        <v>-3.12796749129284E-2</v>
      </c>
      <c r="BN3090">
        <v>1.0723624486726799</v>
      </c>
      <c r="BO3090">
        <v>0.16193176351168401</v>
      </c>
      <c r="BP3090">
        <v>-1.1815032449273499</v>
      </c>
      <c r="BQ3090">
        <v>-5.8746303324034001E-2</v>
      </c>
      <c r="BR3090">
        <v>0.53599996898107805</v>
      </c>
      <c r="BS3090">
        <v>0.77563079236792498</v>
      </c>
      <c r="BT3090">
        <v>5.9129994590166199E-2</v>
      </c>
      <c r="BU3090">
        <v>-8.4659435567042404E-2</v>
      </c>
      <c r="BV3090">
        <v>-1.23636627635454</v>
      </c>
      <c r="BW3090">
        <v>-4.4208557202384799E-2</v>
      </c>
      <c r="BX3090">
        <v>0.43943799699472902</v>
      </c>
      <c r="BY3090">
        <v>-0.46884385989377497</v>
      </c>
      <c r="BZ3090">
        <v>-8.0625397054764403E-2</v>
      </c>
      <c r="CA3090">
        <v>0.28956420341370298</v>
      </c>
      <c r="CB3090">
        <v>1.0218635552411901</v>
      </c>
      <c r="CC3090">
        <v>1.1996283237934301E-2</v>
      </c>
      <c r="CD3090">
        <v>4.7431688463204398E-2</v>
      </c>
      <c r="CE3090">
        <v>1.76204758781629E-2</v>
      </c>
      <c r="CF3090">
        <v>7.8727155110637506E-2</v>
      </c>
      <c r="CG3090">
        <v>0.83803640958238801</v>
      </c>
      <c r="CH3090">
        <v>0.92870590170162504</v>
      </c>
      <c r="CI3090">
        <v>0.576761369011355</v>
      </c>
      <c r="CJ3090">
        <v>-0.148350950186868</v>
      </c>
      <c r="CK3090">
        <v>0.70071696083921897</v>
      </c>
      <c r="CL3090">
        <v>0.91950071707890102</v>
      </c>
      <c r="CM3090">
        <v>0.73362876512444597</v>
      </c>
      <c r="CN3090">
        <v>0.79478544994368905</v>
      </c>
      <c r="CO3090">
        <v>4.07977779548898E-2</v>
      </c>
      <c r="CP3090">
        <v>0.122142922574105</v>
      </c>
      <c r="CQ3090">
        <v>4.9157662578318599E-2</v>
      </c>
      <c r="CR3090">
        <v>1</v>
      </c>
      <c r="CS3090">
        <v>101</v>
      </c>
      <c r="CT3090">
        <v>14</v>
      </c>
      <c r="CU3090">
        <v>14</v>
      </c>
      <c r="CV3090" t="s">
        <v>22034</v>
      </c>
      <c r="CW3090" t="s">
        <v>120</v>
      </c>
      <c r="CX3090">
        <v>15287.3</v>
      </c>
      <c r="CY3090">
        <v>77.599999999999994</v>
      </c>
      <c r="CZ3090">
        <v>861</v>
      </c>
      <c r="DA3090">
        <v>861.1</v>
      </c>
      <c r="DB3090">
        <v>227.47</v>
      </c>
      <c r="DC3090">
        <v>227.47</v>
      </c>
      <c r="DD3090" t="s">
        <v>22039</v>
      </c>
      <c r="DE3090" t="s">
        <v>22040</v>
      </c>
      <c r="DF3090" t="s">
        <v>111</v>
      </c>
    </row>
    <row r="3091" spans="1:110" x14ac:dyDescent="0.25">
      <c r="A3091" t="s">
        <v>22051</v>
      </c>
      <c r="B3091">
        <v>-0.19789999999999999</v>
      </c>
      <c r="C3091">
        <v>1.14E-2</v>
      </c>
      <c r="D3091">
        <v>-0.24840000000000001</v>
      </c>
      <c r="E3091">
        <v>-0.21779999999999999</v>
      </c>
      <c r="F3091">
        <v>-0.77270000000000005</v>
      </c>
      <c r="G3091">
        <v>-0.97260000000000002</v>
      </c>
      <c r="H3091">
        <v>0.72260000000000002</v>
      </c>
      <c r="I3091">
        <v>3.2399999999999998E-2</v>
      </c>
      <c r="J3091">
        <v>3.5799999999999998E-2</v>
      </c>
      <c r="K3091">
        <v>0.36480000000000001</v>
      </c>
      <c r="L3091">
        <v>0.24279999999999999</v>
      </c>
      <c r="M3091">
        <v>0.99880000000000002</v>
      </c>
      <c r="N3091">
        <v>0.4375</v>
      </c>
      <c r="O3091">
        <v>0.15679999999999999</v>
      </c>
      <c r="P3091">
        <v>0.60970000000000002</v>
      </c>
      <c r="Q3091">
        <v>-0.332125</v>
      </c>
      <c r="R3091">
        <v>0.30297659965904999</v>
      </c>
      <c r="S3091">
        <v>0.51543987020220705</v>
      </c>
      <c r="T3091">
        <v>0.27853789188547501</v>
      </c>
      <c r="U3091">
        <v>-0.89159999999999995</v>
      </c>
      <c r="V3091">
        <v>1.8104039056332601E-2</v>
      </c>
      <c r="W3091">
        <v>0.167523006752864</v>
      </c>
      <c r="X3091">
        <v>0.125119108964448</v>
      </c>
      <c r="Y3091">
        <v>-0.17772499999999999</v>
      </c>
      <c r="Z3091">
        <v>0.604936907707876</v>
      </c>
      <c r="AA3091">
        <v>0.80460193472496</v>
      </c>
      <c r="AB3091">
        <v>0.50906956507592205</v>
      </c>
      <c r="AC3091">
        <v>0.38174999999999998</v>
      </c>
      <c r="AD3091">
        <v>0.23905464684331701</v>
      </c>
      <c r="AE3091">
        <v>0.40766621476287301</v>
      </c>
      <c r="AF3091">
        <v>0.18517835616012901</v>
      </c>
      <c r="AG3091" t="s">
        <v>22034</v>
      </c>
      <c r="AH3091">
        <v>1</v>
      </c>
      <c r="AI3091">
        <v>2</v>
      </c>
      <c r="AJ3091">
        <v>13.99</v>
      </c>
      <c r="AK3091">
        <v>12.04</v>
      </c>
      <c r="AL3091">
        <v>13.984999999999999</v>
      </c>
      <c r="AM3091">
        <v>2</v>
      </c>
      <c r="AN3091">
        <v>1</v>
      </c>
      <c r="AO3091">
        <v>1</v>
      </c>
      <c r="AP3091">
        <v>0</v>
      </c>
      <c r="AQ3091">
        <v>-190.1678</v>
      </c>
      <c r="AR3091">
        <v>-1.8</v>
      </c>
      <c r="AS3091" t="s">
        <v>3409</v>
      </c>
      <c r="AT3091">
        <v>55</v>
      </c>
      <c r="AU3091" t="s">
        <v>114</v>
      </c>
      <c r="AV3091" t="s">
        <v>22052</v>
      </c>
      <c r="AW3091" t="s">
        <v>615</v>
      </c>
      <c r="AX3091" t="s">
        <v>22053</v>
      </c>
      <c r="AY3091" t="s">
        <v>22054</v>
      </c>
      <c r="AZ3091">
        <v>2</v>
      </c>
      <c r="BA3091">
        <v>112.1</v>
      </c>
      <c r="BB3091">
        <v>82.5</v>
      </c>
      <c r="BC3091" t="s">
        <v>22034</v>
      </c>
      <c r="BD3091" t="s">
        <v>120</v>
      </c>
      <c r="BE3091">
        <v>15287.3</v>
      </c>
      <c r="BF3091" t="s">
        <v>22055</v>
      </c>
      <c r="BG3091">
        <v>664.71220000000005</v>
      </c>
      <c r="BH3091" t="s">
        <v>22039</v>
      </c>
      <c r="BI3091" t="s">
        <v>22040</v>
      </c>
      <c r="BJ3091" t="s">
        <v>111</v>
      </c>
      <c r="BK3091" t="s">
        <v>22034</v>
      </c>
      <c r="BL3091" t="s">
        <v>22034</v>
      </c>
      <c r="BM3091">
        <v>-3.12796749129284E-2</v>
      </c>
      <c r="BN3091">
        <v>1.0723624486726799</v>
      </c>
      <c r="BO3091">
        <v>0.16193176351168401</v>
      </c>
      <c r="BP3091">
        <v>-1.1815032449273499</v>
      </c>
      <c r="BQ3091">
        <v>-5.8746303324034001E-2</v>
      </c>
      <c r="BR3091">
        <v>0.53599996898107805</v>
      </c>
      <c r="BS3091">
        <v>0.77563079236792498</v>
      </c>
      <c r="BT3091">
        <v>5.9129994590166199E-2</v>
      </c>
      <c r="BU3091">
        <v>-8.4659435567042404E-2</v>
      </c>
      <c r="BV3091">
        <v>-1.23636627635454</v>
      </c>
      <c r="BW3091">
        <v>-4.4208557202384799E-2</v>
      </c>
      <c r="BX3091">
        <v>0.43943799699472902</v>
      </c>
      <c r="BY3091">
        <v>-0.46884385989377497</v>
      </c>
      <c r="BZ3091">
        <v>-8.0625397054764403E-2</v>
      </c>
      <c r="CA3091">
        <v>0.28956420341370298</v>
      </c>
      <c r="CB3091">
        <v>1.0218635552411901</v>
      </c>
      <c r="CC3091">
        <v>1.1996283237934301E-2</v>
      </c>
      <c r="CD3091">
        <v>4.7431688463204398E-2</v>
      </c>
      <c r="CE3091">
        <v>1.76204758781629E-2</v>
      </c>
      <c r="CF3091">
        <v>7.8727155110637506E-2</v>
      </c>
      <c r="CG3091">
        <v>0.83803640958238801</v>
      </c>
      <c r="CH3091">
        <v>0.92870590170162504</v>
      </c>
      <c r="CI3091">
        <v>0.576761369011355</v>
      </c>
      <c r="CJ3091">
        <v>-0.148350950186868</v>
      </c>
      <c r="CK3091">
        <v>0.70071696083921897</v>
      </c>
      <c r="CL3091">
        <v>0.91950071707890102</v>
      </c>
      <c r="CM3091">
        <v>0.73362876512444597</v>
      </c>
      <c r="CN3091">
        <v>0.79478544994368905</v>
      </c>
      <c r="CO3091">
        <v>4.07977779548898E-2</v>
      </c>
      <c r="CP3091">
        <v>0.122142922574105</v>
      </c>
      <c r="CQ3091">
        <v>4.9157662578318599E-2</v>
      </c>
      <c r="CR3091">
        <v>1</v>
      </c>
      <c r="CS3091">
        <v>101</v>
      </c>
      <c r="CT3091">
        <v>14</v>
      </c>
      <c r="CU3091">
        <v>14</v>
      </c>
      <c r="CV3091" t="s">
        <v>22034</v>
      </c>
      <c r="CW3091" t="s">
        <v>120</v>
      </c>
      <c r="CX3091">
        <v>15287.3</v>
      </c>
      <c r="CY3091">
        <v>77.599999999999994</v>
      </c>
      <c r="CZ3091">
        <v>861</v>
      </c>
      <c r="DA3091">
        <v>861.1</v>
      </c>
      <c r="DB3091">
        <v>227.47</v>
      </c>
      <c r="DC3091">
        <v>227.47</v>
      </c>
      <c r="DD3091" t="s">
        <v>22039</v>
      </c>
      <c r="DE3091" t="s">
        <v>22040</v>
      </c>
      <c r="DF3091" t="s">
        <v>111</v>
      </c>
    </row>
    <row r="3092" spans="1:110" x14ac:dyDescent="0.25">
      <c r="A3092" t="s">
        <v>22056</v>
      </c>
      <c r="B3092">
        <v>0.33090000000000003</v>
      </c>
      <c r="C3092">
        <v>0.39579999999999999</v>
      </c>
      <c r="D3092">
        <v>0.26750000000000002</v>
      </c>
      <c r="E3092">
        <v>0.41899999999999998</v>
      </c>
      <c r="F3092">
        <v>-0.51149999999999995</v>
      </c>
      <c r="G3092">
        <v>-6.9699999999999998E-2</v>
      </c>
      <c r="H3092">
        <v>0.12</v>
      </c>
      <c r="I3092">
        <v>0.28849999999999998</v>
      </c>
      <c r="J3092">
        <v>0.4889</v>
      </c>
      <c r="K3092">
        <v>7.7700000000000005E-2</v>
      </c>
      <c r="L3092">
        <v>0.67479999999999996</v>
      </c>
      <c r="M3092">
        <v>0.58509999999999995</v>
      </c>
      <c r="N3092">
        <v>0.69210000000000005</v>
      </c>
      <c r="O3092">
        <v>-0.27939999999999998</v>
      </c>
      <c r="P3092">
        <v>-3.0200000000000001E-2</v>
      </c>
      <c r="Q3092">
        <v>-2.9174999999999899E-2</v>
      </c>
      <c r="R3092">
        <v>0.90659368745452296</v>
      </c>
      <c r="S3092">
        <v>0.95614092977075205</v>
      </c>
      <c r="T3092">
        <v>0.51668777353076201</v>
      </c>
      <c r="U3092">
        <v>-0.395633333333333</v>
      </c>
      <c r="V3092">
        <v>0.15474717101419599</v>
      </c>
      <c r="W3092">
        <v>0.48482820694432699</v>
      </c>
      <c r="X3092">
        <v>0.36210711847594201</v>
      </c>
      <c r="Y3092">
        <v>-0.507033333333333</v>
      </c>
      <c r="Z3092">
        <v>7.3987179720418697E-2</v>
      </c>
      <c r="AA3092">
        <v>0.28134151627387799</v>
      </c>
      <c r="AB3092">
        <v>0.17800405038337599</v>
      </c>
      <c r="AC3092">
        <v>-0.14057499999999901</v>
      </c>
      <c r="AD3092">
        <v>0.57380742803913298</v>
      </c>
      <c r="AE3092">
        <v>0.71635707211174804</v>
      </c>
      <c r="AF3092">
        <v>0.325398132672087</v>
      </c>
      <c r="AG3092" t="s">
        <v>22034</v>
      </c>
      <c r="AH3092">
        <v>1</v>
      </c>
      <c r="AI3092">
        <v>1</v>
      </c>
      <c r="AJ3092">
        <v>8.98</v>
      </c>
      <c r="AK3092">
        <v>8.98</v>
      </c>
      <c r="AL3092">
        <v>8.9789999999999992</v>
      </c>
      <c r="AM3092">
        <v>2</v>
      </c>
      <c r="AN3092">
        <v>1</v>
      </c>
      <c r="AO3092">
        <v>1</v>
      </c>
      <c r="AP3092">
        <v>0</v>
      </c>
      <c r="AQ3092">
        <v>-190.1677</v>
      </c>
      <c r="AR3092">
        <v>-1.8</v>
      </c>
      <c r="AS3092" t="s">
        <v>7107</v>
      </c>
      <c r="AT3092">
        <v>93</v>
      </c>
      <c r="AU3092" t="s">
        <v>114</v>
      </c>
      <c r="AV3092" t="s">
        <v>22057</v>
      </c>
      <c r="AW3092" t="s">
        <v>210</v>
      </c>
      <c r="AX3092" t="s">
        <v>22058</v>
      </c>
      <c r="AY3092" t="s">
        <v>22059</v>
      </c>
      <c r="AZ3092">
        <v>3</v>
      </c>
      <c r="BA3092">
        <v>112.1</v>
      </c>
      <c r="BB3092">
        <v>82.5</v>
      </c>
      <c r="BC3092" t="s">
        <v>22034</v>
      </c>
      <c r="BD3092" t="s">
        <v>120</v>
      </c>
      <c r="BE3092">
        <v>15287.3</v>
      </c>
      <c r="BF3092" t="s">
        <v>22060</v>
      </c>
      <c r="BG3092">
        <v>642.37369999999999</v>
      </c>
      <c r="BH3092" t="s">
        <v>22039</v>
      </c>
      <c r="BI3092" t="s">
        <v>22040</v>
      </c>
      <c r="BJ3092" t="s">
        <v>111</v>
      </c>
      <c r="BK3092" t="s">
        <v>22034</v>
      </c>
      <c r="BL3092" t="s">
        <v>22034</v>
      </c>
      <c r="BM3092">
        <v>-3.12796749129284E-2</v>
      </c>
      <c r="BN3092">
        <v>1.0723624486726799</v>
      </c>
      <c r="BO3092">
        <v>0.16193176351168401</v>
      </c>
      <c r="BP3092">
        <v>-1.1815032449273499</v>
      </c>
      <c r="BQ3092">
        <v>-5.8746303324034001E-2</v>
      </c>
      <c r="BR3092">
        <v>0.53599996898107805</v>
      </c>
      <c r="BS3092">
        <v>0.77563079236792498</v>
      </c>
      <c r="BT3092">
        <v>5.9129994590166199E-2</v>
      </c>
      <c r="BU3092">
        <v>-8.4659435567042404E-2</v>
      </c>
      <c r="BV3092">
        <v>-1.23636627635454</v>
      </c>
      <c r="BW3092">
        <v>-4.4208557202384799E-2</v>
      </c>
      <c r="BX3092">
        <v>0.43943799699472902</v>
      </c>
      <c r="BY3092">
        <v>-0.46884385989377497</v>
      </c>
      <c r="BZ3092">
        <v>-8.0625397054764403E-2</v>
      </c>
      <c r="CA3092">
        <v>0.28956420341370298</v>
      </c>
      <c r="CB3092">
        <v>1.0218635552411901</v>
      </c>
      <c r="CC3092">
        <v>1.1996283237934301E-2</v>
      </c>
      <c r="CD3092">
        <v>4.7431688463204398E-2</v>
      </c>
      <c r="CE3092">
        <v>1.76204758781629E-2</v>
      </c>
      <c r="CF3092">
        <v>7.8727155110637506E-2</v>
      </c>
      <c r="CG3092">
        <v>0.83803640958238801</v>
      </c>
      <c r="CH3092">
        <v>0.92870590170162504</v>
      </c>
      <c r="CI3092">
        <v>0.576761369011355</v>
      </c>
      <c r="CJ3092">
        <v>-0.148350950186868</v>
      </c>
      <c r="CK3092">
        <v>0.70071696083921897</v>
      </c>
      <c r="CL3092">
        <v>0.91950071707890102</v>
      </c>
      <c r="CM3092">
        <v>0.73362876512444597</v>
      </c>
      <c r="CN3092">
        <v>0.79478544994368905</v>
      </c>
      <c r="CO3092">
        <v>4.07977779548898E-2</v>
      </c>
      <c r="CP3092">
        <v>0.122142922574105</v>
      </c>
      <c r="CQ3092">
        <v>4.9157662578318599E-2</v>
      </c>
      <c r="CR3092">
        <v>1</v>
      </c>
      <c r="CS3092">
        <v>101</v>
      </c>
      <c r="CT3092">
        <v>14</v>
      </c>
      <c r="CU3092">
        <v>14</v>
      </c>
      <c r="CV3092" t="s">
        <v>22034</v>
      </c>
      <c r="CW3092" t="s">
        <v>120</v>
      </c>
      <c r="CX3092">
        <v>15287.3</v>
      </c>
      <c r="CY3092">
        <v>77.599999999999994</v>
      </c>
      <c r="CZ3092">
        <v>861</v>
      </c>
      <c r="DA3092">
        <v>861.1</v>
      </c>
      <c r="DB3092">
        <v>227.47</v>
      </c>
      <c r="DC3092">
        <v>227.47</v>
      </c>
      <c r="DD3092" t="s">
        <v>22039</v>
      </c>
      <c r="DE3092" t="s">
        <v>22040</v>
      </c>
      <c r="DF3092" t="s">
        <v>111</v>
      </c>
    </row>
    <row r="3093" spans="1:110" x14ac:dyDescent="0.25">
      <c r="A3093" t="s">
        <v>22061</v>
      </c>
      <c r="B3093">
        <v>-0.60489999999999999</v>
      </c>
      <c r="C3093">
        <v>-5.8200000000000002E-2</v>
      </c>
      <c r="D3093">
        <v>-0.44769999999999999</v>
      </c>
      <c r="E3093">
        <v>-0.27639999999999998</v>
      </c>
      <c r="F3093">
        <v>0.152</v>
      </c>
      <c r="G3093">
        <v>0.27110000000000001</v>
      </c>
      <c r="H3093">
        <v>-8.7099999999999997E-2</v>
      </c>
      <c r="I3093">
        <v>0.46429999999999999</v>
      </c>
      <c r="J3093">
        <v>0.5665</v>
      </c>
      <c r="K3093">
        <v>0.50549999999999995</v>
      </c>
      <c r="L3093">
        <v>0.84599999999999997</v>
      </c>
      <c r="M3093">
        <v>0.86970000000000003</v>
      </c>
      <c r="N3093">
        <v>0.42320000000000002</v>
      </c>
      <c r="O3093">
        <v>-0.24179999999999999</v>
      </c>
      <c r="P3093">
        <v>-0.30199999999999999</v>
      </c>
      <c r="Q3093">
        <v>-0.94237499999999996</v>
      </c>
      <c r="R3093">
        <v>2.2179689691826298E-3</v>
      </c>
      <c r="S3093">
        <v>3.2650711856053401E-2</v>
      </c>
      <c r="T3093">
        <v>1.7644076399013199E-2</v>
      </c>
      <c r="U3093">
        <v>-7.5274999999999995E-2</v>
      </c>
      <c r="V3093">
        <v>0.78929389067020395</v>
      </c>
      <c r="W3093">
        <v>0.94088158240034603</v>
      </c>
      <c r="X3093">
        <v>0.70272297228200697</v>
      </c>
      <c r="Y3093">
        <v>0.45879999999999999</v>
      </c>
      <c r="Z3093">
        <v>0.11797125243041399</v>
      </c>
      <c r="AA3093">
        <v>0.36703152239995901</v>
      </c>
      <c r="AB3093">
        <v>0.23221989584349001</v>
      </c>
      <c r="AC3093">
        <v>-0.408299999999999</v>
      </c>
      <c r="AD3093">
        <v>0.13174094668848799</v>
      </c>
      <c r="AE3093">
        <v>0.27590116367207301</v>
      </c>
      <c r="AF3093">
        <v>0.12532538165120999</v>
      </c>
      <c r="AG3093" t="s">
        <v>22062</v>
      </c>
      <c r="AH3093">
        <v>1</v>
      </c>
      <c r="AI3093">
        <v>2</v>
      </c>
      <c r="AJ3093">
        <v>13.02</v>
      </c>
      <c r="AK3093">
        <v>13.02</v>
      </c>
      <c r="AL3093">
        <v>7.2030000000000003</v>
      </c>
      <c r="AM3093">
        <v>2</v>
      </c>
      <c r="AN3093">
        <v>1</v>
      </c>
      <c r="AO3093">
        <v>1</v>
      </c>
      <c r="AP3093">
        <v>0</v>
      </c>
      <c r="AQ3093">
        <v>-190.16679999999999</v>
      </c>
      <c r="AR3093">
        <v>-1.3</v>
      </c>
      <c r="AS3093" t="s">
        <v>2929</v>
      </c>
      <c r="AT3093">
        <v>131</v>
      </c>
      <c r="AU3093" t="s">
        <v>114</v>
      </c>
      <c r="AV3093" t="s">
        <v>22063</v>
      </c>
      <c r="AW3093" t="s">
        <v>196</v>
      </c>
      <c r="AX3093" t="s">
        <v>22064</v>
      </c>
      <c r="AY3093" t="s">
        <v>22065</v>
      </c>
      <c r="AZ3093">
        <v>1</v>
      </c>
      <c r="BA3093">
        <v>733.1</v>
      </c>
      <c r="BB3093">
        <v>20.239999999999998</v>
      </c>
      <c r="BC3093" t="s">
        <v>22062</v>
      </c>
      <c r="BD3093" t="s">
        <v>120</v>
      </c>
      <c r="BE3093">
        <v>24423.5</v>
      </c>
      <c r="BF3093" t="s">
        <v>22066</v>
      </c>
      <c r="BG3093">
        <v>662.38099999999997</v>
      </c>
      <c r="BH3093" t="s">
        <v>22067</v>
      </c>
      <c r="BI3093" t="s">
        <v>22068</v>
      </c>
      <c r="BJ3093" t="s">
        <v>111</v>
      </c>
      <c r="BK3093" t="s">
        <v>22062</v>
      </c>
      <c r="BL3093" t="s">
        <v>22062</v>
      </c>
      <c r="BM3093">
        <v>-0.207475140070563</v>
      </c>
      <c r="BN3093">
        <v>-0.21465853159123399</v>
      </c>
      <c r="BO3093">
        <v>-0.29149698963738102</v>
      </c>
      <c r="BP3093" s="1">
        <v>-3.4260474198158299E-4</v>
      </c>
      <c r="BQ3093">
        <v>0.15016052162944901</v>
      </c>
      <c r="BR3093">
        <v>-0.35972548656921099</v>
      </c>
      <c r="BS3093">
        <v>0.67947383965030606</v>
      </c>
      <c r="BT3093">
        <v>-0.175076688781445</v>
      </c>
      <c r="BU3093">
        <v>-0.66414620404459501</v>
      </c>
      <c r="BV3093">
        <v>-0.34436960891278601</v>
      </c>
      <c r="BW3093">
        <v>0.65353957114087602</v>
      </c>
      <c r="BX3093">
        <v>0.49847448008154499</v>
      </c>
      <c r="BY3093">
        <v>-0.43079946018649401</v>
      </c>
      <c r="BZ3093">
        <v>0.11609486953058</v>
      </c>
      <c r="CA3093">
        <v>-0.15295418965437599</v>
      </c>
      <c r="CB3093">
        <v>0.28832499818377</v>
      </c>
      <c r="CC3093">
        <v>0.13330404897765399</v>
      </c>
      <c r="CD3093">
        <v>0.24670050268571</v>
      </c>
      <c r="CE3093">
        <v>9.1647175075296905E-2</v>
      </c>
      <c r="CF3093">
        <v>0.87510226588731499</v>
      </c>
      <c r="CG3093" s="1">
        <v>6.1477579945837604E-4</v>
      </c>
      <c r="CH3093">
        <v>1.2970683148091701E-2</v>
      </c>
      <c r="CI3093">
        <v>8.0552831157838095E-3</v>
      </c>
      <c r="CJ3093">
        <v>0.43818277849701598</v>
      </c>
      <c r="CK3093">
        <v>4.2271278133990002E-2</v>
      </c>
      <c r="CL3093">
        <v>0.27299841743967901</v>
      </c>
      <c r="CM3093">
        <v>0.21781330688186301</v>
      </c>
      <c r="CN3093">
        <v>-0.14859448920652801</v>
      </c>
      <c r="CO3093">
        <v>0.42385056222870199</v>
      </c>
      <c r="CP3093">
        <v>0.57823502906458601</v>
      </c>
      <c r="CQ3093">
        <v>0.23271657375379601</v>
      </c>
      <c r="CR3093">
        <v>1</v>
      </c>
      <c r="CS3093">
        <v>26</v>
      </c>
      <c r="CT3093">
        <v>17</v>
      </c>
      <c r="CU3093">
        <v>17</v>
      </c>
      <c r="CV3093" t="s">
        <v>22062</v>
      </c>
      <c r="CW3093" t="s">
        <v>120</v>
      </c>
      <c r="CX3093">
        <v>24423.5</v>
      </c>
      <c r="CY3093">
        <v>47.6</v>
      </c>
      <c r="CZ3093">
        <v>948</v>
      </c>
      <c r="DA3093">
        <v>948.1</v>
      </c>
      <c r="DB3093">
        <v>209.7</v>
      </c>
      <c r="DC3093">
        <v>209.7</v>
      </c>
      <c r="DD3093" t="s">
        <v>22067</v>
      </c>
      <c r="DE3093" t="s">
        <v>22068</v>
      </c>
      <c r="DF3093" t="s">
        <v>111</v>
      </c>
    </row>
    <row r="3094" spans="1:110" x14ac:dyDescent="0.25">
      <c r="A3094" t="s">
        <v>22069</v>
      </c>
      <c r="B3094">
        <v>-0.89759999999999995</v>
      </c>
      <c r="C3094">
        <v>-0.43709999999999999</v>
      </c>
      <c r="D3094">
        <v>-0.6734</v>
      </c>
      <c r="E3094">
        <v>-1.8219000000000001</v>
      </c>
      <c r="F3094">
        <v>0.48220000000000002</v>
      </c>
      <c r="G3094">
        <v>-1.0940000000000001</v>
      </c>
      <c r="H3094">
        <v>-0.1056</v>
      </c>
      <c r="I3094">
        <v>0.45950000000000002</v>
      </c>
      <c r="J3094">
        <v>0.47839999999999999</v>
      </c>
      <c r="K3094">
        <v>-0.58560000000000001</v>
      </c>
      <c r="L3094">
        <v>-0.3044</v>
      </c>
      <c r="M3094">
        <v>1.3952</v>
      </c>
      <c r="N3094">
        <v>-0.93679999999999997</v>
      </c>
      <c r="O3094">
        <v>1.7600000000000001E-2</v>
      </c>
      <c r="P3094">
        <v>0.107</v>
      </c>
      <c r="Q3094">
        <v>-0.96947499999999998</v>
      </c>
      <c r="R3094">
        <v>5.7595521585530003E-2</v>
      </c>
      <c r="S3094">
        <v>0.20980468084010701</v>
      </c>
      <c r="T3094">
        <v>0.11337608300650601</v>
      </c>
      <c r="U3094">
        <v>-0.38488333333333302</v>
      </c>
      <c r="V3094">
        <v>0.46163008625285701</v>
      </c>
      <c r="W3094">
        <v>0.76997724498793196</v>
      </c>
      <c r="X3094">
        <v>0.57507842464834202</v>
      </c>
      <c r="Y3094">
        <v>0.71836666666666604</v>
      </c>
      <c r="Z3094">
        <v>0.17883859409446201</v>
      </c>
      <c r="AA3094">
        <v>0.455720101834861</v>
      </c>
      <c r="AB3094">
        <v>0.28833293088803102</v>
      </c>
      <c r="AC3094">
        <v>0.13377499999999901</v>
      </c>
      <c r="AD3094">
        <v>0.78057115007848299</v>
      </c>
      <c r="AE3094">
        <v>0.86560543737753604</v>
      </c>
      <c r="AF3094">
        <v>0.39319273016057599</v>
      </c>
      <c r="AG3094" t="s">
        <v>22062</v>
      </c>
      <c r="AH3094">
        <v>1</v>
      </c>
      <c r="AI3094">
        <v>1</v>
      </c>
      <c r="AJ3094">
        <v>7.22</v>
      </c>
      <c r="AK3094">
        <v>7.22</v>
      </c>
      <c r="AL3094">
        <v>7.2220000000000004</v>
      </c>
      <c r="AM3094">
        <v>2</v>
      </c>
      <c r="AN3094">
        <v>1</v>
      </c>
      <c r="AO3094">
        <v>1</v>
      </c>
      <c r="AP3094">
        <v>0</v>
      </c>
      <c r="AQ3094">
        <v>114.039</v>
      </c>
      <c r="AR3094">
        <v>-2.4</v>
      </c>
      <c r="AS3094" t="s">
        <v>1953</v>
      </c>
      <c r="AT3094">
        <v>142</v>
      </c>
      <c r="AU3094" t="s">
        <v>114</v>
      </c>
      <c r="AV3094" t="s">
        <v>22070</v>
      </c>
      <c r="AW3094" t="s">
        <v>166</v>
      </c>
      <c r="AX3094" t="s">
        <v>22071</v>
      </c>
      <c r="AY3094" t="s">
        <v>22072</v>
      </c>
      <c r="AZ3094">
        <v>2</v>
      </c>
      <c r="BA3094">
        <v>733.1</v>
      </c>
      <c r="BB3094">
        <v>20.239999999999998</v>
      </c>
      <c r="BC3094" t="s">
        <v>22062</v>
      </c>
      <c r="BD3094" t="s">
        <v>120</v>
      </c>
      <c r="BE3094">
        <v>24423.5</v>
      </c>
      <c r="BF3094" t="s">
        <v>22073</v>
      </c>
      <c r="BG3094">
        <v>555.63819999999998</v>
      </c>
      <c r="BH3094" t="s">
        <v>22067</v>
      </c>
      <c r="BI3094" t="s">
        <v>22068</v>
      </c>
      <c r="BJ3094" t="s">
        <v>111</v>
      </c>
      <c r="BK3094" t="s">
        <v>22062</v>
      </c>
      <c r="BL3094" t="s">
        <v>22062</v>
      </c>
      <c r="BM3094">
        <v>-0.207475140070563</v>
      </c>
      <c r="BN3094">
        <v>-0.21465853159123399</v>
      </c>
      <c r="BO3094">
        <v>-0.29149698963738102</v>
      </c>
      <c r="BP3094" s="1">
        <v>-3.4260474198158299E-4</v>
      </c>
      <c r="BQ3094">
        <v>0.15016052162944901</v>
      </c>
      <c r="BR3094">
        <v>-0.35972548656921099</v>
      </c>
      <c r="BS3094">
        <v>0.67947383965030606</v>
      </c>
      <c r="BT3094">
        <v>-0.175076688781445</v>
      </c>
      <c r="BU3094">
        <v>-0.66414620404459501</v>
      </c>
      <c r="BV3094">
        <v>-0.34436960891278601</v>
      </c>
      <c r="BW3094">
        <v>0.65353957114087602</v>
      </c>
      <c r="BX3094">
        <v>0.49847448008154499</v>
      </c>
      <c r="BY3094">
        <v>-0.43079946018649401</v>
      </c>
      <c r="BZ3094">
        <v>0.11609486953058</v>
      </c>
      <c r="CA3094">
        <v>-0.15295418965437599</v>
      </c>
      <c r="CB3094">
        <v>0.28832499818377</v>
      </c>
      <c r="CC3094">
        <v>0.13330404897765399</v>
      </c>
      <c r="CD3094">
        <v>0.24670050268571</v>
      </c>
      <c r="CE3094">
        <v>9.1647175075296905E-2</v>
      </c>
      <c r="CF3094">
        <v>0.87510226588731499</v>
      </c>
      <c r="CG3094" s="1">
        <v>6.1477579945837604E-4</v>
      </c>
      <c r="CH3094">
        <v>1.2970683148091701E-2</v>
      </c>
      <c r="CI3094">
        <v>8.0552831157838095E-3</v>
      </c>
      <c r="CJ3094">
        <v>0.43818277849701598</v>
      </c>
      <c r="CK3094">
        <v>4.2271278133990002E-2</v>
      </c>
      <c r="CL3094">
        <v>0.27299841743967901</v>
      </c>
      <c r="CM3094">
        <v>0.21781330688186301</v>
      </c>
      <c r="CN3094">
        <v>-0.14859448920652801</v>
      </c>
      <c r="CO3094">
        <v>0.42385056222870199</v>
      </c>
      <c r="CP3094">
        <v>0.57823502906458601</v>
      </c>
      <c r="CQ3094">
        <v>0.23271657375379601</v>
      </c>
      <c r="CR3094">
        <v>1</v>
      </c>
      <c r="CS3094">
        <v>26</v>
      </c>
      <c r="CT3094">
        <v>17</v>
      </c>
      <c r="CU3094">
        <v>17</v>
      </c>
      <c r="CV3094" t="s">
        <v>22062</v>
      </c>
      <c r="CW3094" t="s">
        <v>120</v>
      </c>
      <c r="CX3094">
        <v>24423.5</v>
      </c>
      <c r="CY3094">
        <v>47.6</v>
      </c>
      <c r="CZ3094">
        <v>948</v>
      </c>
      <c r="DA3094">
        <v>948.1</v>
      </c>
      <c r="DB3094">
        <v>209.7</v>
      </c>
      <c r="DC3094">
        <v>209.7</v>
      </c>
      <c r="DD3094" t="s">
        <v>22067</v>
      </c>
      <c r="DE3094" t="s">
        <v>22068</v>
      </c>
      <c r="DF3094" t="s">
        <v>111</v>
      </c>
    </row>
    <row r="3095" spans="1:110" x14ac:dyDescent="0.25">
      <c r="A3095" t="s">
        <v>22074</v>
      </c>
      <c r="B3095">
        <v>0.80379999999999996</v>
      </c>
      <c r="C3095">
        <v>-0.18099999999999999</v>
      </c>
      <c r="D3095">
        <v>0.86719999999999997</v>
      </c>
      <c r="E3095">
        <v>1.1879</v>
      </c>
      <c r="F3095">
        <v>-9.0999999999999998E-2</v>
      </c>
      <c r="G3095">
        <v>0.58250000000000002</v>
      </c>
      <c r="H3095">
        <v>0.1714</v>
      </c>
      <c r="I3095">
        <v>0.28639999999999999</v>
      </c>
      <c r="J3095">
        <v>0.3987</v>
      </c>
      <c r="K3095">
        <v>8.4099999999999994E-2</v>
      </c>
      <c r="L3095" t="s">
        <v>111</v>
      </c>
      <c r="M3095">
        <v>-1.2956000000000001</v>
      </c>
      <c r="N3095">
        <v>-0.58699999999999997</v>
      </c>
      <c r="O3095">
        <v>-0.88519999999999999</v>
      </c>
      <c r="P3095">
        <v>0.1086</v>
      </c>
      <c r="Q3095">
        <v>0.41307500000000003</v>
      </c>
      <c r="R3095">
        <v>0.26789851803875903</v>
      </c>
      <c r="S3095">
        <v>0.48063788542464098</v>
      </c>
      <c r="T3095">
        <v>0.25973129186524202</v>
      </c>
      <c r="U3095">
        <v>0.88576666666666604</v>
      </c>
      <c r="V3095">
        <v>2.6714529293820601E-2</v>
      </c>
      <c r="W3095">
        <v>0.20738390148091801</v>
      </c>
      <c r="X3095">
        <v>0.154890301158111</v>
      </c>
      <c r="Y3095">
        <v>-0.44850833333333301</v>
      </c>
      <c r="Z3095">
        <v>0.23079881572413499</v>
      </c>
      <c r="AA3095">
        <v>0.51550048323281805</v>
      </c>
      <c r="AB3095">
        <v>0.32615582373097901</v>
      </c>
      <c r="AC3095">
        <v>-0.92120000000000002</v>
      </c>
      <c r="AD3095">
        <v>2.2050742987332499E-2</v>
      </c>
      <c r="AE3095">
        <v>8.6503408754654398E-2</v>
      </c>
      <c r="AF3095">
        <v>3.9293320013659101E-2</v>
      </c>
      <c r="AG3095" t="s">
        <v>22075</v>
      </c>
      <c r="AH3095">
        <v>1</v>
      </c>
      <c r="AI3095">
        <v>1</v>
      </c>
      <c r="AJ3095">
        <v>9.64</v>
      </c>
      <c r="AK3095">
        <v>9.64</v>
      </c>
      <c r="AL3095">
        <v>99</v>
      </c>
      <c r="AM3095">
        <v>1</v>
      </c>
      <c r="AN3095">
        <v>1</v>
      </c>
      <c r="AO3095">
        <v>1</v>
      </c>
      <c r="AP3095">
        <v>0</v>
      </c>
      <c r="AQ3095">
        <v>-190.16800000000001</v>
      </c>
      <c r="AR3095">
        <v>-2.5</v>
      </c>
      <c r="AS3095" t="s">
        <v>4264</v>
      </c>
      <c r="AT3095">
        <v>515</v>
      </c>
      <c r="AU3095" t="s">
        <v>114</v>
      </c>
      <c r="AV3095" t="s">
        <v>22076</v>
      </c>
      <c r="AW3095" t="s">
        <v>301</v>
      </c>
      <c r="AX3095" t="s">
        <v>22077</v>
      </c>
      <c r="AY3095" t="s">
        <v>22078</v>
      </c>
      <c r="AZ3095">
        <v>1</v>
      </c>
      <c r="BA3095">
        <v>1290.0999999999999</v>
      </c>
      <c r="BB3095">
        <v>9.64</v>
      </c>
      <c r="BC3095" t="s">
        <v>22075</v>
      </c>
      <c r="BD3095" t="s">
        <v>120</v>
      </c>
      <c r="BE3095">
        <v>89923.6</v>
      </c>
      <c r="BF3095" t="s">
        <v>22079</v>
      </c>
      <c r="BG3095">
        <v>504.93990000000002</v>
      </c>
      <c r="BH3095" t="s">
        <v>8400</v>
      </c>
      <c r="BI3095" t="s">
        <v>22080</v>
      </c>
      <c r="BJ3095" t="s">
        <v>8402</v>
      </c>
      <c r="BK3095" t="s">
        <v>22075</v>
      </c>
      <c r="BL3095" t="s">
        <v>22075</v>
      </c>
      <c r="BM3095">
        <v>-0.182204447060065</v>
      </c>
      <c r="BN3095">
        <v>0.190574018454473</v>
      </c>
      <c r="BO3095">
        <v>4.1240815949221601E-3</v>
      </c>
      <c r="BP3095">
        <v>0.14442959576479</v>
      </c>
      <c r="BQ3095">
        <v>-0.124858435543669</v>
      </c>
      <c r="BR3095">
        <v>-5.4318289085537097E-2</v>
      </c>
      <c r="BS3095">
        <v>0.11736204847102399</v>
      </c>
      <c r="BT3095">
        <v>0.150368018707454</v>
      </c>
      <c r="BU3095">
        <v>-0.106512298560251</v>
      </c>
      <c r="BV3095">
        <v>0.26510211658990901</v>
      </c>
      <c r="BW3095">
        <v>3.5874816119186102E-2</v>
      </c>
      <c r="BX3095">
        <v>2.3993971503196099E-2</v>
      </c>
      <c r="BY3095">
        <v>9.1592323027163303E-2</v>
      </c>
      <c r="BZ3095">
        <v>0.20884574590896501</v>
      </c>
      <c r="CA3095">
        <v>0.15217248313853801</v>
      </c>
      <c r="CB3095">
        <v>-1.98786909865778E-2</v>
      </c>
      <c r="CC3095">
        <v>0.81611021420576202</v>
      </c>
      <c r="CD3095">
        <v>0.87474348040722305</v>
      </c>
      <c r="CE3095">
        <v>0.32495989275298298</v>
      </c>
      <c r="CF3095">
        <v>9.4187214626580001E-2</v>
      </c>
      <c r="CG3095">
        <v>0.316980301997145</v>
      </c>
      <c r="CH3095">
        <v>0.571501875167443</v>
      </c>
      <c r="CI3095">
        <v>0.35492420507954398</v>
      </c>
      <c r="CJ3095">
        <v>-0.13398596229467499</v>
      </c>
      <c r="CK3095">
        <v>0.16269495487795799</v>
      </c>
      <c r="CL3095">
        <v>0.53856250022653596</v>
      </c>
      <c r="CM3095">
        <v>0.42969508848096299</v>
      </c>
      <c r="CN3095">
        <v>-0.24805186790783301</v>
      </c>
      <c r="CO3095">
        <v>1.1165579771939899E-2</v>
      </c>
      <c r="CP3095">
        <v>5.0536003807188701E-2</v>
      </c>
      <c r="CQ3095">
        <v>2.03387291777236E-2</v>
      </c>
      <c r="CR3095">
        <v>1</v>
      </c>
      <c r="CS3095">
        <v>24</v>
      </c>
      <c r="CT3095">
        <v>18</v>
      </c>
      <c r="CU3095">
        <v>10</v>
      </c>
      <c r="CV3095" t="s">
        <v>22081</v>
      </c>
      <c r="CW3095" t="s">
        <v>120</v>
      </c>
      <c r="CX3095">
        <v>89923.6</v>
      </c>
      <c r="CY3095">
        <v>23</v>
      </c>
      <c r="CZ3095">
        <v>886</v>
      </c>
      <c r="DA3095">
        <v>886.1</v>
      </c>
      <c r="DB3095">
        <v>211.97</v>
      </c>
      <c r="DC3095">
        <v>109.46</v>
      </c>
      <c r="DD3095" t="s">
        <v>8400</v>
      </c>
      <c r="DE3095" t="s">
        <v>22080</v>
      </c>
      <c r="DF3095" t="s">
        <v>8402</v>
      </c>
    </row>
    <row r="3096" spans="1:110" x14ac:dyDescent="0.25">
      <c r="A3096" t="s">
        <v>22082</v>
      </c>
      <c r="B3096">
        <v>-0.33150000000000002</v>
      </c>
      <c r="C3096">
        <v>-0.1832</v>
      </c>
      <c r="D3096">
        <v>9.9400000000000002E-2</v>
      </c>
      <c r="E3096">
        <v>0.1119</v>
      </c>
      <c r="F3096">
        <v>-0.30399999999999999</v>
      </c>
      <c r="G3096">
        <v>-1.2935000000000001</v>
      </c>
      <c r="H3096">
        <v>-0.50390000000000001</v>
      </c>
      <c r="I3096">
        <v>0.89080000000000004</v>
      </c>
      <c r="J3096">
        <v>0.64659999999999995</v>
      </c>
      <c r="K3096">
        <v>0.21460000000000001</v>
      </c>
      <c r="L3096">
        <v>0.66249999999999998</v>
      </c>
      <c r="M3096">
        <v>0.32540000000000002</v>
      </c>
      <c r="N3096">
        <v>0.27789999999999998</v>
      </c>
      <c r="O3096">
        <v>0.2752</v>
      </c>
      <c r="P3096">
        <v>0.15540000000000001</v>
      </c>
      <c r="Q3096">
        <v>-0.67947500000000005</v>
      </c>
      <c r="R3096">
        <v>1.10206064682163E-2</v>
      </c>
      <c r="S3096">
        <v>7.9750098015480303E-2</v>
      </c>
      <c r="T3096">
        <v>4.3096053415847699E-2</v>
      </c>
      <c r="U3096">
        <v>-0.95894166666666603</v>
      </c>
      <c r="V3096">
        <v>1.78264758909783E-3</v>
      </c>
      <c r="W3096">
        <v>4.31957149913186E-2</v>
      </c>
      <c r="X3096">
        <v>3.2261893309789499E-2</v>
      </c>
      <c r="Y3096">
        <v>-0.62461666666666604</v>
      </c>
      <c r="Z3096">
        <v>2.6167110187644501E-2</v>
      </c>
      <c r="AA3096">
        <v>0.152332153087922</v>
      </c>
      <c r="AB3096">
        <v>9.6380159645099606E-2</v>
      </c>
      <c r="AC3096">
        <v>-0.34515000000000001</v>
      </c>
      <c r="AD3096">
        <v>0.16174068769182301</v>
      </c>
      <c r="AE3096">
        <v>0.31414409497873802</v>
      </c>
      <c r="AF3096">
        <v>0.14269685590553899</v>
      </c>
      <c r="AG3096" t="s">
        <v>22083</v>
      </c>
      <c r="AH3096">
        <v>1</v>
      </c>
      <c r="AI3096">
        <v>2</v>
      </c>
      <c r="AJ3096">
        <v>15.1</v>
      </c>
      <c r="AK3096">
        <v>15.1</v>
      </c>
      <c r="AL3096">
        <v>10.613</v>
      </c>
      <c r="AM3096">
        <v>2</v>
      </c>
      <c r="AN3096">
        <v>1</v>
      </c>
      <c r="AO3096">
        <v>1</v>
      </c>
      <c r="AP3096">
        <v>0</v>
      </c>
      <c r="AQ3096">
        <v>-190.166</v>
      </c>
      <c r="AR3096">
        <v>-0.8</v>
      </c>
      <c r="AS3096" t="s">
        <v>1707</v>
      </c>
      <c r="AT3096">
        <v>27</v>
      </c>
      <c r="AU3096" t="s">
        <v>114</v>
      </c>
      <c r="AV3096" t="s">
        <v>22084</v>
      </c>
      <c r="AW3096" t="s">
        <v>144</v>
      </c>
      <c r="AX3096" t="s">
        <v>22085</v>
      </c>
      <c r="AY3096" t="s">
        <v>22086</v>
      </c>
      <c r="AZ3096">
        <v>2</v>
      </c>
      <c r="BA3096">
        <v>499.1</v>
      </c>
      <c r="BB3096">
        <v>30.35</v>
      </c>
      <c r="BC3096" t="s">
        <v>22083</v>
      </c>
      <c r="BD3096" t="s">
        <v>120</v>
      </c>
      <c r="BE3096">
        <v>44057</v>
      </c>
      <c r="BF3096" t="s">
        <v>22087</v>
      </c>
      <c r="BG3096">
        <v>595.83010000000002</v>
      </c>
      <c r="BH3096" t="s">
        <v>22088</v>
      </c>
      <c r="BI3096" t="s">
        <v>22089</v>
      </c>
      <c r="BJ3096" t="s">
        <v>111</v>
      </c>
      <c r="BK3096" t="s">
        <v>22083</v>
      </c>
      <c r="BL3096" t="s">
        <v>22083</v>
      </c>
      <c r="BM3096">
        <v>-0.23907123704419</v>
      </c>
      <c r="BN3096">
        <v>0.40903347306471299</v>
      </c>
      <c r="BO3096">
        <v>-6.4521588807363306E-2</v>
      </c>
      <c r="BP3096">
        <v>0.15078650027570201</v>
      </c>
      <c r="BQ3096">
        <v>-6.4430272517890394E-2</v>
      </c>
      <c r="BR3096">
        <v>-0.20268699696848</v>
      </c>
      <c r="BS3096">
        <v>-0.271422507099493</v>
      </c>
      <c r="BT3096">
        <v>0.29503862407978898</v>
      </c>
      <c r="BU3096">
        <v>1.96899312426706E-2</v>
      </c>
      <c r="BV3096">
        <v>0.21800245029294199</v>
      </c>
      <c r="BW3096">
        <v>-0.85589678681917503</v>
      </c>
      <c r="BX3096">
        <v>0.43127916165893698</v>
      </c>
      <c r="BY3096">
        <v>6.90902664496955E-2</v>
      </c>
      <c r="BZ3096">
        <v>6.4245274646712897E-2</v>
      </c>
      <c r="CA3096">
        <v>-1.46211337848832E-2</v>
      </c>
      <c r="CB3096">
        <v>0.194084612554174</v>
      </c>
      <c r="CC3096">
        <v>0.223447038273167</v>
      </c>
      <c r="CD3096">
        <v>0.35251271560408698</v>
      </c>
      <c r="CE3096">
        <v>0.130955527903379</v>
      </c>
      <c r="CF3096">
        <v>-0.27560238258451197</v>
      </c>
      <c r="CG3096">
        <v>0.116774745784055</v>
      </c>
      <c r="CH3096">
        <v>0.32571345660398598</v>
      </c>
      <c r="CI3096">
        <v>0.20228033308728799</v>
      </c>
      <c r="CJ3096">
        <v>-0.69714898884139098</v>
      </c>
      <c r="CK3096" s="1">
        <v>9.7011996145815905E-4</v>
      </c>
      <c r="CL3096">
        <v>3.3991717102583703E-2</v>
      </c>
      <c r="CM3096">
        <v>2.7120480690487701E-2</v>
      </c>
      <c r="CN3096">
        <v>-0.22746199370270501</v>
      </c>
      <c r="CO3096">
        <v>0.15800393114144501</v>
      </c>
      <c r="CP3096">
        <v>0.301547361188714</v>
      </c>
      <c r="CQ3096">
        <v>0.12136080519690801</v>
      </c>
      <c r="CR3096">
        <v>1</v>
      </c>
      <c r="CS3096">
        <v>34</v>
      </c>
      <c r="CT3096">
        <v>15</v>
      </c>
      <c r="CU3096">
        <v>15</v>
      </c>
      <c r="CV3096" t="s">
        <v>22090</v>
      </c>
      <c r="CW3096" t="s">
        <v>120</v>
      </c>
      <c r="CX3096">
        <v>44057</v>
      </c>
      <c r="CY3096">
        <v>40.299999999999997</v>
      </c>
      <c r="CZ3096">
        <v>726</v>
      </c>
      <c r="DA3096">
        <v>726.1</v>
      </c>
      <c r="DB3096">
        <v>257.2</v>
      </c>
      <c r="DC3096">
        <v>257.2</v>
      </c>
      <c r="DD3096" t="s">
        <v>22088</v>
      </c>
      <c r="DE3096" t="s">
        <v>22089</v>
      </c>
      <c r="DF3096" t="s">
        <v>111</v>
      </c>
    </row>
    <row r="3097" spans="1:110" x14ac:dyDescent="0.25">
      <c r="A3097" t="s">
        <v>22091</v>
      </c>
      <c r="B3097">
        <v>-9.9400000000000002E-2</v>
      </c>
      <c r="C3097">
        <v>-1.8369</v>
      </c>
      <c r="D3097">
        <v>0.65149999999999997</v>
      </c>
      <c r="E3097">
        <v>-0.45810000000000001</v>
      </c>
      <c r="F3097">
        <v>-0.57989999999999997</v>
      </c>
      <c r="G3097">
        <v>-0.48770000000000002</v>
      </c>
      <c r="H3097">
        <v>-0.25840000000000002</v>
      </c>
      <c r="I3097">
        <v>1.0261</v>
      </c>
      <c r="J3097">
        <v>6.5100000000000005E-2</v>
      </c>
      <c r="K3097">
        <v>0.29420000000000002</v>
      </c>
      <c r="L3097">
        <v>0.39100000000000001</v>
      </c>
      <c r="M3097">
        <v>-0.52429999999999999</v>
      </c>
      <c r="N3097">
        <v>0.2185</v>
      </c>
      <c r="O3097">
        <v>0.91100000000000003</v>
      </c>
      <c r="P3097">
        <v>0.92069999999999996</v>
      </c>
      <c r="Q3097">
        <v>-0.87982499999999997</v>
      </c>
      <c r="R3097">
        <v>6.6207574781941295E-2</v>
      </c>
      <c r="S3097">
        <v>0.22618062680255599</v>
      </c>
      <c r="T3097">
        <v>0.122225459489978</v>
      </c>
      <c r="U3097">
        <v>-0.82347499999999996</v>
      </c>
      <c r="V3097">
        <v>0.10662140832650401</v>
      </c>
      <c r="W3097">
        <v>0.40743568250201101</v>
      </c>
      <c r="X3097">
        <v>0.30430440894711303</v>
      </c>
      <c r="Y3097">
        <v>-6.27500000000008E-3</v>
      </c>
      <c r="Z3097">
        <v>0.98973832936067296</v>
      </c>
      <c r="AA3097">
        <v>0.996277608214861</v>
      </c>
      <c r="AB3097">
        <v>0.63034226841896501</v>
      </c>
      <c r="AC3097">
        <v>-6.2625E-2</v>
      </c>
      <c r="AD3097">
        <v>0.88976794731813902</v>
      </c>
      <c r="AE3097">
        <v>0.93387152399687301</v>
      </c>
      <c r="AF3097">
        <v>0.42420192651747102</v>
      </c>
      <c r="AG3097" t="s">
        <v>22083</v>
      </c>
      <c r="AH3097">
        <v>1</v>
      </c>
      <c r="AI3097">
        <v>2</v>
      </c>
      <c r="AJ3097">
        <v>15.25</v>
      </c>
      <c r="AK3097">
        <v>15.25</v>
      </c>
      <c r="AL3097">
        <v>15.250999999999999</v>
      </c>
      <c r="AM3097">
        <v>2</v>
      </c>
      <c r="AN3097">
        <v>1</v>
      </c>
      <c r="AO3097">
        <v>1</v>
      </c>
      <c r="AP3097">
        <v>0</v>
      </c>
      <c r="AQ3097">
        <v>-190.16380000000001</v>
      </c>
      <c r="AR3097">
        <v>0.2</v>
      </c>
      <c r="AS3097" t="s">
        <v>9651</v>
      </c>
      <c r="AT3097">
        <v>1</v>
      </c>
      <c r="AU3097" t="s">
        <v>1689</v>
      </c>
      <c r="AV3097" t="s">
        <v>22092</v>
      </c>
      <c r="AW3097" t="s">
        <v>196</v>
      </c>
      <c r="AX3097" t="s">
        <v>22093</v>
      </c>
      <c r="AY3097" t="s">
        <v>22094</v>
      </c>
      <c r="AZ3097">
        <v>1</v>
      </c>
      <c r="BA3097">
        <v>499.1</v>
      </c>
      <c r="BB3097">
        <v>30.35</v>
      </c>
      <c r="BC3097" t="s">
        <v>22083</v>
      </c>
      <c r="BD3097" t="s">
        <v>120</v>
      </c>
      <c r="BE3097">
        <v>44057</v>
      </c>
      <c r="BF3097" t="s">
        <v>22095</v>
      </c>
      <c r="BG3097">
        <v>730.72659999999996</v>
      </c>
      <c r="BH3097" t="s">
        <v>22088</v>
      </c>
      <c r="BI3097" t="s">
        <v>22089</v>
      </c>
      <c r="BJ3097" t="s">
        <v>111</v>
      </c>
      <c r="BK3097" t="s">
        <v>22083</v>
      </c>
      <c r="BL3097" t="s">
        <v>22083</v>
      </c>
      <c r="BM3097">
        <v>-0.23907123704419</v>
      </c>
      <c r="BN3097">
        <v>0.40903347306471299</v>
      </c>
      <c r="BO3097">
        <v>-6.4521588807363306E-2</v>
      </c>
      <c r="BP3097">
        <v>0.15078650027570201</v>
      </c>
      <c r="BQ3097">
        <v>-6.4430272517890394E-2</v>
      </c>
      <c r="BR3097">
        <v>-0.20268699696848</v>
      </c>
      <c r="BS3097">
        <v>-0.271422507099493</v>
      </c>
      <c r="BT3097">
        <v>0.29503862407978898</v>
      </c>
      <c r="BU3097">
        <v>1.96899312426706E-2</v>
      </c>
      <c r="BV3097">
        <v>0.21800245029294199</v>
      </c>
      <c r="BW3097">
        <v>-0.85589678681917503</v>
      </c>
      <c r="BX3097">
        <v>0.43127916165893698</v>
      </c>
      <c r="BY3097">
        <v>6.90902664496955E-2</v>
      </c>
      <c r="BZ3097">
        <v>6.4245274646712897E-2</v>
      </c>
      <c r="CA3097">
        <v>-1.46211337848832E-2</v>
      </c>
      <c r="CB3097">
        <v>0.194084612554174</v>
      </c>
      <c r="CC3097">
        <v>0.223447038273167</v>
      </c>
      <c r="CD3097">
        <v>0.35251271560408698</v>
      </c>
      <c r="CE3097">
        <v>0.130955527903379</v>
      </c>
      <c r="CF3097">
        <v>-0.27560238258451197</v>
      </c>
      <c r="CG3097">
        <v>0.116774745784055</v>
      </c>
      <c r="CH3097">
        <v>0.32571345660398598</v>
      </c>
      <c r="CI3097">
        <v>0.20228033308728799</v>
      </c>
      <c r="CJ3097">
        <v>-0.69714898884139098</v>
      </c>
      <c r="CK3097" s="1">
        <v>9.7011996145815905E-4</v>
      </c>
      <c r="CL3097">
        <v>3.3991717102583703E-2</v>
      </c>
      <c r="CM3097">
        <v>2.7120480690487701E-2</v>
      </c>
      <c r="CN3097">
        <v>-0.22746199370270501</v>
      </c>
      <c r="CO3097">
        <v>0.15800393114144501</v>
      </c>
      <c r="CP3097">
        <v>0.301547361188714</v>
      </c>
      <c r="CQ3097">
        <v>0.12136080519690801</v>
      </c>
      <c r="CR3097">
        <v>1</v>
      </c>
      <c r="CS3097">
        <v>34</v>
      </c>
      <c r="CT3097">
        <v>15</v>
      </c>
      <c r="CU3097">
        <v>15</v>
      </c>
      <c r="CV3097" t="s">
        <v>22090</v>
      </c>
      <c r="CW3097" t="s">
        <v>120</v>
      </c>
      <c r="CX3097">
        <v>44057</v>
      </c>
      <c r="CY3097">
        <v>40.299999999999997</v>
      </c>
      <c r="CZ3097">
        <v>726</v>
      </c>
      <c r="DA3097">
        <v>726.1</v>
      </c>
      <c r="DB3097">
        <v>257.2</v>
      </c>
      <c r="DC3097">
        <v>257.2</v>
      </c>
      <c r="DD3097" t="s">
        <v>22088</v>
      </c>
      <c r="DE3097" t="s">
        <v>22089</v>
      </c>
      <c r="DF3097" t="s">
        <v>111</v>
      </c>
    </row>
    <row r="3098" spans="1:110" x14ac:dyDescent="0.25">
      <c r="A3098" t="s">
        <v>22096</v>
      </c>
      <c r="B3098" t="s">
        <v>111</v>
      </c>
      <c r="C3098" t="s">
        <v>111</v>
      </c>
      <c r="D3098" t="s">
        <v>111</v>
      </c>
      <c r="E3098" t="s">
        <v>111</v>
      </c>
      <c r="F3098">
        <v>-0.23749999999999999</v>
      </c>
      <c r="G3098">
        <v>0.62670000000000003</v>
      </c>
      <c r="H3098">
        <v>-1.1970000000000001</v>
      </c>
      <c r="I3098">
        <v>-2.0604</v>
      </c>
      <c r="J3098">
        <v>-1.9975000000000001</v>
      </c>
      <c r="K3098" t="s">
        <v>111</v>
      </c>
      <c r="L3098" t="s">
        <v>111</v>
      </c>
      <c r="M3098">
        <v>0.48120000000000002</v>
      </c>
      <c r="N3098">
        <v>0.43690000000000001</v>
      </c>
      <c r="O3098">
        <v>-2.1472000000000002</v>
      </c>
      <c r="P3098">
        <v>-1.1307</v>
      </c>
      <c r="Q3098" t="s">
        <v>111</v>
      </c>
      <c r="R3098" t="s">
        <v>111</v>
      </c>
      <c r="S3098" t="s">
        <v>111</v>
      </c>
      <c r="T3098" t="s">
        <v>111</v>
      </c>
      <c r="U3098">
        <v>0.32068333333333299</v>
      </c>
      <c r="V3098">
        <v>0.63226884371051195</v>
      </c>
      <c r="W3098">
        <v>0.87697864795784197</v>
      </c>
      <c r="X3098">
        <v>0.65499532953825601</v>
      </c>
      <c r="Y3098" t="s">
        <v>111</v>
      </c>
      <c r="Z3098" t="s">
        <v>111</v>
      </c>
      <c r="AA3098" t="s">
        <v>111</v>
      </c>
      <c r="AB3098" t="s">
        <v>111</v>
      </c>
      <c r="AC3098">
        <v>1.4390000000000001</v>
      </c>
      <c r="AD3098">
        <v>7.9145407086849695E-2</v>
      </c>
      <c r="AE3098">
        <v>0.197702123373587</v>
      </c>
      <c r="AF3098">
        <v>8.9804239080697498E-2</v>
      </c>
      <c r="AG3098" t="s">
        <v>22097</v>
      </c>
      <c r="AH3098">
        <v>1</v>
      </c>
      <c r="AI3098">
        <v>2</v>
      </c>
      <c r="AJ3098">
        <v>9.02</v>
      </c>
      <c r="AK3098">
        <v>8.7100000000000009</v>
      </c>
      <c r="AL3098">
        <v>9.0190000000000001</v>
      </c>
      <c r="AM3098">
        <v>2</v>
      </c>
      <c r="AN3098">
        <v>1</v>
      </c>
      <c r="AO3098">
        <v>1</v>
      </c>
      <c r="AP3098">
        <v>0</v>
      </c>
      <c r="AQ3098">
        <v>-190.16720000000001</v>
      </c>
      <c r="AR3098">
        <v>-1.5</v>
      </c>
      <c r="AS3098" t="s">
        <v>22098</v>
      </c>
      <c r="AT3098">
        <v>554</v>
      </c>
      <c r="AU3098" t="s">
        <v>142</v>
      </c>
      <c r="AV3098" t="s">
        <v>22099</v>
      </c>
      <c r="AW3098" t="s">
        <v>196</v>
      </c>
      <c r="AX3098" t="s">
        <v>22100</v>
      </c>
      <c r="AY3098" t="s">
        <v>22101</v>
      </c>
      <c r="AZ3098">
        <v>1</v>
      </c>
      <c r="BA3098">
        <v>1348.1</v>
      </c>
      <c r="BB3098">
        <v>9.02</v>
      </c>
      <c r="BC3098" t="s">
        <v>22102</v>
      </c>
      <c r="BD3098" t="s">
        <v>120</v>
      </c>
      <c r="BE3098">
        <v>87065.9</v>
      </c>
      <c r="BF3098" t="s">
        <v>22103</v>
      </c>
      <c r="BG3098">
        <v>664.70320000000004</v>
      </c>
      <c r="BH3098" t="s">
        <v>22104</v>
      </c>
      <c r="BI3098" t="s">
        <v>22105</v>
      </c>
      <c r="BJ3098" t="s">
        <v>22106</v>
      </c>
      <c r="BK3098" t="s">
        <v>22097</v>
      </c>
      <c r="BL3098" t="s">
        <v>22097</v>
      </c>
      <c r="BM3098">
        <v>0.91985578482152097</v>
      </c>
      <c r="BN3098">
        <v>-0.210975007210779</v>
      </c>
      <c r="BO3098">
        <v>0.79626289034931197</v>
      </c>
      <c r="BP3098">
        <v>-7.1806087923639697E-2</v>
      </c>
      <c r="BQ3098">
        <v>-0.11548250418384901</v>
      </c>
      <c r="BR3098">
        <v>0.32190497268032398</v>
      </c>
      <c r="BS3098">
        <v>1.0603211731305E-2</v>
      </c>
      <c r="BT3098">
        <v>-0.172859246548175</v>
      </c>
      <c r="BU3098">
        <v>0.893063061426144</v>
      </c>
      <c r="BV3098">
        <v>-0.24133848633300201</v>
      </c>
      <c r="BW3098">
        <v>0.16500675164708201</v>
      </c>
      <c r="BX3098">
        <v>-0.31708177405237398</v>
      </c>
      <c r="BY3098">
        <v>0.27994728792109502</v>
      </c>
      <c r="BZ3098">
        <v>-0.19820574798761501</v>
      </c>
      <c r="CA3098">
        <v>0.52326423502979902</v>
      </c>
      <c r="CB3098">
        <v>-0.34729718112329899</v>
      </c>
      <c r="CC3098">
        <v>6.1300746930471502E-2</v>
      </c>
      <c r="CD3098">
        <v>0.14517867749874799</v>
      </c>
      <c r="CE3098">
        <v>5.3932665434729E-2</v>
      </c>
      <c r="CF3098">
        <v>-0.71272919092114595</v>
      </c>
      <c r="CG3098">
        <v>1.8867155470109001E-3</v>
      </c>
      <c r="CH3098">
        <v>2.6293765458453001E-2</v>
      </c>
      <c r="CI3098">
        <v>1.6329419393689901E-2</v>
      </c>
      <c r="CJ3098">
        <v>0.244822930347915</v>
      </c>
      <c r="CK3098">
        <v>0.20397270251994901</v>
      </c>
      <c r="CL3098">
        <v>0.598345254649568</v>
      </c>
      <c r="CM3098">
        <v>0.477393091852226</v>
      </c>
      <c r="CN3098">
        <v>0.61025494014576198</v>
      </c>
      <c r="CO3098">
        <v>3.2799832309786999E-3</v>
      </c>
      <c r="CP3098">
        <v>2.21094782056186E-2</v>
      </c>
      <c r="CQ3098">
        <v>8.8981845735276299E-3</v>
      </c>
      <c r="CR3098">
        <v>1</v>
      </c>
      <c r="CS3098">
        <v>4</v>
      </c>
      <c r="CT3098">
        <v>6</v>
      </c>
      <c r="CU3098">
        <v>4</v>
      </c>
      <c r="CV3098" t="s">
        <v>22107</v>
      </c>
      <c r="CW3098" t="s">
        <v>120</v>
      </c>
      <c r="CX3098">
        <v>87065.9</v>
      </c>
      <c r="CY3098">
        <v>9.6999999999999993</v>
      </c>
      <c r="CZ3098">
        <v>626</v>
      </c>
      <c r="DA3098">
        <v>626.20000000000005</v>
      </c>
      <c r="DB3098">
        <v>84.59</v>
      </c>
      <c r="DC3098">
        <v>55.37</v>
      </c>
      <c r="DD3098" t="s">
        <v>22104</v>
      </c>
      <c r="DE3098" t="s">
        <v>22105</v>
      </c>
      <c r="DF3098" t="s">
        <v>22106</v>
      </c>
    </row>
    <row r="3099" spans="1:110" x14ac:dyDescent="0.25">
      <c r="A3099" t="s">
        <v>22108</v>
      </c>
      <c r="B3099">
        <v>0.16719999999999999</v>
      </c>
      <c r="C3099" t="s">
        <v>111</v>
      </c>
      <c r="D3099">
        <v>0.53139999999999998</v>
      </c>
      <c r="E3099">
        <v>-0.74709999999999999</v>
      </c>
      <c r="F3099">
        <v>0.38490000000000002</v>
      </c>
      <c r="G3099">
        <v>-0.22520000000000001</v>
      </c>
      <c r="H3099">
        <v>-0.20669999999999999</v>
      </c>
      <c r="I3099">
        <v>0.80549999999999999</v>
      </c>
      <c r="J3099">
        <v>0.67700000000000005</v>
      </c>
      <c r="K3099">
        <v>0.99880000000000002</v>
      </c>
      <c r="L3099" t="s">
        <v>111</v>
      </c>
      <c r="M3099">
        <v>-0.25119999999999998</v>
      </c>
      <c r="N3099">
        <v>-0.20380000000000001</v>
      </c>
      <c r="O3099">
        <v>-1.1281000000000001</v>
      </c>
      <c r="P3099">
        <v>3.2500000000000001E-2</v>
      </c>
      <c r="Q3099">
        <v>-0.84326666666666605</v>
      </c>
      <c r="R3099">
        <v>3.9009481456739201E-2</v>
      </c>
      <c r="S3099">
        <v>0.16611572512686801</v>
      </c>
      <c r="T3099">
        <v>8.9767064134393296E-2</v>
      </c>
      <c r="U3099">
        <v>0.371983333333333</v>
      </c>
      <c r="V3099">
        <v>0.29897484290648701</v>
      </c>
      <c r="W3099">
        <v>0.64681301569329896</v>
      </c>
      <c r="X3099">
        <v>0.483089873795915</v>
      </c>
      <c r="Y3099" s="1">
        <v>4.9999999999971205E-4</v>
      </c>
      <c r="Z3099">
        <v>0.99893547327666199</v>
      </c>
      <c r="AA3099">
        <v>0.99917676203832295</v>
      </c>
      <c r="AB3099">
        <v>0.632176555551897</v>
      </c>
      <c r="AC3099">
        <v>-1.21475</v>
      </c>
      <c r="AD3099">
        <v>3.6481492513061502E-3</v>
      </c>
      <c r="AE3099">
        <v>2.6048835481448599E-2</v>
      </c>
      <c r="AF3099">
        <v>1.18324265285169E-2</v>
      </c>
      <c r="AG3099" t="s">
        <v>22109</v>
      </c>
      <c r="AH3099">
        <v>1</v>
      </c>
      <c r="AI3099">
        <v>2</v>
      </c>
      <c r="AJ3099">
        <v>9.51</v>
      </c>
      <c r="AK3099">
        <v>5.65</v>
      </c>
      <c r="AL3099">
        <v>99</v>
      </c>
      <c r="AM3099">
        <v>1</v>
      </c>
      <c r="AN3099">
        <v>1</v>
      </c>
      <c r="AO3099">
        <v>1</v>
      </c>
      <c r="AP3099">
        <v>0</v>
      </c>
      <c r="AQ3099">
        <v>-190.16569999999999</v>
      </c>
      <c r="AR3099">
        <v>-1.1000000000000001</v>
      </c>
      <c r="AS3099" t="s">
        <v>1503</v>
      </c>
      <c r="AT3099">
        <v>106</v>
      </c>
      <c r="AU3099" t="s">
        <v>114</v>
      </c>
      <c r="AV3099" t="s">
        <v>22110</v>
      </c>
      <c r="AW3099" t="s">
        <v>114</v>
      </c>
      <c r="AX3099" t="s">
        <v>22111</v>
      </c>
      <c r="AY3099" t="s">
        <v>22112</v>
      </c>
      <c r="AZ3099">
        <v>3</v>
      </c>
      <c r="BA3099">
        <v>166.1</v>
      </c>
      <c r="BB3099">
        <v>66.14</v>
      </c>
      <c r="BC3099" t="s">
        <v>22113</v>
      </c>
      <c r="BD3099" t="s">
        <v>120</v>
      </c>
      <c r="BE3099">
        <v>34444.300000000003</v>
      </c>
      <c r="BF3099" t="s">
        <v>22114</v>
      </c>
      <c r="BG3099">
        <v>436.58519999999999</v>
      </c>
      <c r="BH3099" t="s">
        <v>22115</v>
      </c>
      <c r="BI3099" t="s">
        <v>22116</v>
      </c>
      <c r="BJ3099" t="s">
        <v>1236</v>
      </c>
      <c r="BK3099" t="s">
        <v>22109</v>
      </c>
      <c r="BL3099" t="s">
        <v>22109</v>
      </c>
      <c r="BM3099">
        <v>0.186527235675019</v>
      </c>
      <c r="BN3099">
        <v>0.30684986020052502</v>
      </c>
      <c r="BO3099">
        <v>0.31608086247391698</v>
      </c>
      <c r="BP3099">
        <v>-8.8232872714588795E-2</v>
      </c>
      <c r="BQ3099">
        <v>4.6992051726534999E-2</v>
      </c>
      <c r="BR3099">
        <v>-7.9096444166781299E-2</v>
      </c>
      <c r="BS3099">
        <v>0.39582700969707801</v>
      </c>
      <c r="BT3099">
        <v>-9.0956108537695701E-2</v>
      </c>
      <c r="BU3099">
        <v>-0.17837705818292399</v>
      </c>
      <c r="BV3099">
        <v>0.100592436307315</v>
      </c>
      <c r="BW3099">
        <v>0.175137122250308</v>
      </c>
      <c r="BX3099">
        <v>0.236453982699772</v>
      </c>
      <c r="BY3099">
        <v>-8.0671735374000006E-2</v>
      </c>
      <c r="BZ3099">
        <v>0.15071614963755101</v>
      </c>
      <c r="CA3099">
        <v>0.21822741636045401</v>
      </c>
      <c r="CB3099">
        <v>0.113287159855243</v>
      </c>
      <c r="CC3099">
        <v>0.41842897200440499</v>
      </c>
      <c r="CD3099">
        <v>0.55078383986134105</v>
      </c>
      <c r="CE3099">
        <v>0.20461159361610201</v>
      </c>
      <c r="CF3099">
        <v>0.14470174560816601</v>
      </c>
      <c r="CG3099">
        <v>0.34111179289378402</v>
      </c>
      <c r="CH3099">
        <v>0.593412861108227</v>
      </c>
      <c r="CI3099">
        <v>0.36853175320047299</v>
      </c>
      <c r="CJ3099">
        <v>5.5219423557935403E-2</v>
      </c>
      <c r="CK3099">
        <v>0.71212473842959501</v>
      </c>
      <c r="CL3099">
        <v>0.92291148830038405</v>
      </c>
      <c r="CM3099">
        <v>0.73635006792808899</v>
      </c>
      <c r="CN3099">
        <v>2.3804837805012399E-2</v>
      </c>
      <c r="CO3099">
        <v>0.86328702754144504</v>
      </c>
      <c r="CP3099">
        <v>0.91402622167979697</v>
      </c>
      <c r="CQ3099">
        <v>0.36785915750304998</v>
      </c>
      <c r="CR3099">
        <v>1</v>
      </c>
      <c r="CS3099">
        <v>16</v>
      </c>
      <c r="CT3099">
        <v>25</v>
      </c>
      <c r="CU3099">
        <v>8</v>
      </c>
      <c r="CV3099" t="s">
        <v>22117</v>
      </c>
      <c r="CW3099" t="s">
        <v>120</v>
      </c>
      <c r="CX3099">
        <v>34444.300000000003</v>
      </c>
      <c r="CY3099">
        <v>81.3</v>
      </c>
      <c r="CZ3099">
        <v>303</v>
      </c>
      <c r="DA3099">
        <v>303.2</v>
      </c>
      <c r="DB3099">
        <v>389.62</v>
      </c>
      <c r="DC3099">
        <v>129.66</v>
      </c>
      <c r="DD3099" t="s">
        <v>22115</v>
      </c>
      <c r="DE3099" t="s">
        <v>22116</v>
      </c>
      <c r="DF3099" t="s">
        <v>1236</v>
      </c>
    </row>
    <row r="3100" spans="1:110" x14ac:dyDescent="0.25">
      <c r="A3100" t="s">
        <v>22118</v>
      </c>
      <c r="B3100">
        <v>-0.13650000000000001</v>
      </c>
      <c r="C3100">
        <v>0.56000000000000005</v>
      </c>
      <c r="D3100">
        <v>8.3099999999999993E-2</v>
      </c>
      <c r="E3100">
        <v>0.43099999999999999</v>
      </c>
      <c r="F3100">
        <v>0.26040000000000002</v>
      </c>
      <c r="G3100">
        <v>0.3931</v>
      </c>
      <c r="H3100">
        <v>-7.4399999999999994E-2</v>
      </c>
      <c r="I3100">
        <v>3.3000000000000002E-2</v>
      </c>
      <c r="J3100">
        <v>-0.19120000000000001</v>
      </c>
      <c r="K3100">
        <v>0.80049999999999999</v>
      </c>
      <c r="L3100">
        <v>-0.60560000000000003</v>
      </c>
      <c r="M3100">
        <v>0.25990000000000002</v>
      </c>
      <c r="N3100">
        <v>-0.16700000000000001</v>
      </c>
      <c r="O3100">
        <v>0.12570000000000001</v>
      </c>
      <c r="P3100">
        <v>7.6E-3</v>
      </c>
      <c r="Q3100">
        <v>0.22522500000000001</v>
      </c>
      <c r="R3100">
        <v>0.42533188726396398</v>
      </c>
      <c r="S3100">
        <v>0.62972041392823397</v>
      </c>
      <c r="T3100">
        <v>0.34029380867259901</v>
      </c>
      <c r="U3100">
        <v>0.13648333333333301</v>
      </c>
      <c r="V3100">
        <v>0.65229028523403998</v>
      </c>
      <c r="W3100">
        <v>0.88564535235738795</v>
      </c>
      <c r="X3100">
        <v>0.66146829318156697</v>
      </c>
      <c r="Y3100">
        <v>-4.1366666666666697E-2</v>
      </c>
      <c r="Z3100">
        <v>0.89103332999898999</v>
      </c>
      <c r="AA3100">
        <v>0.955251982595549</v>
      </c>
      <c r="AB3100">
        <v>0.60438546109643498</v>
      </c>
      <c r="AC3100">
        <v>4.7375E-2</v>
      </c>
      <c r="AD3100">
        <v>0.86545271649745503</v>
      </c>
      <c r="AE3100">
        <v>0.92094310308891703</v>
      </c>
      <c r="AF3100">
        <v>0.41832931886742603</v>
      </c>
      <c r="AG3100" t="s">
        <v>22109</v>
      </c>
      <c r="AH3100">
        <v>1</v>
      </c>
      <c r="AI3100">
        <v>1</v>
      </c>
      <c r="AJ3100">
        <v>10.18</v>
      </c>
      <c r="AK3100">
        <v>6.56</v>
      </c>
      <c r="AL3100">
        <v>10.183</v>
      </c>
      <c r="AM3100">
        <v>2</v>
      </c>
      <c r="AN3100">
        <v>1</v>
      </c>
      <c r="AO3100">
        <v>1</v>
      </c>
      <c r="AP3100">
        <v>0</v>
      </c>
      <c r="AQ3100">
        <v>-190.16229999999999</v>
      </c>
      <c r="AR3100">
        <v>0.9</v>
      </c>
      <c r="AS3100" t="s">
        <v>8122</v>
      </c>
      <c r="AT3100">
        <v>132</v>
      </c>
      <c r="AU3100" t="s">
        <v>142</v>
      </c>
      <c r="AV3100" t="s">
        <v>22119</v>
      </c>
      <c r="AW3100" t="s">
        <v>196</v>
      </c>
      <c r="AX3100" t="s">
        <v>22120</v>
      </c>
      <c r="AY3100" t="s">
        <v>22121</v>
      </c>
      <c r="AZ3100">
        <v>4</v>
      </c>
      <c r="BA3100">
        <v>166.1</v>
      </c>
      <c r="BB3100">
        <v>66.14</v>
      </c>
      <c r="BC3100" t="s">
        <v>22122</v>
      </c>
      <c r="BD3100" t="s">
        <v>120</v>
      </c>
      <c r="BE3100">
        <v>34444.300000000003</v>
      </c>
      <c r="BF3100" t="s">
        <v>22123</v>
      </c>
      <c r="BG3100">
        <v>742.75750000000005</v>
      </c>
      <c r="BH3100" t="s">
        <v>22115</v>
      </c>
      <c r="BI3100" t="s">
        <v>22116</v>
      </c>
      <c r="BJ3100" t="s">
        <v>1236</v>
      </c>
      <c r="BK3100" t="s">
        <v>22109</v>
      </c>
      <c r="BL3100" t="s">
        <v>22109</v>
      </c>
      <c r="BM3100">
        <v>0.186527235675019</v>
      </c>
      <c r="BN3100">
        <v>0.30684986020052502</v>
      </c>
      <c r="BO3100">
        <v>0.31608086247391698</v>
      </c>
      <c r="BP3100">
        <v>-8.8232872714588795E-2</v>
      </c>
      <c r="BQ3100">
        <v>4.6992051726534999E-2</v>
      </c>
      <c r="BR3100">
        <v>-7.9096444166781299E-2</v>
      </c>
      <c r="BS3100">
        <v>0.39582700969707801</v>
      </c>
      <c r="BT3100">
        <v>-9.0956108537695701E-2</v>
      </c>
      <c r="BU3100">
        <v>-0.17837705818292399</v>
      </c>
      <c r="BV3100">
        <v>0.100592436307315</v>
      </c>
      <c r="BW3100">
        <v>0.175137122250308</v>
      </c>
      <c r="BX3100">
        <v>0.236453982699772</v>
      </c>
      <c r="BY3100">
        <v>-8.0671735374000006E-2</v>
      </c>
      <c r="BZ3100">
        <v>0.15071614963755101</v>
      </c>
      <c r="CA3100">
        <v>0.21822741636045401</v>
      </c>
      <c r="CB3100">
        <v>0.113287159855243</v>
      </c>
      <c r="CC3100">
        <v>0.41842897200440499</v>
      </c>
      <c r="CD3100">
        <v>0.55078383986134105</v>
      </c>
      <c r="CE3100">
        <v>0.20461159361610201</v>
      </c>
      <c r="CF3100">
        <v>0.14470174560816601</v>
      </c>
      <c r="CG3100">
        <v>0.34111179289378402</v>
      </c>
      <c r="CH3100">
        <v>0.593412861108227</v>
      </c>
      <c r="CI3100">
        <v>0.36853175320047299</v>
      </c>
      <c r="CJ3100">
        <v>5.5219423557935403E-2</v>
      </c>
      <c r="CK3100">
        <v>0.71212473842959501</v>
      </c>
      <c r="CL3100">
        <v>0.92291148830038405</v>
      </c>
      <c r="CM3100">
        <v>0.73635006792808899</v>
      </c>
      <c r="CN3100">
        <v>2.3804837805012399E-2</v>
      </c>
      <c r="CO3100">
        <v>0.86328702754144504</v>
      </c>
      <c r="CP3100">
        <v>0.91402622167979697</v>
      </c>
      <c r="CQ3100">
        <v>0.36785915750304998</v>
      </c>
      <c r="CR3100">
        <v>1</v>
      </c>
      <c r="CS3100">
        <v>16</v>
      </c>
      <c r="CT3100">
        <v>25</v>
      </c>
      <c r="CU3100">
        <v>8</v>
      </c>
      <c r="CV3100" t="s">
        <v>22117</v>
      </c>
      <c r="CW3100" t="s">
        <v>120</v>
      </c>
      <c r="CX3100">
        <v>34444.300000000003</v>
      </c>
      <c r="CY3100">
        <v>81.3</v>
      </c>
      <c r="CZ3100">
        <v>303</v>
      </c>
      <c r="DA3100">
        <v>303.2</v>
      </c>
      <c r="DB3100">
        <v>389.62</v>
      </c>
      <c r="DC3100">
        <v>129.66</v>
      </c>
      <c r="DD3100" t="s">
        <v>22115</v>
      </c>
      <c r="DE3100" t="s">
        <v>22116</v>
      </c>
      <c r="DF3100" t="s">
        <v>1236</v>
      </c>
    </row>
    <row r="3101" spans="1:110" x14ac:dyDescent="0.25">
      <c r="A3101" t="s">
        <v>22124</v>
      </c>
      <c r="B3101">
        <v>1.0402</v>
      </c>
      <c r="C3101">
        <v>0.83150000000000002</v>
      </c>
      <c r="D3101">
        <v>1.6872</v>
      </c>
      <c r="E3101">
        <v>1.0485</v>
      </c>
      <c r="F3101">
        <v>-0.19819999999999999</v>
      </c>
      <c r="G3101">
        <v>-0.1898</v>
      </c>
      <c r="H3101">
        <v>0.16769999999999999</v>
      </c>
      <c r="I3101">
        <v>0.2452</v>
      </c>
      <c r="J3101">
        <v>0.54810000000000003</v>
      </c>
      <c r="K3101">
        <v>0.61199999999999999</v>
      </c>
      <c r="L3101">
        <v>0.27900000000000003</v>
      </c>
      <c r="M3101">
        <v>-1.5273000000000001</v>
      </c>
      <c r="N3101">
        <v>-0.99370000000000003</v>
      </c>
      <c r="O3101">
        <v>-0.311</v>
      </c>
      <c r="P3101">
        <v>-5.1400000000000001E-2</v>
      </c>
      <c r="Q3101">
        <v>0.73077499999999995</v>
      </c>
      <c r="R3101">
        <v>2.6364314112530599E-2</v>
      </c>
      <c r="S3101">
        <v>0.133403728585235</v>
      </c>
      <c r="T3101">
        <v>7.2089870182561994E-2</v>
      </c>
      <c r="U3101">
        <v>0.64741666666666597</v>
      </c>
      <c r="V3101">
        <v>6.16395347776134E-2</v>
      </c>
      <c r="W3101">
        <v>0.31768093325708602</v>
      </c>
      <c r="X3101">
        <v>0.23726863595970801</v>
      </c>
      <c r="Y3101">
        <v>-1.2252833333333299</v>
      </c>
      <c r="Z3101">
        <v>1.65530548358246E-3</v>
      </c>
      <c r="AA3101">
        <v>2.9230654880920401E-2</v>
      </c>
      <c r="AB3101">
        <v>1.8494159813574398E-2</v>
      </c>
      <c r="AC3101">
        <v>-1.1419250000000001</v>
      </c>
      <c r="AD3101">
        <v>1.57146105010642E-3</v>
      </c>
      <c r="AE3101">
        <v>1.47139159644398E-2</v>
      </c>
      <c r="AF3101">
        <v>6.6836511643677196E-3</v>
      </c>
      <c r="AG3101" t="s">
        <v>22109</v>
      </c>
      <c r="AH3101">
        <v>1</v>
      </c>
      <c r="AI3101">
        <v>4</v>
      </c>
      <c r="AJ3101">
        <v>15.69</v>
      </c>
      <c r="AK3101">
        <v>11.86</v>
      </c>
      <c r="AL3101">
        <v>15.693</v>
      </c>
      <c r="AM3101">
        <v>2</v>
      </c>
      <c r="AN3101">
        <v>1</v>
      </c>
      <c r="AO3101">
        <v>1</v>
      </c>
      <c r="AP3101">
        <v>0</v>
      </c>
      <c r="AQ3101">
        <v>-190.16720000000001</v>
      </c>
      <c r="AR3101">
        <v>-1.4</v>
      </c>
      <c r="AS3101" t="s">
        <v>7069</v>
      </c>
      <c r="AT3101">
        <v>18</v>
      </c>
      <c r="AU3101" t="s">
        <v>114</v>
      </c>
      <c r="AV3101" t="s">
        <v>22125</v>
      </c>
      <c r="AW3101" t="s">
        <v>116</v>
      </c>
      <c r="AX3101" t="s">
        <v>22126</v>
      </c>
      <c r="AY3101" t="s">
        <v>22127</v>
      </c>
      <c r="AZ3101">
        <v>1</v>
      </c>
      <c r="BA3101">
        <v>166.1</v>
      </c>
      <c r="BB3101">
        <v>66.14</v>
      </c>
      <c r="BC3101" t="s">
        <v>22128</v>
      </c>
      <c r="BD3101" t="s">
        <v>120</v>
      </c>
      <c r="BE3101">
        <v>34444.300000000003</v>
      </c>
      <c r="BF3101" t="s">
        <v>22129</v>
      </c>
      <c r="BG3101">
        <v>526.28030000000001</v>
      </c>
      <c r="BH3101" t="s">
        <v>22115</v>
      </c>
      <c r="BI3101" t="s">
        <v>22116</v>
      </c>
      <c r="BJ3101" t="s">
        <v>1236</v>
      </c>
      <c r="BK3101" t="s">
        <v>22109</v>
      </c>
      <c r="BL3101" t="s">
        <v>22109</v>
      </c>
      <c r="BM3101">
        <v>0.186527235675019</v>
      </c>
      <c r="BN3101">
        <v>0.30684986020052502</v>
      </c>
      <c r="BO3101">
        <v>0.31608086247391698</v>
      </c>
      <c r="BP3101">
        <v>-8.8232872714588795E-2</v>
      </c>
      <c r="BQ3101">
        <v>4.6992051726534999E-2</v>
      </c>
      <c r="BR3101">
        <v>-7.9096444166781299E-2</v>
      </c>
      <c r="BS3101">
        <v>0.39582700969707801</v>
      </c>
      <c r="BT3101">
        <v>-9.0956108537695701E-2</v>
      </c>
      <c r="BU3101">
        <v>-0.17837705818292399</v>
      </c>
      <c r="BV3101">
        <v>0.100592436307315</v>
      </c>
      <c r="BW3101">
        <v>0.175137122250308</v>
      </c>
      <c r="BX3101">
        <v>0.236453982699772</v>
      </c>
      <c r="BY3101">
        <v>-8.0671735374000006E-2</v>
      </c>
      <c r="BZ3101">
        <v>0.15071614963755101</v>
      </c>
      <c r="CA3101">
        <v>0.21822741636045401</v>
      </c>
      <c r="CB3101">
        <v>0.113287159855243</v>
      </c>
      <c r="CC3101">
        <v>0.41842897200440499</v>
      </c>
      <c r="CD3101">
        <v>0.55078383986134105</v>
      </c>
      <c r="CE3101">
        <v>0.20461159361610201</v>
      </c>
      <c r="CF3101">
        <v>0.14470174560816601</v>
      </c>
      <c r="CG3101">
        <v>0.34111179289378402</v>
      </c>
      <c r="CH3101">
        <v>0.593412861108227</v>
      </c>
      <c r="CI3101">
        <v>0.36853175320047299</v>
      </c>
      <c r="CJ3101">
        <v>5.5219423557935403E-2</v>
      </c>
      <c r="CK3101">
        <v>0.71212473842959501</v>
      </c>
      <c r="CL3101">
        <v>0.92291148830038405</v>
      </c>
      <c r="CM3101">
        <v>0.73635006792808899</v>
      </c>
      <c r="CN3101">
        <v>2.3804837805012399E-2</v>
      </c>
      <c r="CO3101">
        <v>0.86328702754144504</v>
      </c>
      <c r="CP3101">
        <v>0.91402622167979697</v>
      </c>
      <c r="CQ3101">
        <v>0.36785915750304998</v>
      </c>
      <c r="CR3101">
        <v>1</v>
      </c>
      <c r="CS3101">
        <v>16</v>
      </c>
      <c r="CT3101">
        <v>25</v>
      </c>
      <c r="CU3101">
        <v>8</v>
      </c>
      <c r="CV3101" t="s">
        <v>22117</v>
      </c>
      <c r="CW3101" t="s">
        <v>120</v>
      </c>
      <c r="CX3101">
        <v>34444.300000000003</v>
      </c>
      <c r="CY3101">
        <v>81.3</v>
      </c>
      <c r="CZ3101">
        <v>303</v>
      </c>
      <c r="DA3101">
        <v>303.2</v>
      </c>
      <c r="DB3101">
        <v>389.62</v>
      </c>
      <c r="DC3101">
        <v>129.66</v>
      </c>
      <c r="DD3101" t="s">
        <v>22115</v>
      </c>
      <c r="DE3101" t="s">
        <v>22116</v>
      </c>
      <c r="DF3101" t="s">
        <v>1236</v>
      </c>
    </row>
    <row r="3102" spans="1:110" x14ac:dyDescent="0.25">
      <c r="A3102" t="s">
        <v>22130</v>
      </c>
      <c r="B3102">
        <v>0.18440000000000001</v>
      </c>
      <c r="C3102">
        <v>0.39760000000000001</v>
      </c>
      <c r="D3102">
        <v>-0.32600000000000001</v>
      </c>
      <c r="E3102">
        <v>8.2100000000000006E-2</v>
      </c>
      <c r="F3102">
        <v>0.66210000000000002</v>
      </c>
      <c r="G3102">
        <v>1.0268999999999999</v>
      </c>
      <c r="H3102">
        <v>0.5091</v>
      </c>
      <c r="I3102">
        <v>-0.80420000000000003</v>
      </c>
      <c r="J3102">
        <v>-0.1188</v>
      </c>
      <c r="K3102">
        <v>-0.2646</v>
      </c>
      <c r="L3102">
        <v>-0.34849999999999998</v>
      </c>
      <c r="M3102">
        <v>-5.3699999999999998E-2</v>
      </c>
      <c r="N3102">
        <v>-0.1008</v>
      </c>
      <c r="O3102">
        <v>-0.30509999999999998</v>
      </c>
      <c r="P3102">
        <v>0.1807</v>
      </c>
      <c r="Q3102">
        <v>0.46855000000000002</v>
      </c>
      <c r="R3102">
        <v>5.3846045193194303E-2</v>
      </c>
      <c r="S3102">
        <v>0.201688831676792</v>
      </c>
      <c r="T3102">
        <v>0.108990369662439</v>
      </c>
      <c r="U3102">
        <v>0.80242500000000005</v>
      </c>
      <c r="V3102">
        <v>4.6762036139029297E-3</v>
      </c>
      <c r="W3102">
        <v>7.5979246315818094E-2</v>
      </c>
      <c r="X3102">
        <v>5.6747164363219499E-2</v>
      </c>
      <c r="Y3102">
        <v>0.64817499999999995</v>
      </c>
      <c r="Z3102">
        <v>1.7130079942774198E-2</v>
      </c>
      <c r="AA3102">
        <v>0.120515523640361</v>
      </c>
      <c r="AB3102">
        <v>7.6249860405155107E-2</v>
      </c>
      <c r="AC3102">
        <v>0.31430000000000002</v>
      </c>
      <c r="AD3102">
        <v>0.18094424168774101</v>
      </c>
      <c r="AE3102">
        <v>0.33804641858839202</v>
      </c>
      <c r="AF3102">
        <v>0.153554250593048</v>
      </c>
      <c r="AG3102" t="s">
        <v>22109</v>
      </c>
      <c r="AH3102">
        <v>1</v>
      </c>
      <c r="AI3102">
        <v>1</v>
      </c>
      <c r="AJ3102">
        <v>23.85</v>
      </c>
      <c r="AK3102">
        <v>23.85</v>
      </c>
      <c r="AL3102">
        <v>99</v>
      </c>
      <c r="AM3102">
        <v>1</v>
      </c>
      <c r="AN3102">
        <v>1</v>
      </c>
      <c r="AO3102">
        <v>1</v>
      </c>
      <c r="AP3102">
        <v>0</v>
      </c>
      <c r="AQ3102">
        <v>-190.16569999999999</v>
      </c>
      <c r="AR3102">
        <v>-0.6</v>
      </c>
      <c r="AS3102" t="s">
        <v>7898</v>
      </c>
      <c r="AT3102">
        <v>184</v>
      </c>
      <c r="AU3102" t="s">
        <v>114</v>
      </c>
      <c r="AV3102" t="s">
        <v>22131</v>
      </c>
      <c r="AW3102" t="s">
        <v>615</v>
      </c>
      <c r="AX3102" t="s">
        <v>22132</v>
      </c>
      <c r="AY3102" t="s">
        <v>22133</v>
      </c>
      <c r="AZ3102">
        <v>5</v>
      </c>
      <c r="BA3102">
        <v>166.1</v>
      </c>
      <c r="BB3102">
        <v>66.14</v>
      </c>
      <c r="BC3102" t="s">
        <v>22134</v>
      </c>
      <c r="BD3102" t="s">
        <v>120</v>
      </c>
      <c r="BE3102">
        <v>34444.300000000003</v>
      </c>
      <c r="BF3102" t="s">
        <v>22135</v>
      </c>
      <c r="BG3102">
        <v>792.71029999999996</v>
      </c>
      <c r="BH3102" t="s">
        <v>22115</v>
      </c>
      <c r="BI3102" t="s">
        <v>22116</v>
      </c>
      <c r="BJ3102" t="s">
        <v>1236</v>
      </c>
      <c r="BK3102" t="s">
        <v>22109</v>
      </c>
      <c r="BL3102" t="s">
        <v>22109</v>
      </c>
      <c r="BM3102">
        <v>0.186527235675019</v>
      </c>
      <c r="BN3102">
        <v>0.30684986020052502</v>
      </c>
      <c r="BO3102">
        <v>0.31608086247391698</v>
      </c>
      <c r="BP3102">
        <v>-8.8232872714588795E-2</v>
      </c>
      <c r="BQ3102">
        <v>4.6992051726534999E-2</v>
      </c>
      <c r="BR3102">
        <v>-7.9096444166781299E-2</v>
      </c>
      <c r="BS3102">
        <v>0.39582700969707801</v>
      </c>
      <c r="BT3102">
        <v>-9.0956108537695701E-2</v>
      </c>
      <c r="BU3102">
        <v>-0.17837705818292399</v>
      </c>
      <c r="BV3102">
        <v>0.100592436307315</v>
      </c>
      <c r="BW3102">
        <v>0.175137122250308</v>
      </c>
      <c r="BX3102">
        <v>0.236453982699772</v>
      </c>
      <c r="BY3102">
        <v>-8.0671735374000006E-2</v>
      </c>
      <c r="BZ3102">
        <v>0.15071614963755101</v>
      </c>
      <c r="CA3102">
        <v>0.21822741636045401</v>
      </c>
      <c r="CB3102">
        <v>0.113287159855243</v>
      </c>
      <c r="CC3102">
        <v>0.41842897200440499</v>
      </c>
      <c r="CD3102">
        <v>0.55078383986134105</v>
      </c>
      <c r="CE3102">
        <v>0.20461159361610201</v>
      </c>
      <c r="CF3102">
        <v>0.14470174560816601</v>
      </c>
      <c r="CG3102">
        <v>0.34111179289378402</v>
      </c>
      <c r="CH3102">
        <v>0.593412861108227</v>
      </c>
      <c r="CI3102">
        <v>0.36853175320047299</v>
      </c>
      <c r="CJ3102">
        <v>5.5219423557935403E-2</v>
      </c>
      <c r="CK3102">
        <v>0.71212473842959501</v>
      </c>
      <c r="CL3102">
        <v>0.92291148830038405</v>
      </c>
      <c r="CM3102">
        <v>0.73635006792808899</v>
      </c>
      <c r="CN3102">
        <v>2.3804837805012399E-2</v>
      </c>
      <c r="CO3102">
        <v>0.86328702754144504</v>
      </c>
      <c r="CP3102">
        <v>0.91402622167979697</v>
      </c>
      <c r="CQ3102">
        <v>0.36785915750304998</v>
      </c>
      <c r="CR3102">
        <v>1</v>
      </c>
      <c r="CS3102">
        <v>16</v>
      </c>
      <c r="CT3102">
        <v>25</v>
      </c>
      <c r="CU3102">
        <v>8</v>
      </c>
      <c r="CV3102" t="s">
        <v>22117</v>
      </c>
      <c r="CW3102" t="s">
        <v>120</v>
      </c>
      <c r="CX3102">
        <v>34444.300000000003</v>
      </c>
      <c r="CY3102">
        <v>81.3</v>
      </c>
      <c r="CZ3102">
        <v>303</v>
      </c>
      <c r="DA3102">
        <v>303.2</v>
      </c>
      <c r="DB3102">
        <v>389.62</v>
      </c>
      <c r="DC3102">
        <v>129.66</v>
      </c>
      <c r="DD3102" t="s">
        <v>22115</v>
      </c>
      <c r="DE3102" t="s">
        <v>22116</v>
      </c>
      <c r="DF3102" t="s">
        <v>1236</v>
      </c>
    </row>
    <row r="3103" spans="1:110" x14ac:dyDescent="0.25">
      <c r="A3103" t="s">
        <v>22136</v>
      </c>
      <c r="B3103">
        <v>-0.24479999999999999</v>
      </c>
      <c r="C3103">
        <v>-0.7077</v>
      </c>
      <c r="D3103">
        <v>0.41820000000000002</v>
      </c>
      <c r="E3103">
        <v>-0.85719999999999996</v>
      </c>
      <c r="F3103">
        <v>0.4743</v>
      </c>
      <c r="G3103">
        <v>-0.51129999999999998</v>
      </c>
      <c r="H3103">
        <v>0.25840000000000002</v>
      </c>
      <c r="I3103">
        <v>0.33079999999999998</v>
      </c>
      <c r="J3103">
        <v>0.433</v>
      </c>
      <c r="K3103">
        <v>-0.95579999999999998</v>
      </c>
      <c r="L3103" t="s">
        <v>111</v>
      </c>
      <c r="M3103">
        <v>-0.51459999999999995</v>
      </c>
      <c r="N3103">
        <v>-0.53480000000000005</v>
      </c>
      <c r="O3103">
        <v>0.17610000000000001</v>
      </c>
      <c r="P3103">
        <v>0.50849999999999995</v>
      </c>
      <c r="Q3103">
        <v>-0.28387499999999999</v>
      </c>
      <c r="R3103">
        <v>0.509296972476591</v>
      </c>
      <c r="S3103">
        <v>0.70079263412779003</v>
      </c>
      <c r="T3103">
        <v>0.378700434799985</v>
      </c>
      <c r="U3103">
        <v>0.16500000000000001</v>
      </c>
      <c r="V3103">
        <v>0.69978996791517101</v>
      </c>
      <c r="W3103">
        <v>0.90262139861550705</v>
      </c>
      <c r="X3103">
        <v>0.67414731454541199</v>
      </c>
      <c r="Y3103">
        <v>0.42167500000000002</v>
      </c>
      <c r="Z3103">
        <v>0.33147256493226401</v>
      </c>
      <c r="AA3103">
        <v>0.61332792287064597</v>
      </c>
      <c r="AB3103">
        <v>0.388050992011855</v>
      </c>
      <c r="AC3103">
        <v>-2.7199999999999998E-2</v>
      </c>
      <c r="AD3103">
        <v>0.94918149457731704</v>
      </c>
      <c r="AE3103">
        <v>0.96795544142613599</v>
      </c>
      <c r="AF3103">
        <v>0.43968420974940298</v>
      </c>
      <c r="AG3103" t="s">
        <v>22109</v>
      </c>
      <c r="AH3103">
        <v>1</v>
      </c>
      <c r="AI3103">
        <v>1</v>
      </c>
      <c r="AJ3103">
        <v>6.91</v>
      </c>
      <c r="AK3103">
        <v>6.91</v>
      </c>
      <c r="AL3103">
        <v>99</v>
      </c>
      <c r="AM3103">
        <v>1</v>
      </c>
      <c r="AN3103">
        <v>1</v>
      </c>
      <c r="AO3103">
        <v>1</v>
      </c>
      <c r="AP3103">
        <v>0</v>
      </c>
      <c r="AQ3103">
        <v>-190.16679999999999</v>
      </c>
      <c r="AR3103">
        <v>-1.9</v>
      </c>
      <c r="AS3103" t="s">
        <v>2202</v>
      </c>
      <c r="AT3103">
        <v>45</v>
      </c>
      <c r="AU3103" t="s">
        <v>114</v>
      </c>
      <c r="AV3103" t="s">
        <v>22137</v>
      </c>
      <c r="AW3103" t="s">
        <v>196</v>
      </c>
      <c r="AX3103" t="s">
        <v>22138</v>
      </c>
      <c r="AY3103" t="s">
        <v>22139</v>
      </c>
      <c r="AZ3103">
        <v>2</v>
      </c>
      <c r="BA3103">
        <v>166.1</v>
      </c>
      <c r="BB3103">
        <v>66.14</v>
      </c>
      <c r="BC3103" t="s">
        <v>22113</v>
      </c>
      <c r="BD3103" t="s">
        <v>120</v>
      </c>
      <c r="BE3103">
        <v>34444.300000000003</v>
      </c>
      <c r="BF3103" t="s">
        <v>22140</v>
      </c>
      <c r="BG3103">
        <v>450.58</v>
      </c>
      <c r="BH3103" t="s">
        <v>22115</v>
      </c>
      <c r="BI3103" t="s">
        <v>22116</v>
      </c>
      <c r="BJ3103" t="s">
        <v>1236</v>
      </c>
      <c r="BK3103" t="s">
        <v>22109</v>
      </c>
      <c r="BL3103" t="s">
        <v>22109</v>
      </c>
      <c r="BM3103">
        <v>0.186527235675019</v>
      </c>
      <c r="BN3103">
        <v>0.30684986020052502</v>
      </c>
      <c r="BO3103">
        <v>0.31608086247391698</v>
      </c>
      <c r="BP3103">
        <v>-8.8232872714588795E-2</v>
      </c>
      <c r="BQ3103">
        <v>4.6992051726534999E-2</v>
      </c>
      <c r="BR3103">
        <v>-7.9096444166781299E-2</v>
      </c>
      <c r="BS3103">
        <v>0.39582700969707801</v>
      </c>
      <c r="BT3103">
        <v>-9.0956108537695701E-2</v>
      </c>
      <c r="BU3103">
        <v>-0.17837705818292399</v>
      </c>
      <c r="BV3103">
        <v>0.100592436307315</v>
      </c>
      <c r="BW3103">
        <v>0.175137122250308</v>
      </c>
      <c r="BX3103">
        <v>0.236453982699772</v>
      </c>
      <c r="BY3103">
        <v>-8.0671735374000006E-2</v>
      </c>
      <c r="BZ3103">
        <v>0.15071614963755101</v>
      </c>
      <c r="CA3103">
        <v>0.21822741636045401</v>
      </c>
      <c r="CB3103">
        <v>0.113287159855243</v>
      </c>
      <c r="CC3103">
        <v>0.41842897200440499</v>
      </c>
      <c r="CD3103">
        <v>0.55078383986134105</v>
      </c>
      <c r="CE3103">
        <v>0.20461159361610201</v>
      </c>
      <c r="CF3103">
        <v>0.14470174560816601</v>
      </c>
      <c r="CG3103">
        <v>0.34111179289378402</v>
      </c>
      <c r="CH3103">
        <v>0.593412861108227</v>
      </c>
      <c r="CI3103">
        <v>0.36853175320047299</v>
      </c>
      <c r="CJ3103">
        <v>5.5219423557935403E-2</v>
      </c>
      <c r="CK3103">
        <v>0.71212473842959501</v>
      </c>
      <c r="CL3103">
        <v>0.92291148830038405</v>
      </c>
      <c r="CM3103">
        <v>0.73635006792808899</v>
      </c>
      <c r="CN3103">
        <v>2.3804837805012399E-2</v>
      </c>
      <c r="CO3103">
        <v>0.86328702754144504</v>
      </c>
      <c r="CP3103">
        <v>0.91402622167979697</v>
      </c>
      <c r="CQ3103">
        <v>0.36785915750304998</v>
      </c>
      <c r="CR3103">
        <v>1</v>
      </c>
      <c r="CS3103">
        <v>16</v>
      </c>
      <c r="CT3103">
        <v>25</v>
      </c>
      <c r="CU3103">
        <v>8</v>
      </c>
      <c r="CV3103" t="s">
        <v>22117</v>
      </c>
      <c r="CW3103" t="s">
        <v>120</v>
      </c>
      <c r="CX3103">
        <v>34444.300000000003</v>
      </c>
      <c r="CY3103">
        <v>81.3</v>
      </c>
      <c r="CZ3103">
        <v>303</v>
      </c>
      <c r="DA3103">
        <v>303.2</v>
      </c>
      <c r="DB3103">
        <v>389.62</v>
      </c>
      <c r="DC3103">
        <v>129.66</v>
      </c>
      <c r="DD3103" t="s">
        <v>22115</v>
      </c>
      <c r="DE3103" t="s">
        <v>22116</v>
      </c>
      <c r="DF3103" t="s">
        <v>1236</v>
      </c>
    </row>
    <row r="3104" spans="1:110" x14ac:dyDescent="0.25">
      <c r="A3104" t="s">
        <v>22141</v>
      </c>
      <c r="B3104">
        <v>-8.2900000000000001E-2</v>
      </c>
      <c r="C3104">
        <v>0.30349999999999999</v>
      </c>
      <c r="D3104">
        <v>-0.13850000000000001</v>
      </c>
      <c r="E3104">
        <v>-9.4600000000000004E-2</v>
      </c>
      <c r="F3104">
        <v>7.4999999999999997E-3</v>
      </c>
      <c r="G3104">
        <v>0.42759999999999998</v>
      </c>
      <c r="H3104">
        <v>-0.48349999999999999</v>
      </c>
      <c r="I3104">
        <v>0.70340000000000003</v>
      </c>
      <c r="J3104">
        <v>0.79169999999999996</v>
      </c>
      <c r="K3104">
        <v>0.78810000000000002</v>
      </c>
      <c r="L3104">
        <v>1.0263</v>
      </c>
      <c r="M3104">
        <v>-0.29289999999999999</v>
      </c>
      <c r="N3104">
        <v>-5.4899999999999997E-2</v>
      </c>
      <c r="O3104">
        <v>-0.44280000000000003</v>
      </c>
      <c r="P3104">
        <v>-0.30919999999999997</v>
      </c>
      <c r="Q3104">
        <v>-0.83050000000000002</v>
      </c>
      <c r="R3104">
        <v>1.5150802420990301E-3</v>
      </c>
      <c r="S3104">
        <v>2.60593801641033E-2</v>
      </c>
      <c r="T3104">
        <v>1.4082195100476E-2</v>
      </c>
      <c r="U3104">
        <v>0.25881666666666597</v>
      </c>
      <c r="V3104">
        <v>0.28234728523052499</v>
      </c>
      <c r="W3104">
        <v>0.63174106248347806</v>
      </c>
      <c r="X3104">
        <v>0.47183297605679603</v>
      </c>
      <c r="Y3104">
        <v>-1.3008333333333301E-2</v>
      </c>
      <c r="Z3104">
        <v>0.95604925988053602</v>
      </c>
      <c r="AA3104">
        <v>0.98116480425410202</v>
      </c>
      <c r="AB3104">
        <v>0.620780436403223</v>
      </c>
      <c r="AC3104">
        <v>-1.102325</v>
      </c>
      <c r="AD3104" s="1">
        <v>1.21389431972349E-4</v>
      </c>
      <c r="AE3104">
        <v>2.6191089398381901E-3</v>
      </c>
      <c r="AF3104">
        <v>1.1897043966855199E-3</v>
      </c>
      <c r="AG3104" t="s">
        <v>22142</v>
      </c>
      <c r="AH3104">
        <v>1</v>
      </c>
      <c r="AI3104">
        <v>2</v>
      </c>
      <c r="AJ3104">
        <v>6.89</v>
      </c>
      <c r="AK3104">
        <v>1.43</v>
      </c>
      <c r="AL3104">
        <v>2</v>
      </c>
      <c r="AM3104">
        <v>2</v>
      </c>
      <c r="AN3104">
        <v>1</v>
      </c>
      <c r="AO3104">
        <v>1</v>
      </c>
      <c r="AP3104">
        <v>0</v>
      </c>
      <c r="AQ3104">
        <v>-190.1628</v>
      </c>
      <c r="AR3104">
        <v>1</v>
      </c>
      <c r="AS3104" t="s">
        <v>4853</v>
      </c>
      <c r="AT3104">
        <v>398</v>
      </c>
      <c r="AU3104" t="s">
        <v>114</v>
      </c>
      <c r="AV3104" t="s">
        <v>22143</v>
      </c>
      <c r="AW3104" t="s">
        <v>166</v>
      </c>
      <c r="AX3104" t="s">
        <v>22144</v>
      </c>
      <c r="AY3104" t="s">
        <v>22145</v>
      </c>
      <c r="AZ3104">
        <v>2</v>
      </c>
      <c r="BA3104">
        <v>977.1</v>
      </c>
      <c r="BB3104">
        <v>14.16</v>
      </c>
      <c r="BC3104" t="s">
        <v>22142</v>
      </c>
      <c r="BD3104" t="s">
        <v>120</v>
      </c>
      <c r="BE3104">
        <v>45802.400000000001</v>
      </c>
      <c r="BF3104" t="s">
        <v>22146</v>
      </c>
      <c r="BG3104">
        <v>481.6268</v>
      </c>
      <c r="BH3104" t="s">
        <v>22147</v>
      </c>
      <c r="BI3104" t="s">
        <v>22148</v>
      </c>
      <c r="BJ3104" t="s">
        <v>1081</v>
      </c>
      <c r="BK3104" t="s">
        <v>22142</v>
      </c>
      <c r="BL3104" t="s">
        <v>22142</v>
      </c>
      <c r="BM3104">
        <v>3.77253172219673E-2</v>
      </c>
      <c r="BN3104">
        <v>0.31321057030405097</v>
      </c>
      <c r="BO3104">
        <v>1.7030835967282099E-2</v>
      </c>
      <c r="BP3104">
        <v>-0.31124048424036499</v>
      </c>
      <c r="BQ3104">
        <v>0.135782250034234</v>
      </c>
      <c r="BR3104">
        <v>-0.19320149470188799</v>
      </c>
      <c r="BS3104">
        <v>0.598960579707143</v>
      </c>
      <c r="BT3104">
        <v>0.260017979085304</v>
      </c>
      <c r="BU3104">
        <v>-2.96814306263679E-2</v>
      </c>
      <c r="BV3104">
        <v>-0.45168345910376001</v>
      </c>
      <c r="BW3104">
        <v>0.273221140071983</v>
      </c>
      <c r="BX3104">
        <v>0.32370176727818101</v>
      </c>
      <c r="BY3104">
        <v>-0.16504662186803301</v>
      </c>
      <c r="BZ3104">
        <v>0.246693608691783</v>
      </c>
      <c r="CA3104">
        <v>2.5804293675956901E-2</v>
      </c>
      <c r="CB3104">
        <v>0.51144754922388003</v>
      </c>
      <c r="CC3104" s="1">
        <v>9.6273295648051501E-4</v>
      </c>
      <c r="CD3104">
        <v>9.5658008637160199E-3</v>
      </c>
      <c r="CE3104">
        <v>3.55361507961446E-3</v>
      </c>
      <c r="CF3104">
        <v>0.37801968297253802</v>
      </c>
      <c r="CG3104">
        <v>1.22347729444739E-2</v>
      </c>
      <c r="CH3104">
        <v>8.2357425945763396E-2</v>
      </c>
      <c r="CI3104">
        <v>5.1147065663841002E-2</v>
      </c>
      <c r="CJ3104">
        <v>5.0082008597957001E-2</v>
      </c>
      <c r="CK3104">
        <v>0.70575845273279703</v>
      </c>
      <c r="CL3104">
        <v>0.92154006737315197</v>
      </c>
      <c r="CM3104">
        <v>0.73525587210787502</v>
      </c>
      <c r="CN3104">
        <v>0.18350987484929801</v>
      </c>
      <c r="CO3104">
        <v>0.15080291919938901</v>
      </c>
      <c r="CP3104">
        <v>0.29189295196682702</v>
      </c>
      <c r="CQ3104">
        <v>0.11747528992577499</v>
      </c>
      <c r="CR3104">
        <v>1</v>
      </c>
      <c r="CS3104">
        <v>68</v>
      </c>
      <c r="CT3104">
        <v>35</v>
      </c>
      <c r="CU3104">
        <v>34</v>
      </c>
      <c r="CV3104" t="s">
        <v>22142</v>
      </c>
      <c r="CW3104" t="s">
        <v>120</v>
      </c>
      <c r="CX3104">
        <v>45802.400000000001</v>
      </c>
      <c r="CY3104">
        <v>78.8</v>
      </c>
      <c r="CZ3104">
        <v>227</v>
      </c>
      <c r="DA3104">
        <v>227.1</v>
      </c>
      <c r="DB3104">
        <v>495.18</v>
      </c>
      <c r="DC3104">
        <v>477.91</v>
      </c>
      <c r="DD3104" t="s">
        <v>22147</v>
      </c>
      <c r="DE3104" t="s">
        <v>22148</v>
      </c>
      <c r="DF3104" t="s">
        <v>1081</v>
      </c>
    </row>
    <row r="3105" spans="1:110" x14ac:dyDescent="0.25">
      <c r="A3105" t="s">
        <v>22149</v>
      </c>
      <c r="B3105">
        <v>0.59379999999999999</v>
      </c>
      <c r="C3105">
        <v>0.51400000000000001</v>
      </c>
      <c r="D3105">
        <v>0.37790000000000001</v>
      </c>
      <c r="E3105">
        <v>0.9486</v>
      </c>
      <c r="F3105">
        <v>-0.2742</v>
      </c>
      <c r="G3105">
        <v>-0.4214</v>
      </c>
      <c r="H3105">
        <v>-6.7299999999999999E-2</v>
      </c>
      <c r="I3105">
        <v>0.87670000000000003</v>
      </c>
      <c r="J3105">
        <v>0.32419999999999999</v>
      </c>
      <c r="K3105">
        <v>3.6499999999999998E-2</v>
      </c>
      <c r="L3105">
        <v>0.73309999999999997</v>
      </c>
      <c r="M3105">
        <v>-0.53420000000000001</v>
      </c>
      <c r="N3105">
        <v>-0.57530000000000003</v>
      </c>
      <c r="O3105">
        <v>-0.28220000000000001</v>
      </c>
      <c r="P3105">
        <v>-0.20180000000000001</v>
      </c>
      <c r="Q3105">
        <v>0.11595</v>
      </c>
      <c r="R3105">
        <v>0.61057574856791297</v>
      </c>
      <c r="S3105">
        <v>0.76922385217999001</v>
      </c>
      <c r="T3105">
        <v>0.41567989315647103</v>
      </c>
      <c r="U3105">
        <v>0.14407499999999901</v>
      </c>
      <c r="V3105">
        <v>0.558542453683323</v>
      </c>
      <c r="W3105">
        <v>0.83028722192925197</v>
      </c>
      <c r="X3105">
        <v>0.62012256946659094</v>
      </c>
      <c r="Y3105">
        <v>-0.86287499999999995</v>
      </c>
      <c r="Z3105">
        <v>2.69779909665237E-3</v>
      </c>
      <c r="AA3105">
        <v>4.0185561364163597E-2</v>
      </c>
      <c r="AB3105">
        <v>2.5425300838954001E-2</v>
      </c>
      <c r="AC3105">
        <v>-0.89100000000000001</v>
      </c>
      <c r="AD3105">
        <v>1.1565512051833701E-3</v>
      </c>
      <c r="AE3105">
        <v>1.19882722834934E-2</v>
      </c>
      <c r="AF3105">
        <v>5.4455544125692201E-3</v>
      </c>
      <c r="AG3105" t="s">
        <v>22150</v>
      </c>
      <c r="AH3105">
        <v>1</v>
      </c>
      <c r="AI3105">
        <v>1</v>
      </c>
      <c r="AJ3105">
        <v>5.0199999999999996</v>
      </c>
      <c r="AK3105">
        <v>5.0199999999999996</v>
      </c>
      <c r="AL3105">
        <v>5.016</v>
      </c>
      <c r="AM3105">
        <v>2</v>
      </c>
      <c r="AN3105">
        <v>1</v>
      </c>
      <c r="AO3105">
        <v>1</v>
      </c>
      <c r="AP3105">
        <v>0</v>
      </c>
      <c r="AQ3105">
        <v>-190.16480000000001</v>
      </c>
      <c r="AR3105">
        <v>-0.3</v>
      </c>
      <c r="AS3105" t="s">
        <v>22151</v>
      </c>
      <c r="AT3105">
        <v>1425</v>
      </c>
      <c r="AU3105" t="s">
        <v>114</v>
      </c>
      <c r="AV3105" t="s">
        <v>22152</v>
      </c>
      <c r="AW3105" t="s">
        <v>166</v>
      </c>
      <c r="AX3105" t="s">
        <v>22153</v>
      </c>
      <c r="AY3105" t="s">
        <v>22154</v>
      </c>
      <c r="AZ3105">
        <v>1</v>
      </c>
      <c r="BA3105">
        <v>1750.1</v>
      </c>
      <c r="BB3105">
        <v>5.0199999999999996</v>
      </c>
      <c r="BC3105" t="s">
        <v>22155</v>
      </c>
      <c r="BD3105" t="s">
        <v>120</v>
      </c>
      <c r="BE3105">
        <v>217097.7</v>
      </c>
      <c r="BF3105" t="s">
        <v>22156</v>
      </c>
      <c r="BG3105">
        <v>448.01060000000001</v>
      </c>
      <c r="BH3105" t="s">
        <v>22157</v>
      </c>
      <c r="BI3105" t="s">
        <v>22149</v>
      </c>
      <c r="BJ3105" t="s">
        <v>111</v>
      </c>
      <c r="BK3105" t="s">
        <v>22158</v>
      </c>
      <c r="BL3105" t="s">
        <v>22150</v>
      </c>
      <c r="BM3105">
        <v>0.69244059805658698</v>
      </c>
      <c r="BN3105">
        <v>0.347320366454688</v>
      </c>
      <c r="BO3105">
        <v>0.721625530016758</v>
      </c>
      <c r="BP3105">
        <v>-9.6744624331421405E-2</v>
      </c>
      <c r="BQ3105">
        <v>5.4387121677298103E-2</v>
      </c>
      <c r="BR3105">
        <v>9.0244293495947703E-2</v>
      </c>
      <c r="BS3105">
        <v>-0.14035044627899201</v>
      </c>
      <c r="BT3105">
        <v>-6.7735375471144402E-2</v>
      </c>
      <c r="BU3105">
        <v>0.813959149904807</v>
      </c>
      <c r="BV3105">
        <v>-2.56730762169536E-2</v>
      </c>
      <c r="BW3105">
        <v>0.104774591905351</v>
      </c>
      <c r="BX3105">
        <v>-0.28097517409524703</v>
      </c>
      <c r="BY3105">
        <v>-4.1332552964429302E-2</v>
      </c>
      <c r="BZ3105">
        <v>0.14757694356349799</v>
      </c>
      <c r="CA3105">
        <v>0.28487163566836998</v>
      </c>
      <c r="CB3105">
        <v>6.2663445740573902E-3</v>
      </c>
      <c r="CC3105">
        <v>0.97162239232197201</v>
      </c>
      <c r="CD3105">
        <v>0.98059026290673801</v>
      </c>
      <c r="CE3105">
        <v>0.36428108789156</v>
      </c>
      <c r="CF3105">
        <v>-0.57329697043397299</v>
      </c>
      <c r="CG3105">
        <v>9.0425696344900892E-3</v>
      </c>
      <c r="CH3105">
        <v>6.7776517792318705E-2</v>
      </c>
      <c r="CI3105">
        <v>4.2091772128394801E-2</v>
      </c>
      <c r="CJ3105">
        <v>-3.02762676783963E-2</v>
      </c>
      <c r="CK3105">
        <v>0.87363010552254405</v>
      </c>
      <c r="CL3105">
        <v>0.97138102853089203</v>
      </c>
      <c r="CM3105">
        <v>0.77502176038573201</v>
      </c>
      <c r="CN3105">
        <v>0.54928704732963396</v>
      </c>
      <c r="CO3105">
        <v>7.36658948266286E-3</v>
      </c>
      <c r="CP3105">
        <v>3.7792511253693498E-2</v>
      </c>
      <c r="CQ3105">
        <v>1.52099808735886E-2</v>
      </c>
      <c r="CR3105">
        <v>1</v>
      </c>
      <c r="CS3105">
        <v>6</v>
      </c>
      <c r="CT3105">
        <v>5</v>
      </c>
      <c r="CU3105">
        <v>5</v>
      </c>
      <c r="CV3105" t="s">
        <v>22159</v>
      </c>
      <c r="CW3105" t="s">
        <v>120</v>
      </c>
      <c r="CX3105">
        <v>215261.4</v>
      </c>
      <c r="CY3105">
        <v>2.2999999999999998</v>
      </c>
      <c r="CZ3105">
        <v>4209</v>
      </c>
      <c r="DA3105">
        <v>4209.1000000000004</v>
      </c>
      <c r="DB3105">
        <v>26.5</v>
      </c>
      <c r="DC3105">
        <v>26.5</v>
      </c>
      <c r="DD3105" t="s">
        <v>22160</v>
      </c>
      <c r="DE3105" t="s">
        <v>22150</v>
      </c>
      <c r="DF3105" t="s">
        <v>111</v>
      </c>
    </row>
    <row r="3106" spans="1:110" x14ac:dyDescent="0.25">
      <c r="A3106" t="s">
        <v>22161</v>
      </c>
      <c r="B3106">
        <v>0.32079999999999997</v>
      </c>
      <c r="C3106">
        <v>-0.53449999999999998</v>
      </c>
      <c r="D3106">
        <v>-0.49270000000000003</v>
      </c>
      <c r="E3106">
        <v>-0.3579</v>
      </c>
      <c r="F3106">
        <v>0.44969999999999999</v>
      </c>
      <c r="G3106">
        <v>0.42459999999999998</v>
      </c>
      <c r="H3106">
        <v>0.36959999999999998</v>
      </c>
      <c r="I3106">
        <v>-0.77839999999999998</v>
      </c>
      <c r="J3106">
        <v>0.1638</v>
      </c>
      <c r="K3106">
        <v>-0.65600000000000003</v>
      </c>
      <c r="L3106">
        <v>0.438</v>
      </c>
      <c r="M3106">
        <v>1.1467000000000001</v>
      </c>
      <c r="N3106">
        <v>0.21590000000000001</v>
      </c>
      <c r="O3106">
        <v>0.18609999999999999</v>
      </c>
      <c r="P3106">
        <v>-0.5756</v>
      </c>
      <c r="Q3106">
        <v>-5.7924999999999803E-2</v>
      </c>
      <c r="R3106">
        <v>0.87196611079914899</v>
      </c>
      <c r="S3106">
        <v>0.93730842658368896</v>
      </c>
      <c r="T3106">
        <v>0.50651090123217002</v>
      </c>
      <c r="U3106">
        <v>0.171358333333333</v>
      </c>
      <c r="V3106">
        <v>0.65984012548535098</v>
      </c>
      <c r="W3106">
        <v>0.88928364623337197</v>
      </c>
      <c r="X3106">
        <v>0.66418565181031597</v>
      </c>
      <c r="Y3106">
        <v>0.68070833333333303</v>
      </c>
      <c r="Z3106">
        <v>9.4638193363861506E-2</v>
      </c>
      <c r="AA3106">
        <v>0.32522552590850601</v>
      </c>
      <c r="AB3106">
        <v>0.20576934988657</v>
      </c>
      <c r="AC3106">
        <v>0.45142500000000002</v>
      </c>
      <c r="AD3106">
        <v>0.220734448991972</v>
      </c>
      <c r="AE3106">
        <v>0.38564933971913501</v>
      </c>
      <c r="AF3106">
        <v>0.175177407882495</v>
      </c>
      <c r="AG3106" t="s">
        <v>22162</v>
      </c>
      <c r="AH3106">
        <v>1</v>
      </c>
      <c r="AI3106">
        <v>1</v>
      </c>
      <c r="AJ3106">
        <v>23.61</v>
      </c>
      <c r="AK3106">
        <v>23.61</v>
      </c>
      <c r="AL3106">
        <v>7.2839999999999998</v>
      </c>
      <c r="AM3106">
        <v>2</v>
      </c>
      <c r="AN3106">
        <v>1</v>
      </c>
      <c r="AO3106">
        <v>1</v>
      </c>
      <c r="AP3106">
        <v>0</v>
      </c>
      <c r="AQ3106">
        <v>-190.16069999999999</v>
      </c>
      <c r="AR3106">
        <v>1.4</v>
      </c>
      <c r="AS3106" t="s">
        <v>1306</v>
      </c>
      <c r="AT3106">
        <v>197</v>
      </c>
      <c r="AU3106" t="s">
        <v>114</v>
      </c>
      <c r="AV3106" t="s">
        <v>22163</v>
      </c>
      <c r="AW3106" t="s">
        <v>219</v>
      </c>
      <c r="AX3106" t="s">
        <v>22164</v>
      </c>
      <c r="AY3106" t="s">
        <v>22165</v>
      </c>
      <c r="AZ3106">
        <v>1</v>
      </c>
      <c r="BA3106">
        <v>634.1</v>
      </c>
      <c r="BB3106">
        <v>23.61</v>
      </c>
      <c r="BC3106" t="s">
        <v>22162</v>
      </c>
      <c r="BD3106" t="s">
        <v>120</v>
      </c>
      <c r="BE3106">
        <v>45059.6</v>
      </c>
      <c r="BF3106" t="s">
        <v>22166</v>
      </c>
      <c r="BG3106">
        <v>653.83810000000005</v>
      </c>
      <c r="BH3106" t="s">
        <v>22167</v>
      </c>
      <c r="BI3106" t="s">
        <v>22161</v>
      </c>
      <c r="BJ3106" t="s">
        <v>111</v>
      </c>
      <c r="BK3106" t="s">
        <v>22162</v>
      </c>
      <c r="BL3106" t="s">
        <v>22162</v>
      </c>
      <c r="BM3106">
        <v>0.21220624698688201</v>
      </c>
      <c r="BN3106">
        <v>0.25989208821374599</v>
      </c>
      <c r="BO3106">
        <v>7.3836021210787903E-2</v>
      </c>
      <c r="BP3106">
        <v>-5.9220234898309503E-3</v>
      </c>
      <c r="BQ3106">
        <v>-0.27513146429626101</v>
      </c>
      <c r="BR3106">
        <v>-4.1277351605343598E-2</v>
      </c>
      <c r="BS3106">
        <v>0.31171040600078198</v>
      </c>
      <c r="BT3106">
        <v>0.58009276422083</v>
      </c>
      <c r="BU3106">
        <v>-0.110864668839951</v>
      </c>
      <c r="BV3106">
        <v>-0.12049570392621101</v>
      </c>
      <c r="BW3106">
        <v>0.19900482370923001</v>
      </c>
      <c r="BX3106">
        <v>0.41312282519249699</v>
      </c>
      <c r="BY3106">
        <v>5.4315660352092801E-2</v>
      </c>
      <c r="BZ3106">
        <v>0.37150549115556197</v>
      </c>
      <c r="CA3106">
        <v>-8.6603650103517296E-2</v>
      </c>
      <c r="CB3106">
        <v>0.44582972148752598</v>
      </c>
      <c r="CC3106">
        <v>4.1145056863229699E-3</v>
      </c>
      <c r="CD3106">
        <v>2.3360962455380701E-2</v>
      </c>
      <c r="CE3106">
        <v>8.6784023249569693E-3</v>
      </c>
      <c r="CF3106">
        <v>4.5052859866489499E-2</v>
      </c>
      <c r="CG3106">
        <v>0.74966599945211998</v>
      </c>
      <c r="CH3106">
        <v>0.88735333059302002</v>
      </c>
      <c r="CI3106">
        <v>0.55107986372422502</v>
      </c>
      <c r="CJ3106">
        <v>-0.32762537039107598</v>
      </c>
      <c r="CK3106">
        <v>3.4143992912696597E-2</v>
      </c>
      <c r="CL3106">
        <v>0.24663007181357799</v>
      </c>
      <c r="CM3106">
        <v>0.19677517555608701</v>
      </c>
      <c r="CN3106">
        <v>7.3151491229960605E-2</v>
      </c>
      <c r="CO3106">
        <v>0.57736454178685903</v>
      </c>
      <c r="CP3106">
        <v>0.70779718037261097</v>
      </c>
      <c r="CQ3106">
        <v>0.28486018046221501</v>
      </c>
      <c r="CR3106">
        <v>1</v>
      </c>
      <c r="CS3106">
        <v>23</v>
      </c>
      <c r="CT3106">
        <v>16</v>
      </c>
      <c r="CU3106">
        <v>16</v>
      </c>
      <c r="CV3106" t="s">
        <v>22162</v>
      </c>
      <c r="CW3106" t="s">
        <v>120</v>
      </c>
      <c r="CX3106">
        <v>45059.6</v>
      </c>
      <c r="CY3106">
        <v>45.7</v>
      </c>
      <c r="CZ3106">
        <v>1030</v>
      </c>
      <c r="DA3106">
        <v>1030.0999999999999</v>
      </c>
      <c r="DB3106">
        <v>197.31</v>
      </c>
      <c r="DC3106">
        <v>197.31</v>
      </c>
      <c r="DD3106" t="s">
        <v>22167</v>
      </c>
      <c r="DE3106" t="s">
        <v>22162</v>
      </c>
      <c r="DF3106" t="s">
        <v>111</v>
      </c>
    </row>
    <row r="3107" spans="1:110" x14ac:dyDescent="0.25">
      <c r="A3107" t="s">
        <v>22168</v>
      </c>
      <c r="B3107" t="s">
        <v>111</v>
      </c>
      <c r="C3107">
        <v>0.80559999999999998</v>
      </c>
      <c r="D3107" t="s">
        <v>111</v>
      </c>
      <c r="E3107" t="s">
        <v>111</v>
      </c>
      <c r="F3107">
        <v>-0.78690000000000004</v>
      </c>
      <c r="G3107">
        <v>-0.5917</v>
      </c>
      <c r="H3107" t="s">
        <v>111</v>
      </c>
      <c r="I3107" t="s">
        <v>111</v>
      </c>
      <c r="J3107">
        <v>1.4852000000000001</v>
      </c>
      <c r="K3107" t="s">
        <v>111</v>
      </c>
      <c r="L3107" t="s">
        <v>111</v>
      </c>
      <c r="M3107" t="s">
        <v>111</v>
      </c>
      <c r="N3107" t="s">
        <v>111</v>
      </c>
      <c r="O3107" t="s">
        <v>111</v>
      </c>
      <c r="P3107">
        <v>-1.5102</v>
      </c>
      <c r="Q3107">
        <v>-0.67959999999999998</v>
      </c>
      <c r="R3107">
        <v>0.26081505650206599</v>
      </c>
      <c r="S3107">
        <v>0.47363012939293497</v>
      </c>
      <c r="T3107">
        <v>0.255944379550614</v>
      </c>
      <c r="U3107">
        <v>0.82089999999999896</v>
      </c>
      <c r="V3107">
        <v>0.13702118151991499</v>
      </c>
      <c r="W3107">
        <v>0.46212532586208199</v>
      </c>
      <c r="X3107">
        <v>0.34515085493342501</v>
      </c>
      <c r="Y3107">
        <v>-1.4948999999999999</v>
      </c>
      <c r="Z3107">
        <v>2.31136091710555E-2</v>
      </c>
      <c r="AA3107">
        <v>0.14054839291826801</v>
      </c>
      <c r="AB3107">
        <v>8.8924605034016904E-2</v>
      </c>
      <c r="AC3107">
        <v>-2.9953999999999898</v>
      </c>
      <c r="AD3107">
        <v>2.4279785118321399E-3</v>
      </c>
      <c r="AE3107">
        <v>1.9752202237650798E-2</v>
      </c>
      <c r="AF3107">
        <v>8.9722429979589395E-3</v>
      </c>
      <c r="AG3107" t="s">
        <v>22169</v>
      </c>
      <c r="AH3107">
        <v>1</v>
      </c>
      <c r="AI3107">
        <v>1</v>
      </c>
      <c r="AJ3107">
        <v>6.16</v>
      </c>
      <c r="AK3107">
        <v>5.08</v>
      </c>
      <c r="AL3107">
        <v>4.4000000000000004</v>
      </c>
      <c r="AM3107">
        <v>2</v>
      </c>
      <c r="AN3107">
        <v>1</v>
      </c>
      <c r="AO3107">
        <v>1</v>
      </c>
      <c r="AP3107">
        <v>0</v>
      </c>
      <c r="AQ3107">
        <v>-190.1704</v>
      </c>
      <c r="AR3107">
        <v>-2.9</v>
      </c>
      <c r="AS3107" t="s">
        <v>2085</v>
      </c>
      <c r="AT3107">
        <v>299</v>
      </c>
      <c r="AU3107" t="s">
        <v>142</v>
      </c>
      <c r="AV3107" t="s">
        <v>22170</v>
      </c>
      <c r="AW3107" t="s">
        <v>210</v>
      </c>
      <c r="AX3107" t="s">
        <v>22171</v>
      </c>
      <c r="AY3107" t="s">
        <v>22172</v>
      </c>
      <c r="AZ3107">
        <v>1</v>
      </c>
      <c r="BA3107">
        <v>1594.1</v>
      </c>
      <c r="BB3107">
        <v>6.16</v>
      </c>
      <c r="BC3107" t="s">
        <v>22169</v>
      </c>
      <c r="BD3107" t="s">
        <v>120</v>
      </c>
      <c r="BE3107">
        <v>37390.800000000003</v>
      </c>
      <c r="BF3107" t="s">
        <v>22173</v>
      </c>
      <c r="BG3107">
        <v>709.06870000000004</v>
      </c>
      <c r="BH3107" t="s">
        <v>22174</v>
      </c>
      <c r="BI3107" t="s">
        <v>22168</v>
      </c>
      <c r="BJ3107" t="s">
        <v>111</v>
      </c>
      <c r="BK3107" t="s">
        <v>22169</v>
      </c>
      <c r="BL3107" t="s">
        <v>22169</v>
      </c>
      <c r="BM3107">
        <v>0.56889071646634104</v>
      </c>
      <c r="BN3107">
        <v>-2.4454902439006498E-2</v>
      </c>
      <c r="BO3107">
        <v>0.70529992778616502</v>
      </c>
      <c r="BP3107">
        <v>-0.26896987074633599</v>
      </c>
      <c r="BQ3107">
        <v>0.30262235701887202</v>
      </c>
      <c r="BR3107">
        <v>0.70691791525426695</v>
      </c>
      <c r="BS3107">
        <v>0.17493316797678299</v>
      </c>
      <c r="BT3107">
        <v>-0.23973368955752999</v>
      </c>
      <c r="BU3107">
        <v>0.59718697791461295</v>
      </c>
      <c r="BV3107">
        <v>-0.32388870292364402</v>
      </c>
      <c r="BW3107">
        <v>0.42273212411922501</v>
      </c>
      <c r="BX3107">
        <v>-0.259137501082635</v>
      </c>
      <c r="BY3107">
        <v>-0.22641105958701899</v>
      </c>
      <c r="BZ3107">
        <v>-0.12937366407213799</v>
      </c>
      <c r="CA3107">
        <v>-4.3811871554053299E-2</v>
      </c>
      <c r="CB3107">
        <v>5.2595436914935699E-2</v>
      </c>
      <c r="CC3107">
        <v>0.57980140965516902</v>
      </c>
      <c r="CD3107">
        <v>0.69571839357959298</v>
      </c>
      <c r="CE3107">
        <v>0.25845356910651501</v>
      </c>
      <c r="CF3107">
        <v>-0.34447800131705297</v>
      </c>
      <c r="CG3107">
        <v>4.4411469852336403E-3</v>
      </c>
      <c r="CH3107">
        <v>4.3325096974409998E-2</v>
      </c>
      <c r="CI3107">
        <v>2.6906518196692399E-2</v>
      </c>
      <c r="CJ3107">
        <v>0.46327082232612099</v>
      </c>
      <c r="CK3107" s="1">
        <v>4.87748530618185E-4</v>
      </c>
      <c r="CL3107">
        <v>2.4746409449444201E-2</v>
      </c>
      <c r="CM3107">
        <v>1.9744060519424102E-2</v>
      </c>
      <c r="CN3107">
        <v>0.86034426055810997</v>
      </c>
      <c r="CO3107" s="1">
        <v>4.7207352678948298E-7</v>
      </c>
      <c r="CP3107" s="1">
        <v>9.0095658856637105E-5</v>
      </c>
      <c r="CQ3107" s="1">
        <v>3.6259915061053101E-5</v>
      </c>
      <c r="CR3107">
        <v>1</v>
      </c>
      <c r="CS3107">
        <v>17</v>
      </c>
      <c r="CT3107">
        <v>13</v>
      </c>
      <c r="CU3107">
        <v>13</v>
      </c>
      <c r="CV3107" t="s">
        <v>22175</v>
      </c>
      <c r="CW3107" t="s">
        <v>120</v>
      </c>
      <c r="CX3107">
        <v>37390.800000000003</v>
      </c>
      <c r="CY3107">
        <v>38.1</v>
      </c>
      <c r="CZ3107">
        <v>1332</v>
      </c>
      <c r="DA3107">
        <v>1332.1</v>
      </c>
      <c r="DB3107">
        <v>158.44999999999999</v>
      </c>
      <c r="DC3107">
        <v>158.44999999999999</v>
      </c>
      <c r="DD3107" t="s">
        <v>22174</v>
      </c>
      <c r="DE3107" t="s">
        <v>22169</v>
      </c>
      <c r="DF3107" t="s">
        <v>111</v>
      </c>
    </row>
    <row r="3108" spans="1:110" x14ac:dyDescent="0.25">
      <c r="A3108" t="s">
        <v>22176</v>
      </c>
      <c r="B3108">
        <v>-0.14729999999999999</v>
      </c>
      <c r="C3108">
        <v>0.34739999999999999</v>
      </c>
      <c r="D3108">
        <v>-0.39319999999999999</v>
      </c>
      <c r="E3108">
        <v>-0.50629999999999997</v>
      </c>
      <c r="F3108">
        <v>0.92749999999999999</v>
      </c>
      <c r="G3108">
        <v>0.37790000000000001</v>
      </c>
      <c r="H3108">
        <v>-0.58260000000000001</v>
      </c>
      <c r="I3108">
        <v>0.25509999999999999</v>
      </c>
      <c r="J3108">
        <v>0.43509999999999999</v>
      </c>
      <c r="K3108">
        <v>-0.15229999999999999</v>
      </c>
      <c r="L3108">
        <v>-3.3999999999999998E-3</v>
      </c>
      <c r="M3108">
        <v>1.4902</v>
      </c>
      <c r="N3108">
        <v>-0.1565</v>
      </c>
      <c r="O3108">
        <v>-1.1315</v>
      </c>
      <c r="P3108">
        <v>-0.60840000000000005</v>
      </c>
      <c r="Q3108">
        <v>-0.308475</v>
      </c>
      <c r="R3108">
        <v>0.51233883876420405</v>
      </c>
      <c r="S3108">
        <v>0.70181668656382401</v>
      </c>
      <c r="T3108">
        <v>0.37925382118548401</v>
      </c>
      <c r="U3108">
        <v>0.34248333333333297</v>
      </c>
      <c r="V3108">
        <v>0.50082176686326296</v>
      </c>
      <c r="W3108">
        <v>0.79545685390640997</v>
      </c>
      <c r="X3108">
        <v>0.59410856281524904</v>
      </c>
      <c r="Y3108">
        <v>0.41578333333333301</v>
      </c>
      <c r="Z3108">
        <v>0.415448879321695</v>
      </c>
      <c r="AA3108">
        <v>0.68025852482053695</v>
      </c>
      <c r="AB3108">
        <v>0.43039781092243601</v>
      </c>
      <c r="AC3108">
        <v>-0.235174999999999</v>
      </c>
      <c r="AD3108">
        <v>0.61634572990689196</v>
      </c>
      <c r="AE3108">
        <v>0.74760776444467003</v>
      </c>
      <c r="AF3108">
        <v>0.33959345135563901</v>
      </c>
      <c r="AG3108" t="s">
        <v>22177</v>
      </c>
      <c r="AH3108">
        <v>1</v>
      </c>
      <c r="AI3108">
        <v>1</v>
      </c>
      <c r="AJ3108">
        <v>5.95</v>
      </c>
      <c r="AK3108">
        <v>5.95</v>
      </c>
      <c r="AL3108">
        <v>5.9550000000000001</v>
      </c>
      <c r="AM3108">
        <v>2</v>
      </c>
      <c r="AN3108">
        <v>1</v>
      </c>
      <c r="AO3108">
        <v>1</v>
      </c>
      <c r="AP3108">
        <v>0</v>
      </c>
      <c r="AQ3108">
        <v>-190.16229999999999</v>
      </c>
      <c r="AR3108">
        <v>1</v>
      </c>
      <c r="AS3108" t="s">
        <v>4790</v>
      </c>
      <c r="AT3108">
        <v>24</v>
      </c>
      <c r="AU3108" t="s">
        <v>142</v>
      </c>
      <c r="AV3108" t="s">
        <v>22178</v>
      </c>
      <c r="AW3108" t="s">
        <v>233</v>
      </c>
      <c r="AX3108" t="s">
        <v>22179</v>
      </c>
      <c r="AY3108" t="s">
        <v>22180</v>
      </c>
      <c r="AZ3108">
        <v>1</v>
      </c>
      <c r="BA3108">
        <v>1617.1</v>
      </c>
      <c r="BB3108">
        <v>5.95</v>
      </c>
      <c r="BC3108" t="s">
        <v>22177</v>
      </c>
      <c r="BD3108" t="s">
        <v>120</v>
      </c>
      <c r="BE3108">
        <v>29489.1</v>
      </c>
      <c r="BF3108" t="s">
        <v>22181</v>
      </c>
      <c r="BG3108">
        <v>667.39829999999995</v>
      </c>
      <c r="BH3108" t="s">
        <v>22182</v>
      </c>
      <c r="BI3108" t="s">
        <v>22183</v>
      </c>
      <c r="BJ3108" t="s">
        <v>111</v>
      </c>
      <c r="BK3108" t="s">
        <v>22177</v>
      </c>
      <c r="BL3108" t="s">
        <v>22177</v>
      </c>
      <c r="BM3108">
        <v>-8.38698943800586E-3</v>
      </c>
      <c r="BN3108">
        <v>-0.36260621839490598</v>
      </c>
      <c r="BO3108">
        <v>-0.15782865997069001</v>
      </c>
      <c r="BP3108">
        <v>0.34544247126817501</v>
      </c>
      <c r="BQ3108">
        <v>-0.13111738540738799</v>
      </c>
      <c r="BR3108">
        <v>-0.38240196774212898</v>
      </c>
      <c r="BS3108">
        <v>-0.286351272954741</v>
      </c>
      <c r="BT3108">
        <v>-0.30012782651201397</v>
      </c>
      <c r="BU3108">
        <v>-1.08891358927597</v>
      </c>
      <c r="BV3108">
        <v>0.19689928644910701</v>
      </c>
      <c r="BW3108">
        <v>-0.153520085939782</v>
      </c>
      <c r="BX3108">
        <v>-0.31896695447172102</v>
      </c>
      <c r="BY3108">
        <v>-0.328765713716339</v>
      </c>
      <c r="BZ3108">
        <v>-0.37426965509488203</v>
      </c>
      <c r="CA3108">
        <v>-0.40290587867516697</v>
      </c>
      <c r="CB3108">
        <v>-0.29166020494982497</v>
      </c>
      <c r="CC3108">
        <v>0.204281187188528</v>
      </c>
      <c r="CD3108">
        <v>0.32940536210263099</v>
      </c>
      <c r="CE3108">
        <v>0.122371339185399</v>
      </c>
      <c r="CF3108">
        <v>0.21905322017272799</v>
      </c>
      <c r="CG3108">
        <v>0.369506625820893</v>
      </c>
      <c r="CH3108">
        <v>0.61651152949250798</v>
      </c>
      <c r="CI3108">
        <v>0.382876896884008</v>
      </c>
      <c r="CJ3108">
        <v>0.14866308218440999</v>
      </c>
      <c r="CK3108">
        <v>0.53898533388842196</v>
      </c>
      <c r="CL3108">
        <v>0.85354887432287396</v>
      </c>
      <c r="CM3108">
        <v>0.68100872028914206</v>
      </c>
      <c r="CN3108">
        <v>-0.36205034293814298</v>
      </c>
      <c r="CO3108">
        <v>0.121089310993481</v>
      </c>
      <c r="CP3108">
        <v>0.25117020641467602</v>
      </c>
      <c r="CQ3108">
        <v>0.10108600642962499</v>
      </c>
      <c r="CR3108">
        <v>1</v>
      </c>
      <c r="CS3108">
        <v>2</v>
      </c>
      <c r="CT3108">
        <v>2</v>
      </c>
      <c r="CU3108">
        <v>2</v>
      </c>
      <c r="CV3108" t="s">
        <v>22177</v>
      </c>
      <c r="CW3108" t="s">
        <v>120</v>
      </c>
      <c r="CX3108">
        <v>29489.1</v>
      </c>
      <c r="CY3108">
        <v>7</v>
      </c>
      <c r="CZ3108">
        <v>4374</v>
      </c>
      <c r="DA3108">
        <v>4374.1000000000004</v>
      </c>
      <c r="DB3108">
        <v>24.46</v>
      </c>
      <c r="DC3108">
        <v>24.46</v>
      </c>
      <c r="DD3108" t="s">
        <v>22182</v>
      </c>
      <c r="DE3108" t="s">
        <v>22183</v>
      </c>
      <c r="DF3108" t="s">
        <v>111</v>
      </c>
    </row>
    <row r="3109" spans="1:110" x14ac:dyDescent="0.25">
      <c r="A3109" t="s">
        <v>22184</v>
      </c>
      <c r="B3109">
        <v>-2.8500000000000001E-2</v>
      </c>
      <c r="C3109">
        <v>1.5507</v>
      </c>
      <c r="D3109" t="s">
        <v>111</v>
      </c>
      <c r="E3109" t="s">
        <v>111</v>
      </c>
      <c r="F3109">
        <v>0.6704</v>
      </c>
      <c r="G3109" t="s">
        <v>111</v>
      </c>
      <c r="H3109" t="s">
        <v>111</v>
      </c>
      <c r="I3109" t="s">
        <v>111</v>
      </c>
      <c r="J3109" t="s">
        <v>111</v>
      </c>
      <c r="K3109">
        <v>0.78480000000000005</v>
      </c>
      <c r="L3109" t="s">
        <v>111</v>
      </c>
      <c r="M3109">
        <v>0.2792</v>
      </c>
      <c r="N3109">
        <v>-1.3148</v>
      </c>
      <c r="O3109" t="s">
        <v>111</v>
      </c>
      <c r="P3109">
        <v>-0.99039999999999995</v>
      </c>
      <c r="Q3109">
        <v>-2.3699999999999999E-2</v>
      </c>
      <c r="R3109">
        <v>0.97842820262455898</v>
      </c>
      <c r="S3109">
        <v>0.99044574451964096</v>
      </c>
      <c r="T3109">
        <v>0.53522570847539297</v>
      </c>
      <c r="U3109">
        <v>1.3457333333333299</v>
      </c>
      <c r="V3109">
        <v>0.13499100140457801</v>
      </c>
      <c r="W3109">
        <v>0.45925598739231799</v>
      </c>
      <c r="X3109">
        <v>0.34300781154127802</v>
      </c>
      <c r="Y3109">
        <v>-9.0700000000000502E-2</v>
      </c>
      <c r="Z3109">
        <v>0.91761231371158103</v>
      </c>
      <c r="AA3109">
        <v>0.96515940845305004</v>
      </c>
      <c r="AB3109">
        <v>0.61065386383651099</v>
      </c>
      <c r="AC3109">
        <v>-1.46013333333333</v>
      </c>
      <c r="AD3109">
        <v>0.109409254930196</v>
      </c>
      <c r="AE3109">
        <v>0.24416578053989699</v>
      </c>
      <c r="AF3109">
        <v>0.110909896953891</v>
      </c>
      <c r="AG3109" t="s">
        <v>22185</v>
      </c>
      <c r="AH3109">
        <v>1</v>
      </c>
      <c r="AI3109">
        <v>1</v>
      </c>
      <c r="AJ3109">
        <v>5.88</v>
      </c>
      <c r="AK3109">
        <v>3.22</v>
      </c>
      <c r="AL3109">
        <v>5.8810000000000002</v>
      </c>
      <c r="AM3109">
        <v>2</v>
      </c>
      <c r="AN3109">
        <v>1</v>
      </c>
      <c r="AO3109">
        <v>1</v>
      </c>
      <c r="AP3109">
        <v>0</v>
      </c>
      <c r="AQ3109">
        <v>-174.17699999999999</v>
      </c>
      <c r="AR3109">
        <v>-2</v>
      </c>
      <c r="AS3109" t="s">
        <v>22186</v>
      </c>
      <c r="AT3109">
        <v>200</v>
      </c>
      <c r="AU3109" t="s">
        <v>114</v>
      </c>
      <c r="AV3109" t="s">
        <v>22187</v>
      </c>
      <c r="AW3109" t="s">
        <v>142</v>
      </c>
      <c r="AX3109" t="s">
        <v>22188</v>
      </c>
      <c r="AY3109" t="s">
        <v>22189</v>
      </c>
      <c r="AZ3109">
        <v>1</v>
      </c>
      <c r="BA3109">
        <v>1628.1</v>
      </c>
      <c r="BB3109">
        <v>5.88</v>
      </c>
      <c r="BC3109" t="s">
        <v>22185</v>
      </c>
      <c r="BD3109" t="s">
        <v>120</v>
      </c>
      <c r="BE3109">
        <v>89094.3</v>
      </c>
      <c r="BF3109" t="s">
        <v>22190</v>
      </c>
      <c r="BG3109">
        <v>952.48860000000002</v>
      </c>
      <c r="BH3109" t="s">
        <v>22191</v>
      </c>
      <c r="BI3109" t="s">
        <v>22192</v>
      </c>
      <c r="BJ3109" t="s">
        <v>1236</v>
      </c>
      <c r="BK3109" t="s">
        <v>22185</v>
      </c>
      <c r="BL3109" t="s">
        <v>22185</v>
      </c>
      <c r="BM3109">
        <v>0.113414770191581</v>
      </c>
      <c r="BN3109">
        <v>-0.17873120945630899</v>
      </c>
      <c r="BO3109">
        <v>3.8094234811541498E-2</v>
      </c>
      <c r="BP3109">
        <v>-0.220800009467363</v>
      </c>
      <c r="BQ3109">
        <v>0.27138687015998703</v>
      </c>
      <c r="BR3109">
        <v>-5.1631668485987797E-2</v>
      </c>
      <c r="BS3109">
        <v>0.25935641853910202</v>
      </c>
      <c r="BT3109">
        <v>-0.101724105112676</v>
      </c>
      <c r="BU3109">
        <v>0.15342602726917401</v>
      </c>
      <c r="BV3109">
        <v>-0.21393925912751299</v>
      </c>
      <c r="BW3109">
        <v>0.160063412452188</v>
      </c>
      <c r="BX3109">
        <v>-6.7240324905667396E-3</v>
      </c>
      <c r="BY3109">
        <v>-0.42330035669640598</v>
      </c>
      <c r="BZ3109">
        <v>-0.46748718610344298</v>
      </c>
      <c r="CA3109">
        <v>-0.31114766054463699</v>
      </c>
      <c r="CB3109">
        <v>0.10363018816823</v>
      </c>
      <c r="CC3109">
        <v>0.33395143602073601</v>
      </c>
      <c r="CD3109">
        <v>0.46877379531728902</v>
      </c>
      <c r="CE3109">
        <v>0.174145547424713</v>
      </c>
      <c r="CF3109">
        <v>0.16694305943718199</v>
      </c>
      <c r="CG3109">
        <v>0.15850507372324499</v>
      </c>
      <c r="CH3109">
        <v>0.38538369343523798</v>
      </c>
      <c r="CI3109">
        <v>0.239337799203275</v>
      </c>
      <c r="CJ3109">
        <v>0.41893553367450798</v>
      </c>
      <c r="CK3109">
        <v>2.4515580750231101E-3</v>
      </c>
      <c r="CL3109">
        <v>5.7798443538277199E-2</v>
      </c>
      <c r="CM3109">
        <v>4.61148098870518E-2</v>
      </c>
      <c r="CN3109">
        <v>0.35562266240555701</v>
      </c>
      <c r="CO3109">
        <v>4.4342108973038103E-3</v>
      </c>
      <c r="CP3109">
        <v>2.6803938322024299E-2</v>
      </c>
      <c r="CQ3109">
        <v>1.07875178359574E-2</v>
      </c>
      <c r="CR3109">
        <v>1</v>
      </c>
      <c r="CS3109">
        <v>3</v>
      </c>
      <c r="CT3109">
        <v>3</v>
      </c>
      <c r="CU3109">
        <v>3</v>
      </c>
      <c r="CV3109" t="s">
        <v>22185</v>
      </c>
      <c r="CW3109" t="s">
        <v>120</v>
      </c>
      <c r="CX3109">
        <v>89094.3</v>
      </c>
      <c r="CY3109">
        <v>3.6</v>
      </c>
      <c r="CZ3109">
        <v>3905</v>
      </c>
      <c r="DA3109">
        <v>3905.1</v>
      </c>
      <c r="DB3109">
        <v>31.07</v>
      </c>
      <c r="DC3109">
        <v>31.07</v>
      </c>
      <c r="DD3109" t="s">
        <v>22191</v>
      </c>
      <c r="DE3109" t="s">
        <v>22192</v>
      </c>
      <c r="DF3109" t="s">
        <v>1236</v>
      </c>
    </row>
    <row r="3110" spans="1:110" x14ac:dyDescent="0.25">
      <c r="A3110" t="s">
        <v>22193</v>
      </c>
      <c r="B3110">
        <v>-1.4817</v>
      </c>
      <c r="C3110">
        <v>-0.106</v>
      </c>
      <c r="D3110">
        <v>-0.27339999999999998</v>
      </c>
      <c r="E3110">
        <v>-0.70069999999999999</v>
      </c>
      <c r="F3110">
        <v>0.59050000000000002</v>
      </c>
      <c r="G3110">
        <v>1.8419000000000001</v>
      </c>
      <c r="H3110">
        <v>8.1000000000000003E-2</v>
      </c>
      <c r="I3110">
        <v>0.96760000000000002</v>
      </c>
      <c r="J3110">
        <v>-7.3200000000000001E-2</v>
      </c>
      <c r="K3110">
        <v>-0.1096</v>
      </c>
      <c r="L3110">
        <v>0.193</v>
      </c>
      <c r="M3110">
        <v>-0.2253</v>
      </c>
      <c r="N3110">
        <v>-0.1217</v>
      </c>
      <c r="O3110">
        <v>-0.29609999999999997</v>
      </c>
      <c r="P3110">
        <v>-0.63329999999999997</v>
      </c>
      <c r="Q3110">
        <v>-0.88489999999999902</v>
      </c>
      <c r="R3110">
        <v>3.4741254230257798E-2</v>
      </c>
      <c r="S3110">
        <v>0.15424960913007801</v>
      </c>
      <c r="T3110">
        <v>8.3354748895144104E-2</v>
      </c>
      <c r="U3110">
        <v>1.1569</v>
      </c>
      <c r="V3110">
        <v>1.31755919211169E-2</v>
      </c>
      <c r="W3110">
        <v>0.14089816666663799</v>
      </c>
      <c r="X3110">
        <v>0.105233623785544</v>
      </c>
      <c r="Y3110">
        <v>1.4782499999999901</v>
      </c>
      <c r="Z3110">
        <v>2.6667884823883799E-3</v>
      </c>
      <c r="AA3110">
        <v>4.0006951444368298E-2</v>
      </c>
      <c r="AB3110">
        <v>2.5312294804212699E-2</v>
      </c>
      <c r="AC3110">
        <v>-0.56355</v>
      </c>
      <c r="AD3110">
        <v>0.160061280952043</v>
      </c>
      <c r="AE3110">
        <v>0.31195055737830801</v>
      </c>
      <c r="AF3110">
        <v>0.14170046309123799</v>
      </c>
      <c r="AG3110" t="s">
        <v>22194</v>
      </c>
      <c r="AH3110">
        <v>1</v>
      </c>
      <c r="AI3110">
        <v>1</v>
      </c>
      <c r="AJ3110">
        <v>10.09</v>
      </c>
      <c r="AK3110">
        <v>8.27</v>
      </c>
      <c r="AL3110">
        <v>8.5359999999999996</v>
      </c>
      <c r="AM3110">
        <v>2</v>
      </c>
      <c r="AN3110">
        <v>1</v>
      </c>
      <c r="AO3110">
        <v>1</v>
      </c>
      <c r="AP3110">
        <v>0</v>
      </c>
      <c r="AQ3110">
        <v>-190.16589999999999</v>
      </c>
      <c r="AR3110">
        <v>-0.9</v>
      </c>
      <c r="AS3110" t="s">
        <v>1336</v>
      </c>
      <c r="AT3110">
        <v>159</v>
      </c>
      <c r="AU3110" t="s">
        <v>142</v>
      </c>
      <c r="AV3110" t="s">
        <v>22195</v>
      </c>
      <c r="AW3110" t="s">
        <v>166</v>
      </c>
      <c r="AX3110" t="s">
        <v>22196</v>
      </c>
      <c r="AY3110" t="s">
        <v>22197</v>
      </c>
      <c r="AZ3110">
        <v>1</v>
      </c>
      <c r="BA3110">
        <v>1248.0999999999999</v>
      </c>
      <c r="BB3110">
        <v>10.09</v>
      </c>
      <c r="BC3110" t="s">
        <v>22194</v>
      </c>
      <c r="BD3110" t="s">
        <v>120</v>
      </c>
      <c r="BE3110">
        <v>44107.4</v>
      </c>
      <c r="BF3110" t="s">
        <v>22198</v>
      </c>
      <c r="BG3110">
        <v>613.02809999999999</v>
      </c>
      <c r="BH3110" t="s">
        <v>22199</v>
      </c>
      <c r="BI3110" t="s">
        <v>22193</v>
      </c>
      <c r="BJ3110" t="s">
        <v>111</v>
      </c>
      <c r="BK3110" t="s">
        <v>22194</v>
      </c>
      <c r="BL3110" t="s">
        <v>22194</v>
      </c>
      <c r="BM3110">
        <v>0.61832001925304303</v>
      </c>
      <c r="BN3110">
        <v>0.137438530295103</v>
      </c>
      <c r="BO3110">
        <v>0.61106442767061897</v>
      </c>
      <c r="BP3110">
        <v>0.228254940086276</v>
      </c>
      <c r="BQ3110">
        <v>-0.16324480017466</v>
      </c>
      <c r="BR3110">
        <v>0.12186276365055</v>
      </c>
      <c r="BS3110">
        <v>3.11446465570939E-2</v>
      </c>
      <c r="BT3110">
        <v>8.5833456244806206E-2</v>
      </c>
      <c r="BU3110">
        <v>0.36418779981233901</v>
      </c>
      <c r="BV3110">
        <v>0.25979188139329401</v>
      </c>
      <c r="BW3110">
        <v>-0.196581839927055</v>
      </c>
      <c r="BX3110">
        <v>-0.103369944132707</v>
      </c>
      <c r="BY3110">
        <v>0.32356688601883299</v>
      </c>
      <c r="BZ3110">
        <v>0.102967964041739</v>
      </c>
      <c r="CA3110">
        <v>0.29194570900406902</v>
      </c>
      <c r="CB3110">
        <v>-0.22017235251338299</v>
      </c>
      <c r="CC3110">
        <v>7.5386924889274398E-2</v>
      </c>
      <c r="CD3110">
        <v>0.166586716950445</v>
      </c>
      <c r="CE3110">
        <v>6.1885573184366001E-2</v>
      </c>
      <c r="CF3110">
        <v>-0.53841941711151198</v>
      </c>
      <c r="CG3110" s="1">
        <v>7.6962975694274695E-4</v>
      </c>
      <c r="CH3110">
        <v>1.47438739842113E-2</v>
      </c>
      <c r="CI3110">
        <v>9.1565014587327506E-3</v>
      </c>
      <c r="CJ3110">
        <v>-0.16527816612710899</v>
      </c>
      <c r="CK3110">
        <v>0.20202026197902101</v>
      </c>
      <c r="CL3110">
        <v>0.59704814899344005</v>
      </c>
      <c r="CM3110">
        <v>0.47635818888470599</v>
      </c>
      <c r="CN3110">
        <v>0.15296889847101899</v>
      </c>
      <c r="CO3110">
        <v>0.20215553919010901</v>
      </c>
      <c r="CP3110">
        <v>0.35491459821196802</v>
      </c>
      <c r="CQ3110">
        <v>0.142838993003776</v>
      </c>
      <c r="CR3110">
        <v>1</v>
      </c>
      <c r="CS3110">
        <v>9</v>
      </c>
      <c r="CT3110">
        <v>9</v>
      </c>
      <c r="CU3110">
        <v>9</v>
      </c>
      <c r="CV3110" t="s">
        <v>22194</v>
      </c>
      <c r="CW3110" t="s">
        <v>120</v>
      </c>
      <c r="CX3110">
        <v>44107.4</v>
      </c>
      <c r="CY3110">
        <v>22.5</v>
      </c>
      <c r="CZ3110">
        <v>2022</v>
      </c>
      <c r="DA3110">
        <v>2022.1</v>
      </c>
      <c r="DB3110">
        <v>99.21</v>
      </c>
      <c r="DC3110">
        <v>99.21</v>
      </c>
      <c r="DD3110" t="s">
        <v>22199</v>
      </c>
      <c r="DE3110" t="s">
        <v>22194</v>
      </c>
      <c r="DF3110" t="s">
        <v>111</v>
      </c>
    </row>
    <row r="3111" spans="1:110" x14ac:dyDescent="0.25">
      <c r="A3111" t="s">
        <v>22200</v>
      </c>
      <c r="B3111">
        <v>-1.1974</v>
      </c>
      <c r="C3111" t="s">
        <v>111</v>
      </c>
      <c r="D3111">
        <v>-1.7566999999999999</v>
      </c>
      <c r="E3111" t="s">
        <v>111</v>
      </c>
      <c r="F3111">
        <v>-0.1145</v>
      </c>
      <c r="G3111">
        <v>0.83530000000000004</v>
      </c>
      <c r="H3111">
        <v>-0.75609999999999999</v>
      </c>
      <c r="I3111">
        <v>-0.79690000000000005</v>
      </c>
      <c r="J3111" t="s">
        <v>111</v>
      </c>
      <c r="K3111" t="s">
        <v>111</v>
      </c>
      <c r="L3111" t="s">
        <v>111</v>
      </c>
      <c r="M3111">
        <v>0.49540000000000001</v>
      </c>
      <c r="N3111">
        <v>0.23119999999999999</v>
      </c>
      <c r="O3111">
        <v>-0.41460000000000002</v>
      </c>
      <c r="P3111">
        <v>-0.70569999999999999</v>
      </c>
      <c r="Q3111">
        <v>-0.68014999999999903</v>
      </c>
      <c r="R3111">
        <v>0.338739992339472</v>
      </c>
      <c r="S3111">
        <v>0.554292242736245</v>
      </c>
      <c r="T3111">
        <v>0.299533275762424</v>
      </c>
      <c r="U3111">
        <v>8.6658333333333407E-2</v>
      </c>
      <c r="V3111">
        <v>0.84151133125135402</v>
      </c>
      <c r="W3111">
        <v>0.95609623001563204</v>
      </c>
      <c r="X3111">
        <v>0.71408644521465903</v>
      </c>
      <c r="Y3111">
        <v>1.4652833333333299</v>
      </c>
      <c r="Z3111">
        <v>1.5633060648863301E-2</v>
      </c>
      <c r="AA3111">
        <v>0.114375449022867</v>
      </c>
      <c r="AB3111">
        <v>7.2365051060109598E-2</v>
      </c>
      <c r="AC3111">
        <v>0.69847499999999996</v>
      </c>
      <c r="AD3111">
        <v>0.28473546383628401</v>
      </c>
      <c r="AE3111">
        <v>0.45616936195730501</v>
      </c>
      <c r="AF3111">
        <v>0.20721043225768401</v>
      </c>
      <c r="AG3111" t="s">
        <v>22201</v>
      </c>
      <c r="AH3111">
        <v>1</v>
      </c>
      <c r="AI3111">
        <v>1</v>
      </c>
      <c r="AJ3111">
        <v>9.5299999999999994</v>
      </c>
      <c r="AK3111">
        <v>10.58</v>
      </c>
      <c r="AL3111">
        <v>9.5289999999999999</v>
      </c>
      <c r="AM3111">
        <v>2</v>
      </c>
      <c r="AN3111">
        <v>1</v>
      </c>
      <c r="AO3111">
        <v>1</v>
      </c>
      <c r="AP3111">
        <v>0</v>
      </c>
      <c r="AQ3111">
        <v>-190.16550000000001</v>
      </c>
      <c r="AR3111">
        <v>-0.5</v>
      </c>
      <c r="AS3111" t="s">
        <v>10060</v>
      </c>
      <c r="AT3111">
        <v>5</v>
      </c>
      <c r="AU3111" t="s">
        <v>114</v>
      </c>
      <c r="AV3111" t="s">
        <v>22202</v>
      </c>
      <c r="AW3111" t="s">
        <v>233</v>
      </c>
      <c r="AX3111" t="s">
        <v>22203</v>
      </c>
      <c r="AY3111" t="e">
        <f>-MAGKISkEELEELR</f>
        <v>#NAME?</v>
      </c>
      <c r="AZ3111">
        <v>1</v>
      </c>
      <c r="BA3111">
        <v>1301.0999999999999</v>
      </c>
      <c r="BB3111">
        <v>9.5299999999999994</v>
      </c>
      <c r="BC3111" t="s">
        <v>22201</v>
      </c>
      <c r="BD3111" t="s">
        <v>120</v>
      </c>
      <c r="BE3111">
        <v>70604.7</v>
      </c>
      <c r="BF3111" t="s">
        <v>22204</v>
      </c>
      <c r="BG3111">
        <v>625.85270000000003</v>
      </c>
      <c r="BH3111" t="s">
        <v>22205</v>
      </c>
      <c r="BI3111" t="s">
        <v>22206</v>
      </c>
      <c r="BJ3111" t="s">
        <v>111</v>
      </c>
      <c r="BK3111" t="s">
        <v>22201</v>
      </c>
      <c r="BL3111" t="s">
        <v>22201</v>
      </c>
      <c r="BM3111">
        <v>0.57582385607202702</v>
      </c>
      <c r="BN3111">
        <v>5.4673562483719199E-2</v>
      </c>
      <c r="BO3111">
        <v>0.50802570896122801</v>
      </c>
      <c r="BP3111">
        <v>-0.203164102588336</v>
      </c>
      <c r="BQ3111">
        <v>4.8411753105320698E-2</v>
      </c>
      <c r="BR3111">
        <v>0.203507358541859</v>
      </c>
      <c r="BS3111">
        <v>0.32492241664754201</v>
      </c>
      <c r="BT3111">
        <v>0.109341399675356</v>
      </c>
      <c r="BU3111">
        <v>0.25260566145072999</v>
      </c>
      <c r="BV3111">
        <v>-0.28775545073247999</v>
      </c>
      <c r="BW3111">
        <v>6.7192580945907104E-2</v>
      </c>
      <c r="BX3111">
        <v>0.17906162362261899</v>
      </c>
      <c r="BY3111">
        <v>-4.3900402507468697E-2</v>
      </c>
      <c r="BZ3111">
        <v>9.7534101342072396E-2</v>
      </c>
      <c r="CA3111">
        <v>0.181067543059617</v>
      </c>
      <c r="CB3111">
        <v>0.19859077497310901</v>
      </c>
      <c r="CC3111">
        <v>0.12685001157175599</v>
      </c>
      <c r="CD3111">
        <v>0.238506603435541</v>
      </c>
      <c r="CE3111">
        <v>8.8603209980153905E-2</v>
      </c>
      <c r="CF3111">
        <v>-0.23814839602353799</v>
      </c>
      <c r="CG3111">
        <v>9.3367042670745706E-2</v>
      </c>
      <c r="CH3111">
        <v>0.28326177070783498</v>
      </c>
      <c r="CI3111">
        <v>0.17591623609012</v>
      </c>
      <c r="CJ3111">
        <v>3.6689578451981501E-2</v>
      </c>
      <c r="CK3111">
        <v>0.78449096800199802</v>
      </c>
      <c r="CL3111">
        <v>0.94623234739249695</v>
      </c>
      <c r="CM3111">
        <v>0.75495674516020705</v>
      </c>
      <c r="CN3111">
        <v>0.47342874944862801</v>
      </c>
      <c r="CO3111">
        <v>1.90301389691569E-3</v>
      </c>
      <c r="CP3111">
        <v>1.5313465888759399E-2</v>
      </c>
      <c r="CQ3111">
        <v>6.1630602346812802E-3</v>
      </c>
      <c r="CR3111">
        <v>1</v>
      </c>
      <c r="CS3111">
        <v>68</v>
      </c>
      <c r="CT3111">
        <v>34</v>
      </c>
      <c r="CU3111">
        <v>29</v>
      </c>
      <c r="CV3111" t="s">
        <v>22201</v>
      </c>
      <c r="CW3111" t="s">
        <v>120</v>
      </c>
      <c r="CX3111">
        <v>70604.7</v>
      </c>
      <c r="CY3111">
        <v>52.4</v>
      </c>
      <c r="CZ3111">
        <v>138</v>
      </c>
      <c r="DA3111">
        <v>138.19999999999999</v>
      </c>
      <c r="DB3111">
        <v>527.07000000000005</v>
      </c>
      <c r="DC3111">
        <v>434.6</v>
      </c>
      <c r="DD3111" t="s">
        <v>22205</v>
      </c>
      <c r="DE3111" t="s">
        <v>22206</v>
      </c>
      <c r="DF3111" t="s">
        <v>111</v>
      </c>
    </row>
    <row r="3112" spans="1:110" x14ac:dyDescent="0.25">
      <c r="A3112" t="s">
        <v>22207</v>
      </c>
      <c r="B3112">
        <v>1.1685000000000001</v>
      </c>
      <c r="C3112">
        <v>0.43269999999999997</v>
      </c>
      <c r="D3112">
        <v>-1.1203000000000001</v>
      </c>
      <c r="E3112">
        <v>0.39989999999999998</v>
      </c>
      <c r="F3112">
        <v>-8.6999999999999994E-2</v>
      </c>
      <c r="G3112">
        <v>-0.4627</v>
      </c>
      <c r="H3112">
        <v>2.75E-2</v>
      </c>
      <c r="I3112" t="s">
        <v>111</v>
      </c>
      <c r="J3112">
        <v>-0.33100000000000002</v>
      </c>
      <c r="K3112">
        <v>-0.52439999999999998</v>
      </c>
      <c r="L3112" t="s">
        <v>111</v>
      </c>
      <c r="M3112">
        <v>0.30930000000000002</v>
      </c>
      <c r="N3112">
        <v>0.26240000000000002</v>
      </c>
      <c r="O3112">
        <v>0.32519999999999999</v>
      </c>
      <c r="P3112">
        <v>0.49669999999999997</v>
      </c>
      <c r="Q3112">
        <v>0.64789999999999903</v>
      </c>
      <c r="R3112">
        <v>0.18113909578114801</v>
      </c>
      <c r="S3112">
        <v>0.38424201582789203</v>
      </c>
      <c r="T3112">
        <v>0.207640051245046</v>
      </c>
      <c r="U3112">
        <v>-0.52246666666666597</v>
      </c>
      <c r="V3112">
        <v>0.21885660682761199</v>
      </c>
      <c r="W3112">
        <v>0.56501538086153802</v>
      </c>
      <c r="X3112">
        <v>0.42199708789190099</v>
      </c>
      <c r="Y3112">
        <v>-0.39426666666666599</v>
      </c>
      <c r="Z3112">
        <v>0.34740864189659398</v>
      </c>
      <c r="AA3112">
        <v>0.62739606894626998</v>
      </c>
      <c r="AB3112">
        <v>0.39695187168298202</v>
      </c>
      <c r="AC3112">
        <v>0.77610000000000001</v>
      </c>
      <c r="AD3112">
        <v>0.114306791126046</v>
      </c>
      <c r="AE3112">
        <v>0.25115664349067002</v>
      </c>
      <c r="AF3112">
        <v>0.114085427479809</v>
      </c>
      <c r="AG3112" t="s">
        <v>22208</v>
      </c>
      <c r="AH3112">
        <v>1</v>
      </c>
      <c r="AI3112">
        <v>2</v>
      </c>
      <c r="AJ3112">
        <v>15.56</v>
      </c>
      <c r="AK3112">
        <v>15.56</v>
      </c>
      <c r="AL3112">
        <v>99</v>
      </c>
      <c r="AM3112">
        <v>1</v>
      </c>
      <c r="AN3112">
        <v>1</v>
      </c>
      <c r="AO3112">
        <v>1</v>
      </c>
      <c r="AP3112">
        <v>0</v>
      </c>
      <c r="AQ3112">
        <v>-190.16980000000001</v>
      </c>
      <c r="AR3112">
        <v>-2</v>
      </c>
      <c r="AS3112" t="s">
        <v>5658</v>
      </c>
      <c r="AT3112">
        <v>99</v>
      </c>
      <c r="AU3112" t="s">
        <v>114</v>
      </c>
      <c r="AV3112" t="s">
        <v>22209</v>
      </c>
      <c r="AW3112" t="s">
        <v>116</v>
      </c>
      <c r="AX3112" t="s">
        <v>22210</v>
      </c>
      <c r="AY3112" t="s">
        <v>22211</v>
      </c>
      <c r="AZ3112">
        <v>2</v>
      </c>
      <c r="BA3112">
        <v>162.1</v>
      </c>
      <c r="BB3112">
        <v>66.97</v>
      </c>
      <c r="BC3112" t="s">
        <v>22212</v>
      </c>
      <c r="BD3112" t="s">
        <v>120</v>
      </c>
      <c r="BE3112">
        <v>81155.399999999994</v>
      </c>
      <c r="BF3112" t="s">
        <v>22213</v>
      </c>
      <c r="BG3112">
        <v>709.58910000000003</v>
      </c>
      <c r="BH3112" t="s">
        <v>22214</v>
      </c>
      <c r="BI3112" t="s">
        <v>22207</v>
      </c>
      <c r="BJ3112" t="s">
        <v>111</v>
      </c>
      <c r="BK3112" t="s">
        <v>22215</v>
      </c>
      <c r="BL3112" t="s">
        <v>22208</v>
      </c>
      <c r="BM3112">
        <v>-0.411856814365271</v>
      </c>
      <c r="BN3112">
        <v>0.15964029102136201</v>
      </c>
      <c r="BO3112">
        <v>-0.227177151355096</v>
      </c>
      <c r="BP3112">
        <v>0.30413678025492102</v>
      </c>
      <c r="BQ3112">
        <v>-0.15385890500108701</v>
      </c>
      <c r="BR3112">
        <v>4.4199170793810701E-2</v>
      </c>
      <c r="BS3112">
        <v>-6.2068740060408897E-2</v>
      </c>
      <c r="BT3112">
        <v>0.31601953471822303</v>
      </c>
      <c r="BU3112">
        <v>-0.33958515315086502</v>
      </c>
      <c r="BV3112">
        <v>0.35090459017102599</v>
      </c>
      <c r="BW3112">
        <v>-0.33728063522969098</v>
      </c>
      <c r="BX3112">
        <v>2.452224066319E-2</v>
      </c>
      <c r="BY3112">
        <v>0.34191025876535902</v>
      </c>
      <c r="BZ3112">
        <v>0.49684439276307601</v>
      </c>
      <c r="CA3112">
        <v>0.15927614868269099</v>
      </c>
      <c r="CB3112">
        <v>-3.9800329677036499E-2</v>
      </c>
      <c r="CC3112">
        <v>0.75558352034414</v>
      </c>
      <c r="CD3112">
        <v>0.83087341720627905</v>
      </c>
      <c r="CE3112">
        <v>0.30866253089529999</v>
      </c>
      <c r="CF3112">
        <v>4.9202226922293403E-2</v>
      </c>
      <c r="CG3112">
        <v>0.72179655259487696</v>
      </c>
      <c r="CH3112">
        <v>0.87279022501985404</v>
      </c>
      <c r="CI3112">
        <v>0.54203562626213297</v>
      </c>
      <c r="CJ3112">
        <v>-0.43365937488852502</v>
      </c>
      <c r="CK3112">
        <v>6.9760712103668597E-3</v>
      </c>
      <c r="CL3112">
        <v>0.107907911258894</v>
      </c>
      <c r="CM3112">
        <v>8.6094927620625095E-2</v>
      </c>
      <c r="CN3112">
        <v>-0.522661931487855</v>
      </c>
      <c r="CO3112">
        <v>1.12082120778253E-3</v>
      </c>
      <c r="CP3112">
        <v>1.0735841810497001E-2</v>
      </c>
      <c r="CQ3112">
        <v>4.3207488251677199E-3</v>
      </c>
      <c r="CR3112">
        <v>1</v>
      </c>
      <c r="CS3112">
        <v>3</v>
      </c>
      <c r="CT3112">
        <v>3</v>
      </c>
      <c r="CU3112">
        <v>3</v>
      </c>
      <c r="CV3112" t="s">
        <v>22212</v>
      </c>
      <c r="CW3112" t="s">
        <v>120</v>
      </c>
      <c r="CX3112">
        <v>85648.2</v>
      </c>
      <c r="CY3112">
        <v>3.8</v>
      </c>
      <c r="CZ3112">
        <v>4002</v>
      </c>
      <c r="DA3112">
        <v>4002.1</v>
      </c>
      <c r="DB3112">
        <v>29.42</v>
      </c>
      <c r="DC3112">
        <v>29.42</v>
      </c>
      <c r="DD3112" t="s">
        <v>22214</v>
      </c>
      <c r="DE3112" t="s">
        <v>22216</v>
      </c>
      <c r="DF3112" t="s">
        <v>111</v>
      </c>
    </row>
    <row r="3113" spans="1:110" x14ac:dyDescent="0.25">
      <c r="A3113" t="s">
        <v>22217</v>
      </c>
      <c r="B3113">
        <v>0.3705</v>
      </c>
      <c r="C3113">
        <v>0.9224</v>
      </c>
      <c r="D3113">
        <v>0.15049999999999999</v>
      </c>
      <c r="E3113">
        <v>0.40210000000000001</v>
      </c>
      <c r="F3113">
        <v>0.1333</v>
      </c>
      <c r="G3113">
        <v>0.12180000000000001</v>
      </c>
      <c r="H3113">
        <v>0.48649999999999999</v>
      </c>
      <c r="I3113">
        <v>-3.7499999999999999E-2</v>
      </c>
      <c r="J3113">
        <v>0.27539999999999998</v>
      </c>
      <c r="K3113">
        <v>0.20380000000000001</v>
      </c>
      <c r="L3113">
        <v>0.33</v>
      </c>
      <c r="M3113">
        <v>-8.9300000000000004E-2</v>
      </c>
      <c r="N3113">
        <v>0.1226</v>
      </c>
      <c r="O3113">
        <v>-4.2099999999999999E-2</v>
      </c>
      <c r="P3113">
        <v>0.40410000000000001</v>
      </c>
      <c r="Q3113">
        <v>0.26844999999999902</v>
      </c>
      <c r="R3113">
        <v>0.22357905313552701</v>
      </c>
      <c r="S3113">
        <v>0.43341185278319699</v>
      </c>
      <c r="T3113">
        <v>0.234210876518051</v>
      </c>
      <c r="U3113">
        <v>0.14837500000000001</v>
      </c>
      <c r="V3113">
        <v>0.52578239343924105</v>
      </c>
      <c r="W3113">
        <v>0.81038955801045898</v>
      </c>
      <c r="X3113">
        <v>0.60526145857651303</v>
      </c>
      <c r="Y3113">
        <v>-0.21417499999999901</v>
      </c>
      <c r="Z3113">
        <v>0.36325331255524002</v>
      </c>
      <c r="AA3113">
        <v>0.64034162769681202</v>
      </c>
      <c r="AB3113">
        <v>0.40514249325420099</v>
      </c>
      <c r="AC3113">
        <v>-9.4100000000000003E-2</v>
      </c>
      <c r="AD3113">
        <v>0.66269547713544796</v>
      </c>
      <c r="AE3113">
        <v>0.78651750201127901</v>
      </c>
      <c r="AF3113">
        <v>0.357267815775065</v>
      </c>
      <c r="AG3113" t="s">
        <v>22208</v>
      </c>
      <c r="AH3113">
        <v>1</v>
      </c>
      <c r="AI3113">
        <v>2</v>
      </c>
      <c r="AJ3113">
        <v>11.79</v>
      </c>
      <c r="AK3113">
        <v>11.79</v>
      </c>
      <c r="AL3113">
        <v>99</v>
      </c>
      <c r="AM3113">
        <v>1</v>
      </c>
      <c r="AN3113">
        <v>1</v>
      </c>
      <c r="AO3113">
        <v>1</v>
      </c>
      <c r="AP3113">
        <v>0</v>
      </c>
      <c r="AQ3113">
        <v>-190.167</v>
      </c>
      <c r="AR3113">
        <v>-1.7</v>
      </c>
      <c r="AS3113" t="s">
        <v>5018</v>
      </c>
      <c r="AT3113">
        <v>140</v>
      </c>
      <c r="AU3113" t="s">
        <v>114</v>
      </c>
      <c r="AV3113" t="s">
        <v>22218</v>
      </c>
      <c r="AW3113" t="s">
        <v>210</v>
      </c>
      <c r="AX3113" t="s">
        <v>22219</v>
      </c>
      <c r="AY3113" t="s">
        <v>22220</v>
      </c>
      <c r="AZ3113">
        <v>3</v>
      </c>
      <c r="BA3113">
        <v>162.1</v>
      </c>
      <c r="BB3113">
        <v>66.97</v>
      </c>
      <c r="BC3113" t="s">
        <v>22212</v>
      </c>
      <c r="BD3113" t="s">
        <v>120</v>
      </c>
      <c r="BE3113">
        <v>81155.399999999994</v>
      </c>
      <c r="BF3113" t="s">
        <v>22221</v>
      </c>
      <c r="BG3113">
        <v>562.96780000000001</v>
      </c>
      <c r="BH3113" t="s">
        <v>22214</v>
      </c>
      <c r="BI3113" t="s">
        <v>22217</v>
      </c>
      <c r="BJ3113" t="s">
        <v>111</v>
      </c>
      <c r="BK3113" t="s">
        <v>22215</v>
      </c>
      <c r="BL3113" t="s">
        <v>22208</v>
      </c>
      <c r="BM3113">
        <v>-0.411856814365271</v>
      </c>
      <c r="BN3113">
        <v>0.15964029102136201</v>
      </c>
      <c r="BO3113">
        <v>-0.227177151355096</v>
      </c>
      <c r="BP3113">
        <v>0.30413678025492102</v>
      </c>
      <c r="BQ3113">
        <v>-0.15385890500108701</v>
      </c>
      <c r="BR3113">
        <v>4.4199170793810701E-2</v>
      </c>
      <c r="BS3113">
        <v>-6.2068740060408897E-2</v>
      </c>
      <c r="BT3113">
        <v>0.31601953471822303</v>
      </c>
      <c r="BU3113">
        <v>-0.33958515315086502</v>
      </c>
      <c r="BV3113">
        <v>0.35090459017102599</v>
      </c>
      <c r="BW3113">
        <v>-0.33728063522969098</v>
      </c>
      <c r="BX3113">
        <v>2.452224066319E-2</v>
      </c>
      <c r="BY3113">
        <v>0.34191025876535902</v>
      </c>
      <c r="BZ3113">
        <v>0.49684439276307601</v>
      </c>
      <c r="CA3113">
        <v>0.15927614868269099</v>
      </c>
      <c r="CB3113">
        <v>-3.9800329677036499E-2</v>
      </c>
      <c r="CC3113">
        <v>0.75558352034414</v>
      </c>
      <c r="CD3113">
        <v>0.83087341720627905</v>
      </c>
      <c r="CE3113">
        <v>0.30866253089529999</v>
      </c>
      <c r="CF3113">
        <v>4.9202226922293403E-2</v>
      </c>
      <c r="CG3113">
        <v>0.72179655259487696</v>
      </c>
      <c r="CH3113">
        <v>0.87279022501985404</v>
      </c>
      <c r="CI3113">
        <v>0.54203562626213297</v>
      </c>
      <c r="CJ3113">
        <v>-0.43365937488852502</v>
      </c>
      <c r="CK3113">
        <v>6.9760712103668597E-3</v>
      </c>
      <c r="CL3113">
        <v>0.107907911258894</v>
      </c>
      <c r="CM3113">
        <v>8.6094927620625095E-2</v>
      </c>
      <c r="CN3113">
        <v>-0.522661931487855</v>
      </c>
      <c r="CO3113">
        <v>1.12082120778253E-3</v>
      </c>
      <c r="CP3113">
        <v>1.0735841810497001E-2</v>
      </c>
      <c r="CQ3113">
        <v>4.3207488251677199E-3</v>
      </c>
      <c r="CR3113">
        <v>1</v>
      </c>
      <c r="CS3113">
        <v>3</v>
      </c>
      <c r="CT3113">
        <v>3</v>
      </c>
      <c r="CU3113">
        <v>3</v>
      </c>
      <c r="CV3113" t="s">
        <v>22212</v>
      </c>
      <c r="CW3113" t="s">
        <v>120</v>
      </c>
      <c r="CX3113">
        <v>85648.2</v>
      </c>
      <c r="CY3113">
        <v>3.8</v>
      </c>
      <c r="CZ3113">
        <v>4002</v>
      </c>
      <c r="DA3113">
        <v>4002.1</v>
      </c>
      <c r="DB3113">
        <v>29.42</v>
      </c>
      <c r="DC3113">
        <v>29.42</v>
      </c>
      <c r="DD3113" t="s">
        <v>22214</v>
      </c>
      <c r="DE3113" t="s">
        <v>22216</v>
      </c>
      <c r="DF3113" t="s">
        <v>111</v>
      </c>
    </row>
    <row r="3114" spans="1:110" x14ac:dyDescent="0.25">
      <c r="A3114" t="s">
        <v>22222</v>
      </c>
      <c r="B3114">
        <v>0.85770000000000002</v>
      </c>
      <c r="C3114">
        <v>0.98640000000000005</v>
      </c>
      <c r="D3114">
        <v>0.14849999999999999</v>
      </c>
      <c r="E3114">
        <v>0.44519999999999998</v>
      </c>
      <c r="F3114">
        <v>-0.74490000000000001</v>
      </c>
      <c r="G3114">
        <v>-0.65500000000000003</v>
      </c>
      <c r="H3114">
        <v>0.41510000000000002</v>
      </c>
      <c r="I3114">
        <v>-0.16669999999999999</v>
      </c>
      <c r="J3114">
        <v>6.6500000000000004E-2</v>
      </c>
      <c r="K3114">
        <v>-0.16250000000000001</v>
      </c>
      <c r="L3114" t="s">
        <v>111</v>
      </c>
      <c r="M3114">
        <v>0.39240000000000003</v>
      </c>
      <c r="N3114">
        <v>0.47810000000000002</v>
      </c>
      <c r="O3114">
        <v>-0.31009999999999999</v>
      </c>
      <c r="P3114">
        <v>0.35780000000000001</v>
      </c>
      <c r="Q3114">
        <v>0.69701666666666595</v>
      </c>
      <c r="R3114">
        <v>4.4954325032303899E-2</v>
      </c>
      <c r="S3114">
        <v>0.182586560398146</v>
      </c>
      <c r="T3114">
        <v>9.8667717730039795E-2</v>
      </c>
      <c r="U3114">
        <v>-0.55781666666666596</v>
      </c>
      <c r="V3114">
        <v>9.9923541599893806E-2</v>
      </c>
      <c r="W3114">
        <v>0.39826597598615698</v>
      </c>
      <c r="X3114">
        <v>0.297455764507357</v>
      </c>
      <c r="Y3114">
        <v>-0.93771666666666598</v>
      </c>
      <c r="Z3114">
        <v>1.02779391486262E-2</v>
      </c>
      <c r="AA3114">
        <v>8.9791025346964704E-2</v>
      </c>
      <c r="AB3114">
        <v>5.6810549724474101E-2</v>
      </c>
      <c r="AC3114">
        <v>0.31711666666666599</v>
      </c>
      <c r="AD3114">
        <v>0.33365581977013498</v>
      </c>
      <c r="AE3114">
        <v>0.503150361481145</v>
      </c>
      <c r="AF3114">
        <v>0.22855108779286301</v>
      </c>
      <c r="AG3114" t="s">
        <v>22208</v>
      </c>
      <c r="AH3114">
        <v>1</v>
      </c>
      <c r="AI3114">
        <v>2</v>
      </c>
      <c r="AJ3114">
        <v>13.59</v>
      </c>
      <c r="AK3114">
        <v>6.9</v>
      </c>
      <c r="AL3114">
        <v>99</v>
      </c>
      <c r="AM3114">
        <v>1</v>
      </c>
      <c r="AN3114">
        <v>1</v>
      </c>
      <c r="AO3114">
        <v>1</v>
      </c>
      <c r="AP3114">
        <v>0</v>
      </c>
      <c r="AQ3114">
        <v>-190.16569999999999</v>
      </c>
      <c r="AR3114">
        <v>-1</v>
      </c>
      <c r="AS3114" t="s">
        <v>9589</v>
      </c>
      <c r="AT3114">
        <v>349</v>
      </c>
      <c r="AU3114" t="s">
        <v>114</v>
      </c>
      <c r="AV3114" t="s">
        <v>22223</v>
      </c>
      <c r="AW3114" t="s">
        <v>301</v>
      </c>
      <c r="AX3114" t="s">
        <v>22224</v>
      </c>
      <c r="AY3114" t="s">
        <v>22225</v>
      </c>
      <c r="AZ3114">
        <v>4</v>
      </c>
      <c r="BA3114">
        <v>162.1</v>
      </c>
      <c r="BB3114">
        <v>66.97</v>
      </c>
      <c r="BC3114" t="s">
        <v>22212</v>
      </c>
      <c r="BD3114" t="s">
        <v>120</v>
      </c>
      <c r="BE3114">
        <v>81155.399999999994</v>
      </c>
      <c r="BF3114" t="s">
        <v>22226</v>
      </c>
      <c r="BG3114">
        <v>516.32429999999999</v>
      </c>
      <c r="BH3114" t="s">
        <v>22214</v>
      </c>
      <c r="BI3114" t="s">
        <v>22222</v>
      </c>
      <c r="BJ3114" t="s">
        <v>111</v>
      </c>
      <c r="BK3114" t="s">
        <v>22215</v>
      </c>
      <c r="BL3114" t="s">
        <v>22208</v>
      </c>
      <c r="BM3114">
        <v>-0.411856814365271</v>
      </c>
      <c r="BN3114">
        <v>0.15964029102136201</v>
      </c>
      <c r="BO3114">
        <v>-0.227177151355096</v>
      </c>
      <c r="BP3114">
        <v>0.30413678025492102</v>
      </c>
      <c r="BQ3114">
        <v>-0.15385890500108701</v>
      </c>
      <c r="BR3114">
        <v>4.4199170793810701E-2</v>
      </c>
      <c r="BS3114">
        <v>-6.2068740060408897E-2</v>
      </c>
      <c r="BT3114">
        <v>0.31601953471822303</v>
      </c>
      <c r="BU3114">
        <v>-0.33958515315086502</v>
      </c>
      <c r="BV3114">
        <v>0.35090459017102599</v>
      </c>
      <c r="BW3114">
        <v>-0.33728063522969098</v>
      </c>
      <c r="BX3114">
        <v>2.452224066319E-2</v>
      </c>
      <c r="BY3114">
        <v>0.34191025876535902</v>
      </c>
      <c r="BZ3114">
        <v>0.49684439276307601</v>
      </c>
      <c r="CA3114">
        <v>0.15927614868269099</v>
      </c>
      <c r="CB3114">
        <v>-3.9800329677036499E-2</v>
      </c>
      <c r="CC3114">
        <v>0.75558352034414</v>
      </c>
      <c r="CD3114">
        <v>0.83087341720627905</v>
      </c>
      <c r="CE3114">
        <v>0.30866253089529999</v>
      </c>
      <c r="CF3114">
        <v>4.9202226922293403E-2</v>
      </c>
      <c r="CG3114">
        <v>0.72179655259487696</v>
      </c>
      <c r="CH3114">
        <v>0.87279022501985404</v>
      </c>
      <c r="CI3114">
        <v>0.54203562626213297</v>
      </c>
      <c r="CJ3114">
        <v>-0.43365937488852502</v>
      </c>
      <c r="CK3114">
        <v>6.9760712103668597E-3</v>
      </c>
      <c r="CL3114">
        <v>0.107907911258894</v>
      </c>
      <c r="CM3114">
        <v>8.6094927620625095E-2</v>
      </c>
      <c r="CN3114">
        <v>-0.522661931487855</v>
      </c>
      <c r="CO3114">
        <v>1.12082120778253E-3</v>
      </c>
      <c r="CP3114">
        <v>1.0735841810497001E-2</v>
      </c>
      <c r="CQ3114">
        <v>4.3207488251677199E-3</v>
      </c>
      <c r="CR3114">
        <v>1</v>
      </c>
      <c r="CS3114">
        <v>3</v>
      </c>
      <c r="CT3114">
        <v>3</v>
      </c>
      <c r="CU3114">
        <v>3</v>
      </c>
      <c r="CV3114" t="s">
        <v>22212</v>
      </c>
      <c r="CW3114" t="s">
        <v>120</v>
      </c>
      <c r="CX3114">
        <v>85648.2</v>
      </c>
      <c r="CY3114">
        <v>3.8</v>
      </c>
      <c r="CZ3114">
        <v>4002</v>
      </c>
      <c r="DA3114">
        <v>4002.1</v>
      </c>
      <c r="DB3114">
        <v>29.42</v>
      </c>
      <c r="DC3114">
        <v>29.42</v>
      </c>
      <c r="DD3114" t="s">
        <v>22214</v>
      </c>
      <c r="DE3114" t="s">
        <v>22216</v>
      </c>
      <c r="DF3114" t="s">
        <v>111</v>
      </c>
    </row>
    <row r="3115" spans="1:110" x14ac:dyDescent="0.25">
      <c r="A3115" t="s">
        <v>22227</v>
      </c>
      <c r="B3115">
        <v>-0.58730000000000004</v>
      </c>
      <c r="C3115">
        <v>-0.28449999999999998</v>
      </c>
      <c r="D3115">
        <v>-0.22520000000000001</v>
      </c>
      <c r="E3115">
        <v>-0.18340000000000001</v>
      </c>
      <c r="F3115">
        <v>-0.65149999999999997</v>
      </c>
      <c r="G3115">
        <v>-8.4199999999999997E-2</v>
      </c>
      <c r="H3115">
        <v>0.91910000000000003</v>
      </c>
      <c r="I3115">
        <v>0.87309999999999999</v>
      </c>
      <c r="J3115">
        <v>0.49490000000000001</v>
      </c>
      <c r="K3115">
        <v>0.46760000000000002</v>
      </c>
      <c r="L3115">
        <v>0.84740000000000004</v>
      </c>
      <c r="M3115">
        <v>0.89200000000000002</v>
      </c>
      <c r="N3115">
        <v>0.1426</v>
      </c>
      <c r="O3115">
        <v>-0.31180000000000002</v>
      </c>
      <c r="P3115">
        <v>0.8649</v>
      </c>
      <c r="Q3115">
        <v>-0.99084999999999901</v>
      </c>
      <c r="R3115">
        <v>8.6388516124628403E-3</v>
      </c>
      <c r="S3115">
        <v>7.0465082788587097E-2</v>
      </c>
      <c r="T3115">
        <v>3.8078535918784802E-2</v>
      </c>
      <c r="U3115">
        <v>-0.33579166666666599</v>
      </c>
      <c r="V3115">
        <v>0.35889211124735398</v>
      </c>
      <c r="W3115">
        <v>0.70040933355975199</v>
      </c>
      <c r="X3115">
        <v>0.52311973993315897</v>
      </c>
      <c r="Y3115">
        <v>0.38123333333333298</v>
      </c>
      <c r="Z3115">
        <v>0.29953065231867199</v>
      </c>
      <c r="AA3115">
        <v>0.58452235214496795</v>
      </c>
      <c r="AB3115">
        <v>0.36982578184491999</v>
      </c>
      <c r="AC3115">
        <v>-0.27382499999999999</v>
      </c>
      <c r="AD3115">
        <v>0.41754973723294098</v>
      </c>
      <c r="AE3115">
        <v>0.58409882199252094</v>
      </c>
      <c r="AF3115">
        <v>0.265321127370238</v>
      </c>
      <c r="AG3115" t="s">
        <v>22208</v>
      </c>
      <c r="AH3115">
        <v>1</v>
      </c>
      <c r="AI3115">
        <v>2</v>
      </c>
      <c r="AJ3115">
        <v>11.47</v>
      </c>
      <c r="AK3115">
        <v>4.3499999999999996</v>
      </c>
      <c r="AL3115">
        <v>1.036</v>
      </c>
      <c r="AM3115">
        <v>2</v>
      </c>
      <c r="AN3115">
        <v>1</v>
      </c>
      <c r="AO3115">
        <v>0</v>
      </c>
      <c r="AP3115">
        <v>1</v>
      </c>
      <c r="AQ3115">
        <v>114.0453</v>
      </c>
      <c r="AR3115">
        <v>1.6</v>
      </c>
      <c r="AS3115" t="s">
        <v>9051</v>
      </c>
      <c r="AT3115">
        <v>490</v>
      </c>
      <c r="AU3115" t="s">
        <v>142</v>
      </c>
      <c r="AV3115" t="s">
        <v>22228</v>
      </c>
      <c r="AW3115" t="s">
        <v>144</v>
      </c>
      <c r="AX3115" t="s">
        <v>22229</v>
      </c>
      <c r="AY3115" t="s">
        <v>22230</v>
      </c>
      <c r="AZ3115">
        <v>5</v>
      </c>
      <c r="BA3115">
        <v>162.1</v>
      </c>
      <c r="BB3115">
        <v>66.97</v>
      </c>
      <c r="BC3115" t="s">
        <v>22212</v>
      </c>
      <c r="BD3115" t="s">
        <v>120</v>
      </c>
      <c r="BE3115">
        <v>81155.399999999994</v>
      </c>
      <c r="BF3115" t="s">
        <v>22231</v>
      </c>
      <c r="BG3115">
        <v>487.31119999999999</v>
      </c>
      <c r="BH3115" t="s">
        <v>22214</v>
      </c>
      <c r="BI3115" t="s">
        <v>22227</v>
      </c>
      <c r="BJ3115" t="s">
        <v>111</v>
      </c>
      <c r="BK3115" t="s">
        <v>22215</v>
      </c>
      <c r="BL3115" t="s">
        <v>22208</v>
      </c>
      <c r="BM3115">
        <v>-0.411856814365271</v>
      </c>
      <c r="BN3115">
        <v>0.15964029102136201</v>
      </c>
      <c r="BO3115">
        <v>-0.227177151355096</v>
      </c>
      <c r="BP3115">
        <v>0.30413678025492102</v>
      </c>
      <c r="BQ3115">
        <v>-0.15385890500108701</v>
      </c>
      <c r="BR3115">
        <v>4.4199170793810701E-2</v>
      </c>
      <c r="BS3115">
        <v>-6.2068740060408897E-2</v>
      </c>
      <c r="BT3115">
        <v>0.31601953471822303</v>
      </c>
      <c r="BU3115">
        <v>-0.33958515315086502</v>
      </c>
      <c r="BV3115">
        <v>0.35090459017102599</v>
      </c>
      <c r="BW3115">
        <v>-0.33728063522969098</v>
      </c>
      <c r="BX3115">
        <v>2.452224066319E-2</v>
      </c>
      <c r="BY3115">
        <v>0.34191025876535902</v>
      </c>
      <c r="BZ3115">
        <v>0.49684439276307601</v>
      </c>
      <c r="CA3115">
        <v>0.15927614868269099</v>
      </c>
      <c r="CB3115">
        <v>-3.9800329677036499E-2</v>
      </c>
      <c r="CC3115">
        <v>0.75558352034414</v>
      </c>
      <c r="CD3115">
        <v>0.83087341720627905</v>
      </c>
      <c r="CE3115">
        <v>0.30866253089529999</v>
      </c>
      <c r="CF3115">
        <v>4.9202226922293403E-2</v>
      </c>
      <c r="CG3115">
        <v>0.72179655259487696</v>
      </c>
      <c r="CH3115">
        <v>0.87279022501985404</v>
      </c>
      <c r="CI3115">
        <v>0.54203562626213297</v>
      </c>
      <c r="CJ3115">
        <v>-0.43365937488852502</v>
      </c>
      <c r="CK3115">
        <v>6.9760712103668597E-3</v>
      </c>
      <c r="CL3115">
        <v>0.107907911258894</v>
      </c>
      <c r="CM3115">
        <v>8.6094927620625095E-2</v>
      </c>
      <c r="CN3115">
        <v>-0.522661931487855</v>
      </c>
      <c r="CO3115">
        <v>1.12082120778253E-3</v>
      </c>
      <c r="CP3115">
        <v>1.0735841810497001E-2</v>
      </c>
      <c r="CQ3115">
        <v>4.3207488251677199E-3</v>
      </c>
      <c r="CR3115">
        <v>1</v>
      </c>
      <c r="CS3115">
        <v>3</v>
      </c>
      <c r="CT3115">
        <v>3</v>
      </c>
      <c r="CU3115">
        <v>3</v>
      </c>
      <c r="CV3115" t="s">
        <v>22212</v>
      </c>
      <c r="CW3115" t="s">
        <v>120</v>
      </c>
      <c r="CX3115">
        <v>85648.2</v>
      </c>
      <c r="CY3115">
        <v>3.8</v>
      </c>
      <c r="CZ3115">
        <v>4002</v>
      </c>
      <c r="DA3115">
        <v>4002.1</v>
      </c>
      <c r="DB3115">
        <v>29.42</v>
      </c>
      <c r="DC3115">
        <v>29.42</v>
      </c>
      <c r="DD3115" t="s">
        <v>22214</v>
      </c>
      <c r="DE3115" t="s">
        <v>22216</v>
      </c>
      <c r="DF3115" t="s">
        <v>111</v>
      </c>
    </row>
    <row r="3116" spans="1:110" x14ac:dyDescent="0.25">
      <c r="A3116" t="s">
        <v>22232</v>
      </c>
      <c r="B3116">
        <v>1.4816</v>
      </c>
      <c r="C3116">
        <v>1.9795</v>
      </c>
      <c r="D3116">
        <v>0.49769999999999998</v>
      </c>
      <c r="E3116">
        <v>0.98540000000000005</v>
      </c>
      <c r="F3116">
        <v>-1.0899000000000001</v>
      </c>
      <c r="G3116">
        <v>-1.3244</v>
      </c>
      <c r="H3116">
        <v>4.5699999999999998E-2</v>
      </c>
      <c r="I3116">
        <v>0.92120000000000002</v>
      </c>
      <c r="J3116">
        <v>0.70340000000000003</v>
      </c>
      <c r="K3116">
        <v>0.69599999999999995</v>
      </c>
      <c r="L3116">
        <v>-1.0079</v>
      </c>
      <c r="M3116">
        <v>0.40389999999999998</v>
      </c>
      <c r="N3116">
        <v>8.3199999999999996E-2</v>
      </c>
      <c r="O3116">
        <v>-1.4238</v>
      </c>
      <c r="P3116">
        <v>-0.60350000000000004</v>
      </c>
      <c r="Q3116">
        <v>0.90787499999999899</v>
      </c>
      <c r="R3116">
        <v>8.6435408832534297E-2</v>
      </c>
      <c r="S3116">
        <v>0.25787215485784698</v>
      </c>
      <c r="T3116">
        <v>0.13935120378229901</v>
      </c>
      <c r="U3116">
        <v>-0.40448333333333297</v>
      </c>
      <c r="V3116">
        <v>0.460975197950376</v>
      </c>
      <c r="W3116">
        <v>0.76997688527615404</v>
      </c>
      <c r="X3116">
        <v>0.57507815598782797</v>
      </c>
      <c r="Y3116">
        <v>-2.02558333333333</v>
      </c>
      <c r="Z3116">
        <v>1.76846473336765E-3</v>
      </c>
      <c r="AA3116">
        <v>3.0442005177045098E-2</v>
      </c>
      <c r="AB3116">
        <v>1.92605780159039E-2</v>
      </c>
      <c r="AC3116">
        <v>-0.713225</v>
      </c>
      <c r="AD3116">
        <v>0.17004831295949899</v>
      </c>
      <c r="AE3116">
        <v>0.32381477747687598</v>
      </c>
      <c r="AF3116">
        <v>0.14708966802266099</v>
      </c>
      <c r="AG3116" t="s">
        <v>22208</v>
      </c>
      <c r="AH3116">
        <v>1</v>
      </c>
      <c r="AI3116">
        <v>2</v>
      </c>
      <c r="AJ3116">
        <v>14.56</v>
      </c>
      <c r="AK3116">
        <v>14.56</v>
      </c>
      <c r="AL3116">
        <v>14.558999999999999</v>
      </c>
      <c r="AM3116">
        <v>2</v>
      </c>
      <c r="AN3116">
        <v>1</v>
      </c>
      <c r="AO3116">
        <v>1</v>
      </c>
      <c r="AP3116">
        <v>0</v>
      </c>
      <c r="AQ3116">
        <v>-190.16239999999999</v>
      </c>
      <c r="AR3116">
        <v>0.9</v>
      </c>
      <c r="AS3116" t="s">
        <v>4548</v>
      </c>
      <c r="AT3116">
        <v>84</v>
      </c>
      <c r="AU3116" t="s">
        <v>114</v>
      </c>
      <c r="AV3116" t="s">
        <v>22233</v>
      </c>
      <c r="AW3116" t="s">
        <v>219</v>
      </c>
      <c r="AX3116" t="s">
        <v>22234</v>
      </c>
      <c r="AY3116" t="s">
        <v>22235</v>
      </c>
      <c r="AZ3116">
        <v>1</v>
      </c>
      <c r="BA3116">
        <v>162.1</v>
      </c>
      <c r="BB3116">
        <v>66.97</v>
      </c>
      <c r="BC3116" t="s">
        <v>22215</v>
      </c>
      <c r="BD3116" t="s">
        <v>120</v>
      </c>
      <c r="BE3116">
        <v>81155.399999999994</v>
      </c>
      <c r="BF3116" t="s">
        <v>22236</v>
      </c>
      <c r="BG3116">
        <v>656.7</v>
      </c>
      <c r="BH3116" t="s">
        <v>22214</v>
      </c>
      <c r="BI3116" t="s">
        <v>22232</v>
      </c>
      <c r="BJ3116" t="s">
        <v>111</v>
      </c>
      <c r="BK3116" t="s">
        <v>22215</v>
      </c>
      <c r="BL3116" t="s">
        <v>22208</v>
      </c>
      <c r="BM3116">
        <v>-0.411856814365271</v>
      </c>
      <c r="BN3116">
        <v>0.15964029102136201</v>
      </c>
      <c r="BO3116">
        <v>-0.227177151355096</v>
      </c>
      <c r="BP3116">
        <v>0.30413678025492102</v>
      </c>
      <c r="BQ3116">
        <v>-0.15385890500108701</v>
      </c>
      <c r="BR3116">
        <v>4.4199170793810701E-2</v>
      </c>
      <c r="BS3116">
        <v>-6.2068740060408897E-2</v>
      </c>
      <c r="BT3116">
        <v>0.31601953471822303</v>
      </c>
      <c r="BU3116">
        <v>-0.33958515315086502</v>
      </c>
      <c r="BV3116">
        <v>0.35090459017102599</v>
      </c>
      <c r="BW3116">
        <v>-0.33728063522969098</v>
      </c>
      <c r="BX3116">
        <v>2.452224066319E-2</v>
      </c>
      <c r="BY3116">
        <v>0.34191025876535902</v>
      </c>
      <c r="BZ3116">
        <v>0.49684439276307601</v>
      </c>
      <c r="CA3116">
        <v>0.15927614868269099</v>
      </c>
      <c r="CB3116">
        <v>-3.9800329677036499E-2</v>
      </c>
      <c r="CC3116">
        <v>0.75558352034414</v>
      </c>
      <c r="CD3116">
        <v>0.83087341720627905</v>
      </c>
      <c r="CE3116">
        <v>0.30866253089529999</v>
      </c>
      <c r="CF3116">
        <v>4.9202226922293403E-2</v>
      </c>
      <c r="CG3116">
        <v>0.72179655259487696</v>
      </c>
      <c r="CH3116">
        <v>0.87279022501985404</v>
      </c>
      <c r="CI3116">
        <v>0.54203562626213297</v>
      </c>
      <c r="CJ3116">
        <v>-0.43365937488852502</v>
      </c>
      <c r="CK3116">
        <v>6.9760712103668597E-3</v>
      </c>
      <c r="CL3116">
        <v>0.107907911258894</v>
      </c>
      <c r="CM3116">
        <v>8.6094927620625095E-2</v>
      </c>
      <c r="CN3116">
        <v>-0.522661931487855</v>
      </c>
      <c r="CO3116">
        <v>1.12082120778253E-3</v>
      </c>
      <c r="CP3116">
        <v>1.0735841810497001E-2</v>
      </c>
      <c r="CQ3116">
        <v>4.3207488251677199E-3</v>
      </c>
      <c r="CR3116">
        <v>1</v>
      </c>
      <c r="CS3116">
        <v>3</v>
      </c>
      <c r="CT3116">
        <v>3</v>
      </c>
      <c r="CU3116">
        <v>3</v>
      </c>
      <c r="CV3116" t="s">
        <v>22212</v>
      </c>
      <c r="CW3116" t="s">
        <v>120</v>
      </c>
      <c r="CX3116">
        <v>85648.2</v>
      </c>
      <c r="CY3116">
        <v>3.8</v>
      </c>
      <c r="CZ3116">
        <v>4002</v>
      </c>
      <c r="DA3116">
        <v>4002.1</v>
      </c>
      <c r="DB3116">
        <v>29.42</v>
      </c>
      <c r="DC3116">
        <v>29.42</v>
      </c>
      <c r="DD3116" t="s">
        <v>22214</v>
      </c>
      <c r="DE3116" t="s">
        <v>22216</v>
      </c>
      <c r="DF3116" t="s">
        <v>111</v>
      </c>
    </row>
    <row r="3117" spans="1:110" x14ac:dyDescent="0.25">
      <c r="A3117" t="s">
        <v>22237</v>
      </c>
      <c r="B3117">
        <v>0.36359999999999998</v>
      </c>
      <c r="C3117">
        <v>-0.38169999999999998</v>
      </c>
      <c r="D3117">
        <v>0.23039999999999999</v>
      </c>
      <c r="E3117">
        <v>-0.19650000000000001</v>
      </c>
      <c r="F3117">
        <v>0.1547</v>
      </c>
      <c r="G3117">
        <v>-0.27989999999999998</v>
      </c>
      <c r="H3117">
        <v>0.22359999999999999</v>
      </c>
      <c r="I3117">
        <v>0.59419999999999995</v>
      </c>
      <c r="J3117">
        <v>-6.7999999999999996E-3</v>
      </c>
      <c r="K3117">
        <v>-9.1600000000000001E-2</v>
      </c>
      <c r="L3117" t="s">
        <v>111</v>
      </c>
      <c r="M3117">
        <v>-0.1817</v>
      </c>
      <c r="N3117">
        <v>4.1000000000000003E-3</v>
      </c>
      <c r="O3117">
        <v>0.2576</v>
      </c>
      <c r="P3117">
        <v>8.7300000000000003E-2</v>
      </c>
      <c r="Q3117">
        <v>-0.161316666666666</v>
      </c>
      <c r="R3117">
        <v>0.54251879835080397</v>
      </c>
      <c r="S3117">
        <v>0.72214144221930698</v>
      </c>
      <c r="T3117">
        <v>0.39023708988595301</v>
      </c>
      <c r="U3117">
        <v>-9.0249999999999896E-3</v>
      </c>
      <c r="V3117">
        <v>0.97263547174225895</v>
      </c>
      <c r="W3117">
        <v>0.99276549733224995</v>
      </c>
      <c r="X3117">
        <v>0.74147388376393697</v>
      </c>
      <c r="Y3117">
        <v>2.88499999999999E-2</v>
      </c>
      <c r="Z3117">
        <v>0.91269957979039396</v>
      </c>
      <c r="AA3117">
        <v>0.96476060551623499</v>
      </c>
      <c r="AB3117">
        <v>0.61040154224886101</v>
      </c>
      <c r="AC3117">
        <v>-0.12344166666666601</v>
      </c>
      <c r="AD3117">
        <v>0.64026596320888596</v>
      </c>
      <c r="AE3117">
        <v>0.76793228819917703</v>
      </c>
      <c r="AF3117">
        <v>0.34882566575630097</v>
      </c>
      <c r="AG3117" t="s">
        <v>22238</v>
      </c>
      <c r="AH3117">
        <v>1</v>
      </c>
      <c r="AI3117">
        <v>1</v>
      </c>
      <c r="AJ3117">
        <v>17.8</v>
      </c>
      <c r="AK3117">
        <v>17.8</v>
      </c>
      <c r="AL3117">
        <v>99</v>
      </c>
      <c r="AM3117">
        <v>1</v>
      </c>
      <c r="AN3117">
        <v>1</v>
      </c>
      <c r="AO3117">
        <v>1</v>
      </c>
      <c r="AP3117">
        <v>0</v>
      </c>
      <c r="AQ3117">
        <v>-190.1626</v>
      </c>
      <c r="AR3117">
        <v>0.6</v>
      </c>
      <c r="AS3117" t="s">
        <v>22239</v>
      </c>
      <c r="AT3117">
        <v>696</v>
      </c>
      <c r="AU3117" t="s">
        <v>114</v>
      </c>
      <c r="AV3117" t="s">
        <v>22240</v>
      </c>
      <c r="AW3117" t="s">
        <v>144</v>
      </c>
      <c r="AX3117" t="s">
        <v>22241</v>
      </c>
      <c r="AY3117" t="s">
        <v>22242</v>
      </c>
      <c r="AZ3117">
        <v>1</v>
      </c>
      <c r="BA3117">
        <v>811.1</v>
      </c>
      <c r="BB3117">
        <v>17.8</v>
      </c>
      <c r="BC3117" t="s">
        <v>22238</v>
      </c>
      <c r="BD3117" t="s">
        <v>120</v>
      </c>
      <c r="BE3117">
        <v>105271.7</v>
      </c>
      <c r="BF3117" t="s">
        <v>22243</v>
      </c>
      <c r="BG3117">
        <v>667.61929999999995</v>
      </c>
      <c r="BH3117" t="s">
        <v>22244</v>
      </c>
      <c r="BI3117" t="s">
        <v>22245</v>
      </c>
      <c r="BJ3117" t="s">
        <v>22246</v>
      </c>
      <c r="BK3117" t="s">
        <v>22238</v>
      </c>
      <c r="BL3117" t="s">
        <v>22238</v>
      </c>
      <c r="BM3117">
        <v>0.19027585687632301</v>
      </c>
      <c r="BN3117">
        <v>0.61197456282210505</v>
      </c>
      <c r="BO3117">
        <v>-6.4270383057909497E-2</v>
      </c>
      <c r="BP3117">
        <v>-0.28767976508364901</v>
      </c>
      <c r="BQ3117">
        <v>-0.30123960178856601</v>
      </c>
      <c r="BR3117">
        <v>-0.42255084460658798</v>
      </c>
      <c r="BS3117">
        <v>0.24853747870866699</v>
      </c>
      <c r="BT3117">
        <v>0.783562251053595</v>
      </c>
      <c r="BU3117">
        <v>-0.12618556330491201</v>
      </c>
      <c r="BV3117">
        <v>-0.16556645117663901</v>
      </c>
      <c r="BW3117">
        <v>-0.51586296300173595</v>
      </c>
      <c r="BX3117">
        <v>0.55540190234011</v>
      </c>
      <c r="BY3117">
        <v>0.32709901148014697</v>
      </c>
      <c r="BZ3117">
        <v>0.72614676275727197</v>
      </c>
      <c r="CA3117">
        <v>-4.99371306130756E-2</v>
      </c>
      <c r="CB3117">
        <v>0.713292453591575</v>
      </c>
      <c r="CC3117">
        <v>1.7383307818026601E-3</v>
      </c>
      <c r="CD3117">
        <v>1.3945974388920999E-2</v>
      </c>
      <c r="CE3117">
        <v>5.1808129391829102E-3</v>
      </c>
      <c r="CF3117">
        <v>-8.3838961837273407E-2</v>
      </c>
      <c r="CG3117">
        <v>0.67517554503141397</v>
      </c>
      <c r="CH3117">
        <v>0.84624932717367396</v>
      </c>
      <c r="CI3117">
        <v>0.52555272834094402</v>
      </c>
      <c r="CJ3117">
        <v>-0.85879306510381603</v>
      </c>
      <c r="CK3117" s="1">
        <v>7.5340085612203599E-4</v>
      </c>
      <c r="CL3117">
        <v>3.08262466421029E-2</v>
      </c>
      <c r="CM3117">
        <v>2.45948924643709E-2</v>
      </c>
      <c r="CN3117">
        <v>-6.16616496749674E-2</v>
      </c>
      <c r="CO3117">
        <v>0.73888192220181304</v>
      </c>
      <c r="CP3117">
        <v>0.82676023798865295</v>
      </c>
      <c r="CQ3117">
        <v>0.33273807401782701</v>
      </c>
      <c r="CR3117">
        <v>1</v>
      </c>
      <c r="CS3117">
        <v>79</v>
      </c>
      <c r="CT3117">
        <v>53</v>
      </c>
      <c r="CU3117">
        <v>53</v>
      </c>
      <c r="CV3117" t="s">
        <v>22247</v>
      </c>
      <c r="CW3117" t="s">
        <v>120</v>
      </c>
      <c r="CX3117">
        <v>105271.7</v>
      </c>
      <c r="CY3117">
        <v>55.1</v>
      </c>
      <c r="CZ3117">
        <v>105</v>
      </c>
      <c r="DA3117">
        <v>105.1</v>
      </c>
      <c r="DB3117">
        <v>723.05</v>
      </c>
      <c r="DC3117">
        <v>723.05</v>
      </c>
      <c r="DD3117" t="s">
        <v>22244</v>
      </c>
      <c r="DE3117" t="s">
        <v>22245</v>
      </c>
      <c r="DF3117" t="s">
        <v>22246</v>
      </c>
    </row>
    <row r="3118" spans="1:110" x14ac:dyDescent="0.25">
      <c r="A3118" t="s">
        <v>22248</v>
      </c>
      <c r="B3118">
        <v>0.2369</v>
      </c>
      <c r="C3118">
        <v>9.0499999999999997E-2</v>
      </c>
      <c r="D3118">
        <v>0.46139999999999998</v>
      </c>
      <c r="E3118">
        <v>0.36070000000000002</v>
      </c>
      <c r="F3118">
        <v>0.1459</v>
      </c>
      <c r="G3118">
        <v>9.8599999999999993E-2</v>
      </c>
      <c r="H3118">
        <v>-0.29099999999999998</v>
      </c>
      <c r="I3118">
        <v>0.65700000000000003</v>
      </c>
      <c r="J3118">
        <v>0.81230000000000002</v>
      </c>
      <c r="K3118">
        <v>0.67110000000000003</v>
      </c>
      <c r="L3118" t="s">
        <v>111</v>
      </c>
      <c r="M3118">
        <v>-0.87019999999999997</v>
      </c>
      <c r="N3118">
        <v>-5.2600000000000001E-2</v>
      </c>
      <c r="O3118">
        <v>0.32390000000000002</v>
      </c>
      <c r="P3118">
        <v>-0.316</v>
      </c>
      <c r="Q3118">
        <v>-0.42609166666666598</v>
      </c>
      <c r="R3118">
        <v>0.128103650059261</v>
      </c>
      <c r="S3118">
        <v>0.31555295120450599</v>
      </c>
      <c r="T3118">
        <v>0.17052125550990599</v>
      </c>
      <c r="U3118">
        <v>0.213225</v>
      </c>
      <c r="V3118">
        <v>0.43193858101043398</v>
      </c>
      <c r="W3118">
        <v>0.74976667974978894</v>
      </c>
      <c r="X3118">
        <v>0.55998361490680804</v>
      </c>
      <c r="Y3118">
        <v>-0.30287500000000001</v>
      </c>
      <c r="Z3118">
        <v>0.26960738904500098</v>
      </c>
      <c r="AA3118">
        <v>0.55572135292949199</v>
      </c>
      <c r="AB3118">
        <v>0.35160346406067799</v>
      </c>
      <c r="AC3118">
        <v>-0.94219166666666698</v>
      </c>
      <c r="AD3118">
        <v>3.02018329751383E-3</v>
      </c>
      <c r="AE3118">
        <v>2.29420369299407E-2</v>
      </c>
      <c r="AF3118">
        <v>1.0421193937109901E-2</v>
      </c>
      <c r="AG3118" t="s">
        <v>22249</v>
      </c>
      <c r="AH3118">
        <v>1</v>
      </c>
      <c r="AI3118">
        <v>2</v>
      </c>
      <c r="AJ3118">
        <v>8.7799999999999994</v>
      </c>
      <c r="AK3118">
        <v>8.7799999999999994</v>
      </c>
      <c r="AL3118">
        <v>99</v>
      </c>
      <c r="AM3118">
        <v>1</v>
      </c>
      <c r="AN3118">
        <v>1</v>
      </c>
      <c r="AO3118">
        <v>1</v>
      </c>
      <c r="AP3118">
        <v>0</v>
      </c>
      <c r="AQ3118">
        <v>-190.16640000000001</v>
      </c>
      <c r="AR3118">
        <v>-1.6</v>
      </c>
      <c r="AS3118" t="s">
        <v>6897</v>
      </c>
      <c r="AT3118">
        <v>17</v>
      </c>
      <c r="AU3118" t="s">
        <v>142</v>
      </c>
      <c r="AV3118" t="s">
        <v>22250</v>
      </c>
      <c r="AW3118" t="s">
        <v>154</v>
      </c>
      <c r="AX3118" t="s">
        <v>22251</v>
      </c>
      <c r="AY3118" t="s">
        <v>22252</v>
      </c>
      <c r="AZ3118">
        <v>1</v>
      </c>
      <c r="BA3118">
        <v>1365.1</v>
      </c>
      <c r="BB3118">
        <v>8.7799999999999994</v>
      </c>
      <c r="BC3118" t="s">
        <v>22253</v>
      </c>
      <c r="BD3118" t="s">
        <v>120</v>
      </c>
      <c r="BE3118">
        <v>10018.299999999999</v>
      </c>
      <c r="BF3118" t="s">
        <v>22254</v>
      </c>
      <c r="BG3118">
        <v>454.26639999999998</v>
      </c>
      <c r="BH3118" t="s">
        <v>22255</v>
      </c>
      <c r="BI3118" t="s">
        <v>22256</v>
      </c>
      <c r="BJ3118" t="s">
        <v>22257</v>
      </c>
      <c r="BK3118" t="s">
        <v>22249</v>
      </c>
      <c r="BL3118" t="s">
        <v>22249</v>
      </c>
      <c r="BM3118">
        <v>-0.10757999202671201</v>
      </c>
      <c r="BN3118">
        <v>8.6803574387857796E-2</v>
      </c>
      <c r="BO3118">
        <v>-0.30149807083375202</v>
      </c>
      <c r="BP3118">
        <v>6.1666318119081499E-2</v>
      </c>
      <c r="BQ3118">
        <v>-0.164586115630493</v>
      </c>
      <c r="BR3118">
        <v>7.6565524616570802E-3</v>
      </c>
      <c r="BS3118">
        <v>-0.196834875135909</v>
      </c>
      <c r="BT3118">
        <v>-0.18384849966236699</v>
      </c>
      <c r="BU3118">
        <v>0.104072760397855</v>
      </c>
      <c r="BV3118">
        <v>0.254432151012284</v>
      </c>
      <c r="BW3118">
        <v>-0.51377467109796504</v>
      </c>
      <c r="BX3118">
        <v>-0.116174866855807</v>
      </c>
      <c r="BY3118">
        <v>0.86268640881009395</v>
      </c>
      <c r="BZ3118">
        <v>-4.48110356346074E-2</v>
      </c>
      <c r="CA3118">
        <v>0.59717251993632303</v>
      </c>
      <c r="CB3118">
        <v>-0.508497056410677</v>
      </c>
      <c r="CC3118">
        <v>8.2634096706958402E-3</v>
      </c>
      <c r="CD3118">
        <v>3.7036426948094003E-2</v>
      </c>
      <c r="CE3118">
        <v>1.3758723098345801E-2</v>
      </c>
      <c r="CF3118">
        <v>-0.217394699787885</v>
      </c>
      <c r="CG3118">
        <v>0.23908294431132801</v>
      </c>
      <c r="CH3118">
        <v>0.48694124106842601</v>
      </c>
      <c r="CI3118">
        <v>0.30240886411093798</v>
      </c>
      <c r="CJ3118">
        <v>-0.22722418034689101</v>
      </c>
      <c r="CK3118">
        <v>0.21964757232617599</v>
      </c>
      <c r="CL3118">
        <v>0.61629393950188105</v>
      </c>
      <c r="CM3118">
        <v>0.49171354996523498</v>
      </c>
      <c r="CN3118">
        <v>-0.518326536969684</v>
      </c>
      <c r="CO3118">
        <v>7.3633291955639696E-3</v>
      </c>
      <c r="CP3118">
        <v>3.7792511253693498E-2</v>
      </c>
      <c r="CQ3118">
        <v>1.52099808735886E-2</v>
      </c>
      <c r="CR3118">
        <v>1</v>
      </c>
      <c r="CS3118">
        <v>4</v>
      </c>
      <c r="CT3118">
        <v>2</v>
      </c>
      <c r="CU3118">
        <v>2</v>
      </c>
      <c r="CV3118" t="s">
        <v>22249</v>
      </c>
      <c r="CW3118" t="s">
        <v>120</v>
      </c>
      <c r="CX3118">
        <v>10018.299999999999</v>
      </c>
      <c r="CY3118">
        <v>22.6</v>
      </c>
      <c r="CZ3118">
        <v>4726</v>
      </c>
      <c r="DA3118">
        <v>4726.1000000000004</v>
      </c>
      <c r="DB3118">
        <v>20.3</v>
      </c>
      <c r="DC3118">
        <v>20.3</v>
      </c>
      <c r="DD3118" t="s">
        <v>22255</v>
      </c>
      <c r="DE3118" t="s">
        <v>22256</v>
      </c>
      <c r="DF3118" t="s">
        <v>22257</v>
      </c>
    </row>
    <row r="3119" spans="1:110" x14ac:dyDescent="0.25">
      <c r="A3119" t="s">
        <v>22258</v>
      </c>
      <c r="B3119">
        <v>0.48070000000000002</v>
      </c>
      <c r="C3119">
        <v>-6.3200000000000006E-2</v>
      </c>
      <c r="D3119">
        <v>-0.18909999999999999</v>
      </c>
      <c r="E3119">
        <v>1.1513</v>
      </c>
      <c r="F3119">
        <v>-0.60399999999999998</v>
      </c>
      <c r="G3119">
        <v>-0.89739999999999998</v>
      </c>
      <c r="H3119">
        <v>0.44929999999999998</v>
      </c>
      <c r="I3119">
        <v>0.47689999999999999</v>
      </c>
      <c r="J3119">
        <v>0.16689999999999999</v>
      </c>
      <c r="K3119" t="s">
        <v>111</v>
      </c>
      <c r="L3119" t="s">
        <v>111</v>
      </c>
      <c r="M3119">
        <v>-0.82709999999999995</v>
      </c>
      <c r="N3119">
        <v>-7.5200000000000003E-2</v>
      </c>
      <c r="O3119">
        <v>-1.9077999999999999</v>
      </c>
      <c r="P3119">
        <v>-0.56559999999999999</v>
      </c>
      <c r="Q3119">
        <v>2.3025E-2</v>
      </c>
      <c r="R3119">
        <v>0.96523971040940704</v>
      </c>
      <c r="S3119">
        <v>0.98465402124280899</v>
      </c>
      <c r="T3119">
        <v>0.53209592654509696</v>
      </c>
      <c r="U3119">
        <v>0.49322499999999903</v>
      </c>
      <c r="V3119">
        <v>0.30009652470807802</v>
      </c>
      <c r="W3119">
        <v>0.64823482163693502</v>
      </c>
      <c r="X3119">
        <v>0.48415178819344301</v>
      </c>
      <c r="Y3119">
        <v>-0.69562500000000005</v>
      </c>
      <c r="Z3119">
        <v>0.15187578246161701</v>
      </c>
      <c r="AA3119">
        <v>0.418441527061581</v>
      </c>
      <c r="AB3119">
        <v>0.26474687295371702</v>
      </c>
      <c r="AC3119">
        <v>-1.1658249999999999</v>
      </c>
      <c r="AD3119">
        <v>4.2352379337166103E-2</v>
      </c>
      <c r="AE3119">
        <v>0.132606329265918</v>
      </c>
      <c r="AF3119">
        <v>6.0235116820203202E-2</v>
      </c>
      <c r="AG3119" t="s">
        <v>22259</v>
      </c>
      <c r="AH3119">
        <v>1</v>
      </c>
      <c r="AI3119">
        <v>1</v>
      </c>
      <c r="AJ3119">
        <v>4.93</v>
      </c>
      <c r="AK3119">
        <v>4.93</v>
      </c>
      <c r="AL3119">
        <v>4.9249999999999998</v>
      </c>
      <c r="AM3119">
        <v>2</v>
      </c>
      <c r="AN3119">
        <v>1</v>
      </c>
      <c r="AO3119">
        <v>1</v>
      </c>
      <c r="AP3119">
        <v>0</v>
      </c>
      <c r="AQ3119">
        <v>-190.166</v>
      </c>
      <c r="AR3119">
        <v>-1</v>
      </c>
      <c r="AS3119" t="s">
        <v>2419</v>
      </c>
      <c r="AT3119">
        <v>99</v>
      </c>
      <c r="AU3119" t="s">
        <v>114</v>
      </c>
      <c r="AV3119" t="s">
        <v>22260</v>
      </c>
      <c r="AW3119" t="s">
        <v>1689</v>
      </c>
      <c r="AX3119" t="s">
        <v>22261</v>
      </c>
      <c r="AY3119" t="s">
        <v>22262</v>
      </c>
      <c r="AZ3119">
        <v>3</v>
      </c>
      <c r="BA3119">
        <v>355.1</v>
      </c>
      <c r="BB3119">
        <v>39.799999999999997</v>
      </c>
      <c r="BC3119" t="s">
        <v>22263</v>
      </c>
      <c r="BD3119" t="s">
        <v>120</v>
      </c>
      <c r="BE3119">
        <v>12102.6</v>
      </c>
      <c r="BF3119" t="s">
        <v>22264</v>
      </c>
      <c r="BG3119">
        <v>455.7681</v>
      </c>
      <c r="BH3119" t="s">
        <v>22265</v>
      </c>
      <c r="BI3119" t="s">
        <v>22266</v>
      </c>
      <c r="BJ3119" t="s">
        <v>111</v>
      </c>
      <c r="BK3119" t="s">
        <v>22259</v>
      </c>
      <c r="BL3119" t="s">
        <v>22259</v>
      </c>
      <c r="BM3119">
        <v>-0.37427644225479401</v>
      </c>
      <c r="BN3119">
        <v>0.66436045096795204</v>
      </c>
      <c r="BO3119">
        <v>-0.37691551471777401</v>
      </c>
      <c r="BP3119">
        <v>-0.40993761649994098</v>
      </c>
      <c r="BQ3119">
        <v>-0.41858140843531499</v>
      </c>
      <c r="BR3119">
        <v>-0.66857546032542903</v>
      </c>
      <c r="BS3119">
        <v>0.37757964757184398</v>
      </c>
      <c r="BT3119">
        <v>0.17130487949930501</v>
      </c>
      <c r="BU3119">
        <v>-0.56777927347670798</v>
      </c>
      <c r="BV3119">
        <v>-0.37926147074817501</v>
      </c>
      <c r="BW3119">
        <v>-0.33516304699149702</v>
      </c>
      <c r="BX3119">
        <v>1.01486126065454</v>
      </c>
      <c r="BY3119">
        <v>-0.45507407659423099</v>
      </c>
      <c r="BZ3119">
        <v>-0.79202391851206499</v>
      </c>
      <c r="CA3119">
        <v>-0.51794011931956296</v>
      </c>
      <c r="CB3119">
        <v>0.70517898894291298</v>
      </c>
      <c r="CC3119">
        <v>3.8656654544080703E-2</v>
      </c>
      <c r="CD3119">
        <v>0.10459065832703</v>
      </c>
      <c r="CE3119">
        <v>3.88545555059105E-2</v>
      </c>
      <c r="CF3119">
        <v>0.37149840340868701</v>
      </c>
      <c r="CG3119">
        <v>0.28176095306410498</v>
      </c>
      <c r="CH3119">
        <v>0.53620834435158904</v>
      </c>
      <c r="CI3119">
        <v>0.33300559218680897</v>
      </c>
      <c r="CJ3119">
        <v>-0.39001393743742402</v>
      </c>
      <c r="CK3119">
        <v>0.25956595039600999</v>
      </c>
      <c r="CL3119">
        <v>0.66071883825744004</v>
      </c>
      <c r="CM3119">
        <v>0.52715820270934199</v>
      </c>
      <c r="CN3119">
        <v>-5.6333351903198998E-2</v>
      </c>
      <c r="CO3119">
        <v>0.85685647324043202</v>
      </c>
      <c r="CP3119">
        <v>0.91049878214291202</v>
      </c>
      <c r="CQ3119">
        <v>0.36643950355286398</v>
      </c>
      <c r="CR3119">
        <v>1</v>
      </c>
      <c r="CS3119">
        <v>22</v>
      </c>
      <c r="CT3119">
        <v>6</v>
      </c>
      <c r="CU3119">
        <v>6</v>
      </c>
      <c r="CV3119" t="s">
        <v>22267</v>
      </c>
      <c r="CW3119" t="s">
        <v>120</v>
      </c>
      <c r="CX3119">
        <v>12102.6</v>
      </c>
      <c r="CY3119">
        <v>60.7</v>
      </c>
      <c r="CZ3119">
        <v>1866</v>
      </c>
      <c r="DA3119">
        <v>1866.1</v>
      </c>
      <c r="DB3119">
        <v>110.12</v>
      </c>
      <c r="DC3119">
        <v>110.12</v>
      </c>
      <c r="DD3119" t="s">
        <v>22265</v>
      </c>
      <c r="DE3119" t="s">
        <v>22266</v>
      </c>
      <c r="DF3119" t="s">
        <v>111</v>
      </c>
    </row>
    <row r="3120" spans="1:110" x14ac:dyDescent="0.25">
      <c r="A3120" t="s">
        <v>22268</v>
      </c>
      <c r="B3120">
        <v>-0.46329999999999999</v>
      </c>
      <c r="C3120">
        <v>0.16120000000000001</v>
      </c>
      <c r="D3120">
        <v>0.31630000000000003</v>
      </c>
      <c r="E3120">
        <v>-0.28910000000000002</v>
      </c>
      <c r="F3120">
        <v>-3.8100000000000002E-2</v>
      </c>
      <c r="G3120">
        <v>-7.4200000000000002E-2</v>
      </c>
      <c r="H3120">
        <v>-0.126</v>
      </c>
      <c r="I3120">
        <v>0.54390000000000005</v>
      </c>
      <c r="J3120">
        <v>-9.6799999999999997E-2</v>
      </c>
      <c r="K3120">
        <v>0.95579999999999998</v>
      </c>
      <c r="L3120">
        <v>0.48599999999999999</v>
      </c>
      <c r="M3120">
        <v>8.6199999999999999E-2</v>
      </c>
      <c r="N3120">
        <v>0.4461</v>
      </c>
      <c r="O3120">
        <v>-0.23080000000000001</v>
      </c>
      <c r="P3120">
        <v>-8.77E-2</v>
      </c>
      <c r="Q3120">
        <v>-0.54095000000000004</v>
      </c>
      <c r="R3120">
        <v>4.9893354459333399E-2</v>
      </c>
      <c r="S3120">
        <v>0.19475474584710001</v>
      </c>
      <c r="T3120">
        <v>0.105243267894006</v>
      </c>
      <c r="U3120">
        <v>-0.13288333333333299</v>
      </c>
      <c r="V3120">
        <v>0.63480312116204596</v>
      </c>
      <c r="W3120">
        <v>0.87826141542674196</v>
      </c>
      <c r="X3120">
        <v>0.65595339927344198</v>
      </c>
      <c r="Y3120">
        <v>-1.0708333333333301E-2</v>
      </c>
      <c r="Z3120">
        <v>0.96935089577135103</v>
      </c>
      <c r="AA3120">
        <v>0.98860504709507402</v>
      </c>
      <c r="AB3120">
        <v>0.62548785882373703</v>
      </c>
      <c r="AC3120">
        <v>-0.41877500000000001</v>
      </c>
      <c r="AD3120">
        <v>0.119578709430502</v>
      </c>
      <c r="AE3120">
        <v>0.25870707162893503</v>
      </c>
      <c r="AF3120">
        <v>0.11751513497166501</v>
      </c>
      <c r="AG3120" t="s">
        <v>22259</v>
      </c>
      <c r="AH3120">
        <v>1</v>
      </c>
      <c r="AI3120">
        <v>2</v>
      </c>
      <c r="AJ3120">
        <v>15.9</v>
      </c>
      <c r="AK3120">
        <v>15.9</v>
      </c>
      <c r="AL3120">
        <v>6.7309999999999999</v>
      </c>
      <c r="AM3120">
        <v>2</v>
      </c>
      <c r="AN3120">
        <v>1</v>
      </c>
      <c r="AO3120">
        <v>1</v>
      </c>
      <c r="AP3120">
        <v>0</v>
      </c>
      <c r="AQ3120">
        <v>-190.1669</v>
      </c>
      <c r="AR3120">
        <v>-1.3</v>
      </c>
      <c r="AS3120" t="s">
        <v>113</v>
      </c>
      <c r="AT3120">
        <v>9</v>
      </c>
      <c r="AU3120" t="s">
        <v>114</v>
      </c>
      <c r="AV3120" t="s">
        <v>22269</v>
      </c>
      <c r="AW3120" t="s">
        <v>166</v>
      </c>
      <c r="AX3120" t="s">
        <v>22270</v>
      </c>
      <c r="AY3120" t="s">
        <v>22271</v>
      </c>
      <c r="AZ3120">
        <v>1</v>
      </c>
      <c r="BA3120">
        <v>355.1</v>
      </c>
      <c r="BB3120">
        <v>39.799999999999997</v>
      </c>
      <c r="BC3120" t="s">
        <v>22259</v>
      </c>
      <c r="BD3120" t="s">
        <v>120</v>
      </c>
      <c r="BE3120">
        <v>12102.6</v>
      </c>
      <c r="BF3120" t="s">
        <v>22272</v>
      </c>
      <c r="BG3120">
        <v>515.03660000000002</v>
      </c>
      <c r="BH3120" t="s">
        <v>22265</v>
      </c>
      <c r="BI3120" t="s">
        <v>22266</v>
      </c>
      <c r="BJ3120" t="s">
        <v>111</v>
      </c>
      <c r="BK3120" t="s">
        <v>22259</v>
      </c>
      <c r="BL3120" t="s">
        <v>22259</v>
      </c>
      <c r="BM3120">
        <v>-0.37427644225479401</v>
      </c>
      <c r="BN3120">
        <v>0.66436045096795204</v>
      </c>
      <c r="BO3120">
        <v>-0.37691551471777401</v>
      </c>
      <c r="BP3120">
        <v>-0.40993761649994098</v>
      </c>
      <c r="BQ3120">
        <v>-0.41858140843531499</v>
      </c>
      <c r="BR3120">
        <v>-0.66857546032542903</v>
      </c>
      <c r="BS3120">
        <v>0.37757964757184398</v>
      </c>
      <c r="BT3120">
        <v>0.17130487949930501</v>
      </c>
      <c r="BU3120">
        <v>-0.56777927347670798</v>
      </c>
      <c r="BV3120">
        <v>-0.37926147074817501</v>
      </c>
      <c r="BW3120">
        <v>-0.33516304699149702</v>
      </c>
      <c r="BX3120">
        <v>1.01486126065454</v>
      </c>
      <c r="BY3120">
        <v>-0.45507407659423099</v>
      </c>
      <c r="BZ3120">
        <v>-0.79202391851206499</v>
      </c>
      <c r="CA3120">
        <v>-0.51794011931956296</v>
      </c>
      <c r="CB3120">
        <v>0.70517898894291298</v>
      </c>
      <c r="CC3120">
        <v>3.8656654544080703E-2</v>
      </c>
      <c r="CD3120">
        <v>0.10459065832703</v>
      </c>
      <c r="CE3120">
        <v>3.88545555059105E-2</v>
      </c>
      <c r="CF3120">
        <v>0.37149840340868701</v>
      </c>
      <c r="CG3120">
        <v>0.28176095306410498</v>
      </c>
      <c r="CH3120">
        <v>0.53620834435158904</v>
      </c>
      <c r="CI3120">
        <v>0.33300559218680897</v>
      </c>
      <c r="CJ3120">
        <v>-0.39001393743742402</v>
      </c>
      <c r="CK3120">
        <v>0.25956595039600999</v>
      </c>
      <c r="CL3120">
        <v>0.66071883825744004</v>
      </c>
      <c r="CM3120">
        <v>0.52715820270934199</v>
      </c>
      <c r="CN3120">
        <v>-5.6333351903198998E-2</v>
      </c>
      <c r="CO3120">
        <v>0.85685647324043202</v>
      </c>
      <c r="CP3120">
        <v>0.91049878214291202</v>
      </c>
      <c r="CQ3120">
        <v>0.36643950355286398</v>
      </c>
      <c r="CR3120">
        <v>1</v>
      </c>
      <c r="CS3120">
        <v>22</v>
      </c>
      <c r="CT3120">
        <v>6</v>
      </c>
      <c r="CU3120">
        <v>6</v>
      </c>
      <c r="CV3120" t="s">
        <v>22267</v>
      </c>
      <c r="CW3120" t="s">
        <v>120</v>
      </c>
      <c r="CX3120">
        <v>12102.6</v>
      </c>
      <c r="CY3120">
        <v>60.7</v>
      </c>
      <c r="CZ3120">
        <v>1866</v>
      </c>
      <c r="DA3120">
        <v>1866.1</v>
      </c>
      <c r="DB3120">
        <v>110.12</v>
      </c>
      <c r="DC3120">
        <v>110.12</v>
      </c>
      <c r="DD3120" t="s">
        <v>22265</v>
      </c>
      <c r="DE3120" t="s">
        <v>22266</v>
      </c>
      <c r="DF3120" t="s">
        <v>111</v>
      </c>
    </row>
    <row r="3121" spans="1:110" x14ac:dyDescent="0.25">
      <c r="A3121" t="s">
        <v>22273</v>
      </c>
      <c r="B3121">
        <v>-0.65629999999999999</v>
      </c>
      <c r="C3121">
        <v>-0.1966</v>
      </c>
      <c r="D3121">
        <v>0.4415</v>
      </c>
      <c r="E3121">
        <v>0.41189999999999999</v>
      </c>
      <c r="F3121">
        <v>-2.4E-2</v>
      </c>
      <c r="G3121">
        <v>0.50790000000000002</v>
      </c>
      <c r="H3121">
        <v>0.1643</v>
      </c>
      <c r="I3121">
        <v>-0.83989999999999998</v>
      </c>
      <c r="J3121">
        <v>-0.47289999999999999</v>
      </c>
      <c r="K3121">
        <v>-0.32669999999999999</v>
      </c>
      <c r="L3121">
        <v>0.37680000000000002</v>
      </c>
      <c r="M3121">
        <v>-1.4E-3</v>
      </c>
      <c r="N3121">
        <v>1.3893</v>
      </c>
      <c r="O3121">
        <v>7.6799999999999993E-2</v>
      </c>
      <c r="P3121">
        <v>0.31440000000000001</v>
      </c>
      <c r="Q3121">
        <v>0.31579999999999903</v>
      </c>
      <c r="R3121">
        <v>0.38243759941111899</v>
      </c>
      <c r="S3121">
        <v>0.59144767133322396</v>
      </c>
      <c r="T3121">
        <v>0.31961165027668897</v>
      </c>
      <c r="U3121">
        <v>-0.22870833333333301</v>
      </c>
      <c r="V3121">
        <v>0.55532388216916895</v>
      </c>
      <c r="W3121">
        <v>0.82785124966328405</v>
      </c>
      <c r="X3121">
        <v>0.618303197397716</v>
      </c>
      <c r="Y3121">
        <v>0.215941666666666</v>
      </c>
      <c r="Z3121">
        <v>0.577367601723482</v>
      </c>
      <c r="AA3121">
        <v>0.78982118390798695</v>
      </c>
      <c r="AB3121">
        <v>0.49971782222625599</v>
      </c>
      <c r="AC3121">
        <v>0.76044999999999896</v>
      </c>
      <c r="AD3121">
        <v>4.6700933301994103E-2</v>
      </c>
      <c r="AE3121">
        <v>0.14138460109443099</v>
      </c>
      <c r="AF3121">
        <v>6.4222560194867606E-2</v>
      </c>
      <c r="AG3121" t="s">
        <v>22259</v>
      </c>
      <c r="AH3121">
        <v>1</v>
      </c>
      <c r="AI3121">
        <v>2</v>
      </c>
      <c r="AJ3121">
        <v>18.97</v>
      </c>
      <c r="AK3121">
        <v>16.190000000000001</v>
      </c>
      <c r="AL3121">
        <v>5.891</v>
      </c>
      <c r="AM3121">
        <v>3</v>
      </c>
      <c r="AN3121">
        <v>1</v>
      </c>
      <c r="AO3121">
        <v>1</v>
      </c>
      <c r="AP3121">
        <v>0</v>
      </c>
      <c r="AQ3121">
        <v>-190.1679</v>
      </c>
      <c r="AR3121">
        <v>-1.3</v>
      </c>
      <c r="AS3121" t="s">
        <v>8869</v>
      </c>
      <c r="AT3121">
        <v>44</v>
      </c>
      <c r="AU3121" t="s">
        <v>114</v>
      </c>
      <c r="AV3121" t="s">
        <v>22274</v>
      </c>
      <c r="AW3121" t="s">
        <v>233</v>
      </c>
      <c r="AX3121" t="s">
        <v>22275</v>
      </c>
      <c r="AY3121" t="s">
        <v>22276</v>
      </c>
      <c r="AZ3121">
        <v>2</v>
      </c>
      <c r="BA3121">
        <v>355.1</v>
      </c>
      <c r="BB3121">
        <v>39.799999999999997</v>
      </c>
      <c r="BC3121" t="s">
        <v>22263</v>
      </c>
      <c r="BD3121" t="s">
        <v>120</v>
      </c>
      <c r="BE3121">
        <v>12102.6</v>
      </c>
      <c r="BF3121" t="s">
        <v>22277</v>
      </c>
      <c r="BG3121">
        <v>696.92460000000005</v>
      </c>
      <c r="BH3121" t="s">
        <v>22265</v>
      </c>
      <c r="BI3121" t="s">
        <v>22266</v>
      </c>
      <c r="BJ3121" t="s">
        <v>111</v>
      </c>
      <c r="BK3121" t="s">
        <v>22259</v>
      </c>
      <c r="BL3121" t="s">
        <v>22259</v>
      </c>
      <c r="BM3121">
        <v>-0.37427644225479401</v>
      </c>
      <c r="BN3121">
        <v>0.66436045096795204</v>
      </c>
      <c r="BO3121">
        <v>-0.37691551471777401</v>
      </c>
      <c r="BP3121">
        <v>-0.40993761649994098</v>
      </c>
      <c r="BQ3121">
        <v>-0.41858140843531499</v>
      </c>
      <c r="BR3121">
        <v>-0.66857546032542903</v>
      </c>
      <c r="BS3121">
        <v>0.37757964757184398</v>
      </c>
      <c r="BT3121">
        <v>0.17130487949930501</v>
      </c>
      <c r="BU3121">
        <v>-0.56777927347670798</v>
      </c>
      <c r="BV3121">
        <v>-0.37926147074817501</v>
      </c>
      <c r="BW3121">
        <v>-0.33516304699149702</v>
      </c>
      <c r="BX3121">
        <v>1.01486126065454</v>
      </c>
      <c r="BY3121">
        <v>-0.45507407659423099</v>
      </c>
      <c r="BZ3121">
        <v>-0.79202391851206499</v>
      </c>
      <c r="CA3121">
        <v>-0.51794011931956296</v>
      </c>
      <c r="CB3121">
        <v>0.70517898894291298</v>
      </c>
      <c r="CC3121">
        <v>3.8656654544080703E-2</v>
      </c>
      <c r="CD3121">
        <v>0.10459065832703</v>
      </c>
      <c r="CE3121">
        <v>3.88545555059105E-2</v>
      </c>
      <c r="CF3121">
        <v>0.37149840340868701</v>
      </c>
      <c r="CG3121">
        <v>0.28176095306410498</v>
      </c>
      <c r="CH3121">
        <v>0.53620834435158904</v>
      </c>
      <c r="CI3121">
        <v>0.33300559218680897</v>
      </c>
      <c r="CJ3121">
        <v>-0.39001393743742402</v>
      </c>
      <c r="CK3121">
        <v>0.25956595039600999</v>
      </c>
      <c r="CL3121">
        <v>0.66071883825744004</v>
      </c>
      <c r="CM3121">
        <v>0.52715820270934199</v>
      </c>
      <c r="CN3121">
        <v>-5.6333351903198998E-2</v>
      </c>
      <c r="CO3121">
        <v>0.85685647324043202</v>
      </c>
      <c r="CP3121">
        <v>0.91049878214291202</v>
      </c>
      <c r="CQ3121">
        <v>0.36643950355286398</v>
      </c>
      <c r="CR3121">
        <v>1</v>
      </c>
      <c r="CS3121">
        <v>22</v>
      </c>
      <c r="CT3121">
        <v>6</v>
      </c>
      <c r="CU3121">
        <v>6</v>
      </c>
      <c r="CV3121" t="s">
        <v>22267</v>
      </c>
      <c r="CW3121" t="s">
        <v>120</v>
      </c>
      <c r="CX3121">
        <v>12102.6</v>
      </c>
      <c r="CY3121">
        <v>60.7</v>
      </c>
      <c r="CZ3121">
        <v>1866</v>
      </c>
      <c r="DA3121">
        <v>1866.1</v>
      </c>
      <c r="DB3121">
        <v>110.12</v>
      </c>
      <c r="DC3121">
        <v>110.12</v>
      </c>
      <c r="DD3121" t="s">
        <v>22265</v>
      </c>
      <c r="DE3121" t="s">
        <v>22266</v>
      </c>
      <c r="DF3121" t="s">
        <v>111</v>
      </c>
    </row>
    <row r="3122" spans="1:110" x14ac:dyDescent="0.25">
      <c r="A3122" t="s">
        <v>22278</v>
      </c>
      <c r="B3122">
        <v>-0.19439999999999999</v>
      </c>
      <c r="C3122">
        <v>-0.219</v>
      </c>
      <c r="D3122">
        <v>-0.24379999999999999</v>
      </c>
      <c r="E3122">
        <v>-0.32729999999999998</v>
      </c>
      <c r="F3122">
        <v>0.2349</v>
      </c>
      <c r="G3122">
        <v>0.59560000000000002</v>
      </c>
      <c r="H3122">
        <v>-0.21909999999999999</v>
      </c>
      <c r="I3122">
        <v>0.32419999999999999</v>
      </c>
      <c r="J3122">
        <v>0.32690000000000002</v>
      </c>
      <c r="K3122">
        <v>-0.34339999999999998</v>
      </c>
      <c r="L3122">
        <v>-0.2437</v>
      </c>
      <c r="M3122">
        <v>0.78190000000000004</v>
      </c>
      <c r="N3122">
        <v>0.32919999999999999</v>
      </c>
      <c r="O3122">
        <v>0.34200000000000003</v>
      </c>
      <c r="P3122">
        <v>0.30470000000000003</v>
      </c>
      <c r="Q3122">
        <v>-0.262125</v>
      </c>
      <c r="R3122">
        <v>0.273281045253428</v>
      </c>
      <c r="S3122">
        <v>0.483930087297476</v>
      </c>
      <c r="T3122">
        <v>0.26151036062249799</v>
      </c>
      <c r="U3122">
        <v>-0.235649999999999</v>
      </c>
      <c r="V3122">
        <v>0.35889295049769698</v>
      </c>
      <c r="W3122">
        <v>0.70040933355975199</v>
      </c>
      <c r="X3122">
        <v>0.52311973993315897</v>
      </c>
      <c r="Y3122">
        <v>0.44992500000000002</v>
      </c>
      <c r="Z3122">
        <v>9.0776265396744604E-2</v>
      </c>
      <c r="AA3122">
        <v>0.31883334606269598</v>
      </c>
      <c r="AB3122">
        <v>0.201725034214988</v>
      </c>
      <c r="AC3122">
        <v>0.42344999999999999</v>
      </c>
      <c r="AD3122">
        <v>8.6030449724350394E-2</v>
      </c>
      <c r="AE3122">
        <v>0.210148576507239</v>
      </c>
      <c r="AF3122">
        <v>9.5457917624195296E-2</v>
      </c>
      <c r="AG3122" t="s">
        <v>22279</v>
      </c>
      <c r="AH3122">
        <v>1</v>
      </c>
      <c r="AI3122">
        <v>2</v>
      </c>
      <c r="AJ3122">
        <v>17.57</v>
      </c>
      <c r="AK3122">
        <v>17.57</v>
      </c>
      <c r="AL3122">
        <v>99</v>
      </c>
      <c r="AM3122">
        <v>1</v>
      </c>
      <c r="AN3122">
        <v>1</v>
      </c>
      <c r="AO3122">
        <v>1</v>
      </c>
      <c r="AP3122">
        <v>0</v>
      </c>
      <c r="AQ3122">
        <v>-190.1602</v>
      </c>
      <c r="AR3122">
        <v>2</v>
      </c>
      <c r="AS3122" t="s">
        <v>275</v>
      </c>
      <c r="AT3122">
        <v>114</v>
      </c>
      <c r="AU3122" t="s">
        <v>142</v>
      </c>
      <c r="AV3122" t="s">
        <v>22280</v>
      </c>
      <c r="AW3122" t="s">
        <v>301</v>
      </c>
      <c r="AX3122" t="s">
        <v>22281</v>
      </c>
      <c r="AY3122" t="s">
        <v>22282</v>
      </c>
      <c r="AZ3122">
        <v>4</v>
      </c>
      <c r="BA3122">
        <v>237.1</v>
      </c>
      <c r="BB3122">
        <v>53.62</v>
      </c>
      <c r="BC3122" t="s">
        <v>22283</v>
      </c>
      <c r="BD3122" t="s">
        <v>120</v>
      </c>
      <c r="BE3122">
        <v>21964.6</v>
      </c>
      <c r="BF3122" t="s">
        <v>22284</v>
      </c>
      <c r="BG3122">
        <v>682.68830000000003</v>
      </c>
      <c r="BH3122" t="s">
        <v>5964</v>
      </c>
      <c r="BI3122" t="s">
        <v>22285</v>
      </c>
      <c r="BJ3122" t="s">
        <v>111</v>
      </c>
      <c r="BK3122" t="s">
        <v>22279</v>
      </c>
      <c r="BL3122" t="s">
        <v>22279</v>
      </c>
      <c r="BM3122">
        <v>-0.114384565823864</v>
      </c>
      <c r="BN3122">
        <v>0.25825339832726601</v>
      </c>
      <c r="BO3122">
        <v>0.15129627142257701</v>
      </c>
      <c r="BP3122">
        <v>6.0532148470880898E-2</v>
      </c>
      <c r="BQ3122">
        <v>-0.406892510659564</v>
      </c>
      <c r="BR3122">
        <v>-0.185703943942924</v>
      </c>
      <c r="BS3122">
        <v>-4.08471553664944E-2</v>
      </c>
      <c r="BT3122">
        <v>0.33783947551315002</v>
      </c>
      <c r="BU3122">
        <v>-1.5211824117719701E-2</v>
      </c>
      <c r="BV3122">
        <v>2.7224969406943699E-2</v>
      </c>
      <c r="BW3122">
        <v>-0.35595506452293602</v>
      </c>
      <c r="BX3122">
        <v>6.7753384721116194E-2</v>
      </c>
      <c r="BY3122">
        <v>0.908877226623509</v>
      </c>
      <c r="BZ3122">
        <v>0.24107303910727601</v>
      </c>
      <c r="CA3122">
        <v>1.0789233936690801</v>
      </c>
      <c r="CB3122">
        <v>-0.29265961012540298</v>
      </c>
      <c r="CC3122">
        <v>0.19846374215192</v>
      </c>
      <c r="CD3122">
        <v>0.32232772615984201</v>
      </c>
      <c r="CE3122">
        <v>0.119742056580351</v>
      </c>
      <c r="CF3122">
        <v>-0.22689722790084799</v>
      </c>
      <c r="CG3122">
        <v>0.348352382838792</v>
      </c>
      <c r="CH3122">
        <v>0.59829427399262702</v>
      </c>
      <c r="CI3122">
        <v>0.37156329458807202</v>
      </c>
      <c r="CJ3122">
        <v>-0.49412806793353398</v>
      </c>
      <c r="CK3122">
        <v>5.4135055388045E-2</v>
      </c>
      <c r="CL3122">
        <v>0.31439974475364602</v>
      </c>
      <c r="CM3122">
        <v>0.25084558632189302</v>
      </c>
      <c r="CN3122">
        <v>-0.55989045015808803</v>
      </c>
      <c r="CO3122">
        <v>2.2455295049044401E-2</v>
      </c>
      <c r="CP3122">
        <v>8.1221877862708097E-2</v>
      </c>
      <c r="CQ3122">
        <v>3.2688571566887099E-2</v>
      </c>
      <c r="CR3122">
        <v>1</v>
      </c>
      <c r="CS3122">
        <v>45</v>
      </c>
      <c r="CT3122">
        <v>16</v>
      </c>
      <c r="CU3122">
        <v>12</v>
      </c>
      <c r="CV3122" t="s">
        <v>22279</v>
      </c>
      <c r="CW3122" t="s">
        <v>120</v>
      </c>
      <c r="CX3122">
        <v>21964.6</v>
      </c>
      <c r="CY3122">
        <v>69.5</v>
      </c>
      <c r="CZ3122">
        <v>697</v>
      </c>
      <c r="DA3122">
        <v>697.1</v>
      </c>
      <c r="DB3122">
        <v>263.63</v>
      </c>
      <c r="DC3122">
        <v>202.45</v>
      </c>
      <c r="DD3122" t="s">
        <v>5964</v>
      </c>
      <c r="DE3122" t="s">
        <v>22285</v>
      </c>
      <c r="DF3122" t="s">
        <v>111</v>
      </c>
    </row>
    <row r="3123" spans="1:110" x14ac:dyDescent="0.25">
      <c r="A3123" t="s">
        <v>22286</v>
      </c>
      <c r="B3123">
        <v>-8.6800000000000002E-2</v>
      </c>
      <c r="C3123">
        <v>-0.64890000000000003</v>
      </c>
      <c r="D3123">
        <v>-0.1178</v>
      </c>
      <c r="E3123">
        <v>-0.30499999999999999</v>
      </c>
      <c r="F3123">
        <v>-2.1276999999999999</v>
      </c>
      <c r="G3123">
        <v>0.57099999999999995</v>
      </c>
      <c r="H3123">
        <v>-0.16200000000000001</v>
      </c>
      <c r="I3123" t="s">
        <v>111</v>
      </c>
      <c r="J3123" t="s">
        <v>111</v>
      </c>
      <c r="K3123" t="s">
        <v>111</v>
      </c>
      <c r="L3123" t="s">
        <v>111</v>
      </c>
      <c r="M3123" t="s">
        <v>111</v>
      </c>
      <c r="N3123">
        <v>0.76119999999999999</v>
      </c>
      <c r="O3123">
        <v>-0.14929999999999999</v>
      </c>
      <c r="P3123">
        <v>0.2072</v>
      </c>
      <c r="Q3123" t="s">
        <v>111</v>
      </c>
      <c r="R3123" t="s">
        <v>111</v>
      </c>
      <c r="S3123" t="s">
        <v>111</v>
      </c>
      <c r="T3123" t="s">
        <v>111</v>
      </c>
      <c r="U3123">
        <v>-0.84593333333333298</v>
      </c>
      <c r="V3123">
        <v>0.15948536779445599</v>
      </c>
      <c r="W3123">
        <v>0.49340417844602202</v>
      </c>
      <c r="X3123">
        <v>0.36851231578940402</v>
      </c>
      <c r="Y3123">
        <v>-0.283274999999999</v>
      </c>
      <c r="Z3123">
        <v>0.599949764763553</v>
      </c>
      <c r="AA3123">
        <v>0.80303015215621698</v>
      </c>
      <c r="AB3123">
        <v>0.50807510230603403</v>
      </c>
      <c r="AC3123" t="s">
        <v>111</v>
      </c>
      <c r="AD3123" t="s">
        <v>111</v>
      </c>
      <c r="AE3123" t="s">
        <v>111</v>
      </c>
      <c r="AF3123" t="s">
        <v>111</v>
      </c>
      <c r="AG3123" t="s">
        <v>22279</v>
      </c>
      <c r="AH3123">
        <v>1</v>
      </c>
      <c r="AI3123">
        <v>1</v>
      </c>
      <c r="AJ3123">
        <v>19.329999999999998</v>
      </c>
      <c r="AK3123">
        <v>15.94</v>
      </c>
      <c r="AL3123">
        <v>3.9039999999999999</v>
      </c>
      <c r="AM3123">
        <v>3</v>
      </c>
      <c r="AN3123">
        <v>1</v>
      </c>
      <c r="AO3123">
        <v>1</v>
      </c>
      <c r="AP3123">
        <v>0</v>
      </c>
      <c r="AQ3123">
        <v>-190.15950000000001</v>
      </c>
      <c r="AR3123">
        <v>1.3</v>
      </c>
      <c r="AS3123" t="s">
        <v>4671</v>
      </c>
      <c r="AT3123">
        <v>168</v>
      </c>
      <c r="AU3123" t="s">
        <v>114</v>
      </c>
      <c r="AV3123" t="s">
        <v>22287</v>
      </c>
      <c r="AW3123" t="s">
        <v>210</v>
      </c>
      <c r="AX3123" t="s">
        <v>22288</v>
      </c>
      <c r="AY3123" t="s">
        <v>22289</v>
      </c>
      <c r="AZ3123">
        <v>5</v>
      </c>
      <c r="BA3123">
        <v>237.1</v>
      </c>
      <c r="BB3123">
        <v>53.62</v>
      </c>
      <c r="BC3123" t="s">
        <v>22279</v>
      </c>
      <c r="BD3123" t="s">
        <v>120</v>
      </c>
      <c r="BE3123">
        <v>21964.6</v>
      </c>
      <c r="BF3123" t="s">
        <v>22290</v>
      </c>
      <c r="BG3123">
        <v>911.99570000000006</v>
      </c>
      <c r="BH3123" t="s">
        <v>5964</v>
      </c>
      <c r="BI3123" t="s">
        <v>22285</v>
      </c>
      <c r="BJ3123" t="s">
        <v>111</v>
      </c>
      <c r="BK3123" t="s">
        <v>22279</v>
      </c>
      <c r="BL3123" t="s">
        <v>22279</v>
      </c>
      <c r="BM3123">
        <v>-0.114384565823864</v>
      </c>
      <c r="BN3123">
        <v>0.25825339832726601</v>
      </c>
      <c r="BO3123">
        <v>0.15129627142257701</v>
      </c>
      <c r="BP3123">
        <v>6.0532148470880898E-2</v>
      </c>
      <c r="BQ3123">
        <v>-0.406892510659564</v>
      </c>
      <c r="BR3123">
        <v>-0.185703943942924</v>
      </c>
      <c r="BS3123">
        <v>-4.08471553664944E-2</v>
      </c>
      <c r="BT3123">
        <v>0.33783947551315002</v>
      </c>
      <c r="BU3123">
        <v>-1.5211824117719701E-2</v>
      </c>
      <c r="BV3123">
        <v>2.7224969406943699E-2</v>
      </c>
      <c r="BW3123">
        <v>-0.35595506452293602</v>
      </c>
      <c r="BX3123">
        <v>6.7753384721116194E-2</v>
      </c>
      <c r="BY3123">
        <v>0.908877226623509</v>
      </c>
      <c r="BZ3123">
        <v>0.24107303910727601</v>
      </c>
      <c r="CA3123">
        <v>1.0789233936690801</v>
      </c>
      <c r="CB3123">
        <v>-0.29265961012540298</v>
      </c>
      <c r="CC3123">
        <v>0.19846374215192</v>
      </c>
      <c r="CD3123">
        <v>0.32232772615984201</v>
      </c>
      <c r="CE3123">
        <v>0.119742056580351</v>
      </c>
      <c r="CF3123">
        <v>-0.22689722790084799</v>
      </c>
      <c r="CG3123">
        <v>0.348352382838792</v>
      </c>
      <c r="CH3123">
        <v>0.59829427399262702</v>
      </c>
      <c r="CI3123">
        <v>0.37156329458807202</v>
      </c>
      <c r="CJ3123">
        <v>-0.49412806793353398</v>
      </c>
      <c r="CK3123">
        <v>5.4135055388045E-2</v>
      </c>
      <c r="CL3123">
        <v>0.31439974475364602</v>
      </c>
      <c r="CM3123">
        <v>0.25084558632189302</v>
      </c>
      <c r="CN3123">
        <v>-0.55989045015808803</v>
      </c>
      <c r="CO3123">
        <v>2.2455295049044401E-2</v>
      </c>
      <c r="CP3123">
        <v>8.1221877862708097E-2</v>
      </c>
      <c r="CQ3123">
        <v>3.2688571566887099E-2</v>
      </c>
      <c r="CR3123">
        <v>1</v>
      </c>
      <c r="CS3123">
        <v>45</v>
      </c>
      <c r="CT3123">
        <v>16</v>
      </c>
      <c r="CU3123">
        <v>12</v>
      </c>
      <c r="CV3123" t="s">
        <v>22279</v>
      </c>
      <c r="CW3123" t="s">
        <v>120</v>
      </c>
      <c r="CX3123">
        <v>21964.6</v>
      </c>
      <c r="CY3123">
        <v>69.5</v>
      </c>
      <c r="CZ3123">
        <v>697</v>
      </c>
      <c r="DA3123">
        <v>697.1</v>
      </c>
      <c r="DB3123">
        <v>263.63</v>
      </c>
      <c r="DC3123">
        <v>202.45</v>
      </c>
      <c r="DD3123" t="s">
        <v>5964</v>
      </c>
      <c r="DE3123" t="s">
        <v>22285</v>
      </c>
      <c r="DF3123" t="s">
        <v>111</v>
      </c>
    </row>
    <row r="3124" spans="1:110" x14ac:dyDescent="0.25">
      <c r="A3124" t="s">
        <v>22291</v>
      </c>
      <c r="B3124">
        <v>-0.37990000000000002</v>
      </c>
      <c r="C3124">
        <v>-0.57340000000000002</v>
      </c>
      <c r="D3124">
        <v>-0.54959999999999998</v>
      </c>
      <c r="E3124">
        <v>-0.71930000000000005</v>
      </c>
      <c r="F3124">
        <v>0.59699999999999998</v>
      </c>
      <c r="G3124">
        <v>0.69730000000000003</v>
      </c>
      <c r="H3124">
        <v>-0.40179999999999999</v>
      </c>
      <c r="I3124">
        <v>1.1112</v>
      </c>
      <c r="J3124">
        <v>0.40899999999999997</v>
      </c>
      <c r="K3124">
        <v>-0.37890000000000001</v>
      </c>
      <c r="L3124" t="s">
        <v>111</v>
      </c>
      <c r="M3124">
        <v>0.65159999999999996</v>
      </c>
      <c r="N3124">
        <v>-5.2699999999999997E-2</v>
      </c>
      <c r="O3124">
        <v>-0.38750000000000001</v>
      </c>
      <c r="P3124">
        <v>-0.37590000000000001</v>
      </c>
      <c r="Q3124">
        <v>-0.93598333333333295</v>
      </c>
      <c r="R3124">
        <v>2.44920680288441E-2</v>
      </c>
      <c r="S3124">
        <v>0.12901547419721299</v>
      </c>
      <c r="T3124">
        <v>6.9718507009167194E-2</v>
      </c>
      <c r="U3124">
        <v>0.33862500000000001</v>
      </c>
      <c r="V3124">
        <v>0.37756128769960701</v>
      </c>
      <c r="W3124">
        <v>0.71358742923207996</v>
      </c>
      <c r="X3124">
        <v>0.53296215871688102</v>
      </c>
      <c r="Y3124">
        <v>0.85304999999999997</v>
      </c>
      <c r="Z3124">
        <v>3.7586737389629601E-2</v>
      </c>
      <c r="AA3124">
        <v>0.18529366610768599</v>
      </c>
      <c r="AB3124">
        <v>0.117234823762892</v>
      </c>
      <c r="AC3124">
        <v>-0.42155833333333298</v>
      </c>
      <c r="AD3124">
        <v>0.27561986305562503</v>
      </c>
      <c r="AE3124">
        <v>0.446616676053401</v>
      </c>
      <c r="AF3124">
        <v>0.20287121892937901</v>
      </c>
      <c r="AG3124" t="s">
        <v>22279</v>
      </c>
      <c r="AH3124">
        <v>1</v>
      </c>
      <c r="AI3124">
        <v>2</v>
      </c>
      <c r="AJ3124">
        <v>16.72</v>
      </c>
      <c r="AK3124">
        <v>16.27</v>
      </c>
      <c r="AL3124">
        <v>16.716000000000001</v>
      </c>
      <c r="AM3124">
        <v>2</v>
      </c>
      <c r="AN3124">
        <v>1</v>
      </c>
      <c r="AO3124">
        <v>1</v>
      </c>
      <c r="AP3124">
        <v>0</v>
      </c>
      <c r="AQ3124">
        <v>-190.16419999999999</v>
      </c>
      <c r="AR3124">
        <v>0</v>
      </c>
      <c r="AS3124" t="s">
        <v>10060</v>
      </c>
      <c r="AT3124">
        <v>2</v>
      </c>
      <c r="AU3124" t="s">
        <v>243</v>
      </c>
      <c r="AV3124" t="s">
        <v>22292</v>
      </c>
      <c r="AW3124" t="s">
        <v>135</v>
      </c>
      <c r="AX3124" t="s">
        <v>22293</v>
      </c>
      <c r="AY3124" t="e">
        <f>-MSAGNAkIGQPAPQ</f>
        <v>#NAME?</v>
      </c>
      <c r="AZ3124">
        <v>3</v>
      </c>
      <c r="BA3124">
        <v>237.1</v>
      </c>
      <c r="BB3124">
        <v>53.62</v>
      </c>
      <c r="BC3124" t="s">
        <v>22279</v>
      </c>
      <c r="BD3124" t="s">
        <v>120</v>
      </c>
      <c r="BE3124">
        <v>21964.6</v>
      </c>
      <c r="BF3124" t="s">
        <v>22294</v>
      </c>
      <c r="BG3124">
        <v>658.69579999999996</v>
      </c>
      <c r="BH3124" t="s">
        <v>5964</v>
      </c>
      <c r="BI3124" t="s">
        <v>22285</v>
      </c>
      <c r="BJ3124" t="s">
        <v>111</v>
      </c>
      <c r="BK3124" t="s">
        <v>22279</v>
      </c>
      <c r="BL3124" t="s">
        <v>22279</v>
      </c>
      <c r="BM3124">
        <v>-0.114384565823864</v>
      </c>
      <c r="BN3124">
        <v>0.25825339832726601</v>
      </c>
      <c r="BO3124">
        <v>0.15129627142257701</v>
      </c>
      <c r="BP3124">
        <v>6.0532148470880898E-2</v>
      </c>
      <c r="BQ3124">
        <v>-0.406892510659564</v>
      </c>
      <c r="BR3124">
        <v>-0.185703943942924</v>
      </c>
      <c r="BS3124">
        <v>-4.08471553664944E-2</v>
      </c>
      <c r="BT3124">
        <v>0.33783947551315002</v>
      </c>
      <c r="BU3124">
        <v>-1.5211824117719701E-2</v>
      </c>
      <c r="BV3124">
        <v>2.7224969406943699E-2</v>
      </c>
      <c r="BW3124">
        <v>-0.35595506452293602</v>
      </c>
      <c r="BX3124">
        <v>6.7753384721116194E-2</v>
      </c>
      <c r="BY3124">
        <v>0.908877226623509</v>
      </c>
      <c r="BZ3124">
        <v>0.24107303910727601</v>
      </c>
      <c r="CA3124">
        <v>1.0789233936690801</v>
      </c>
      <c r="CB3124">
        <v>-0.29265961012540298</v>
      </c>
      <c r="CC3124">
        <v>0.19846374215192</v>
      </c>
      <c r="CD3124">
        <v>0.32232772615984201</v>
      </c>
      <c r="CE3124">
        <v>0.119742056580351</v>
      </c>
      <c r="CF3124">
        <v>-0.22689722790084799</v>
      </c>
      <c r="CG3124">
        <v>0.348352382838792</v>
      </c>
      <c r="CH3124">
        <v>0.59829427399262702</v>
      </c>
      <c r="CI3124">
        <v>0.37156329458807202</v>
      </c>
      <c r="CJ3124">
        <v>-0.49412806793353398</v>
      </c>
      <c r="CK3124">
        <v>5.4135055388045E-2</v>
      </c>
      <c r="CL3124">
        <v>0.31439974475364602</v>
      </c>
      <c r="CM3124">
        <v>0.25084558632189302</v>
      </c>
      <c r="CN3124">
        <v>-0.55989045015808803</v>
      </c>
      <c r="CO3124">
        <v>2.2455295049044401E-2</v>
      </c>
      <c r="CP3124">
        <v>8.1221877862708097E-2</v>
      </c>
      <c r="CQ3124">
        <v>3.2688571566887099E-2</v>
      </c>
      <c r="CR3124">
        <v>1</v>
      </c>
      <c r="CS3124">
        <v>45</v>
      </c>
      <c r="CT3124">
        <v>16</v>
      </c>
      <c r="CU3124">
        <v>12</v>
      </c>
      <c r="CV3124" t="s">
        <v>22279</v>
      </c>
      <c r="CW3124" t="s">
        <v>120</v>
      </c>
      <c r="CX3124">
        <v>21964.6</v>
      </c>
      <c r="CY3124">
        <v>69.5</v>
      </c>
      <c r="CZ3124">
        <v>697</v>
      </c>
      <c r="DA3124">
        <v>697.1</v>
      </c>
      <c r="DB3124">
        <v>263.63</v>
      </c>
      <c r="DC3124">
        <v>202.45</v>
      </c>
      <c r="DD3124" t="s">
        <v>5964</v>
      </c>
      <c r="DE3124" t="s">
        <v>22285</v>
      </c>
      <c r="DF3124" t="s">
        <v>111</v>
      </c>
    </row>
    <row r="3125" spans="1:110" x14ac:dyDescent="0.25">
      <c r="A3125" t="s">
        <v>22295</v>
      </c>
      <c r="B3125">
        <v>1.0628</v>
      </c>
      <c r="C3125">
        <v>1.1946000000000001</v>
      </c>
      <c r="D3125">
        <v>0.97489999999999999</v>
      </c>
      <c r="E3125">
        <v>0.79990000000000006</v>
      </c>
      <c r="F3125">
        <v>-0.28839999999999999</v>
      </c>
      <c r="G3125">
        <v>0.3538</v>
      </c>
      <c r="H3125">
        <v>-0.25280000000000002</v>
      </c>
      <c r="I3125">
        <v>4.3900000000000002E-2</v>
      </c>
      <c r="J3125">
        <v>0.53979999999999995</v>
      </c>
      <c r="K3125">
        <v>-0.16969999999999999</v>
      </c>
      <c r="L3125">
        <v>-9.4299999999999995E-2</v>
      </c>
      <c r="M3125">
        <v>-0.1038</v>
      </c>
      <c r="N3125">
        <v>-0.38500000000000001</v>
      </c>
      <c r="O3125">
        <v>-0.85609999999999997</v>
      </c>
      <c r="P3125">
        <v>-0.39140000000000003</v>
      </c>
      <c r="Q3125">
        <v>0.92812499999999998</v>
      </c>
      <c r="R3125">
        <v>1.23695047846018E-3</v>
      </c>
      <c r="S3125">
        <v>2.3107258736815801E-2</v>
      </c>
      <c r="T3125">
        <v>1.24869019800117E-2</v>
      </c>
      <c r="U3125">
        <v>0.37160833333333299</v>
      </c>
      <c r="V3125">
        <v>0.16233977655939899</v>
      </c>
      <c r="W3125">
        <v>0.49746223928143402</v>
      </c>
      <c r="X3125">
        <v>0.371543188776296</v>
      </c>
      <c r="Y3125">
        <v>-1.0705166666666599</v>
      </c>
      <c r="Z3125" s="1">
        <v>7.1594259471385098E-4</v>
      </c>
      <c r="AA3125">
        <v>1.7038610831666998E-2</v>
      </c>
      <c r="AB3125">
        <v>1.07802850468407E-2</v>
      </c>
      <c r="AC3125">
        <v>-0.51399999999999901</v>
      </c>
      <c r="AD3125">
        <v>4.4230906227121197E-2</v>
      </c>
      <c r="AE3125">
        <v>0.13601603231732801</v>
      </c>
      <c r="AF3125">
        <v>6.17839407923381E-2</v>
      </c>
      <c r="AG3125" t="s">
        <v>22296</v>
      </c>
      <c r="AH3125">
        <v>1</v>
      </c>
      <c r="AI3125">
        <v>1</v>
      </c>
      <c r="AJ3125">
        <v>13.27</v>
      </c>
      <c r="AK3125">
        <v>13.27</v>
      </c>
      <c r="AL3125">
        <v>99</v>
      </c>
      <c r="AM3125">
        <v>1</v>
      </c>
      <c r="AN3125">
        <v>1</v>
      </c>
      <c r="AO3125">
        <v>1</v>
      </c>
      <c r="AP3125">
        <v>0</v>
      </c>
      <c r="AQ3125">
        <v>-190.16380000000001</v>
      </c>
      <c r="AR3125">
        <v>0.3</v>
      </c>
      <c r="AS3125" t="s">
        <v>7298</v>
      </c>
      <c r="AT3125">
        <v>9</v>
      </c>
      <c r="AU3125" t="s">
        <v>114</v>
      </c>
      <c r="AV3125" t="s">
        <v>22297</v>
      </c>
      <c r="AW3125" t="s">
        <v>301</v>
      </c>
      <c r="AX3125" t="s">
        <v>22298</v>
      </c>
      <c r="AY3125" t="s">
        <v>22299</v>
      </c>
      <c r="AZ3125">
        <v>1</v>
      </c>
      <c r="BA3125">
        <v>362.1</v>
      </c>
      <c r="BB3125">
        <v>39.6</v>
      </c>
      <c r="BC3125" t="s">
        <v>22296</v>
      </c>
      <c r="BD3125" t="s">
        <v>120</v>
      </c>
      <c r="BE3125">
        <v>12531.6</v>
      </c>
      <c r="BF3125" t="s">
        <v>22300</v>
      </c>
      <c r="BG3125">
        <v>448.59679999999997</v>
      </c>
      <c r="BH3125" t="s">
        <v>22301</v>
      </c>
      <c r="BI3125" t="s">
        <v>22302</v>
      </c>
      <c r="BJ3125" t="s">
        <v>111</v>
      </c>
      <c r="BK3125" t="s">
        <v>22296</v>
      </c>
      <c r="BL3125" t="s">
        <v>22296</v>
      </c>
      <c r="BM3125">
        <v>-4.4770147790486201E-2</v>
      </c>
      <c r="BN3125">
        <v>0.28195672105966701</v>
      </c>
      <c r="BO3125">
        <v>-0.35311626315111</v>
      </c>
      <c r="BP3125">
        <v>-0.34153241398415202</v>
      </c>
      <c r="BQ3125">
        <v>-3.7236153729920098E-2</v>
      </c>
      <c r="BR3125">
        <v>-0.51473019968339995</v>
      </c>
      <c r="BS3125">
        <v>0.57068161647042304</v>
      </c>
      <c r="BT3125">
        <v>0.32151389488057902</v>
      </c>
      <c r="BU3125">
        <v>-4.8055669518576503E-2</v>
      </c>
      <c r="BV3125">
        <v>-0.407712661661222</v>
      </c>
      <c r="BW3125">
        <v>0.204798506969609</v>
      </c>
      <c r="BX3125">
        <v>0.32792201172360902</v>
      </c>
      <c r="BY3125">
        <v>0.41126118762596697</v>
      </c>
      <c r="BZ3125">
        <v>0.25148669993207601</v>
      </c>
      <c r="CA3125">
        <v>0.33259395628847099</v>
      </c>
      <c r="CB3125">
        <v>0.297067314831717</v>
      </c>
      <c r="CC3125">
        <v>0.159037295372113</v>
      </c>
      <c r="CD3125">
        <v>0.27839208590945203</v>
      </c>
      <c r="CE3125">
        <v>0.10342033339682501</v>
      </c>
      <c r="CF3125">
        <v>0.48624939327259797</v>
      </c>
      <c r="CG3125">
        <v>4.1444774889082797E-2</v>
      </c>
      <c r="CH3125">
        <v>0.17566932992758899</v>
      </c>
      <c r="CI3125">
        <v>0.109097275075674</v>
      </c>
      <c r="CJ3125">
        <v>-4.9638508662278598E-2</v>
      </c>
      <c r="CK3125">
        <v>0.82070488796437002</v>
      </c>
      <c r="CL3125">
        <v>0.95614375397377205</v>
      </c>
      <c r="CM3125">
        <v>0.76286461606863598</v>
      </c>
      <c r="CN3125">
        <v>-0.23882058710315901</v>
      </c>
      <c r="CO3125">
        <v>0.25104292726402699</v>
      </c>
      <c r="CP3125">
        <v>0.40743875141571501</v>
      </c>
      <c r="CQ3125">
        <v>0.16397787314507201</v>
      </c>
      <c r="CR3125">
        <v>1</v>
      </c>
      <c r="CS3125">
        <v>32</v>
      </c>
      <c r="CT3125">
        <v>12</v>
      </c>
      <c r="CU3125">
        <v>12</v>
      </c>
      <c r="CV3125" t="s">
        <v>22296</v>
      </c>
      <c r="CW3125" t="s">
        <v>120</v>
      </c>
      <c r="CX3125">
        <v>12531.6</v>
      </c>
      <c r="CY3125">
        <v>63.6</v>
      </c>
      <c r="CZ3125">
        <v>1478</v>
      </c>
      <c r="DA3125">
        <v>1478.1</v>
      </c>
      <c r="DB3125">
        <v>143.03</v>
      </c>
      <c r="DC3125">
        <v>143.03</v>
      </c>
      <c r="DD3125" t="s">
        <v>22301</v>
      </c>
      <c r="DE3125" t="s">
        <v>22302</v>
      </c>
      <c r="DF3125" t="s">
        <v>111</v>
      </c>
    </row>
    <row r="3126" spans="1:110" x14ac:dyDescent="0.25">
      <c r="A3126" t="s">
        <v>22303</v>
      </c>
      <c r="B3126">
        <v>-0.21590000000000001</v>
      </c>
      <c r="C3126">
        <v>0.10349999999999999</v>
      </c>
      <c r="D3126">
        <v>0.38479999999999998</v>
      </c>
      <c r="E3126">
        <v>-0.65690000000000004</v>
      </c>
      <c r="F3126">
        <v>0.52049999999999996</v>
      </c>
      <c r="G3126">
        <v>0.11600000000000001</v>
      </c>
      <c r="H3126">
        <v>0.26950000000000002</v>
      </c>
      <c r="I3126">
        <v>0.2074</v>
      </c>
      <c r="J3126">
        <v>-0.53790000000000004</v>
      </c>
      <c r="K3126">
        <v>0.47989999999999999</v>
      </c>
      <c r="L3126">
        <v>0.23380000000000001</v>
      </c>
      <c r="M3126">
        <v>0.2177</v>
      </c>
      <c r="N3126">
        <v>0.7651</v>
      </c>
      <c r="O3126">
        <v>-0.19289999999999999</v>
      </c>
      <c r="P3126">
        <v>0.5605</v>
      </c>
      <c r="Q3126">
        <v>-0.19192500000000001</v>
      </c>
      <c r="R3126">
        <v>0.51561012578849297</v>
      </c>
      <c r="S3126">
        <v>0.70311881720710601</v>
      </c>
      <c r="T3126">
        <v>0.37995747789756001</v>
      </c>
      <c r="U3126">
        <v>-3.5599999999999903E-2</v>
      </c>
      <c r="V3126">
        <v>0.91048205261614101</v>
      </c>
      <c r="W3126">
        <v>0.98369607334197495</v>
      </c>
      <c r="X3126">
        <v>0.73470013805294998</v>
      </c>
      <c r="Y3126">
        <v>0.39812500000000001</v>
      </c>
      <c r="Z3126">
        <v>0.220356782128105</v>
      </c>
      <c r="AA3126">
        <v>0.50397626402626094</v>
      </c>
      <c r="AB3126">
        <v>0.31886448001661499</v>
      </c>
      <c r="AC3126">
        <v>0.24179999999999899</v>
      </c>
      <c r="AD3126">
        <v>0.41468636790965502</v>
      </c>
      <c r="AE3126">
        <v>0.58111714811201198</v>
      </c>
      <c r="AF3126">
        <v>0.26396673142619498</v>
      </c>
      <c r="AG3126" t="s">
        <v>22296</v>
      </c>
      <c r="AH3126">
        <v>1</v>
      </c>
      <c r="AI3126">
        <v>1</v>
      </c>
      <c r="AJ3126">
        <v>10.42</v>
      </c>
      <c r="AK3126">
        <v>10.42</v>
      </c>
      <c r="AL3126">
        <v>99</v>
      </c>
      <c r="AM3126">
        <v>1</v>
      </c>
      <c r="AN3126">
        <v>1</v>
      </c>
      <c r="AO3126">
        <v>1</v>
      </c>
      <c r="AP3126">
        <v>0</v>
      </c>
      <c r="AQ3126">
        <v>-190.16489999999999</v>
      </c>
      <c r="AR3126">
        <v>-0.3</v>
      </c>
      <c r="AS3126" t="s">
        <v>2248</v>
      </c>
      <c r="AT3126">
        <v>23</v>
      </c>
      <c r="AU3126" t="s">
        <v>142</v>
      </c>
      <c r="AV3126" t="s">
        <v>22304</v>
      </c>
      <c r="AW3126" t="s">
        <v>301</v>
      </c>
      <c r="AX3126" t="s">
        <v>22305</v>
      </c>
      <c r="AY3126" t="s">
        <v>22306</v>
      </c>
      <c r="AZ3126">
        <v>2</v>
      </c>
      <c r="BA3126">
        <v>362.1</v>
      </c>
      <c r="BB3126">
        <v>39.6</v>
      </c>
      <c r="BC3126" t="s">
        <v>22296</v>
      </c>
      <c r="BD3126" t="s">
        <v>120</v>
      </c>
      <c r="BE3126">
        <v>12531.6</v>
      </c>
      <c r="BF3126" t="s">
        <v>22307</v>
      </c>
      <c r="BG3126">
        <v>516.04060000000004</v>
      </c>
      <c r="BH3126" t="s">
        <v>22301</v>
      </c>
      <c r="BI3126" t="s">
        <v>22302</v>
      </c>
      <c r="BJ3126" t="s">
        <v>111</v>
      </c>
      <c r="BK3126" t="s">
        <v>22296</v>
      </c>
      <c r="BL3126" t="s">
        <v>22296</v>
      </c>
      <c r="BM3126">
        <v>-4.4770147790486201E-2</v>
      </c>
      <c r="BN3126">
        <v>0.28195672105966701</v>
      </c>
      <c r="BO3126">
        <v>-0.35311626315111</v>
      </c>
      <c r="BP3126">
        <v>-0.34153241398415202</v>
      </c>
      <c r="BQ3126">
        <v>-3.7236153729920098E-2</v>
      </c>
      <c r="BR3126">
        <v>-0.51473019968339995</v>
      </c>
      <c r="BS3126">
        <v>0.57068161647042304</v>
      </c>
      <c r="BT3126">
        <v>0.32151389488057902</v>
      </c>
      <c r="BU3126">
        <v>-4.8055669518576503E-2</v>
      </c>
      <c r="BV3126">
        <v>-0.407712661661222</v>
      </c>
      <c r="BW3126">
        <v>0.204798506969609</v>
      </c>
      <c r="BX3126">
        <v>0.32792201172360902</v>
      </c>
      <c r="BY3126">
        <v>0.41126118762596697</v>
      </c>
      <c r="BZ3126">
        <v>0.25148669993207601</v>
      </c>
      <c r="CA3126">
        <v>0.33259395628847099</v>
      </c>
      <c r="CB3126">
        <v>0.297067314831717</v>
      </c>
      <c r="CC3126">
        <v>0.159037295372113</v>
      </c>
      <c r="CD3126">
        <v>0.27839208590945203</v>
      </c>
      <c r="CE3126">
        <v>0.10342033339682501</v>
      </c>
      <c r="CF3126">
        <v>0.48624939327259797</v>
      </c>
      <c r="CG3126">
        <v>4.1444774889082797E-2</v>
      </c>
      <c r="CH3126">
        <v>0.17566932992758899</v>
      </c>
      <c r="CI3126">
        <v>0.109097275075674</v>
      </c>
      <c r="CJ3126">
        <v>-4.9638508662278598E-2</v>
      </c>
      <c r="CK3126">
        <v>0.82070488796437002</v>
      </c>
      <c r="CL3126">
        <v>0.95614375397377205</v>
      </c>
      <c r="CM3126">
        <v>0.76286461606863598</v>
      </c>
      <c r="CN3126">
        <v>-0.23882058710315901</v>
      </c>
      <c r="CO3126">
        <v>0.25104292726402699</v>
      </c>
      <c r="CP3126">
        <v>0.40743875141571501</v>
      </c>
      <c r="CQ3126">
        <v>0.16397787314507201</v>
      </c>
      <c r="CR3126">
        <v>1</v>
      </c>
      <c r="CS3126">
        <v>32</v>
      </c>
      <c r="CT3126">
        <v>12</v>
      </c>
      <c r="CU3126">
        <v>12</v>
      </c>
      <c r="CV3126" t="s">
        <v>22296</v>
      </c>
      <c r="CW3126" t="s">
        <v>120</v>
      </c>
      <c r="CX3126">
        <v>12531.6</v>
      </c>
      <c r="CY3126">
        <v>63.6</v>
      </c>
      <c r="CZ3126">
        <v>1478</v>
      </c>
      <c r="DA3126">
        <v>1478.1</v>
      </c>
      <c r="DB3126">
        <v>143.03</v>
      </c>
      <c r="DC3126">
        <v>143.03</v>
      </c>
      <c r="DD3126" t="s">
        <v>22301</v>
      </c>
      <c r="DE3126" t="s">
        <v>22302</v>
      </c>
      <c r="DF3126" t="s">
        <v>111</v>
      </c>
    </row>
    <row r="3127" spans="1:110" x14ac:dyDescent="0.25">
      <c r="A3127" t="s">
        <v>22308</v>
      </c>
      <c r="B3127">
        <v>0.94440000000000002</v>
      </c>
      <c r="C3127">
        <v>1.4534</v>
      </c>
      <c r="D3127">
        <v>0.89910000000000001</v>
      </c>
      <c r="E3127">
        <v>0.14630000000000001</v>
      </c>
      <c r="F3127">
        <v>-0.60629999999999995</v>
      </c>
      <c r="G3127">
        <v>-0.77390000000000003</v>
      </c>
      <c r="H3127">
        <v>-0.25790000000000002</v>
      </c>
      <c r="I3127">
        <v>1.2213000000000001</v>
      </c>
      <c r="J3127">
        <v>0.9546</v>
      </c>
      <c r="K3127">
        <v>2.1642999999999999</v>
      </c>
      <c r="L3127">
        <v>1.6425000000000001</v>
      </c>
      <c r="M3127">
        <v>-0.40970000000000001</v>
      </c>
      <c r="N3127">
        <v>-0.66990000000000005</v>
      </c>
      <c r="O3127">
        <v>-1.1262000000000001</v>
      </c>
      <c r="P3127">
        <v>-0.32440000000000002</v>
      </c>
      <c r="Q3127">
        <v>-0.63487499999999997</v>
      </c>
      <c r="R3127">
        <v>6.0348229093772299E-2</v>
      </c>
      <c r="S3127">
        <v>0.21402181690842101</v>
      </c>
      <c r="T3127">
        <v>0.11565497577008201</v>
      </c>
      <c r="U3127">
        <v>8.6516666666666797E-2</v>
      </c>
      <c r="V3127">
        <v>0.80129615557646405</v>
      </c>
      <c r="W3127">
        <v>0.94359796621143499</v>
      </c>
      <c r="X3127">
        <v>0.70475177733175398</v>
      </c>
      <c r="Y3127">
        <v>-1.40683333333333</v>
      </c>
      <c r="Z3127" s="1">
        <v>8.2015559013762002E-4</v>
      </c>
      <c r="AA3127">
        <v>1.8548775381250101E-2</v>
      </c>
      <c r="AB3127">
        <v>1.17357622552222E-2</v>
      </c>
      <c r="AC3127">
        <v>-2.128225</v>
      </c>
      <c r="AD3127" s="1">
        <v>5.7639303160242703E-6</v>
      </c>
      <c r="AE3127" s="1">
        <v>3.8667025020014401E-4</v>
      </c>
      <c r="AF3127" s="1">
        <v>1.75641146396539E-4</v>
      </c>
      <c r="AG3127" t="s">
        <v>22296</v>
      </c>
      <c r="AH3127">
        <v>1</v>
      </c>
      <c r="AI3127">
        <v>1</v>
      </c>
      <c r="AJ3127">
        <v>11.5</v>
      </c>
      <c r="AK3127">
        <v>11.3</v>
      </c>
      <c r="AL3127">
        <v>4.6790000000000003</v>
      </c>
      <c r="AM3127">
        <v>2</v>
      </c>
      <c r="AN3127">
        <v>1</v>
      </c>
      <c r="AO3127">
        <v>1</v>
      </c>
      <c r="AP3127">
        <v>0</v>
      </c>
      <c r="AQ3127">
        <v>-190.16560000000001</v>
      </c>
      <c r="AR3127">
        <v>-0.8</v>
      </c>
      <c r="AS3127" t="s">
        <v>8869</v>
      </c>
      <c r="AT3127">
        <v>47</v>
      </c>
      <c r="AU3127" t="s">
        <v>142</v>
      </c>
      <c r="AV3127" t="s">
        <v>22309</v>
      </c>
      <c r="AW3127" t="s">
        <v>114</v>
      </c>
      <c r="AX3127" t="s">
        <v>22310</v>
      </c>
      <c r="AY3127" t="s">
        <v>22311</v>
      </c>
      <c r="AZ3127">
        <v>3</v>
      </c>
      <c r="BA3127">
        <v>362.1</v>
      </c>
      <c r="BB3127">
        <v>39.6</v>
      </c>
      <c r="BC3127" t="s">
        <v>22296</v>
      </c>
      <c r="BD3127" t="s">
        <v>120</v>
      </c>
      <c r="BE3127">
        <v>12531.6</v>
      </c>
      <c r="BF3127" t="s">
        <v>22312</v>
      </c>
      <c r="BG3127">
        <v>575.65940000000001</v>
      </c>
      <c r="BH3127" t="s">
        <v>22301</v>
      </c>
      <c r="BI3127" t="s">
        <v>22302</v>
      </c>
      <c r="BJ3127" t="s">
        <v>111</v>
      </c>
      <c r="BK3127" t="s">
        <v>22296</v>
      </c>
      <c r="BL3127" t="s">
        <v>22296</v>
      </c>
      <c r="BM3127">
        <v>-4.4770147790486201E-2</v>
      </c>
      <c r="BN3127">
        <v>0.28195672105966701</v>
      </c>
      <c r="BO3127">
        <v>-0.35311626315111</v>
      </c>
      <c r="BP3127">
        <v>-0.34153241398415202</v>
      </c>
      <c r="BQ3127">
        <v>-3.7236153729920098E-2</v>
      </c>
      <c r="BR3127">
        <v>-0.51473019968339995</v>
      </c>
      <c r="BS3127">
        <v>0.57068161647042304</v>
      </c>
      <c r="BT3127">
        <v>0.32151389488057902</v>
      </c>
      <c r="BU3127">
        <v>-4.8055669518576503E-2</v>
      </c>
      <c r="BV3127">
        <v>-0.407712661661222</v>
      </c>
      <c r="BW3127">
        <v>0.204798506969609</v>
      </c>
      <c r="BX3127">
        <v>0.32792201172360902</v>
      </c>
      <c r="BY3127">
        <v>0.41126118762596697</v>
      </c>
      <c r="BZ3127">
        <v>0.25148669993207601</v>
      </c>
      <c r="CA3127">
        <v>0.33259395628847099</v>
      </c>
      <c r="CB3127">
        <v>0.297067314831717</v>
      </c>
      <c r="CC3127">
        <v>0.159037295372113</v>
      </c>
      <c r="CD3127">
        <v>0.27839208590945203</v>
      </c>
      <c r="CE3127">
        <v>0.10342033339682501</v>
      </c>
      <c r="CF3127">
        <v>0.48624939327259797</v>
      </c>
      <c r="CG3127">
        <v>4.1444774889082797E-2</v>
      </c>
      <c r="CH3127">
        <v>0.17566932992758899</v>
      </c>
      <c r="CI3127">
        <v>0.109097275075674</v>
      </c>
      <c r="CJ3127">
        <v>-4.9638508662278598E-2</v>
      </c>
      <c r="CK3127">
        <v>0.82070488796437002</v>
      </c>
      <c r="CL3127">
        <v>0.95614375397377205</v>
      </c>
      <c r="CM3127">
        <v>0.76286461606863598</v>
      </c>
      <c r="CN3127">
        <v>-0.23882058710315901</v>
      </c>
      <c r="CO3127">
        <v>0.25104292726402699</v>
      </c>
      <c r="CP3127">
        <v>0.40743875141571501</v>
      </c>
      <c r="CQ3127">
        <v>0.16397787314507201</v>
      </c>
      <c r="CR3127">
        <v>1</v>
      </c>
      <c r="CS3127">
        <v>32</v>
      </c>
      <c r="CT3127">
        <v>12</v>
      </c>
      <c r="CU3127">
        <v>12</v>
      </c>
      <c r="CV3127" t="s">
        <v>22296</v>
      </c>
      <c r="CW3127" t="s">
        <v>120</v>
      </c>
      <c r="CX3127">
        <v>12531.6</v>
      </c>
      <c r="CY3127">
        <v>63.6</v>
      </c>
      <c r="CZ3127">
        <v>1478</v>
      </c>
      <c r="DA3127">
        <v>1478.1</v>
      </c>
      <c r="DB3127">
        <v>143.03</v>
      </c>
      <c r="DC3127">
        <v>143.03</v>
      </c>
      <c r="DD3127" t="s">
        <v>22301</v>
      </c>
      <c r="DE3127" t="s">
        <v>22302</v>
      </c>
      <c r="DF3127" t="s">
        <v>111</v>
      </c>
    </row>
    <row r="3128" spans="1:110" x14ac:dyDescent="0.25">
      <c r="A3128" t="s">
        <v>22313</v>
      </c>
      <c r="B3128">
        <v>0.18290000000000001</v>
      </c>
      <c r="C3128">
        <v>0.69830000000000003</v>
      </c>
      <c r="D3128">
        <v>0.79879999999999995</v>
      </c>
      <c r="E3128">
        <v>0.23169999999999999</v>
      </c>
      <c r="F3128">
        <v>-0.34129999999999999</v>
      </c>
      <c r="G3128">
        <v>-0.2137</v>
      </c>
      <c r="H3128">
        <v>-0.57189999999999996</v>
      </c>
      <c r="I3128" t="s">
        <v>111</v>
      </c>
      <c r="J3128">
        <v>0.56120000000000003</v>
      </c>
      <c r="K3128" t="s">
        <v>111</v>
      </c>
      <c r="L3128">
        <v>0.3271</v>
      </c>
      <c r="M3128">
        <v>-1.0543</v>
      </c>
      <c r="N3128">
        <v>0.41260000000000002</v>
      </c>
      <c r="O3128">
        <v>0.52869999999999995</v>
      </c>
      <c r="P3128">
        <v>-9.7199999999999995E-2</v>
      </c>
      <c r="Q3128">
        <v>3.3774999999999902E-2</v>
      </c>
      <c r="R3128">
        <v>0.93247194758932095</v>
      </c>
      <c r="S3128">
        <v>0.97110614430568998</v>
      </c>
      <c r="T3128">
        <v>0.52477480666333798</v>
      </c>
      <c r="U3128">
        <v>-0.323083333333333</v>
      </c>
      <c r="V3128">
        <v>0.36576876935804198</v>
      </c>
      <c r="W3128">
        <v>0.70270662196125999</v>
      </c>
      <c r="X3128">
        <v>0.524835532190011</v>
      </c>
      <c r="Y3128">
        <v>-0.85355833333333297</v>
      </c>
      <c r="Z3128">
        <v>2.77539303389348E-2</v>
      </c>
      <c r="AA3128">
        <v>0.156579053860393</v>
      </c>
      <c r="AB3128">
        <v>9.9067162790203403E-2</v>
      </c>
      <c r="AC3128">
        <v>-0.49669999999999997</v>
      </c>
      <c r="AD3128">
        <v>0.22609616987580999</v>
      </c>
      <c r="AE3128">
        <v>0.392308476576471</v>
      </c>
      <c r="AF3128">
        <v>0.17820225510316601</v>
      </c>
      <c r="AG3128" t="s">
        <v>22296</v>
      </c>
      <c r="AH3128">
        <v>1</v>
      </c>
      <c r="AI3128">
        <v>1</v>
      </c>
      <c r="AJ3128">
        <v>4.41</v>
      </c>
      <c r="AK3128">
        <v>4.41</v>
      </c>
      <c r="AL3128">
        <v>4.4089999999999998</v>
      </c>
      <c r="AM3128">
        <v>2</v>
      </c>
      <c r="AN3128">
        <v>1</v>
      </c>
      <c r="AO3128">
        <v>1</v>
      </c>
      <c r="AP3128">
        <v>0</v>
      </c>
      <c r="AQ3128">
        <v>-190.1678</v>
      </c>
      <c r="AR3128">
        <v>-2.1</v>
      </c>
      <c r="AS3128" t="s">
        <v>2782</v>
      </c>
      <c r="AT3128">
        <v>57</v>
      </c>
      <c r="AU3128" t="s">
        <v>114</v>
      </c>
      <c r="AV3128" t="s">
        <v>22314</v>
      </c>
      <c r="AW3128" t="s">
        <v>154</v>
      </c>
      <c r="AX3128" t="s">
        <v>22315</v>
      </c>
      <c r="AY3128" t="s">
        <v>22316</v>
      </c>
      <c r="AZ3128">
        <v>4</v>
      </c>
      <c r="BA3128">
        <v>362.1</v>
      </c>
      <c r="BB3128">
        <v>39.6</v>
      </c>
      <c r="BC3128" t="s">
        <v>22296</v>
      </c>
      <c r="BD3128" t="s">
        <v>120</v>
      </c>
      <c r="BE3128">
        <v>12531.6</v>
      </c>
      <c r="BF3128" t="s">
        <v>22317</v>
      </c>
      <c r="BG3128">
        <v>564.99990000000003</v>
      </c>
      <c r="BH3128" t="s">
        <v>22301</v>
      </c>
      <c r="BI3128" t="s">
        <v>22302</v>
      </c>
      <c r="BJ3128" t="s">
        <v>111</v>
      </c>
      <c r="BK3128" t="s">
        <v>22296</v>
      </c>
      <c r="BL3128" t="s">
        <v>22296</v>
      </c>
      <c r="BM3128">
        <v>-4.4770147790486201E-2</v>
      </c>
      <c r="BN3128">
        <v>0.28195672105966701</v>
      </c>
      <c r="BO3128">
        <v>-0.35311626315111</v>
      </c>
      <c r="BP3128">
        <v>-0.34153241398415202</v>
      </c>
      <c r="BQ3128">
        <v>-3.7236153729920098E-2</v>
      </c>
      <c r="BR3128">
        <v>-0.51473019968339995</v>
      </c>
      <c r="BS3128">
        <v>0.57068161647042304</v>
      </c>
      <c r="BT3128">
        <v>0.32151389488057902</v>
      </c>
      <c r="BU3128">
        <v>-4.8055669518576503E-2</v>
      </c>
      <c r="BV3128">
        <v>-0.407712661661222</v>
      </c>
      <c r="BW3128">
        <v>0.204798506969609</v>
      </c>
      <c r="BX3128">
        <v>0.32792201172360902</v>
      </c>
      <c r="BY3128">
        <v>0.41126118762596697</v>
      </c>
      <c r="BZ3128">
        <v>0.25148669993207601</v>
      </c>
      <c r="CA3128">
        <v>0.33259395628847099</v>
      </c>
      <c r="CB3128">
        <v>0.297067314831717</v>
      </c>
      <c r="CC3128">
        <v>0.159037295372113</v>
      </c>
      <c r="CD3128">
        <v>0.27839208590945203</v>
      </c>
      <c r="CE3128">
        <v>0.10342033339682501</v>
      </c>
      <c r="CF3128">
        <v>0.48624939327259797</v>
      </c>
      <c r="CG3128">
        <v>4.1444774889082797E-2</v>
      </c>
      <c r="CH3128">
        <v>0.17566932992758899</v>
      </c>
      <c r="CI3128">
        <v>0.109097275075674</v>
      </c>
      <c r="CJ3128">
        <v>-4.9638508662278598E-2</v>
      </c>
      <c r="CK3128">
        <v>0.82070488796437002</v>
      </c>
      <c r="CL3128">
        <v>0.95614375397377205</v>
      </c>
      <c r="CM3128">
        <v>0.76286461606863598</v>
      </c>
      <c r="CN3128">
        <v>-0.23882058710315901</v>
      </c>
      <c r="CO3128">
        <v>0.25104292726402699</v>
      </c>
      <c r="CP3128">
        <v>0.40743875141571501</v>
      </c>
      <c r="CQ3128">
        <v>0.16397787314507201</v>
      </c>
      <c r="CR3128">
        <v>1</v>
      </c>
      <c r="CS3128">
        <v>32</v>
      </c>
      <c r="CT3128">
        <v>12</v>
      </c>
      <c r="CU3128">
        <v>12</v>
      </c>
      <c r="CV3128" t="s">
        <v>22296</v>
      </c>
      <c r="CW3128" t="s">
        <v>120</v>
      </c>
      <c r="CX3128">
        <v>12531.6</v>
      </c>
      <c r="CY3128">
        <v>63.6</v>
      </c>
      <c r="CZ3128">
        <v>1478</v>
      </c>
      <c r="DA3128">
        <v>1478.1</v>
      </c>
      <c r="DB3128">
        <v>143.03</v>
      </c>
      <c r="DC3128">
        <v>143.03</v>
      </c>
      <c r="DD3128" t="s">
        <v>22301</v>
      </c>
      <c r="DE3128" t="s">
        <v>22302</v>
      </c>
      <c r="DF3128" t="s">
        <v>111</v>
      </c>
    </row>
    <row r="3129" spans="1:110" x14ac:dyDescent="0.25">
      <c r="A3129" t="s">
        <v>22318</v>
      </c>
      <c r="B3129">
        <v>0.22140000000000001</v>
      </c>
      <c r="C3129">
        <v>0.1036</v>
      </c>
      <c r="D3129" t="s">
        <v>111</v>
      </c>
      <c r="E3129">
        <v>-9.7000000000000003E-3</v>
      </c>
      <c r="F3129">
        <v>0.18310000000000001</v>
      </c>
      <c r="G3129">
        <v>-0.37590000000000001</v>
      </c>
      <c r="H3129">
        <v>-0.10630000000000001</v>
      </c>
      <c r="I3129" t="s">
        <v>111</v>
      </c>
      <c r="J3129">
        <v>0.8236</v>
      </c>
      <c r="K3129">
        <v>0.97140000000000004</v>
      </c>
      <c r="L3129" t="s">
        <v>111</v>
      </c>
      <c r="M3129">
        <v>0.19869999999999999</v>
      </c>
      <c r="N3129">
        <v>-0.17929999999999999</v>
      </c>
      <c r="O3129">
        <v>0.14349999999999999</v>
      </c>
      <c r="P3129">
        <v>-7.7299999999999994E-2</v>
      </c>
      <c r="Q3129">
        <v>-0.79239999999999999</v>
      </c>
      <c r="R3129">
        <v>1.0790649380185801E-2</v>
      </c>
      <c r="S3129">
        <v>7.9178629515342103E-2</v>
      </c>
      <c r="T3129">
        <v>4.2787238284327102E-2</v>
      </c>
      <c r="U3129">
        <v>-0.1211</v>
      </c>
      <c r="V3129">
        <v>0.59247450455362405</v>
      </c>
      <c r="W3129">
        <v>0.85100869591190897</v>
      </c>
      <c r="X3129">
        <v>0.63559896528465698</v>
      </c>
      <c r="Y3129">
        <v>-0.20479999999999901</v>
      </c>
      <c r="Z3129">
        <v>0.40138551138715201</v>
      </c>
      <c r="AA3129">
        <v>0.66886817008217103</v>
      </c>
      <c r="AB3129">
        <v>0.42319116291120201</v>
      </c>
      <c r="AC3129">
        <v>-0.87609999999999899</v>
      </c>
      <c r="AD3129">
        <v>4.2765362794625096E-3</v>
      </c>
      <c r="AE3129">
        <v>2.8793121483254001E-2</v>
      </c>
      <c r="AF3129">
        <v>1.30789913706468E-2</v>
      </c>
      <c r="AG3129" t="s">
        <v>22319</v>
      </c>
      <c r="AH3129">
        <v>1</v>
      </c>
      <c r="AI3129">
        <v>1</v>
      </c>
      <c r="AJ3129">
        <v>17.62</v>
      </c>
      <c r="AK3129">
        <v>17.62</v>
      </c>
      <c r="AL3129">
        <v>99</v>
      </c>
      <c r="AM3129">
        <v>1</v>
      </c>
      <c r="AN3129">
        <v>1</v>
      </c>
      <c r="AO3129">
        <v>1</v>
      </c>
      <c r="AP3129">
        <v>0</v>
      </c>
      <c r="AQ3129">
        <v>-190.16820000000001</v>
      </c>
      <c r="AR3129">
        <v>-2.2000000000000002</v>
      </c>
      <c r="AS3129" t="s">
        <v>2011</v>
      </c>
      <c r="AT3129">
        <v>56</v>
      </c>
      <c r="AU3129" t="s">
        <v>114</v>
      </c>
      <c r="AV3129" t="s">
        <v>22320</v>
      </c>
      <c r="AW3129" t="s">
        <v>330</v>
      </c>
      <c r="AX3129" t="s">
        <v>22321</v>
      </c>
      <c r="AY3129" t="s">
        <v>22322</v>
      </c>
      <c r="AZ3129">
        <v>1</v>
      </c>
      <c r="BA3129">
        <v>818.1</v>
      </c>
      <c r="BB3129">
        <v>17.62</v>
      </c>
      <c r="BC3129" t="s">
        <v>22319</v>
      </c>
      <c r="BD3129" t="s">
        <v>120</v>
      </c>
      <c r="BE3129">
        <v>13887.5</v>
      </c>
      <c r="BF3129" t="s">
        <v>22323</v>
      </c>
      <c r="BG3129">
        <v>605.32180000000005</v>
      </c>
      <c r="BH3129" t="s">
        <v>22324</v>
      </c>
      <c r="BI3129" t="s">
        <v>22325</v>
      </c>
      <c r="BJ3129" t="s">
        <v>1236</v>
      </c>
      <c r="BK3129" t="s">
        <v>22319</v>
      </c>
      <c r="BL3129" t="s">
        <v>22319</v>
      </c>
      <c r="BM3129">
        <v>-0.16276922459149001</v>
      </c>
      <c r="BN3129">
        <v>-0.106251630485795</v>
      </c>
      <c r="BO3129">
        <v>-0.35487666787646799</v>
      </c>
      <c r="BP3129">
        <v>8.21641664870746E-2</v>
      </c>
      <c r="BQ3129">
        <v>0.25179186770675199</v>
      </c>
      <c r="BR3129">
        <v>0.18053443076119699</v>
      </c>
      <c r="BS3129">
        <v>0.200252013467378</v>
      </c>
      <c r="BT3129">
        <v>-0.151092878496984</v>
      </c>
      <c r="BU3129">
        <v>-0.73411445433728195</v>
      </c>
      <c r="BV3129">
        <v>-0.16137370752105701</v>
      </c>
      <c r="BW3129">
        <v>0.114559605400782</v>
      </c>
      <c r="BX3129">
        <v>-0.167094108910841</v>
      </c>
      <c r="BY3129">
        <v>-5.9001321705665303E-3</v>
      </c>
      <c r="BZ3129">
        <v>0.11098160034066799</v>
      </c>
      <c r="CA3129">
        <v>5.5327705406467698E-3</v>
      </c>
      <c r="CB3129">
        <v>-5.8470028722262701E-2</v>
      </c>
      <c r="CC3129">
        <v>0.713521347019342</v>
      </c>
      <c r="CD3129">
        <v>0.79977949501531798</v>
      </c>
      <c r="CE3129">
        <v>0.297111398652805</v>
      </c>
      <c r="CF3129">
        <v>0.45667430786931501</v>
      </c>
      <c r="CG3129">
        <v>1.7900548496328401E-2</v>
      </c>
      <c r="CH3129">
        <v>0.105099424088165</v>
      </c>
      <c r="CI3129">
        <v>6.5270703683834697E-2</v>
      </c>
      <c r="CJ3129">
        <v>0.26723208324654202</v>
      </c>
      <c r="CK3129">
        <v>0.136575334331691</v>
      </c>
      <c r="CL3129">
        <v>0.49880504743131299</v>
      </c>
      <c r="CM3129">
        <v>0.39797438347563002</v>
      </c>
      <c r="CN3129">
        <v>-0.247912253345035</v>
      </c>
      <c r="CO3129">
        <v>0.13584618232489901</v>
      </c>
      <c r="CP3129">
        <v>0.27302714488817298</v>
      </c>
      <c r="CQ3129">
        <v>0.109882553817161</v>
      </c>
      <c r="CR3129">
        <v>1</v>
      </c>
      <c r="CS3129">
        <v>19</v>
      </c>
      <c r="CT3129">
        <v>8</v>
      </c>
      <c r="CU3129">
        <v>8</v>
      </c>
      <c r="CV3129" t="s">
        <v>22319</v>
      </c>
      <c r="CW3129" t="s">
        <v>120</v>
      </c>
      <c r="CX3129">
        <v>13887.5</v>
      </c>
      <c r="CY3129">
        <v>51.6</v>
      </c>
      <c r="CZ3129">
        <v>2056</v>
      </c>
      <c r="DA3129">
        <v>2056.1</v>
      </c>
      <c r="DB3129">
        <v>97.32</v>
      </c>
      <c r="DC3129">
        <v>97.32</v>
      </c>
      <c r="DD3129" t="s">
        <v>22324</v>
      </c>
      <c r="DE3129" t="s">
        <v>22325</v>
      </c>
      <c r="DF3129" t="s">
        <v>1236</v>
      </c>
    </row>
    <row r="3130" spans="1:110" x14ac:dyDescent="0.25">
      <c r="A3130" t="s">
        <v>22326</v>
      </c>
      <c r="B3130">
        <v>-0.64939999999999998</v>
      </c>
      <c r="C3130" t="s">
        <v>111</v>
      </c>
      <c r="D3130" t="s">
        <v>111</v>
      </c>
      <c r="E3130">
        <v>0.52200000000000002</v>
      </c>
      <c r="F3130">
        <v>-0.55689999999999995</v>
      </c>
      <c r="G3130">
        <v>-0.44869999999999999</v>
      </c>
      <c r="H3130">
        <v>0.18029999999999999</v>
      </c>
      <c r="I3130" t="s">
        <v>111</v>
      </c>
      <c r="J3130" t="s">
        <v>111</v>
      </c>
      <c r="K3130" t="s">
        <v>111</v>
      </c>
      <c r="L3130" t="s">
        <v>111</v>
      </c>
      <c r="M3130">
        <v>0.33350000000000002</v>
      </c>
      <c r="N3130">
        <v>0.42299999999999999</v>
      </c>
      <c r="O3130">
        <v>-0.25319999999999998</v>
      </c>
      <c r="P3130">
        <v>-0.308</v>
      </c>
      <c r="Q3130" t="s">
        <v>111</v>
      </c>
      <c r="R3130" t="s">
        <v>111</v>
      </c>
      <c r="S3130" t="s">
        <v>111</v>
      </c>
      <c r="T3130" t="s">
        <v>111</v>
      </c>
      <c r="U3130">
        <v>-0.32392500000000002</v>
      </c>
      <c r="V3130">
        <v>0.38059717911292701</v>
      </c>
      <c r="W3130">
        <v>0.71689511780033</v>
      </c>
      <c r="X3130">
        <v>0.53543259578945501</v>
      </c>
      <c r="Y3130">
        <v>-0.2114</v>
      </c>
      <c r="Z3130">
        <v>0.62736215700939701</v>
      </c>
      <c r="AA3130">
        <v>0.821469915139314</v>
      </c>
      <c r="AB3130">
        <v>0.51974189269862403</v>
      </c>
      <c r="AC3130" t="s">
        <v>111</v>
      </c>
      <c r="AD3130" t="s">
        <v>111</v>
      </c>
      <c r="AE3130" t="s">
        <v>111</v>
      </c>
      <c r="AF3130" t="s">
        <v>111</v>
      </c>
      <c r="AG3130" t="s">
        <v>22327</v>
      </c>
      <c r="AH3130">
        <v>1</v>
      </c>
      <c r="AI3130">
        <v>1</v>
      </c>
      <c r="AJ3130">
        <v>7.4</v>
      </c>
      <c r="AK3130">
        <v>4.5199999999999996</v>
      </c>
      <c r="AL3130">
        <v>2</v>
      </c>
      <c r="AM3130">
        <v>2</v>
      </c>
      <c r="AN3130">
        <v>1</v>
      </c>
      <c r="AO3130">
        <v>1</v>
      </c>
      <c r="AP3130">
        <v>0</v>
      </c>
      <c r="AQ3130">
        <v>-190.16669999999999</v>
      </c>
      <c r="AR3130">
        <v>-1.6</v>
      </c>
      <c r="AS3130" t="s">
        <v>11683</v>
      </c>
      <c r="AT3130">
        <v>153</v>
      </c>
      <c r="AU3130" t="s">
        <v>114</v>
      </c>
      <c r="AV3130" t="s">
        <v>22328</v>
      </c>
      <c r="AW3130" t="s">
        <v>154</v>
      </c>
      <c r="AX3130" t="s">
        <v>22329</v>
      </c>
      <c r="AY3130" t="s">
        <v>22330</v>
      </c>
      <c r="AZ3130">
        <v>1</v>
      </c>
      <c r="BA3130">
        <v>607.1</v>
      </c>
      <c r="BB3130">
        <v>24.63</v>
      </c>
      <c r="BC3130" t="s">
        <v>22327</v>
      </c>
      <c r="BD3130" t="s">
        <v>120</v>
      </c>
      <c r="BE3130">
        <v>21357.1</v>
      </c>
      <c r="BF3130" t="s">
        <v>22331</v>
      </c>
      <c r="BG3130">
        <v>527.3383</v>
      </c>
      <c r="BH3130" t="s">
        <v>22332</v>
      </c>
      <c r="BI3130" t="s">
        <v>22333</v>
      </c>
      <c r="BJ3130" t="s">
        <v>22334</v>
      </c>
      <c r="BK3130" t="s">
        <v>22327</v>
      </c>
      <c r="BL3130" t="s">
        <v>22327</v>
      </c>
      <c r="BM3130">
        <v>-4.3890976518553497E-2</v>
      </c>
      <c r="BN3130">
        <v>0.57118737570508704</v>
      </c>
      <c r="BO3130">
        <v>-0.350989854107777</v>
      </c>
      <c r="BP3130">
        <v>-0.136009304735702</v>
      </c>
      <c r="BQ3130">
        <v>-0.32050607395734998</v>
      </c>
      <c r="BR3130">
        <v>-3.3207797116446697E-2</v>
      </c>
      <c r="BS3130">
        <v>0.34536566549454201</v>
      </c>
      <c r="BT3130">
        <v>0.20744826081102499</v>
      </c>
      <c r="BU3130">
        <v>-0.43273608211704401</v>
      </c>
      <c r="BV3130">
        <v>3.7676179451954402E-2</v>
      </c>
      <c r="BW3130">
        <v>-0.71474274544644101</v>
      </c>
      <c r="BX3130">
        <v>0.61554476304864802</v>
      </c>
      <c r="BY3130">
        <v>-6.5379862479336207E-2</v>
      </c>
      <c r="BZ3130">
        <v>0.257428243856759</v>
      </c>
      <c r="CA3130">
        <v>-7.7850079709673503E-2</v>
      </c>
      <c r="CB3130">
        <v>0.47329292772356901</v>
      </c>
      <c r="CC3130">
        <v>2.86528646716879E-2</v>
      </c>
      <c r="CD3130">
        <v>8.5772249802162998E-2</v>
      </c>
      <c r="CE3130">
        <v>3.1863674004083201E-2</v>
      </c>
      <c r="CF3130">
        <v>-1.4754873838127699E-2</v>
      </c>
      <c r="CG3130">
        <v>0.94438277510129998</v>
      </c>
      <c r="CH3130">
        <v>0.97791837002853099</v>
      </c>
      <c r="CI3130">
        <v>0.60732416672013201</v>
      </c>
      <c r="CJ3130">
        <v>-0.64286321215846298</v>
      </c>
      <c r="CK3130">
        <v>8.5855573423976907E-3</v>
      </c>
      <c r="CL3130">
        <v>0.12021478071336</v>
      </c>
      <c r="CM3130">
        <v>9.5914031915736997E-2</v>
      </c>
      <c r="CN3130">
        <v>-0.15481541059676601</v>
      </c>
      <c r="CO3130">
        <v>0.43479988405497599</v>
      </c>
      <c r="CP3130">
        <v>0.58811136194381497</v>
      </c>
      <c r="CQ3130">
        <v>0.23669140445996101</v>
      </c>
      <c r="CR3130">
        <v>1</v>
      </c>
      <c r="CS3130">
        <v>6</v>
      </c>
      <c r="CT3130">
        <v>3</v>
      </c>
      <c r="CU3130">
        <v>3</v>
      </c>
      <c r="CV3130" t="s">
        <v>22327</v>
      </c>
      <c r="CW3130" t="s">
        <v>120</v>
      </c>
      <c r="CX3130">
        <v>21357.1</v>
      </c>
      <c r="CY3130">
        <v>13.1</v>
      </c>
      <c r="CZ3130">
        <v>3482</v>
      </c>
      <c r="DA3130">
        <v>3482.1</v>
      </c>
      <c r="DB3130">
        <v>39.65</v>
      </c>
      <c r="DC3130">
        <v>39.65</v>
      </c>
      <c r="DD3130" t="s">
        <v>22332</v>
      </c>
      <c r="DE3130" t="s">
        <v>22333</v>
      </c>
      <c r="DF3130" t="s">
        <v>22334</v>
      </c>
    </row>
    <row r="3131" spans="1:110" x14ac:dyDescent="0.25">
      <c r="A3131" t="s">
        <v>22335</v>
      </c>
      <c r="B3131">
        <v>0.34320000000000001</v>
      </c>
      <c r="C3131">
        <v>-0.18729999999999999</v>
      </c>
      <c r="D3131">
        <v>0.14779999999999999</v>
      </c>
      <c r="E3131">
        <v>0.31109999999999999</v>
      </c>
      <c r="F3131">
        <v>-0.20119999999999999</v>
      </c>
      <c r="G3131">
        <v>-2.86E-2</v>
      </c>
      <c r="H3131">
        <v>-5.6599999999999998E-2</v>
      </c>
      <c r="I3131">
        <v>0.29060000000000002</v>
      </c>
      <c r="J3131">
        <v>-0.1663</v>
      </c>
      <c r="K3131">
        <v>0.221</v>
      </c>
      <c r="L3131">
        <v>1.093</v>
      </c>
      <c r="M3131">
        <v>0.51480000000000004</v>
      </c>
      <c r="N3131">
        <v>0.40210000000000001</v>
      </c>
      <c r="O3131">
        <v>0.27650000000000002</v>
      </c>
      <c r="P3131">
        <v>0.45419999999999999</v>
      </c>
      <c r="Q3131">
        <v>-0.205874999999999</v>
      </c>
      <c r="R3131">
        <v>0.40969672850827998</v>
      </c>
      <c r="S3131">
        <v>0.61415697536140901</v>
      </c>
      <c r="T3131">
        <v>0.33188350202093903</v>
      </c>
      <c r="U3131">
        <v>-0.50736666666666597</v>
      </c>
      <c r="V3131">
        <v>7.1995378624673104E-2</v>
      </c>
      <c r="W3131">
        <v>0.34218211700071399</v>
      </c>
      <c r="X3131">
        <v>0.25556801070230201</v>
      </c>
      <c r="Y3131">
        <v>-0.24916666666666601</v>
      </c>
      <c r="Z3131">
        <v>0.35699871495598401</v>
      </c>
      <c r="AA3131">
        <v>0.63501650635150297</v>
      </c>
      <c r="AB3131">
        <v>0.40177330273869499</v>
      </c>
      <c r="AC3131">
        <v>5.2325000000000003E-2</v>
      </c>
      <c r="AD3131">
        <v>0.83224492584387399</v>
      </c>
      <c r="AE3131">
        <v>0.90150405336976303</v>
      </c>
      <c r="AF3131">
        <v>0.40949932231153802</v>
      </c>
      <c r="AG3131" t="s">
        <v>22327</v>
      </c>
      <c r="AH3131">
        <v>1</v>
      </c>
      <c r="AI3131">
        <v>3</v>
      </c>
      <c r="AJ3131">
        <v>11.27</v>
      </c>
      <c r="AK3131">
        <v>11.27</v>
      </c>
      <c r="AL3131">
        <v>4.34</v>
      </c>
      <c r="AM3131">
        <v>2</v>
      </c>
      <c r="AN3131">
        <v>1</v>
      </c>
      <c r="AO3131">
        <v>1</v>
      </c>
      <c r="AP3131">
        <v>0</v>
      </c>
      <c r="AQ3131">
        <v>-190.1635</v>
      </c>
      <c r="AR3131">
        <v>0.3</v>
      </c>
      <c r="AS3131" t="s">
        <v>249</v>
      </c>
      <c r="AT3131">
        <v>180</v>
      </c>
      <c r="AU3131" t="s">
        <v>114</v>
      </c>
      <c r="AV3131" t="s">
        <v>22336</v>
      </c>
      <c r="AW3131" t="s">
        <v>1689</v>
      </c>
      <c r="AX3131" t="s">
        <v>22337</v>
      </c>
      <c r="AY3131" t="s">
        <v>22338</v>
      </c>
      <c r="AZ3131">
        <v>2</v>
      </c>
      <c r="BA3131">
        <v>607.1</v>
      </c>
      <c r="BB3131">
        <v>24.63</v>
      </c>
      <c r="BC3131" t="s">
        <v>22327</v>
      </c>
      <c r="BD3131" t="s">
        <v>120</v>
      </c>
      <c r="BE3131">
        <v>21357.1</v>
      </c>
      <c r="BF3131" t="s">
        <v>22339</v>
      </c>
      <c r="BG3131">
        <v>686.72929999999997</v>
      </c>
      <c r="BH3131" t="s">
        <v>22332</v>
      </c>
      <c r="BI3131" t="s">
        <v>22333</v>
      </c>
      <c r="BJ3131" t="s">
        <v>22334</v>
      </c>
      <c r="BK3131" t="s">
        <v>22327</v>
      </c>
      <c r="BL3131" t="s">
        <v>22327</v>
      </c>
      <c r="BM3131">
        <v>-4.3890976518553497E-2</v>
      </c>
      <c r="BN3131">
        <v>0.57118737570508704</v>
      </c>
      <c r="BO3131">
        <v>-0.350989854107777</v>
      </c>
      <c r="BP3131">
        <v>-0.136009304735702</v>
      </c>
      <c r="BQ3131">
        <v>-0.32050607395734998</v>
      </c>
      <c r="BR3131">
        <v>-3.3207797116446697E-2</v>
      </c>
      <c r="BS3131">
        <v>0.34536566549454201</v>
      </c>
      <c r="BT3131">
        <v>0.20744826081102499</v>
      </c>
      <c r="BU3131">
        <v>-0.43273608211704401</v>
      </c>
      <c r="BV3131">
        <v>3.7676179451954402E-2</v>
      </c>
      <c r="BW3131">
        <v>-0.71474274544644101</v>
      </c>
      <c r="BX3131">
        <v>0.61554476304864802</v>
      </c>
      <c r="BY3131">
        <v>-6.5379862479336207E-2</v>
      </c>
      <c r="BZ3131">
        <v>0.257428243856759</v>
      </c>
      <c r="CA3131">
        <v>-7.7850079709673503E-2</v>
      </c>
      <c r="CB3131">
        <v>0.47329292772356901</v>
      </c>
      <c r="CC3131">
        <v>2.86528646716879E-2</v>
      </c>
      <c r="CD3131">
        <v>8.5772249802162998E-2</v>
      </c>
      <c r="CE3131">
        <v>3.1863674004083201E-2</v>
      </c>
      <c r="CF3131">
        <v>-1.4754873838127699E-2</v>
      </c>
      <c r="CG3131">
        <v>0.94438277510129998</v>
      </c>
      <c r="CH3131">
        <v>0.97791837002853099</v>
      </c>
      <c r="CI3131">
        <v>0.60732416672013201</v>
      </c>
      <c r="CJ3131">
        <v>-0.64286321215846298</v>
      </c>
      <c r="CK3131">
        <v>8.5855573423976907E-3</v>
      </c>
      <c r="CL3131">
        <v>0.12021478071336</v>
      </c>
      <c r="CM3131">
        <v>9.5914031915736997E-2</v>
      </c>
      <c r="CN3131">
        <v>-0.15481541059676601</v>
      </c>
      <c r="CO3131">
        <v>0.43479988405497599</v>
      </c>
      <c r="CP3131">
        <v>0.58811136194381497</v>
      </c>
      <c r="CQ3131">
        <v>0.23669140445996101</v>
      </c>
      <c r="CR3131">
        <v>1</v>
      </c>
      <c r="CS3131">
        <v>6</v>
      </c>
      <c r="CT3131">
        <v>3</v>
      </c>
      <c r="CU3131">
        <v>3</v>
      </c>
      <c r="CV3131" t="s">
        <v>22327</v>
      </c>
      <c r="CW3131" t="s">
        <v>120</v>
      </c>
      <c r="CX3131">
        <v>21357.1</v>
      </c>
      <c r="CY3131">
        <v>13.1</v>
      </c>
      <c r="CZ3131">
        <v>3482</v>
      </c>
      <c r="DA3131">
        <v>3482.1</v>
      </c>
      <c r="DB3131">
        <v>39.65</v>
      </c>
      <c r="DC3131">
        <v>39.65</v>
      </c>
      <c r="DD3131" t="s">
        <v>22332</v>
      </c>
      <c r="DE3131" t="s">
        <v>22333</v>
      </c>
      <c r="DF3131" t="s">
        <v>22334</v>
      </c>
    </row>
    <row r="3132" spans="1:110" x14ac:dyDescent="0.25">
      <c r="A3132" t="s">
        <v>22340</v>
      </c>
      <c r="B3132">
        <v>-0.1149</v>
      </c>
      <c r="C3132">
        <v>0.29659999999999997</v>
      </c>
      <c r="D3132">
        <v>-0.14360000000000001</v>
      </c>
      <c r="E3132">
        <v>0.1095</v>
      </c>
      <c r="F3132">
        <v>0.31669999999999998</v>
      </c>
      <c r="G3132">
        <v>0.26690000000000003</v>
      </c>
      <c r="H3132">
        <v>-0.3604</v>
      </c>
      <c r="I3132">
        <v>0.41270000000000001</v>
      </c>
      <c r="J3132">
        <v>0.55100000000000005</v>
      </c>
      <c r="K3132" t="s">
        <v>111</v>
      </c>
      <c r="L3132" t="s">
        <v>111</v>
      </c>
      <c r="M3132">
        <v>-0.3831</v>
      </c>
      <c r="N3132">
        <v>0.49099999999999999</v>
      </c>
      <c r="O3132">
        <v>0.316</v>
      </c>
      <c r="P3132">
        <v>0.58889999999999998</v>
      </c>
      <c r="Q3132">
        <v>-0.44494999999999901</v>
      </c>
      <c r="R3132">
        <v>0.17931430430290299</v>
      </c>
      <c r="S3132">
        <v>0.38220225636976601</v>
      </c>
      <c r="T3132">
        <v>0.20653778824161001</v>
      </c>
      <c r="U3132">
        <v>-0.17879999999999899</v>
      </c>
      <c r="V3132">
        <v>0.52912695801599396</v>
      </c>
      <c r="W3132">
        <v>0.81159905159277201</v>
      </c>
      <c r="X3132">
        <v>0.60616480171875098</v>
      </c>
      <c r="Y3132">
        <v>3.7499999999999999E-2</v>
      </c>
      <c r="Z3132">
        <v>0.89420635816847704</v>
      </c>
      <c r="AA3132">
        <v>0.95657673189761405</v>
      </c>
      <c r="AB3132">
        <v>0.60522362655680895</v>
      </c>
      <c r="AC3132">
        <v>-0.22864999999999899</v>
      </c>
      <c r="AD3132">
        <v>0.47876969094836203</v>
      </c>
      <c r="AE3132">
        <v>0.64025317128290005</v>
      </c>
      <c r="AF3132">
        <v>0.29082868653572502</v>
      </c>
      <c r="AG3132" t="s">
        <v>22341</v>
      </c>
      <c r="AH3132">
        <v>1</v>
      </c>
      <c r="AI3132">
        <v>1</v>
      </c>
      <c r="AJ3132">
        <v>14.45</v>
      </c>
      <c r="AK3132">
        <v>14.45</v>
      </c>
      <c r="AL3132">
        <v>99</v>
      </c>
      <c r="AM3132">
        <v>1</v>
      </c>
      <c r="AN3132">
        <v>1</v>
      </c>
      <c r="AO3132">
        <v>1</v>
      </c>
      <c r="AP3132">
        <v>0</v>
      </c>
      <c r="AQ3132">
        <v>-190.16300000000001</v>
      </c>
      <c r="AR3132">
        <v>0.7</v>
      </c>
      <c r="AS3132" t="s">
        <v>2419</v>
      </c>
      <c r="AT3132">
        <v>96</v>
      </c>
      <c r="AU3132" t="s">
        <v>114</v>
      </c>
      <c r="AV3132" t="s">
        <v>22342</v>
      </c>
      <c r="AW3132" t="s">
        <v>431</v>
      </c>
      <c r="AX3132" t="s">
        <v>22343</v>
      </c>
      <c r="AY3132" t="s">
        <v>22344</v>
      </c>
      <c r="AZ3132">
        <v>1</v>
      </c>
      <c r="BA3132">
        <v>386.1</v>
      </c>
      <c r="BB3132">
        <v>37.72</v>
      </c>
      <c r="BC3132" t="s">
        <v>22341</v>
      </c>
      <c r="BD3132" t="s">
        <v>120</v>
      </c>
      <c r="BE3132">
        <v>22869.9</v>
      </c>
      <c r="BF3132" t="s">
        <v>22345</v>
      </c>
      <c r="BG3132">
        <v>566.64840000000004</v>
      </c>
      <c r="BH3132" t="s">
        <v>22346</v>
      </c>
      <c r="BI3132" t="s">
        <v>22347</v>
      </c>
      <c r="BJ3132" t="s">
        <v>111</v>
      </c>
      <c r="BK3132" t="s">
        <v>22341</v>
      </c>
      <c r="BL3132" t="s">
        <v>22341</v>
      </c>
      <c r="BM3132">
        <v>-0.106106356106431</v>
      </c>
      <c r="BN3132">
        <v>0.38243542869484798</v>
      </c>
      <c r="BO3132">
        <v>-0.26381633463524501</v>
      </c>
      <c r="BP3132">
        <v>-0.24194021943347499</v>
      </c>
      <c r="BQ3132">
        <v>-0.169427267444623</v>
      </c>
      <c r="BR3132">
        <v>-0.469488426462008</v>
      </c>
      <c r="BS3132">
        <v>0.293587384687376</v>
      </c>
      <c r="BT3132">
        <v>0.403707951789744</v>
      </c>
      <c r="BU3132">
        <v>-0.53322410598918302</v>
      </c>
      <c r="BV3132">
        <v>-0.391112323147219</v>
      </c>
      <c r="BW3132">
        <v>-0.49635594521684201</v>
      </c>
      <c r="BX3132">
        <v>0.43721056292246402</v>
      </c>
      <c r="BY3132">
        <v>-0.43723612218790298</v>
      </c>
      <c r="BZ3132">
        <v>0.55275916340960995</v>
      </c>
      <c r="CA3132">
        <v>-0.274306079328069</v>
      </c>
      <c r="CB3132">
        <v>0.78017696272833403</v>
      </c>
      <c r="CC3132" s="1">
        <v>1.6611758145058101E-4</v>
      </c>
      <c r="CD3132">
        <v>3.4096281962834301E-3</v>
      </c>
      <c r="CE3132">
        <v>1.26664838070699E-3</v>
      </c>
      <c r="CF3132">
        <v>0.21909352980685301</v>
      </c>
      <c r="CG3132">
        <v>0.196111620582438</v>
      </c>
      <c r="CH3132">
        <v>0.43459813669865099</v>
      </c>
      <c r="CI3132">
        <v>0.26990182342205998</v>
      </c>
      <c r="CJ3132">
        <v>-0.56809355269552997</v>
      </c>
      <c r="CK3132">
        <v>3.7303458469766801E-3</v>
      </c>
      <c r="CL3132">
        <v>7.2570102335969694E-2</v>
      </c>
      <c r="CM3132">
        <v>5.7900460078840497E-2</v>
      </c>
      <c r="CN3132">
        <v>-7.0101197740500797E-3</v>
      </c>
      <c r="CO3132">
        <v>0.96313366186431604</v>
      </c>
      <c r="CP3132">
        <v>0.97825824378839499</v>
      </c>
      <c r="CQ3132">
        <v>0.39370998866866203</v>
      </c>
      <c r="CR3132">
        <v>1</v>
      </c>
      <c r="CS3132">
        <v>10</v>
      </c>
      <c r="CT3132">
        <v>10</v>
      </c>
      <c r="CU3132">
        <v>6</v>
      </c>
      <c r="CV3132" t="s">
        <v>22341</v>
      </c>
      <c r="CW3132" t="s">
        <v>120</v>
      </c>
      <c r="CX3132">
        <v>22869.9</v>
      </c>
      <c r="CY3132">
        <v>43.7</v>
      </c>
      <c r="CZ3132">
        <v>494</v>
      </c>
      <c r="DA3132">
        <v>494.7</v>
      </c>
      <c r="DB3132">
        <v>137.68</v>
      </c>
      <c r="DC3132">
        <v>82.66</v>
      </c>
      <c r="DD3132" t="s">
        <v>22346</v>
      </c>
      <c r="DE3132" t="s">
        <v>22347</v>
      </c>
      <c r="DF3132" t="s">
        <v>111</v>
      </c>
    </row>
    <row r="3133" spans="1:110" x14ac:dyDescent="0.25">
      <c r="A3133" t="s">
        <v>22348</v>
      </c>
      <c r="B3133">
        <v>0.37719999999999998</v>
      </c>
      <c r="C3133">
        <v>0.59360000000000002</v>
      </c>
      <c r="D3133">
        <v>0.34870000000000001</v>
      </c>
      <c r="E3133">
        <v>0.43740000000000001</v>
      </c>
      <c r="F3133">
        <v>0.17710000000000001</v>
      </c>
      <c r="G3133">
        <v>-0.39019999999999999</v>
      </c>
      <c r="H3133">
        <v>5.2999999999999999E-2</v>
      </c>
      <c r="I3133">
        <v>0.85770000000000002</v>
      </c>
      <c r="J3133">
        <v>0.66069999999999995</v>
      </c>
      <c r="K3133">
        <v>-3.2800000000000003E-2</v>
      </c>
      <c r="L3133">
        <v>-0.44590000000000002</v>
      </c>
      <c r="M3133">
        <v>0.47349999999999998</v>
      </c>
      <c r="N3133">
        <v>6.59E-2</v>
      </c>
      <c r="O3133">
        <v>-3.6499999999999998E-2</v>
      </c>
      <c r="P3133">
        <v>-0.24390000000000001</v>
      </c>
      <c r="Q3133">
        <v>0.17929999999999999</v>
      </c>
      <c r="R3133">
        <v>0.52613296647727703</v>
      </c>
      <c r="S3133">
        <v>0.71134040170338597</v>
      </c>
      <c r="T3133">
        <v>0.38440032942290597</v>
      </c>
      <c r="U3133">
        <v>-0.118116666666666</v>
      </c>
      <c r="V3133">
        <v>0.69780197421486201</v>
      </c>
      <c r="W3133">
        <v>0.90116632036620603</v>
      </c>
      <c r="X3133">
        <v>0.67306054982243502</v>
      </c>
      <c r="Y3133">
        <v>-0.49259166666666598</v>
      </c>
      <c r="Z3133">
        <v>0.11948459047175899</v>
      </c>
      <c r="AA3133">
        <v>0.36951881190706198</v>
      </c>
      <c r="AB3133">
        <v>0.233793597487684</v>
      </c>
      <c r="AC3133">
        <v>-0.19517499999999899</v>
      </c>
      <c r="AD3133">
        <v>0.49070785623142499</v>
      </c>
      <c r="AE3133">
        <v>0.65023704580732899</v>
      </c>
      <c r="AF3133">
        <v>0.29536376304094403</v>
      </c>
      <c r="AG3133" t="s">
        <v>22341</v>
      </c>
      <c r="AH3133">
        <v>1</v>
      </c>
      <c r="AI3133">
        <v>3</v>
      </c>
      <c r="AJ3133">
        <v>13.53</v>
      </c>
      <c r="AK3133">
        <v>13.53</v>
      </c>
      <c r="AL3133">
        <v>99</v>
      </c>
      <c r="AM3133">
        <v>1</v>
      </c>
      <c r="AN3133">
        <v>1</v>
      </c>
      <c r="AO3133">
        <v>1</v>
      </c>
      <c r="AP3133">
        <v>0</v>
      </c>
      <c r="AQ3133">
        <v>-190.16499999999999</v>
      </c>
      <c r="AR3133">
        <v>-0.5</v>
      </c>
      <c r="AS3133" t="s">
        <v>5769</v>
      </c>
      <c r="AT3133">
        <v>137</v>
      </c>
      <c r="AU3133" t="s">
        <v>114</v>
      </c>
      <c r="AV3133" t="s">
        <v>22349</v>
      </c>
      <c r="AW3133" t="s">
        <v>615</v>
      </c>
      <c r="AX3133" t="s">
        <v>22350</v>
      </c>
      <c r="AY3133" t="s">
        <v>22351</v>
      </c>
      <c r="AZ3133">
        <v>2</v>
      </c>
      <c r="BA3133">
        <v>386.1</v>
      </c>
      <c r="BB3133">
        <v>37.72</v>
      </c>
      <c r="BC3133" t="s">
        <v>22341</v>
      </c>
      <c r="BD3133" t="s">
        <v>120</v>
      </c>
      <c r="BE3133">
        <v>22869.9</v>
      </c>
      <c r="BF3133" t="s">
        <v>22352</v>
      </c>
      <c r="BG3133">
        <v>414.73399999999998</v>
      </c>
      <c r="BH3133" t="s">
        <v>22346</v>
      </c>
      <c r="BI3133" t="s">
        <v>22347</v>
      </c>
      <c r="BJ3133" t="s">
        <v>111</v>
      </c>
      <c r="BK3133" t="s">
        <v>22341</v>
      </c>
      <c r="BL3133" t="s">
        <v>22341</v>
      </c>
      <c r="BM3133">
        <v>-0.106106356106431</v>
      </c>
      <c r="BN3133">
        <v>0.38243542869484798</v>
      </c>
      <c r="BO3133">
        <v>-0.26381633463524501</v>
      </c>
      <c r="BP3133">
        <v>-0.24194021943347499</v>
      </c>
      <c r="BQ3133">
        <v>-0.169427267444623</v>
      </c>
      <c r="BR3133">
        <v>-0.469488426462008</v>
      </c>
      <c r="BS3133">
        <v>0.293587384687376</v>
      </c>
      <c r="BT3133">
        <v>0.403707951789744</v>
      </c>
      <c r="BU3133">
        <v>-0.53322410598918302</v>
      </c>
      <c r="BV3133">
        <v>-0.391112323147219</v>
      </c>
      <c r="BW3133">
        <v>-0.49635594521684201</v>
      </c>
      <c r="BX3133">
        <v>0.43721056292246402</v>
      </c>
      <c r="BY3133">
        <v>-0.43723612218790298</v>
      </c>
      <c r="BZ3133">
        <v>0.55275916340960995</v>
      </c>
      <c r="CA3133">
        <v>-0.274306079328069</v>
      </c>
      <c r="CB3133">
        <v>0.78017696272833403</v>
      </c>
      <c r="CC3133" s="1">
        <v>1.6611758145058101E-4</v>
      </c>
      <c r="CD3133">
        <v>3.4096281962834301E-3</v>
      </c>
      <c r="CE3133">
        <v>1.26664838070699E-3</v>
      </c>
      <c r="CF3133">
        <v>0.21909352980685301</v>
      </c>
      <c r="CG3133">
        <v>0.196111620582438</v>
      </c>
      <c r="CH3133">
        <v>0.43459813669865099</v>
      </c>
      <c r="CI3133">
        <v>0.26990182342205998</v>
      </c>
      <c r="CJ3133">
        <v>-0.56809355269552997</v>
      </c>
      <c r="CK3133">
        <v>3.7303458469766801E-3</v>
      </c>
      <c r="CL3133">
        <v>7.2570102335969694E-2</v>
      </c>
      <c r="CM3133">
        <v>5.7900460078840497E-2</v>
      </c>
      <c r="CN3133">
        <v>-7.0101197740500797E-3</v>
      </c>
      <c r="CO3133">
        <v>0.96313366186431604</v>
      </c>
      <c r="CP3133">
        <v>0.97825824378839499</v>
      </c>
      <c r="CQ3133">
        <v>0.39370998866866203</v>
      </c>
      <c r="CR3133">
        <v>1</v>
      </c>
      <c r="CS3133">
        <v>10</v>
      </c>
      <c r="CT3133">
        <v>10</v>
      </c>
      <c r="CU3133">
        <v>6</v>
      </c>
      <c r="CV3133" t="s">
        <v>22341</v>
      </c>
      <c r="CW3133" t="s">
        <v>120</v>
      </c>
      <c r="CX3133">
        <v>22869.9</v>
      </c>
      <c r="CY3133">
        <v>43.7</v>
      </c>
      <c r="CZ3133">
        <v>494</v>
      </c>
      <c r="DA3133">
        <v>494.7</v>
      </c>
      <c r="DB3133">
        <v>137.68</v>
      </c>
      <c r="DC3133">
        <v>82.66</v>
      </c>
      <c r="DD3133" t="s">
        <v>22346</v>
      </c>
      <c r="DE3133" t="s">
        <v>22347</v>
      </c>
      <c r="DF3133" t="s">
        <v>111</v>
      </c>
    </row>
    <row r="3134" spans="1:110" x14ac:dyDescent="0.25">
      <c r="A3134" t="s">
        <v>22353</v>
      </c>
      <c r="B3134">
        <v>0.41739999999999999</v>
      </c>
      <c r="C3134">
        <v>0.13289999999999999</v>
      </c>
      <c r="D3134">
        <v>0.1522</v>
      </c>
      <c r="E3134">
        <v>5.3199999999999997E-2</v>
      </c>
      <c r="F3134">
        <v>-0.13750000000000001</v>
      </c>
      <c r="G3134">
        <v>0.29349999999999998</v>
      </c>
      <c r="H3134">
        <v>-0.25729999999999997</v>
      </c>
      <c r="I3134">
        <v>-0.43790000000000001</v>
      </c>
      <c r="J3134">
        <v>-0.16700000000000001</v>
      </c>
      <c r="K3134">
        <v>-0.13469999999999999</v>
      </c>
      <c r="L3134" t="s">
        <v>111</v>
      </c>
      <c r="M3134">
        <v>-9.7000000000000003E-2</v>
      </c>
      <c r="N3134">
        <v>0.90610000000000002</v>
      </c>
      <c r="O3134">
        <v>0.21199999999999999</v>
      </c>
      <c r="P3134">
        <v>0.6129</v>
      </c>
      <c r="Q3134">
        <v>0.435458333333333</v>
      </c>
      <c r="R3134">
        <v>0.112385466802175</v>
      </c>
      <c r="S3134">
        <v>0.29620047079907103</v>
      </c>
      <c r="T3134">
        <v>0.16006339338765599</v>
      </c>
      <c r="U3134">
        <v>-0.44226666666666598</v>
      </c>
      <c r="V3134">
        <v>0.107356970508856</v>
      </c>
      <c r="W3134">
        <v>0.40912765488465902</v>
      </c>
      <c r="X3134">
        <v>0.30556810448966898</v>
      </c>
      <c r="Y3134">
        <v>-0.22269166666666601</v>
      </c>
      <c r="Z3134">
        <v>0.40102208613081602</v>
      </c>
      <c r="AA3134">
        <v>0.66886817008217103</v>
      </c>
      <c r="AB3134">
        <v>0.42319116291120201</v>
      </c>
      <c r="AC3134">
        <v>0.65503333333333302</v>
      </c>
      <c r="AD3134">
        <v>2.3162370090774601E-2</v>
      </c>
      <c r="AE3134">
        <v>8.8616312562054905E-2</v>
      </c>
      <c r="AF3134">
        <v>4.0253085722982099E-2</v>
      </c>
      <c r="AG3134" t="s">
        <v>22354</v>
      </c>
      <c r="AH3134">
        <v>1</v>
      </c>
      <c r="AI3134">
        <v>2</v>
      </c>
      <c r="AJ3134">
        <v>27.92</v>
      </c>
      <c r="AK3134">
        <v>25.43</v>
      </c>
      <c r="AL3134">
        <v>12.782999999999999</v>
      </c>
      <c r="AM3134">
        <v>2</v>
      </c>
      <c r="AN3134">
        <v>1</v>
      </c>
      <c r="AO3134">
        <v>1</v>
      </c>
      <c r="AP3134">
        <v>0</v>
      </c>
      <c r="AQ3134">
        <v>-190.1695</v>
      </c>
      <c r="AR3134">
        <v>-1.8</v>
      </c>
      <c r="AS3134" t="s">
        <v>1707</v>
      </c>
      <c r="AT3134">
        <v>19</v>
      </c>
      <c r="AU3134" t="s">
        <v>142</v>
      </c>
      <c r="AV3134" t="s">
        <v>22355</v>
      </c>
      <c r="AW3134" t="s">
        <v>175</v>
      </c>
      <c r="AX3134" t="s">
        <v>22356</v>
      </c>
      <c r="AY3134" t="s">
        <v>22357</v>
      </c>
      <c r="AZ3134">
        <v>1</v>
      </c>
      <c r="BA3134">
        <v>534.1</v>
      </c>
      <c r="BB3134">
        <v>27.92</v>
      </c>
      <c r="BC3134" t="s">
        <v>22354</v>
      </c>
      <c r="BD3134" t="s">
        <v>120</v>
      </c>
      <c r="BE3134">
        <v>29533</v>
      </c>
      <c r="BF3134" t="s">
        <v>22358</v>
      </c>
      <c r="BG3134">
        <v>749.66740000000004</v>
      </c>
      <c r="BH3134" t="s">
        <v>2425</v>
      </c>
      <c r="BI3134" t="s">
        <v>22359</v>
      </c>
      <c r="BJ3134" t="s">
        <v>20847</v>
      </c>
      <c r="BK3134" t="s">
        <v>22354</v>
      </c>
      <c r="BL3134" t="s">
        <v>22354</v>
      </c>
      <c r="BM3134">
        <v>-9.7947213218025894E-2</v>
      </c>
      <c r="BN3134">
        <v>0.335832748388319</v>
      </c>
      <c r="BO3134">
        <v>-9.4973250851836596E-2</v>
      </c>
      <c r="BP3134">
        <v>-0.29799516044726199</v>
      </c>
      <c r="BQ3134">
        <v>4.9330412685657597E-2</v>
      </c>
      <c r="BR3134">
        <v>-0.14922276816166</v>
      </c>
      <c r="BS3134">
        <v>0.402264360153338</v>
      </c>
      <c r="BT3134">
        <v>0.29687029314967001</v>
      </c>
      <c r="BU3134">
        <v>-0.10962238052471</v>
      </c>
      <c r="BV3134">
        <v>-0.358444738650535</v>
      </c>
      <c r="BW3134">
        <v>0.23374289459439099</v>
      </c>
      <c r="BX3134">
        <v>0.23690922737860701</v>
      </c>
      <c r="BY3134">
        <v>0.118629054861616</v>
      </c>
      <c r="BZ3134">
        <v>0.30277830609379203</v>
      </c>
      <c r="CA3134">
        <v>0.279538034229452</v>
      </c>
      <c r="CB3134">
        <v>0.357665846254279</v>
      </c>
      <c r="CC3134">
        <v>1.9061440172722901E-2</v>
      </c>
      <c r="CD3134">
        <v>6.4887913520121299E-2</v>
      </c>
      <c r="CE3134">
        <v>2.41053176053935E-2</v>
      </c>
      <c r="CF3134">
        <v>0.34138729233352</v>
      </c>
      <c r="CG3134">
        <v>3.4242212974456697E-2</v>
      </c>
      <c r="CH3134">
        <v>0.154587086263933</v>
      </c>
      <c r="CI3134">
        <v>9.6004407145145701E-2</v>
      </c>
      <c r="CJ3134">
        <v>-6.4651754608134895E-2</v>
      </c>
      <c r="CK3134">
        <v>0.66113940269507498</v>
      </c>
      <c r="CL3134">
        <v>0.90054587383356399</v>
      </c>
      <c r="CM3134">
        <v>0.71850553793721705</v>
      </c>
      <c r="CN3134">
        <v>-4.8373200687376099E-2</v>
      </c>
      <c r="CO3134">
        <v>0.72279581154050998</v>
      </c>
      <c r="CP3134">
        <v>0.81644244801712795</v>
      </c>
      <c r="CQ3134">
        <v>0.32858557441093</v>
      </c>
      <c r="CR3134">
        <v>1</v>
      </c>
      <c r="CS3134">
        <v>48</v>
      </c>
      <c r="CT3134">
        <v>17</v>
      </c>
      <c r="CU3134">
        <v>17</v>
      </c>
      <c r="CV3134" t="s">
        <v>22354</v>
      </c>
      <c r="CW3134" t="s">
        <v>120</v>
      </c>
      <c r="CX3134">
        <v>29533</v>
      </c>
      <c r="CY3134">
        <v>64.5</v>
      </c>
      <c r="CZ3134">
        <v>639</v>
      </c>
      <c r="DA3134">
        <v>639.1</v>
      </c>
      <c r="DB3134">
        <v>281.55</v>
      </c>
      <c r="DC3134">
        <v>281.55</v>
      </c>
      <c r="DD3134" t="s">
        <v>2425</v>
      </c>
      <c r="DE3134" t="s">
        <v>22359</v>
      </c>
      <c r="DF3134" t="s">
        <v>20847</v>
      </c>
    </row>
    <row r="3135" spans="1:110" x14ac:dyDescent="0.25">
      <c r="A3135" t="s">
        <v>22360</v>
      </c>
      <c r="B3135">
        <v>0.93620000000000003</v>
      </c>
      <c r="C3135">
        <v>1.0170999999999999</v>
      </c>
      <c r="D3135">
        <v>0.78849999999999998</v>
      </c>
      <c r="E3135">
        <v>1.1803999999999999</v>
      </c>
      <c r="F3135">
        <v>-1.5609999999999999</v>
      </c>
      <c r="G3135">
        <v>0.15290000000000001</v>
      </c>
      <c r="H3135">
        <v>0.2374</v>
      </c>
      <c r="I3135">
        <v>-1.0161</v>
      </c>
      <c r="J3135">
        <v>-2.1095000000000002</v>
      </c>
      <c r="K3135">
        <v>-0.6331</v>
      </c>
      <c r="L3135">
        <v>1.4301999999999999</v>
      </c>
      <c r="M3135" t="s">
        <v>111</v>
      </c>
      <c r="N3135">
        <v>-0.2863</v>
      </c>
      <c r="O3135">
        <v>-0.33589999999999998</v>
      </c>
      <c r="P3135">
        <v>0.11990000000000001</v>
      </c>
      <c r="Q3135">
        <v>1.56267499999999</v>
      </c>
      <c r="R3135">
        <v>1.7758852443768298E-2</v>
      </c>
      <c r="S3135">
        <v>0.10596383147443</v>
      </c>
      <c r="T3135">
        <v>5.7261659295810702E-2</v>
      </c>
      <c r="U3135">
        <v>-0.2228</v>
      </c>
      <c r="V3135">
        <v>0.74528446227103295</v>
      </c>
      <c r="W3135">
        <v>0.92304076500147902</v>
      </c>
      <c r="X3135">
        <v>0.68939807309704504</v>
      </c>
      <c r="Y3135">
        <v>-1.3707833333333299</v>
      </c>
      <c r="Z3135">
        <v>4.6785424212756201E-2</v>
      </c>
      <c r="AA3135">
        <v>0.20944696396218701</v>
      </c>
      <c r="AB3135">
        <v>0.13251655290532</v>
      </c>
      <c r="AC3135">
        <v>0.41469166666666601</v>
      </c>
      <c r="AD3135">
        <v>0.52037192796215104</v>
      </c>
      <c r="AE3135">
        <v>0.67446181978770503</v>
      </c>
      <c r="AF3135">
        <v>0.30636762762816799</v>
      </c>
      <c r="AG3135" t="s">
        <v>22361</v>
      </c>
      <c r="AH3135">
        <v>1</v>
      </c>
      <c r="AI3135">
        <v>2</v>
      </c>
      <c r="AJ3135">
        <v>20.9</v>
      </c>
      <c r="AK3135">
        <v>20.9</v>
      </c>
      <c r="AL3135">
        <v>99</v>
      </c>
      <c r="AM3135">
        <v>1</v>
      </c>
      <c r="AN3135">
        <v>1</v>
      </c>
      <c r="AO3135">
        <v>1</v>
      </c>
      <c r="AP3135">
        <v>0</v>
      </c>
      <c r="AQ3135">
        <v>-190.16849999999999</v>
      </c>
      <c r="AR3135">
        <v>-1.8</v>
      </c>
      <c r="AS3135" t="s">
        <v>1707</v>
      </c>
      <c r="AT3135">
        <v>28</v>
      </c>
      <c r="AU3135" t="s">
        <v>114</v>
      </c>
      <c r="AV3135" t="s">
        <v>22362</v>
      </c>
      <c r="AW3135" t="s">
        <v>175</v>
      </c>
      <c r="AX3135" t="s">
        <v>22363</v>
      </c>
      <c r="AY3135" t="s">
        <v>22364</v>
      </c>
      <c r="AZ3135">
        <v>1</v>
      </c>
      <c r="BA3135">
        <v>714.1</v>
      </c>
      <c r="BB3135">
        <v>20.9</v>
      </c>
      <c r="BC3135" t="s">
        <v>22361</v>
      </c>
      <c r="BD3135" t="s">
        <v>120</v>
      </c>
      <c r="BE3135">
        <v>7652.8</v>
      </c>
      <c r="BF3135" t="s">
        <v>22365</v>
      </c>
      <c r="BG3135">
        <v>589.54200000000003</v>
      </c>
      <c r="BH3135" t="s">
        <v>22366</v>
      </c>
      <c r="BI3135" t="s">
        <v>22367</v>
      </c>
      <c r="BJ3135" t="s">
        <v>22368</v>
      </c>
      <c r="BK3135" t="s">
        <v>22361</v>
      </c>
      <c r="BL3135" t="s">
        <v>22361</v>
      </c>
      <c r="BM3135">
        <v>0.49467144099924998</v>
      </c>
      <c r="BN3135">
        <v>0.55070395745059597</v>
      </c>
      <c r="BO3135">
        <v>0.120490306604719</v>
      </c>
      <c r="BP3135">
        <v>-0.92508352680501205</v>
      </c>
      <c r="BQ3135">
        <v>0.18763453440799499</v>
      </c>
      <c r="BR3135">
        <v>-0.13764701148765199</v>
      </c>
      <c r="BS3135">
        <v>0.71897923623674997</v>
      </c>
      <c r="BT3135">
        <v>0.52238660713890805</v>
      </c>
      <c r="BU3135">
        <v>9.6558651286955094E-2</v>
      </c>
      <c r="BV3135">
        <v>-0.85577040438586205</v>
      </c>
      <c r="BW3135">
        <v>6.9306075823079599E-2</v>
      </c>
      <c r="BX3135">
        <v>0.604357290277177</v>
      </c>
      <c r="BY3135">
        <v>-0.50448042642218305</v>
      </c>
      <c r="BZ3135">
        <v>0.50327200654797</v>
      </c>
      <c r="CA3135">
        <v>-0.15594488922511901</v>
      </c>
      <c r="CB3135">
        <v>1.1554997770632001</v>
      </c>
      <c r="CC3135" s="1">
        <v>4.0781383823406402E-5</v>
      </c>
      <c r="CD3135">
        <v>1.5811523437000599E-3</v>
      </c>
      <c r="CE3135" s="1">
        <v>5.8738488201787295E-4</v>
      </c>
      <c r="CF3135">
        <v>0.18178826863845701</v>
      </c>
      <c r="CG3135">
        <v>0.39116327660059202</v>
      </c>
      <c r="CH3135">
        <v>0.63713494398262505</v>
      </c>
      <c r="CI3135">
        <v>0.39568481460393901</v>
      </c>
      <c r="CJ3135">
        <v>-0.219873349864387</v>
      </c>
      <c r="CK3135">
        <v>0.302877608743014</v>
      </c>
      <c r="CL3135">
        <v>0.69925365658835004</v>
      </c>
      <c r="CM3135">
        <v>0.557903422002058</v>
      </c>
      <c r="CN3135">
        <v>0.75383815856036196</v>
      </c>
      <c r="CO3135">
        <v>1.62958971135496E-3</v>
      </c>
      <c r="CP3135">
        <v>1.3909211103865201E-2</v>
      </c>
      <c r="CQ3135">
        <v>5.5979036014925402E-3</v>
      </c>
      <c r="CR3135">
        <v>1</v>
      </c>
      <c r="CS3135">
        <v>4</v>
      </c>
      <c r="CT3135">
        <v>3</v>
      </c>
      <c r="CU3135">
        <v>3</v>
      </c>
      <c r="CV3135" t="s">
        <v>22361</v>
      </c>
      <c r="CW3135" t="s">
        <v>120</v>
      </c>
      <c r="CX3135">
        <v>7652.8</v>
      </c>
      <c r="CY3135">
        <v>47</v>
      </c>
      <c r="CZ3135">
        <v>3224</v>
      </c>
      <c r="DA3135">
        <v>3224.1</v>
      </c>
      <c r="DB3135">
        <v>45.97</v>
      </c>
      <c r="DC3135">
        <v>45.97</v>
      </c>
      <c r="DD3135" t="s">
        <v>22366</v>
      </c>
      <c r="DE3135" t="s">
        <v>22367</v>
      </c>
      <c r="DF3135" t="s">
        <v>22368</v>
      </c>
    </row>
    <row r="3136" spans="1:110" x14ac:dyDescent="0.25">
      <c r="A3136" t="s">
        <v>22369</v>
      </c>
      <c r="B3136">
        <v>-1.78E-2</v>
      </c>
      <c r="C3136">
        <v>-1.6500000000000001E-2</v>
      </c>
      <c r="D3136">
        <v>0.54190000000000005</v>
      </c>
      <c r="E3136">
        <v>-6.1899999999999997E-2</v>
      </c>
      <c r="F3136">
        <v>5.4199999999999998E-2</v>
      </c>
      <c r="G3136">
        <v>-0.58360000000000001</v>
      </c>
      <c r="H3136">
        <v>-0.38329999999999997</v>
      </c>
      <c r="I3136">
        <v>0.67659999999999998</v>
      </c>
      <c r="J3136">
        <v>0.77090000000000003</v>
      </c>
      <c r="K3136">
        <v>1.6761999999999999</v>
      </c>
      <c r="L3136">
        <v>0.7339</v>
      </c>
      <c r="M3136">
        <v>0.5343</v>
      </c>
      <c r="N3136">
        <v>-0.23380000000000001</v>
      </c>
      <c r="O3136">
        <v>0.1789</v>
      </c>
      <c r="P3136">
        <v>-0.1676</v>
      </c>
      <c r="Q3136">
        <v>-0.85297499999999904</v>
      </c>
      <c r="R3136">
        <v>6.7620473318811799E-3</v>
      </c>
      <c r="S3136">
        <v>6.1104005973709297E-2</v>
      </c>
      <c r="T3136">
        <v>3.30199155975218E-2</v>
      </c>
      <c r="U3136">
        <v>-0.38218333333333299</v>
      </c>
      <c r="V3136">
        <v>0.212833583946126</v>
      </c>
      <c r="W3136">
        <v>0.55832189230423201</v>
      </c>
      <c r="X3136">
        <v>0.41699787410994399</v>
      </c>
      <c r="Y3136">
        <v>-0.41565833333333302</v>
      </c>
      <c r="Z3136">
        <v>0.17744289753143699</v>
      </c>
      <c r="AA3136">
        <v>0.45413810606841898</v>
      </c>
      <c r="AB3136">
        <v>0.28733200625434802</v>
      </c>
      <c r="AC3136">
        <v>-0.88644999999999996</v>
      </c>
      <c r="AD3136">
        <v>5.2530651808205498E-3</v>
      </c>
      <c r="AE3136">
        <v>3.2483907738095903E-2</v>
      </c>
      <c r="AF3136">
        <v>1.47554946148697E-2</v>
      </c>
      <c r="AG3136" t="s">
        <v>22370</v>
      </c>
      <c r="AH3136">
        <v>1</v>
      </c>
      <c r="AI3136">
        <v>2</v>
      </c>
      <c r="AJ3136">
        <v>16.5</v>
      </c>
      <c r="AK3136">
        <v>13.32</v>
      </c>
      <c r="AL3136">
        <v>99</v>
      </c>
      <c r="AM3136">
        <v>1</v>
      </c>
      <c r="AN3136">
        <v>1</v>
      </c>
      <c r="AO3136">
        <v>1</v>
      </c>
      <c r="AP3136">
        <v>0</v>
      </c>
      <c r="AQ3136">
        <v>-190.17060000000001</v>
      </c>
      <c r="AR3136">
        <v>-2.7</v>
      </c>
      <c r="AS3136" t="s">
        <v>1922</v>
      </c>
      <c r="AT3136">
        <v>55</v>
      </c>
      <c r="AU3136" t="s">
        <v>114</v>
      </c>
      <c r="AV3136" t="s">
        <v>22371</v>
      </c>
      <c r="AW3136" t="s">
        <v>196</v>
      </c>
      <c r="AX3136" t="s">
        <v>22372</v>
      </c>
      <c r="AY3136" t="s">
        <v>22373</v>
      </c>
      <c r="AZ3136">
        <v>1</v>
      </c>
      <c r="BA3136">
        <v>873.1</v>
      </c>
      <c r="BB3136">
        <v>16.5</v>
      </c>
      <c r="BC3136" t="s">
        <v>22374</v>
      </c>
      <c r="BD3136" t="s">
        <v>120</v>
      </c>
      <c r="BE3136">
        <v>31086.3</v>
      </c>
      <c r="BF3136" t="s">
        <v>22375</v>
      </c>
      <c r="BG3136">
        <v>587.30409999999995</v>
      </c>
      <c r="BH3136" t="s">
        <v>18067</v>
      </c>
      <c r="BI3136" t="s">
        <v>22376</v>
      </c>
      <c r="BJ3136" t="s">
        <v>111</v>
      </c>
      <c r="BK3136" t="s">
        <v>22370</v>
      </c>
      <c r="BL3136" t="s">
        <v>22370</v>
      </c>
      <c r="BM3136">
        <v>0.157564876577096</v>
      </c>
      <c r="BN3136">
        <v>1.9252014549121701E-2</v>
      </c>
      <c r="BO3136">
        <v>0.20428211110413</v>
      </c>
      <c r="BP3136">
        <v>-0.19561300947322599</v>
      </c>
      <c r="BQ3136">
        <v>-0.105339373081437</v>
      </c>
      <c r="BR3136">
        <v>0.273004286138472</v>
      </c>
      <c r="BS3136">
        <v>-3.9373322593390502E-3</v>
      </c>
      <c r="BT3136">
        <v>3.3707569270182897E-2</v>
      </c>
      <c r="BU3136">
        <v>0.38128564608065002</v>
      </c>
      <c r="BV3136">
        <v>-0.209666362343223</v>
      </c>
      <c r="BW3136">
        <v>4.1564853981127102E-2</v>
      </c>
      <c r="BX3136">
        <v>-0.10852250736614701</v>
      </c>
      <c r="BY3136">
        <v>0.20459323914461999</v>
      </c>
      <c r="BZ3136">
        <v>-0.156613065698916</v>
      </c>
      <c r="CA3136">
        <v>0.46031020197729799</v>
      </c>
      <c r="CB3136">
        <v>-0.11795001463780699</v>
      </c>
      <c r="CC3136">
        <v>0.40426342709511098</v>
      </c>
      <c r="CD3136">
        <v>0.53715454737841895</v>
      </c>
      <c r="CE3136">
        <v>0.19954842535849199</v>
      </c>
      <c r="CF3136">
        <v>-0.27660484709497002</v>
      </c>
      <c r="CG3136">
        <v>8.4122253400738797E-2</v>
      </c>
      <c r="CH3136">
        <v>0.26883605962547003</v>
      </c>
      <c r="CI3136">
        <v>0.16695732578538</v>
      </c>
      <c r="CJ3136">
        <v>3.0473380191556699E-2</v>
      </c>
      <c r="CK3136">
        <v>0.83979264313291302</v>
      </c>
      <c r="CL3136">
        <v>0.96007864829492195</v>
      </c>
      <c r="CM3136">
        <v>0.76600409340465303</v>
      </c>
      <c r="CN3136">
        <v>0.18912821264871901</v>
      </c>
      <c r="CO3136">
        <v>0.190298458866616</v>
      </c>
      <c r="CP3136">
        <v>0.34094943807699102</v>
      </c>
      <c r="CQ3136">
        <v>0.137218572145163</v>
      </c>
      <c r="CR3136">
        <v>1</v>
      </c>
      <c r="CS3136">
        <v>6</v>
      </c>
      <c r="CT3136">
        <v>8</v>
      </c>
      <c r="CU3136">
        <v>5</v>
      </c>
      <c r="CV3136" t="s">
        <v>22377</v>
      </c>
      <c r="CW3136" t="s">
        <v>120</v>
      </c>
      <c r="CX3136">
        <v>31086.3</v>
      </c>
      <c r="CY3136">
        <v>40.799999999999997</v>
      </c>
      <c r="CZ3136">
        <v>1347</v>
      </c>
      <c r="DA3136">
        <v>1347.2</v>
      </c>
      <c r="DB3136">
        <v>140.58000000000001</v>
      </c>
      <c r="DC3136">
        <v>86.28</v>
      </c>
      <c r="DD3136" t="s">
        <v>18067</v>
      </c>
      <c r="DE3136" t="s">
        <v>22376</v>
      </c>
      <c r="DF3136" t="s">
        <v>111</v>
      </c>
    </row>
    <row r="3137" spans="1:110" x14ac:dyDescent="0.25">
      <c r="A3137" t="s">
        <v>22378</v>
      </c>
      <c r="B3137">
        <v>-0.55459999999999998</v>
      </c>
      <c r="C3137">
        <v>0.1908</v>
      </c>
      <c r="D3137">
        <v>-1.2894000000000001</v>
      </c>
      <c r="E3137">
        <v>-0.65880000000000005</v>
      </c>
      <c r="F3137">
        <v>-0.41689999999999999</v>
      </c>
      <c r="G3137">
        <v>-0.58840000000000003</v>
      </c>
      <c r="H3137">
        <v>-0.31540000000000001</v>
      </c>
      <c r="I3137">
        <v>0.57869999999999999</v>
      </c>
      <c r="J3137">
        <v>-0.31540000000000001</v>
      </c>
      <c r="K3137">
        <v>-0.95669999999999999</v>
      </c>
      <c r="L3137" t="s">
        <v>111</v>
      </c>
      <c r="M3137">
        <v>0.92689999999999995</v>
      </c>
      <c r="N3137">
        <v>0.57320000000000004</v>
      </c>
      <c r="O3137">
        <v>-0.31509999999999999</v>
      </c>
      <c r="P3137">
        <v>-0.20380000000000001</v>
      </c>
      <c r="Q3137">
        <v>-0.34686666666666599</v>
      </c>
      <c r="R3137">
        <v>0.41590953581314</v>
      </c>
      <c r="S3137">
        <v>0.620180220006327</v>
      </c>
      <c r="T3137">
        <v>0.33513839548707203</v>
      </c>
      <c r="U3137">
        <v>-0.68553333333333299</v>
      </c>
      <c r="V3137">
        <v>0.11969930107755999</v>
      </c>
      <c r="W3137">
        <v>0.42850509830668798</v>
      </c>
      <c r="X3137">
        <v>0.32004067456805901</v>
      </c>
      <c r="Y3137">
        <v>0.13776666666666601</v>
      </c>
      <c r="Z3137">
        <v>0.74410007683642099</v>
      </c>
      <c r="AA3137">
        <v>0.89123114471142395</v>
      </c>
      <c r="AB3137">
        <v>0.56387964239167598</v>
      </c>
      <c r="AC3137">
        <v>0.47643333333333299</v>
      </c>
      <c r="AD3137">
        <v>0.26877346772674898</v>
      </c>
      <c r="AE3137">
        <v>0.43965004815623998</v>
      </c>
      <c r="AF3137">
        <v>0.19970669693746901</v>
      </c>
      <c r="AG3137" t="s">
        <v>7060</v>
      </c>
      <c r="AH3137">
        <v>1</v>
      </c>
      <c r="AI3137">
        <v>2</v>
      </c>
      <c r="AJ3137">
        <v>6.22</v>
      </c>
      <c r="AK3137">
        <v>6.22</v>
      </c>
      <c r="AL3137">
        <v>6.2220000000000004</v>
      </c>
      <c r="AM3137">
        <v>2</v>
      </c>
      <c r="AN3137">
        <v>1</v>
      </c>
      <c r="AO3137">
        <v>1</v>
      </c>
      <c r="AP3137">
        <v>0</v>
      </c>
      <c r="AQ3137">
        <v>-190.16220000000001</v>
      </c>
      <c r="AR3137">
        <v>1.1000000000000001</v>
      </c>
      <c r="AS3137" t="s">
        <v>133</v>
      </c>
      <c r="AT3137">
        <v>37</v>
      </c>
      <c r="AU3137" t="s">
        <v>114</v>
      </c>
      <c r="AV3137" t="s">
        <v>22379</v>
      </c>
      <c r="AW3137" t="s">
        <v>114</v>
      </c>
      <c r="AX3137" t="s">
        <v>22380</v>
      </c>
      <c r="AY3137" t="s">
        <v>22381</v>
      </c>
      <c r="AZ3137">
        <v>1</v>
      </c>
      <c r="BA3137">
        <v>1588.1</v>
      </c>
      <c r="BB3137">
        <v>6.22</v>
      </c>
      <c r="BC3137" t="s">
        <v>22382</v>
      </c>
      <c r="BD3137" t="s">
        <v>120</v>
      </c>
      <c r="BE3137">
        <v>21760.6</v>
      </c>
      <c r="BF3137" t="s">
        <v>22383</v>
      </c>
      <c r="BG3137">
        <v>585.36109999999996</v>
      </c>
      <c r="BH3137" t="s">
        <v>7066</v>
      </c>
      <c r="BI3137" t="s">
        <v>22378</v>
      </c>
      <c r="BJ3137" t="s">
        <v>111</v>
      </c>
      <c r="BK3137" t="s">
        <v>22384</v>
      </c>
      <c r="BL3137" t="s">
        <v>7060</v>
      </c>
      <c r="BM3137">
        <v>1.08604814209678</v>
      </c>
      <c r="BN3137">
        <v>-0.16844971523094701</v>
      </c>
      <c r="BO3137">
        <v>0.84085842267461897</v>
      </c>
      <c r="BP3137">
        <v>5.2888410472743903E-2</v>
      </c>
      <c r="BQ3137">
        <v>-0.241030251958679</v>
      </c>
      <c r="BR3137">
        <v>-1.00252906293537</v>
      </c>
      <c r="BS3137">
        <v>0.84639504907295804</v>
      </c>
      <c r="BT3137">
        <v>-0.69689536023287102</v>
      </c>
      <c r="BU3137">
        <v>0.31641564910258602</v>
      </c>
      <c r="BV3137">
        <v>-0.13215080532776999</v>
      </c>
      <c r="BW3137">
        <v>-0.16704511027039401</v>
      </c>
      <c r="BX3137">
        <v>-1.1335274555133499E-2</v>
      </c>
      <c r="BY3137">
        <v>-0.16587616079015899</v>
      </c>
      <c r="BZ3137">
        <v>-7.9927089052789002E-2</v>
      </c>
      <c r="CA3137">
        <v>-0.11199192548952699</v>
      </c>
      <c r="CB3137">
        <v>-0.14986923948425601</v>
      </c>
      <c r="CC3137">
        <v>0.70209072769558301</v>
      </c>
      <c r="CD3137">
        <v>0.79102138835412805</v>
      </c>
      <c r="CE3137">
        <v>0.29385783521954001</v>
      </c>
      <c r="CF3137">
        <v>-0.16409172545336001</v>
      </c>
      <c r="CG3137">
        <v>0.69823741430101904</v>
      </c>
      <c r="CH3137">
        <v>0.85901147820950396</v>
      </c>
      <c r="CI3137">
        <v>0.53347850515518502</v>
      </c>
      <c r="CJ3137">
        <v>0.38525842204923</v>
      </c>
      <c r="CK3137">
        <v>0.36907374367617601</v>
      </c>
      <c r="CL3137">
        <v>0.74920404819824704</v>
      </c>
      <c r="CM3137">
        <v>0.59775661997526497</v>
      </c>
      <c r="CN3137">
        <v>0.39948090801833303</v>
      </c>
      <c r="CO3137">
        <v>0.31636516049352498</v>
      </c>
      <c r="CP3137">
        <v>0.47317727204343402</v>
      </c>
      <c r="CQ3137">
        <v>0.19043500997553101</v>
      </c>
      <c r="CR3137">
        <v>1</v>
      </c>
      <c r="CS3137">
        <v>17</v>
      </c>
      <c r="CT3137">
        <v>9</v>
      </c>
      <c r="CU3137">
        <v>9</v>
      </c>
      <c r="CV3137" t="s">
        <v>7067</v>
      </c>
      <c r="CW3137" t="s">
        <v>120</v>
      </c>
      <c r="CX3137">
        <v>20579.900000000001</v>
      </c>
      <c r="CY3137">
        <v>43.7</v>
      </c>
      <c r="CZ3137">
        <v>1817</v>
      </c>
      <c r="DA3137">
        <v>1817.1</v>
      </c>
      <c r="DB3137">
        <v>113.96</v>
      </c>
      <c r="DC3137">
        <v>113.96</v>
      </c>
      <c r="DD3137" t="s">
        <v>7066</v>
      </c>
      <c r="DE3137" t="s">
        <v>7060</v>
      </c>
      <c r="DF3137" t="s">
        <v>111</v>
      </c>
    </row>
    <row r="3138" spans="1:110" x14ac:dyDescent="0.25">
      <c r="A3138" t="s">
        <v>22385</v>
      </c>
      <c r="B3138">
        <v>-0.58860000000000001</v>
      </c>
      <c r="C3138">
        <v>-0.41770000000000002</v>
      </c>
      <c r="D3138">
        <v>-0.57540000000000002</v>
      </c>
      <c r="E3138">
        <v>-1.0666</v>
      </c>
      <c r="F3138">
        <v>0.66149999999999998</v>
      </c>
      <c r="G3138">
        <v>1.0375000000000001</v>
      </c>
      <c r="H3138">
        <v>-0.40670000000000001</v>
      </c>
      <c r="I3138" t="s">
        <v>111</v>
      </c>
      <c r="J3138">
        <v>-1.2904</v>
      </c>
      <c r="K3138" t="s">
        <v>111</v>
      </c>
      <c r="L3138" t="s">
        <v>111</v>
      </c>
      <c r="M3138">
        <v>-0.36170000000000002</v>
      </c>
      <c r="N3138">
        <v>0.16869999999999999</v>
      </c>
      <c r="O3138">
        <v>-0.30009999999999998</v>
      </c>
      <c r="P3138">
        <v>-0.51</v>
      </c>
      <c r="Q3138">
        <v>0.62832500000000002</v>
      </c>
      <c r="R3138">
        <v>0.22478958891921</v>
      </c>
      <c r="S3138">
        <v>0.43506243334853001</v>
      </c>
      <c r="T3138">
        <v>0.235102831637617</v>
      </c>
      <c r="U3138">
        <v>0.68154166666666605</v>
      </c>
      <c r="V3138">
        <v>6.4805757966634306E-2</v>
      </c>
      <c r="W3138">
        <v>0.324219120581205</v>
      </c>
      <c r="X3138">
        <v>0.24215185879633699</v>
      </c>
      <c r="Y3138">
        <v>1.09284166666666</v>
      </c>
      <c r="Z3138">
        <v>6.8055530385893398E-3</v>
      </c>
      <c r="AA3138">
        <v>7.0454487831996204E-2</v>
      </c>
      <c r="AB3138">
        <v>4.4576372402760203E-2</v>
      </c>
      <c r="AC3138">
        <v>1.039625</v>
      </c>
      <c r="AD3138">
        <v>5.56948175775695E-2</v>
      </c>
      <c r="AE3138">
        <v>0.157821859945004</v>
      </c>
      <c r="AF3138">
        <v>7.1689022863347898E-2</v>
      </c>
      <c r="AG3138" t="s">
        <v>22386</v>
      </c>
      <c r="AH3138">
        <v>1</v>
      </c>
      <c r="AI3138">
        <v>1</v>
      </c>
      <c r="AJ3138">
        <v>16.559999999999999</v>
      </c>
      <c r="AK3138">
        <v>16.559999999999999</v>
      </c>
      <c r="AL3138">
        <v>99</v>
      </c>
      <c r="AM3138">
        <v>1</v>
      </c>
      <c r="AN3138">
        <v>1</v>
      </c>
      <c r="AO3138">
        <v>1</v>
      </c>
      <c r="AP3138">
        <v>0</v>
      </c>
      <c r="AQ3138">
        <v>-190.1661</v>
      </c>
      <c r="AR3138">
        <v>-1</v>
      </c>
      <c r="AS3138" t="s">
        <v>7061</v>
      </c>
      <c r="AT3138">
        <v>7</v>
      </c>
      <c r="AU3138" t="s">
        <v>142</v>
      </c>
      <c r="AV3138" t="s">
        <v>22387</v>
      </c>
      <c r="AW3138" t="s">
        <v>615</v>
      </c>
      <c r="AX3138" t="s">
        <v>22388</v>
      </c>
      <c r="AY3138" t="s">
        <v>22389</v>
      </c>
      <c r="AZ3138">
        <v>9</v>
      </c>
      <c r="BA3138">
        <v>11.1</v>
      </c>
      <c r="BB3138">
        <v>332.01</v>
      </c>
      <c r="BC3138" t="s">
        <v>22390</v>
      </c>
      <c r="BD3138" t="s">
        <v>120</v>
      </c>
      <c r="BE3138">
        <v>49993.5</v>
      </c>
      <c r="BF3138" t="s">
        <v>22391</v>
      </c>
      <c r="BG3138">
        <v>612.96519999999998</v>
      </c>
      <c r="BH3138" t="s">
        <v>22392</v>
      </c>
      <c r="BI3138" t="s">
        <v>22393</v>
      </c>
      <c r="BJ3138" t="s">
        <v>111</v>
      </c>
      <c r="BK3138" t="s">
        <v>22386</v>
      </c>
      <c r="BL3138" t="s">
        <v>22386</v>
      </c>
      <c r="BM3138">
        <v>1.0817799399011601</v>
      </c>
      <c r="BN3138">
        <v>-1.8685966547735001E-2</v>
      </c>
      <c r="BO3138">
        <v>0.90334859087830099</v>
      </c>
      <c r="BP3138">
        <v>-0.72403997946401699</v>
      </c>
      <c r="BQ3138">
        <v>0.33076746659531397</v>
      </c>
      <c r="BR3138">
        <v>0.39296014389239098</v>
      </c>
      <c r="BS3138">
        <v>0.87253543736414096</v>
      </c>
      <c r="BT3138">
        <v>-2.0210202020545302E-2</v>
      </c>
      <c r="BU3138">
        <v>0.69692309456897195</v>
      </c>
      <c r="BV3138">
        <v>-0.70029274086369298</v>
      </c>
      <c r="BW3138">
        <v>-0.33258318813368698</v>
      </c>
      <c r="BX3138">
        <v>-0.20042610134251701</v>
      </c>
      <c r="BY3138">
        <v>-0.21626073352421199</v>
      </c>
      <c r="BZ3138">
        <v>0.168127560505549</v>
      </c>
      <c r="CA3138">
        <v>-0.130501123335515</v>
      </c>
      <c r="CB3138">
        <v>0.42497496694554698</v>
      </c>
      <c r="CC3138">
        <v>9.7459172021839194E-2</v>
      </c>
      <c r="CD3138">
        <v>0.19899744654298199</v>
      </c>
      <c r="CE3138">
        <v>7.3925888372006796E-2</v>
      </c>
      <c r="CF3138">
        <v>-0.47851303703495202</v>
      </c>
      <c r="CG3138">
        <v>8.5428639515819596E-2</v>
      </c>
      <c r="CH3138">
        <v>0.26999389932946799</v>
      </c>
      <c r="CI3138">
        <v>0.16767638788195</v>
      </c>
      <c r="CJ3138">
        <v>0.30803858262656802</v>
      </c>
      <c r="CK3138">
        <v>0.25193159470404602</v>
      </c>
      <c r="CL3138">
        <v>0.65481564492338495</v>
      </c>
      <c r="CM3138">
        <v>0.52244830705019396</v>
      </c>
      <c r="CN3138">
        <v>1.2115265866070599</v>
      </c>
      <c r="CO3138" s="1">
        <v>2.1467454743520501E-4</v>
      </c>
      <c r="CP3138">
        <v>3.5418819733482E-3</v>
      </c>
      <c r="CQ3138">
        <v>1.42546645576164E-3</v>
      </c>
      <c r="CR3138">
        <v>1</v>
      </c>
      <c r="CS3138">
        <v>724</v>
      </c>
      <c r="CT3138">
        <v>65</v>
      </c>
      <c r="CU3138">
        <v>33</v>
      </c>
      <c r="CV3138" t="s">
        <v>22394</v>
      </c>
      <c r="CW3138" t="s">
        <v>120</v>
      </c>
      <c r="CX3138">
        <v>49993.5</v>
      </c>
      <c r="CY3138">
        <v>95.4</v>
      </c>
      <c r="CZ3138">
        <v>41</v>
      </c>
      <c r="DA3138">
        <v>41.1</v>
      </c>
      <c r="DB3138">
        <v>1157.79</v>
      </c>
      <c r="DC3138">
        <v>646.47</v>
      </c>
      <c r="DD3138" t="s">
        <v>22392</v>
      </c>
      <c r="DE3138" t="s">
        <v>22393</v>
      </c>
      <c r="DF3138" t="s">
        <v>111</v>
      </c>
    </row>
    <row r="3139" spans="1:110" x14ac:dyDescent="0.25">
      <c r="A3139" t="s">
        <v>22395</v>
      </c>
      <c r="B3139">
        <v>-0.90310000000000001</v>
      </c>
      <c r="C3139" t="s">
        <v>111</v>
      </c>
      <c r="D3139">
        <v>-0.97260000000000002</v>
      </c>
      <c r="E3139" t="s">
        <v>111</v>
      </c>
      <c r="F3139">
        <v>0.31359999999999999</v>
      </c>
      <c r="G3139">
        <v>-0.34410000000000002</v>
      </c>
      <c r="H3139">
        <v>-0.47520000000000001</v>
      </c>
      <c r="I3139" t="s">
        <v>111</v>
      </c>
      <c r="J3139">
        <v>-0.60780000000000001</v>
      </c>
      <c r="K3139" t="s">
        <v>111</v>
      </c>
      <c r="L3139" t="s">
        <v>111</v>
      </c>
      <c r="M3139">
        <v>-0.47510000000000002</v>
      </c>
      <c r="N3139">
        <v>-0.12659999999999999</v>
      </c>
      <c r="O3139">
        <v>-9.5899999999999999E-2</v>
      </c>
      <c r="P3139">
        <v>0.87549999999999994</v>
      </c>
      <c r="Q3139">
        <v>-0.33004999999999901</v>
      </c>
      <c r="R3139">
        <v>0.56639047868982595</v>
      </c>
      <c r="S3139">
        <v>0.73899760346205601</v>
      </c>
      <c r="T3139">
        <v>0.39934596929024702</v>
      </c>
      <c r="U3139">
        <v>-0.21304166666666599</v>
      </c>
      <c r="V3139">
        <v>0.55309295145555903</v>
      </c>
      <c r="W3139">
        <v>0.82628854330067802</v>
      </c>
      <c r="X3139">
        <v>0.61713604769420904</v>
      </c>
      <c r="Y3139">
        <v>0.76928333333333299</v>
      </c>
      <c r="Z3139">
        <v>9.3237895674285004E-2</v>
      </c>
      <c r="AA3139">
        <v>0.32342428850642402</v>
      </c>
      <c r="AB3139">
        <v>0.20462971163652</v>
      </c>
      <c r="AC3139">
        <v>0.65227499999999905</v>
      </c>
      <c r="AD3139">
        <v>0.22809615282440701</v>
      </c>
      <c r="AE3139">
        <v>0.39526046561016798</v>
      </c>
      <c r="AF3139">
        <v>0.179543166998405</v>
      </c>
      <c r="AG3139" t="s">
        <v>22386</v>
      </c>
      <c r="AH3139">
        <v>1</v>
      </c>
      <c r="AI3139">
        <v>2</v>
      </c>
      <c r="AJ3139">
        <v>16.63</v>
      </c>
      <c r="AK3139">
        <v>11.86</v>
      </c>
      <c r="AL3139">
        <v>99</v>
      </c>
      <c r="AM3139">
        <v>1</v>
      </c>
      <c r="AN3139">
        <v>1</v>
      </c>
      <c r="AO3139">
        <v>1</v>
      </c>
      <c r="AP3139">
        <v>0</v>
      </c>
      <c r="AQ3139">
        <v>-190.16589999999999</v>
      </c>
      <c r="AR3139">
        <v>-1.1000000000000001</v>
      </c>
      <c r="AS3139" t="s">
        <v>5283</v>
      </c>
      <c r="AT3139">
        <v>114</v>
      </c>
      <c r="AU3139" t="s">
        <v>142</v>
      </c>
      <c r="AV3139" t="s">
        <v>22396</v>
      </c>
      <c r="AW3139" t="s">
        <v>175</v>
      </c>
      <c r="AX3139" t="s">
        <v>22397</v>
      </c>
      <c r="AY3139" t="s">
        <v>22398</v>
      </c>
      <c r="AZ3139">
        <v>10</v>
      </c>
      <c r="BA3139">
        <v>11.1</v>
      </c>
      <c r="BB3139">
        <v>332.01</v>
      </c>
      <c r="BC3139" t="s">
        <v>22399</v>
      </c>
      <c r="BD3139" t="s">
        <v>120</v>
      </c>
      <c r="BE3139">
        <v>49993.5</v>
      </c>
      <c r="BF3139" t="s">
        <v>22400</v>
      </c>
      <c r="BG3139">
        <v>499.62950000000001</v>
      </c>
      <c r="BH3139" t="s">
        <v>22392</v>
      </c>
      <c r="BI3139" t="s">
        <v>22393</v>
      </c>
      <c r="BJ3139" t="s">
        <v>111</v>
      </c>
      <c r="BK3139" t="s">
        <v>22386</v>
      </c>
      <c r="BL3139" t="s">
        <v>22386</v>
      </c>
      <c r="BM3139">
        <v>1.0817799399011601</v>
      </c>
      <c r="BN3139">
        <v>-1.8685966547735001E-2</v>
      </c>
      <c r="BO3139">
        <v>0.90334859087830099</v>
      </c>
      <c r="BP3139">
        <v>-0.72403997946401699</v>
      </c>
      <c r="BQ3139">
        <v>0.33076746659531397</v>
      </c>
      <c r="BR3139">
        <v>0.39296014389239098</v>
      </c>
      <c r="BS3139">
        <v>0.87253543736414096</v>
      </c>
      <c r="BT3139">
        <v>-2.0210202020545302E-2</v>
      </c>
      <c r="BU3139">
        <v>0.69692309456897195</v>
      </c>
      <c r="BV3139">
        <v>-0.70029274086369298</v>
      </c>
      <c r="BW3139">
        <v>-0.33258318813368698</v>
      </c>
      <c r="BX3139">
        <v>-0.20042610134251701</v>
      </c>
      <c r="BY3139">
        <v>-0.21626073352421199</v>
      </c>
      <c r="BZ3139">
        <v>0.168127560505549</v>
      </c>
      <c r="CA3139">
        <v>-0.130501123335515</v>
      </c>
      <c r="CB3139">
        <v>0.42497496694554698</v>
      </c>
      <c r="CC3139">
        <v>9.7459172021839194E-2</v>
      </c>
      <c r="CD3139">
        <v>0.19899744654298199</v>
      </c>
      <c r="CE3139">
        <v>7.3925888372006796E-2</v>
      </c>
      <c r="CF3139">
        <v>-0.47851303703495202</v>
      </c>
      <c r="CG3139">
        <v>8.5428639515819596E-2</v>
      </c>
      <c r="CH3139">
        <v>0.26999389932946799</v>
      </c>
      <c r="CI3139">
        <v>0.16767638788195</v>
      </c>
      <c r="CJ3139">
        <v>0.30803858262656802</v>
      </c>
      <c r="CK3139">
        <v>0.25193159470404602</v>
      </c>
      <c r="CL3139">
        <v>0.65481564492338495</v>
      </c>
      <c r="CM3139">
        <v>0.52244830705019396</v>
      </c>
      <c r="CN3139">
        <v>1.2115265866070599</v>
      </c>
      <c r="CO3139" s="1">
        <v>2.1467454743520501E-4</v>
      </c>
      <c r="CP3139">
        <v>3.5418819733482E-3</v>
      </c>
      <c r="CQ3139">
        <v>1.42546645576164E-3</v>
      </c>
      <c r="CR3139">
        <v>1</v>
      </c>
      <c r="CS3139">
        <v>724</v>
      </c>
      <c r="CT3139">
        <v>65</v>
      </c>
      <c r="CU3139">
        <v>33</v>
      </c>
      <c r="CV3139" t="s">
        <v>22394</v>
      </c>
      <c r="CW3139" t="s">
        <v>120</v>
      </c>
      <c r="CX3139">
        <v>49993.5</v>
      </c>
      <c r="CY3139">
        <v>95.4</v>
      </c>
      <c r="CZ3139">
        <v>41</v>
      </c>
      <c r="DA3139">
        <v>41.1</v>
      </c>
      <c r="DB3139">
        <v>1157.79</v>
      </c>
      <c r="DC3139">
        <v>646.47</v>
      </c>
      <c r="DD3139" t="s">
        <v>22392</v>
      </c>
      <c r="DE3139" t="s">
        <v>22393</v>
      </c>
      <c r="DF3139" t="s">
        <v>111</v>
      </c>
    </row>
    <row r="3140" spans="1:110" x14ac:dyDescent="0.25">
      <c r="A3140" t="s">
        <v>22401</v>
      </c>
      <c r="B3140">
        <v>-0.50900000000000001</v>
      </c>
      <c r="C3140">
        <v>-0.85399999999999998</v>
      </c>
      <c r="D3140">
        <v>-0.82399999999999995</v>
      </c>
      <c r="E3140">
        <v>-0.69389999999999996</v>
      </c>
      <c r="F3140">
        <v>0.67769999999999997</v>
      </c>
      <c r="G3140">
        <v>0.1663</v>
      </c>
      <c r="H3140">
        <v>0.76390000000000002</v>
      </c>
      <c r="I3140">
        <v>-0.66020000000000001</v>
      </c>
      <c r="J3140">
        <v>-0.52200000000000002</v>
      </c>
      <c r="K3140">
        <v>-0.58630000000000004</v>
      </c>
      <c r="L3140">
        <v>-1.3854</v>
      </c>
      <c r="M3140">
        <v>0.218</v>
      </c>
      <c r="N3140">
        <v>0.54790000000000005</v>
      </c>
      <c r="O3140">
        <v>0.2452</v>
      </c>
      <c r="P3140">
        <v>0.64400000000000002</v>
      </c>
      <c r="Q3140">
        <v>6.8249999999999894E-2</v>
      </c>
      <c r="R3140">
        <v>0.77236068666525304</v>
      </c>
      <c r="S3140">
        <v>0.88166089800109104</v>
      </c>
      <c r="T3140">
        <v>0.47643960446974998</v>
      </c>
      <c r="U3140">
        <v>0.122191666666666</v>
      </c>
      <c r="V3140">
        <v>0.63242043243715595</v>
      </c>
      <c r="W3140">
        <v>0.87697864795784197</v>
      </c>
      <c r="X3140">
        <v>0.65499532953825601</v>
      </c>
      <c r="Y3140">
        <v>1.2561916666666599</v>
      </c>
      <c r="Z3140" s="1">
        <v>1.5013510076480099E-4</v>
      </c>
      <c r="AA3140">
        <v>6.4761401277816802E-3</v>
      </c>
      <c r="AB3140">
        <v>4.0974371250393597E-3</v>
      </c>
      <c r="AC3140">
        <v>1.20225</v>
      </c>
      <c r="AD3140" s="1">
        <v>1.08243945414435E-4</v>
      </c>
      <c r="AE3140">
        <v>2.3970744025635701E-3</v>
      </c>
      <c r="AF3140">
        <v>1.0888473986455801E-3</v>
      </c>
      <c r="AG3140" t="s">
        <v>22386</v>
      </c>
      <c r="AH3140">
        <v>1</v>
      </c>
      <c r="AI3140">
        <v>5</v>
      </c>
      <c r="AJ3140">
        <v>18.46</v>
      </c>
      <c r="AK3140">
        <v>18.46</v>
      </c>
      <c r="AL3140">
        <v>6.7960000000000003</v>
      </c>
      <c r="AM3140">
        <v>2</v>
      </c>
      <c r="AN3140">
        <v>1</v>
      </c>
      <c r="AO3140">
        <v>1</v>
      </c>
      <c r="AP3140">
        <v>0</v>
      </c>
      <c r="AQ3140">
        <v>114.03749999999999</v>
      </c>
      <c r="AR3140">
        <v>-3.1</v>
      </c>
      <c r="AS3140" t="s">
        <v>21814</v>
      </c>
      <c r="AT3140">
        <v>123</v>
      </c>
      <c r="AU3140" t="s">
        <v>142</v>
      </c>
      <c r="AV3140" t="s">
        <v>22402</v>
      </c>
      <c r="AW3140" t="s">
        <v>144</v>
      </c>
      <c r="AX3140" t="s">
        <v>22403</v>
      </c>
      <c r="AY3140" t="s">
        <v>22404</v>
      </c>
      <c r="AZ3140">
        <v>11</v>
      </c>
      <c r="BA3140">
        <v>11.1</v>
      </c>
      <c r="BB3140">
        <v>332.01</v>
      </c>
      <c r="BC3140" t="s">
        <v>22405</v>
      </c>
      <c r="BD3140" t="s">
        <v>120</v>
      </c>
      <c r="BE3140">
        <v>49993.5</v>
      </c>
      <c r="BF3140" t="s">
        <v>22406</v>
      </c>
      <c r="BG3140">
        <v>583.66020000000003</v>
      </c>
      <c r="BH3140" t="s">
        <v>22392</v>
      </c>
      <c r="BI3140" t="s">
        <v>22393</v>
      </c>
      <c r="BJ3140" t="s">
        <v>111</v>
      </c>
      <c r="BK3140" t="s">
        <v>22386</v>
      </c>
      <c r="BL3140" t="s">
        <v>22386</v>
      </c>
      <c r="BM3140">
        <v>1.0817799399011601</v>
      </c>
      <c r="BN3140">
        <v>-1.8685966547735001E-2</v>
      </c>
      <c r="BO3140">
        <v>0.90334859087830099</v>
      </c>
      <c r="BP3140">
        <v>-0.72403997946401699</v>
      </c>
      <c r="BQ3140">
        <v>0.33076746659531397</v>
      </c>
      <c r="BR3140">
        <v>0.39296014389239098</v>
      </c>
      <c r="BS3140">
        <v>0.87253543736414096</v>
      </c>
      <c r="BT3140">
        <v>-2.0210202020545302E-2</v>
      </c>
      <c r="BU3140">
        <v>0.69692309456897195</v>
      </c>
      <c r="BV3140">
        <v>-0.70029274086369298</v>
      </c>
      <c r="BW3140">
        <v>-0.33258318813368698</v>
      </c>
      <c r="BX3140">
        <v>-0.20042610134251701</v>
      </c>
      <c r="BY3140">
        <v>-0.21626073352421199</v>
      </c>
      <c r="BZ3140">
        <v>0.168127560505549</v>
      </c>
      <c r="CA3140">
        <v>-0.130501123335515</v>
      </c>
      <c r="CB3140">
        <v>0.42497496694554698</v>
      </c>
      <c r="CC3140">
        <v>9.7459172021839194E-2</v>
      </c>
      <c r="CD3140">
        <v>0.19899744654298199</v>
      </c>
      <c r="CE3140">
        <v>7.3925888372006796E-2</v>
      </c>
      <c r="CF3140">
        <v>-0.47851303703495202</v>
      </c>
      <c r="CG3140">
        <v>8.5428639515819596E-2</v>
      </c>
      <c r="CH3140">
        <v>0.26999389932946799</v>
      </c>
      <c r="CI3140">
        <v>0.16767638788195</v>
      </c>
      <c r="CJ3140">
        <v>0.30803858262656802</v>
      </c>
      <c r="CK3140">
        <v>0.25193159470404602</v>
      </c>
      <c r="CL3140">
        <v>0.65481564492338495</v>
      </c>
      <c r="CM3140">
        <v>0.52244830705019396</v>
      </c>
      <c r="CN3140">
        <v>1.2115265866070599</v>
      </c>
      <c r="CO3140" s="1">
        <v>2.1467454743520501E-4</v>
      </c>
      <c r="CP3140">
        <v>3.5418819733482E-3</v>
      </c>
      <c r="CQ3140">
        <v>1.42546645576164E-3</v>
      </c>
      <c r="CR3140">
        <v>1</v>
      </c>
      <c r="CS3140">
        <v>724</v>
      </c>
      <c r="CT3140">
        <v>65</v>
      </c>
      <c r="CU3140">
        <v>33</v>
      </c>
      <c r="CV3140" t="s">
        <v>22394</v>
      </c>
      <c r="CW3140" t="s">
        <v>120</v>
      </c>
      <c r="CX3140">
        <v>49993.5</v>
      </c>
      <c r="CY3140">
        <v>95.4</v>
      </c>
      <c r="CZ3140">
        <v>41</v>
      </c>
      <c r="DA3140">
        <v>41.1</v>
      </c>
      <c r="DB3140">
        <v>1157.79</v>
      </c>
      <c r="DC3140">
        <v>646.47</v>
      </c>
      <c r="DD3140" t="s">
        <v>22392</v>
      </c>
      <c r="DE3140" t="s">
        <v>22393</v>
      </c>
      <c r="DF3140" t="s">
        <v>111</v>
      </c>
    </row>
    <row r="3141" spans="1:110" x14ac:dyDescent="0.25">
      <c r="A3141" t="s">
        <v>22407</v>
      </c>
      <c r="B3141">
        <v>0.73260000000000003</v>
      </c>
      <c r="C3141">
        <v>0.93140000000000001</v>
      </c>
      <c r="D3141">
        <v>0.55559999999999998</v>
      </c>
      <c r="E3141">
        <v>0.35070000000000001</v>
      </c>
      <c r="F3141">
        <v>0.36409999999999998</v>
      </c>
      <c r="G3141">
        <v>3.2000000000000001E-2</v>
      </c>
      <c r="H3141">
        <v>0.65259999999999996</v>
      </c>
      <c r="I3141">
        <v>0.42130000000000001</v>
      </c>
      <c r="J3141">
        <v>0.22600000000000001</v>
      </c>
      <c r="K3141">
        <v>-0.1157</v>
      </c>
      <c r="L3141">
        <v>8.7499999999999994E-2</v>
      </c>
      <c r="M3141">
        <v>-1.0265</v>
      </c>
      <c r="N3141">
        <v>-0.37130000000000002</v>
      </c>
      <c r="O3141">
        <v>-0.1012</v>
      </c>
      <c r="P3141">
        <v>-9.6699999999999994E-2</v>
      </c>
      <c r="Q3141">
        <v>0.48780000000000001</v>
      </c>
      <c r="R3141">
        <v>6.5539559259908495E-2</v>
      </c>
      <c r="S3141">
        <v>0.225456083854085</v>
      </c>
      <c r="T3141">
        <v>0.121833924653202</v>
      </c>
      <c r="U3141">
        <v>0.748491666666666</v>
      </c>
      <c r="V3141">
        <v>1.2845738945600101E-2</v>
      </c>
      <c r="W3141">
        <v>0.13843017393304799</v>
      </c>
      <c r="X3141">
        <v>0.103390336360474</v>
      </c>
      <c r="Y3141">
        <v>-0.29300833333333298</v>
      </c>
      <c r="Z3141">
        <v>0.28674866019842998</v>
      </c>
      <c r="AA3141">
        <v>0.57115257425767096</v>
      </c>
      <c r="AB3141">
        <v>0.361366757922023</v>
      </c>
      <c r="AC3141">
        <v>-0.55369999999999997</v>
      </c>
      <c r="AD3141">
        <v>3.9485458886308E-2</v>
      </c>
      <c r="AE3141">
        <v>0.126213584362836</v>
      </c>
      <c r="AF3141">
        <v>5.7331275516620102E-2</v>
      </c>
      <c r="AG3141" t="s">
        <v>22386</v>
      </c>
      <c r="AH3141">
        <v>1</v>
      </c>
      <c r="AI3141">
        <v>1</v>
      </c>
      <c r="AJ3141">
        <v>10.66</v>
      </c>
      <c r="AK3141">
        <v>10.66</v>
      </c>
      <c r="AL3141">
        <v>99</v>
      </c>
      <c r="AM3141">
        <v>1</v>
      </c>
      <c r="AN3141">
        <v>1</v>
      </c>
      <c r="AO3141">
        <v>1</v>
      </c>
      <c r="AP3141">
        <v>0</v>
      </c>
      <c r="AQ3141">
        <v>-190.17310000000001</v>
      </c>
      <c r="AR3141">
        <v>-4.4000000000000004</v>
      </c>
      <c r="AS3141" t="s">
        <v>5769</v>
      </c>
      <c r="AT3141">
        <v>135</v>
      </c>
      <c r="AU3141" t="s">
        <v>114</v>
      </c>
      <c r="AV3141" t="s">
        <v>22408</v>
      </c>
      <c r="AW3141" t="s">
        <v>196</v>
      </c>
      <c r="AX3141" t="s">
        <v>22409</v>
      </c>
      <c r="AY3141" t="s">
        <v>22410</v>
      </c>
      <c r="AZ3141">
        <v>12</v>
      </c>
      <c r="BA3141">
        <v>11.1</v>
      </c>
      <c r="BB3141">
        <v>332.01</v>
      </c>
      <c r="BC3141" t="s">
        <v>22386</v>
      </c>
      <c r="BD3141" t="s">
        <v>120</v>
      </c>
      <c r="BE3141">
        <v>49993.5</v>
      </c>
      <c r="BF3141" t="s">
        <v>22411</v>
      </c>
      <c r="BG3141">
        <v>675.37549999999999</v>
      </c>
      <c r="BH3141" t="s">
        <v>22392</v>
      </c>
      <c r="BI3141" t="s">
        <v>22393</v>
      </c>
      <c r="BJ3141" t="s">
        <v>111</v>
      </c>
      <c r="BK3141" t="s">
        <v>22386</v>
      </c>
      <c r="BL3141" t="s">
        <v>22386</v>
      </c>
      <c r="BM3141">
        <v>1.0817799399011601</v>
      </c>
      <c r="BN3141">
        <v>-1.8685966547735001E-2</v>
      </c>
      <c r="BO3141">
        <v>0.90334859087830099</v>
      </c>
      <c r="BP3141">
        <v>-0.72403997946401699</v>
      </c>
      <c r="BQ3141">
        <v>0.33076746659531397</v>
      </c>
      <c r="BR3141">
        <v>0.39296014389239098</v>
      </c>
      <c r="BS3141">
        <v>0.87253543736414096</v>
      </c>
      <c r="BT3141">
        <v>-2.0210202020545302E-2</v>
      </c>
      <c r="BU3141">
        <v>0.69692309456897195</v>
      </c>
      <c r="BV3141">
        <v>-0.70029274086369298</v>
      </c>
      <c r="BW3141">
        <v>-0.33258318813368698</v>
      </c>
      <c r="BX3141">
        <v>-0.20042610134251701</v>
      </c>
      <c r="BY3141">
        <v>-0.21626073352421199</v>
      </c>
      <c r="BZ3141">
        <v>0.168127560505549</v>
      </c>
      <c r="CA3141">
        <v>-0.130501123335515</v>
      </c>
      <c r="CB3141">
        <v>0.42497496694554698</v>
      </c>
      <c r="CC3141">
        <v>9.7459172021839194E-2</v>
      </c>
      <c r="CD3141">
        <v>0.19899744654298199</v>
      </c>
      <c r="CE3141">
        <v>7.3925888372006796E-2</v>
      </c>
      <c r="CF3141">
        <v>-0.47851303703495202</v>
      </c>
      <c r="CG3141">
        <v>8.5428639515819596E-2</v>
      </c>
      <c r="CH3141">
        <v>0.26999389932946799</v>
      </c>
      <c r="CI3141">
        <v>0.16767638788195</v>
      </c>
      <c r="CJ3141">
        <v>0.30803858262656802</v>
      </c>
      <c r="CK3141">
        <v>0.25193159470404602</v>
      </c>
      <c r="CL3141">
        <v>0.65481564492338495</v>
      </c>
      <c r="CM3141">
        <v>0.52244830705019396</v>
      </c>
      <c r="CN3141">
        <v>1.2115265866070599</v>
      </c>
      <c r="CO3141" s="1">
        <v>2.1467454743520501E-4</v>
      </c>
      <c r="CP3141">
        <v>3.5418819733482E-3</v>
      </c>
      <c r="CQ3141">
        <v>1.42546645576164E-3</v>
      </c>
      <c r="CR3141">
        <v>1</v>
      </c>
      <c r="CS3141">
        <v>724</v>
      </c>
      <c r="CT3141">
        <v>65</v>
      </c>
      <c r="CU3141">
        <v>33</v>
      </c>
      <c r="CV3141" t="s">
        <v>22394</v>
      </c>
      <c r="CW3141" t="s">
        <v>120</v>
      </c>
      <c r="CX3141">
        <v>49993.5</v>
      </c>
      <c r="CY3141">
        <v>95.4</v>
      </c>
      <c r="CZ3141">
        <v>41</v>
      </c>
      <c r="DA3141">
        <v>41.1</v>
      </c>
      <c r="DB3141">
        <v>1157.79</v>
      </c>
      <c r="DC3141">
        <v>646.47</v>
      </c>
      <c r="DD3141" t="s">
        <v>22392</v>
      </c>
      <c r="DE3141" t="s">
        <v>22393</v>
      </c>
      <c r="DF3141" t="s">
        <v>111</v>
      </c>
    </row>
    <row r="3142" spans="1:110" x14ac:dyDescent="0.25">
      <c r="A3142" t="s">
        <v>22412</v>
      </c>
      <c r="B3142">
        <v>-0.13109999999999999</v>
      </c>
      <c r="C3142" t="s">
        <v>111</v>
      </c>
      <c r="D3142">
        <v>-0.57489999999999997</v>
      </c>
      <c r="E3142">
        <v>3.0099999999999998E-2</v>
      </c>
      <c r="F3142">
        <v>-1.3166</v>
      </c>
      <c r="G3142">
        <v>-1.2863</v>
      </c>
      <c r="H3142">
        <v>6.7999999999999996E-3</v>
      </c>
      <c r="I3142" t="s">
        <v>111</v>
      </c>
      <c r="J3142" t="s">
        <v>111</v>
      </c>
      <c r="K3142" t="s">
        <v>111</v>
      </c>
      <c r="L3142" t="s">
        <v>111</v>
      </c>
      <c r="M3142">
        <v>-1.5873999999999999</v>
      </c>
      <c r="N3142">
        <v>-0.78169999999999995</v>
      </c>
      <c r="O3142">
        <v>0.73050000000000004</v>
      </c>
      <c r="P3142">
        <v>0.99739999999999995</v>
      </c>
      <c r="Q3142" t="s">
        <v>111</v>
      </c>
      <c r="R3142" t="s">
        <v>111</v>
      </c>
      <c r="S3142" t="s">
        <v>111</v>
      </c>
      <c r="T3142" t="s">
        <v>111</v>
      </c>
      <c r="U3142">
        <v>-0.70506666666666595</v>
      </c>
      <c r="V3142">
        <v>0.25686578217355799</v>
      </c>
      <c r="W3142">
        <v>0.60862817665333702</v>
      </c>
      <c r="X3142">
        <v>0.45457048932904498</v>
      </c>
      <c r="Y3142">
        <v>-0.64006666666666601</v>
      </c>
      <c r="Z3142">
        <v>0.33168542415429197</v>
      </c>
      <c r="AA3142">
        <v>0.613447673703851</v>
      </c>
      <c r="AB3142">
        <v>0.38812675805459801</v>
      </c>
      <c r="AC3142" t="s">
        <v>111</v>
      </c>
      <c r="AD3142" t="s">
        <v>111</v>
      </c>
      <c r="AE3142" t="s">
        <v>111</v>
      </c>
      <c r="AF3142" t="s">
        <v>111</v>
      </c>
      <c r="AG3142" t="s">
        <v>22386</v>
      </c>
      <c r="AH3142">
        <v>1</v>
      </c>
      <c r="AI3142">
        <v>1</v>
      </c>
      <c r="AJ3142">
        <v>14.54</v>
      </c>
      <c r="AK3142">
        <v>14.54</v>
      </c>
      <c r="AL3142">
        <v>99</v>
      </c>
      <c r="AM3142">
        <v>1</v>
      </c>
      <c r="AN3142">
        <v>1</v>
      </c>
      <c r="AO3142">
        <v>1</v>
      </c>
      <c r="AP3142">
        <v>0</v>
      </c>
      <c r="AQ3142">
        <v>-190.1671</v>
      </c>
      <c r="AR3142">
        <v>-1</v>
      </c>
      <c r="AS3142" t="s">
        <v>1336</v>
      </c>
      <c r="AT3142">
        <v>149</v>
      </c>
      <c r="AU3142" t="s">
        <v>142</v>
      </c>
      <c r="AV3142" t="s">
        <v>22413</v>
      </c>
      <c r="AW3142" t="s">
        <v>144</v>
      </c>
      <c r="AX3142" t="s">
        <v>22414</v>
      </c>
      <c r="AY3142" t="s">
        <v>22415</v>
      </c>
      <c r="AZ3142">
        <v>13</v>
      </c>
      <c r="BA3142">
        <v>11.1</v>
      </c>
      <c r="BB3142">
        <v>332.01</v>
      </c>
      <c r="BC3142" t="s">
        <v>22386</v>
      </c>
      <c r="BD3142" t="s">
        <v>120</v>
      </c>
      <c r="BE3142">
        <v>49993.5</v>
      </c>
      <c r="BF3142" t="s">
        <v>22416</v>
      </c>
      <c r="BG3142">
        <v>714.35919999999999</v>
      </c>
      <c r="BH3142" t="s">
        <v>22392</v>
      </c>
      <c r="BI3142" t="s">
        <v>22393</v>
      </c>
      <c r="BJ3142" t="s">
        <v>111</v>
      </c>
      <c r="BK3142" t="s">
        <v>22386</v>
      </c>
      <c r="BL3142" t="s">
        <v>22386</v>
      </c>
      <c r="BM3142">
        <v>1.0817799399011601</v>
      </c>
      <c r="BN3142">
        <v>-1.8685966547735001E-2</v>
      </c>
      <c r="BO3142">
        <v>0.90334859087830099</v>
      </c>
      <c r="BP3142">
        <v>-0.72403997946401699</v>
      </c>
      <c r="BQ3142">
        <v>0.33076746659531397</v>
      </c>
      <c r="BR3142">
        <v>0.39296014389239098</v>
      </c>
      <c r="BS3142">
        <v>0.87253543736414096</v>
      </c>
      <c r="BT3142">
        <v>-2.0210202020545302E-2</v>
      </c>
      <c r="BU3142">
        <v>0.69692309456897195</v>
      </c>
      <c r="BV3142">
        <v>-0.70029274086369298</v>
      </c>
      <c r="BW3142">
        <v>-0.33258318813368698</v>
      </c>
      <c r="BX3142">
        <v>-0.20042610134251701</v>
      </c>
      <c r="BY3142">
        <v>-0.21626073352421199</v>
      </c>
      <c r="BZ3142">
        <v>0.168127560505549</v>
      </c>
      <c r="CA3142">
        <v>-0.130501123335515</v>
      </c>
      <c r="CB3142">
        <v>0.42497496694554698</v>
      </c>
      <c r="CC3142">
        <v>9.7459172021839194E-2</v>
      </c>
      <c r="CD3142">
        <v>0.19899744654298199</v>
      </c>
      <c r="CE3142">
        <v>7.3925888372006796E-2</v>
      </c>
      <c r="CF3142">
        <v>-0.47851303703495202</v>
      </c>
      <c r="CG3142">
        <v>8.5428639515819596E-2</v>
      </c>
      <c r="CH3142">
        <v>0.26999389932946799</v>
      </c>
      <c r="CI3142">
        <v>0.16767638788195</v>
      </c>
      <c r="CJ3142">
        <v>0.30803858262656802</v>
      </c>
      <c r="CK3142">
        <v>0.25193159470404602</v>
      </c>
      <c r="CL3142">
        <v>0.65481564492338495</v>
      </c>
      <c r="CM3142">
        <v>0.52244830705019396</v>
      </c>
      <c r="CN3142">
        <v>1.2115265866070599</v>
      </c>
      <c r="CO3142" s="1">
        <v>2.1467454743520501E-4</v>
      </c>
      <c r="CP3142">
        <v>3.5418819733482E-3</v>
      </c>
      <c r="CQ3142">
        <v>1.42546645576164E-3</v>
      </c>
      <c r="CR3142">
        <v>1</v>
      </c>
      <c r="CS3142">
        <v>724</v>
      </c>
      <c r="CT3142">
        <v>65</v>
      </c>
      <c r="CU3142">
        <v>33</v>
      </c>
      <c r="CV3142" t="s">
        <v>22394</v>
      </c>
      <c r="CW3142" t="s">
        <v>120</v>
      </c>
      <c r="CX3142">
        <v>49993.5</v>
      </c>
      <c r="CY3142">
        <v>95.4</v>
      </c>
      <c r="CZ3142">
        <v>41</v>
      </c>
      <c r="DA3142">
        <v>41.1</v>
      </c>
      <c r="DB3142">
        <v>1157.79</v>
      </c>
      <c r="DC3142">
        <v>646.47</v>
      </c>
      <c r="DD3142" t="s">
        <v>22392</v>
      </c>
      <c r="DE3142" t="s">
        <v>22393</v>
      </c>
      <c r="DF3142" t="s">
        <v>111</v>
      </c>
    </row>
    <row r="3143" spans="1:110" x14ac:dyDescent="0.25">
      <c r="A3143" t="s">
        <v>22417</v>
      </c>
      <c r="B3143">
        <v>-0.95299999999999996</v>
      </c>
      <c r="C3143" t="s">
        <v>111</v>
      </c>
      <c r="D3143">
        <v>-0.73370000000000002</v>
      </c>
      <c r="E3143" t="s">
        <v>111</v>
      </c>
      <c r="F3143">
        <v>-1.925</v>
      </c>
      <c r="G3143">
        <v>-1.262</v>
      </c>
      <c r="H3143">
        <v>-1.0847</v>
      </c>
      <c r="I3143" t="s">
        <v>111</v>
      </c>
      <c r="J3143" t="s">
        <v>111</v>
      </c>
      <c r="K3143" t="s">
        <v>111</v>
      </c>
      <c r="L3143" t="s">
        <v>111</v>
      </c>
      <c r="M3143">
        <v>-1.9644999999999999</v>
      </c>
      <c r="N3143">
        <v>-0.85029999999999994</v>
      </c>
      <c r="O3143">
        <v>1.1302000000000001</v>
      </c>
      <c r="P3143">
        <v>0.90859999999999996</v>
      </c>
      <c r="Q3143" t="s">
        <v>111</v>
      </c>
      <c r="R3143" t="s">
        <v>111</v>
      </c>
      <c r="S3143" t="s">
        <v>111</v>
      </c>
      <c r="T3143" t="s">
        <v>111</v>
      </c>
      <c r="U3143">
        <v>-1.2299</v>
      </c>
      <c r="V3143">
        <v>9.4290501268439894E-2</v>
      </c>
      <c r="W3143">
        <v>0.388658585366076</v>
      </c>
      <c r="X3143">
        <v>0.29028022380308099</v>
      </c>
      <c r="Y3143">
        <v>-0.58055000000000001</v>
      </c>
      <c r="Z3143">
        <v>0.48237704078771798</v>
      </c>
      <c r="AA3143">
        <v>0.73065055080959496</v>
      </c>
      <c r="AB3143">
        <v>0.46228071555690398</v>
      </c>
      <c r="AC3143" t="s">
        <v>111</v>
      </c>
      <c r="AD3143" t="s">
        <v>111</v>
      </c>
      <c r="AE3143" t="s">
        <v>111</v>
      </c>
      <c r="AF3143" t="s">
        <v>111</v>
      </c>
      <c r="AG3143" t="s">
        <v>22386</v>
      </c>
      <c r="AH3143">
        <v>1</v>
      </c>
      <c r="AI3143">
        <v>1</v>
      </c>
      <c r="AJ3143">
        <v>19.36</v>
      </c>
      <c r="AK3143">
        <v>19.36</v>
      </c>
      <c r="AL3143">
        <v>99</v>
      </c>
      <c r="AM3143">
        <v>1</v>
      </c>
      <c r="AN3143">
        <v>1</v>
      </c>
      <c r="AO3143">
        <v>1</v>
      </c>
      <c r="AP3143">
        <v>0</v>
      </c>
      <c r="AQ3143">
        <v>-190.16589999999999</v>
      </c>
      <c r="AR3143">
        <v>-0.6</v>
      </c>
      <c r="AS3143" t="s">
        <v>8945</v>
      </c>
      <c r="AT3143">
        <v>170</v>
      </c>
      <c r="AU3143" t="s">
        <v>142</v>
      </c>
      <c r="AV3143" t="s">
        <v>22418</v>
      </c>
      <c r="AW3143" t="s">
        <v>233</v>
      </c>
      <c r="AX3143" t="s">
        <v>22419</v>
      </c>
      <c r="AY3143" t="s">
        <v>22420</v>
      </c>
      <c r="AZ3143">
        <v>14</v>
      </c>
      <c r="BA3143">
        <v>11.1</v>
      </c>
      <c r="BB3143">
        <v>332.01</v>
      </c>
      <c r="BC3143" t="s">
        <v>22386</v>
      </c>
      <c r="BD3143" t="s">
        <v>120</v>
      </c>
      <c r="BE3143">
        <v>49993.5</v>
      </c>
      <c r="BF3143" t="s">
        <v>22421</v>
      </c>
      <c r="BG3143">
        <v>646.84730000000002</v>
      </c>
      <c r="BH3143" t="s">
        <v>22392</v>
      </c>
      <c r="BI3143" t="s">
        <v>22393</v>
      </c>
      <c r="BJ3143" t="s">
        <v>111</v>
      </c>
      <c r="BK3143" t="s">
        <v>22386</v>
      </c>
      <c r="BL3143" t="s">
        <v>22386</v>
      </c>
      <c r="BM3143">
        <v>1.0817799399011601</v>
      </c>
      <c r="BN3143">
        <v>-1.8685966547735001E-2</v>
      </c>
      <c r="BO3143">
        <v>0.90334859087830099</v>
      </c>
      <c r="BP3143">
        <v>-0.72403997946401699</v>
      </c>
      <c r="BQ3143">
        <v>0.33076746659531397</v>
      </c>
      <c r="BR3143">
        <v>0.39296014389239098</v>
      </c>
      <c r="BS3143">
        <v>0.87253543736414096</v>
      </c>
      <c r="BT3143">
        <v>-2.0210202020545302E-2</v>
      </c>
      <c r="BU3143">
        <v>0.69692309456897195</v>
      </c>
      <c r="BV3143">
        <v>-0.70029274086369298</v>
      </c>
      <c r="BW3143">
        <v>-0.33258318813368698</v>
      </c>
      <c r="BX3143">
        <v>-0.20042610134251701</v>
      </c>
      <c r="BY3143">
        <v>-0.21626073352421199</v>
      </c>
      <c r="BZ3143">
        <v>0.168127560505549</v>
      </c>
      <c r="CA3143">
        <v>-0.130501123335515</v>
      </c>
      <c r="CB3143">
        <v>0.42497496694554698</v>
      </c>
      <c r="CC3143">
        <v>9.7459172021839194E-2</v>
      </c>
      <c r="CD3143">
        <v>0.19899744654298199</v>
      </c>
      <c r="CE3143">
        <v>7.3925888372006796E-2</v>
      </c>
      <c r="CF3143">
        <v>-0.47851303703495202</v>
      </c>
      <c r="CG3143">
        <v>8.5428639515819596E-2</v>
      </c>
      <c r="CH3143">
        <v>0.26999389932946799</v>
      </c>
      <c r="CI3143">
        <v>0.16767638788195</v>
      </c>
      <c r="CJ3143">
        <v>0.30803858262656802</v>
      </c>
      <c r="CK3143">
        <v>0.25193159470404602</v>
      </c>
      <c r="CL3143">
        <v>0.65481564492338495</v>
      </c>
      <c r="CM3143">
        <v>0.52244830705019396</v>
      </c>
      <c r="CN3143">
        <v>1.2115265866070599</v>
      </c>
      <c r="CO3143" s="1">
        <v>2.1467454743520501E-4</v>
      </c>
      <c r="CP3143">
        <v>3.5418819733482E-3</v>
      </c>
      <c r="CQ3143">
        <v>1.42546645576164E-3</v>
      </c>
      <c r="CR3143">
        <v>1</v>
      </c>
      <c r="CS3143">
        <v>724</v>
      </c>
      <c r="CT3143">
        <v>65</v>
      </c>
      <c r="CU3143">
        <v>33</v>
      </c>
      <c r="CV3143" t="s">
        <v>22394</v>
      </c>
      <c r="CW3143" t="s">
        <v>120</v>
      </c>
      <c r="CX3143">
        <v>49993.5</v>
      </c>
      <c r="CY3143">
        <v>95.4</v>
      </c>
      <c r="CZ3143">
        <v>41</v>
      </c>
      <c r="DA3143">
        <v>41.1</v>
      </c>
      <c r="DB3143">
        <v>1157.79</v>
      </c>
      <c r="DC3143">
        <v>646.47</v>
      </c>
      <c r="DD3143" t="s">
        <v>22392</v>
      </c>
      <c r="DE3143" t="s">
        <v>22393</v>
      </c>
      <c r="DF3143" t="s">
        <v>111</v>
      </c>
    </row>
    <row r="3144" spans="1:110" x14ac:dyDescent="0.25">
      <c r="A3144" t="s">
        <v>22422</v>
      </c>
      <c r="B3144">
        <v>0.30180000000000001</v>
      </c>
      <c r="C3144">
        <v>-0.68259999999999998</v>
      </c>
      <c r="D3144">
        <v>-2.07E-2</v>
      </c>
      <c r="E3144">
        <v>-3.0767000000000002</v>
      </c>
      <c r="F3144">
        <v>0.45879999999999999</v>
      </c>
      <c r="G3144">
        <v>-1.5022</v>
      </c>
      <c r="H3144">
        <v>0.2452</v>
      </c>
      <c r="I3144">
        <v>-0.28260000000000002</v>
      </c>
      <c r="J3144">
        <v>-0.5988</v>
      </c>
      <c r="K3144">
        <v>-2.2850000000000001</v>
      </c>
      <c r="L3144" t="s">
        <v>111</v>
      </c>
      <c r="M3144">
        <v>-0.84730000000000005</v>
      </c>
      <c r="N3144">
        <v>0.4294</v>
      </c>
      <c r="O3144">
        <v>0.70720000000000005</v>
      </c>
      <c r="P3144">
        <v>1.0542</v>
      </c>
      <c r="Q3144">
        <v>0.18591666666666601</v>
      </c>
      <c r="R3144">
        <v>0.81329182181478099</v>
      </c>
      <c r="S3144">
        <v>0.90633410786555901</v>
      </c>
      <c r="T3144">
        <v>0.48977272877579298</v>
      </c>
      <c r="U3144">
        <v>-0.60194166666666604</v>
      </c>
      <c r="V3144">
        <v>0.44877977662288598</v>
      </c>
      <c r="W3144">
        <v>0.76227099821845201</v>
      </c>
      <c r="X3144">
        <v>0.56932280488036702</v>
      </c>
      <c r="Y3144">
        <v>0.60348333333333304</v>
      </c>
      <c r="Z3144">
        <v>0.44764287508813799</v>
      </c>
      <c r="AA3144">
        <v>0.70455687789432897</v>
      </c>
      <c r="AB3144">
        <v>0.44577131612729798</v>
      </c>
      <c r="AC3144">
        <v>1.39134166666666</v>
      </c>
      <c r="AD3144">
        <v>9.31533488719683E-2</v>
      </c>
      <c r="AE3144">
        <v>0.22128318895271901</v>
      </c>
      <c r="AF3144">
        <v>0.100515705477263</v>
      </c>
      <c r="AG3144" t="s">
        <v>22386</v>
      </c>
      <c r="AH3144">
        <v>1</v>
      </c>
      <c r="AI3144">
        <v>4</v>
      </c>
      <c r="AJ3144">
        <v>17.05</v>
      </c>
      <c r="AK3144">
        <v>13.34</v>
      </c>
      <c r="AL3144">
        <v>99</v>
      </c>
      <c r="AM3144">
        <v>1</v>
      </c>
      <c r="AN3144">
        <v>1</v>
      </c>
      <c r="AO3144">
        <v>1</v>
      </c>
      <c r="AP3144">
        <v>0</v>
      </c>
      <c r="AQ3144">
        <v>114.04130000000001</v>
      </c>
      <c r="AR3144">
        <v>-1.2</v>
      </c>
      <c r="AS3144" t="s">
        <v>3750</v>
      </c>
      <c r="AT3144">
        <v>239</v>
      </c>
      <c r="AU3144" t="s">
        <v>114</v>
      </c>
      <c r="AV3144" t="s">
        <v>22423</v>
      </c>
      <c r="AW3144" t="s">
        <v>301</v>
      </c>
      <c r="AX3144" t="s">
        <v>22424</v>
      </c>
      <c r="AY3144" t="s">
        <v>22425</v>
      </c>
      <c r="AZ3144">
        <v>17</v>
      </c>
      <c r="BA3144">
        <v>11.1</v>
      </c>
      <c r="BB3144">
        <v>332.01</v>
      </c>
      <c r="BC3144" t="s">
        <v>22426</v>
      </c>
      <c r="BD3144" t="s">
        <v>120</v>
      </c>
      <c r="BE3144">
        <v>49993.5</v>
      </c>
      <c r="BF3144" t="s">
        <v>22427</v>
      </c>
      <c r="BG3144">
        <v>356.68729999999999</v>
      </c>
      <c r="BH3144" t="s">
        <v>22392</v>
      </c>
      <c r="BI3144" t="s">
        <v>22393</v>
      </c>
      <c r="BJ3144" t="s">
        <v>111</v>
      </c>
      <c r="BK3144" t="s">
        <v>22386</v>
      </c>
      <c r="BL3144" t="s">
        <v>22386</v>
      </c>
      <c r="BM3144">
        <v>1.0817799399011601</v>
      </c>
      <c r="BN3144">
        <v>-1.8685966547735001E-2</v>
      </c>
      <c r="BO3144">
        <v>0.90334859087830099</v>
      </c>
      <c r="BP3144">
        <v>-0.72403997946401699</v>
      </c>
      <c r="BQ3144">
        <v>0.33076746659531397</v>
      </c>
      <c r="BR3144">
        <v>0.39296014389239098</v>
      </c>
      <c r="BS3144">
        <v>0.87253543736414096</v>
      </c>
      <c r="BT3144">
        <v>-2.0210202020545302E-2</v>
      </c>
      <c r="BU3144">
        <v>0.69692309456897195</v>
      </c>
      <c r="BV3144">
        <v>-0.70029274086369298</v>
      </c>
      <c r="BW3144">
        <v>-0.33258318813368698</v>
      </c>
      <c r="BX3144">
        <v>-0.20042610134251701</v>
      </c>
      <c r="BY3144">
        <v>-0.21626073352421199</v>
      </c>
      <c r="BZ3144">
        <v>0.168127560505549</v>
      </c>
      <c r="CA3144">
        <v>-0.130501123335515</v>
      </c>
      <c r="CB3144">
        <v>0.42497496694554698</v>
      </c>
      <c r="CC3144">
        <v>9.7459172021839194E-2</v>
      </c>
      <c r="CD3144">
        <v>0.19899744654298199</v>
      </c>
      <c r="CE3144">
        <v>7.3925888372006796E-2</v>
      </c>
      <c r="CF3144">
        <v>-0.47851303703495202</v>
      </c>
      <c r="CG3144">
        <v>8.5428639515819596E-2</v>
      </c>
      <c r="CH3144">
        <v>0.26999389932946799</v>
      </c>
      <c r="CI3144">
        <v>0.16767638788195</v>
      </c>
      <c r="CJ3144">
        <v>0.30803858262656802</v>
      </c>
      <c r="CK3144">
        <v>0.25193159470404602</v>
      </c>
      <c r="CL3144">
        <v>0.65481564492338495</v>
      </c>
      <c r="CM3144">
        <v>0.52244830705019396</v>
      </c>
      <c r="CN3144">
        <v>1.2115265866070599</v>
      </c>
      <c r="CO3144" s="1">
        <v>2.1467454743520501E-4</v>
      </c>
      <c r="CP3144">
        <v>3.5418819733482E-3</v>
      </c>
      <c r="CQ3144">
        <v>1.42546645576164E-3</v>
      </c>
      <c r="CR3144">
        <v>1</v>
      </c>
      <c r="CS3144">
        <v>724</v>
      </c>
      <c r="CT3144">
        <v>65</v>
      </c>
      <c r="CU3144">
        <v>33</v>
      </c>
      <c r="CV3144" t="s">
        <v>22394</v>
      </c>
      <c r="CW3144" t="s">
        <v>120</v>
      </c>
      <c r="CX3144">
        <v>49993.5</v>
      </c>
      <c r="CY3144">
        <v>95.4</v>
      </c>
      <c r="CZ3144">
        <v>41</v>
      </c>
      <c r="DA3144">
        <v>41.1</v>
      </c>
      <c r="DB3144">
        <v>1157.79</v>
      </c>
      <c r="DC3144">
        <v>646.47</v>
      </c>
      <c r="DD3144" t="s">
        <v>22392</v>
      </c>
      <c r="DE3144" t="s">
        <v>22393</v>
      </c>
      <c r="DF3144" t="s">
        <v>111</v>
      </c>
    </row>
    <row r="3145" spans="1:110" x14ac:dyDescent="0.25">
      <c r="A3145" t="s">
        <v>22428</v>
      </c>
      <c r="B3145">
        <v>0.29580000000000001</v>
      </c>
      <c r="C3145">
        <v>0.43269999999999997</v>
      </c>
      <c r="D3145">
        <v>-8.6400000000000005E-2</v>
      </c>
      <c r="E3145">
        <v>4.7600000000000003E-2</v>
      </c>
      <c r="F3145">
        <v>8.5000000000000006E-2</v>
      </c>
      <c r="G3145">
        <v>0.33529999999999999</v>
      </c>
      <c r="H3145">
        <v>1.6000000000000001E-3</v>
      </c>
      <c r="I3145">
        <v>0.58740000000000003</v>
      </c>
      <c r="J3145">
        <v>0.2671</v>
      </c>
      <c r="K3145">
        <v>0.67910000000000004</v>
      </c>
      <c r="L3145">
        <v>0.48730000000000001</v>
      </c>
      <c r="M3145">
        <v>-0.84379999999999999</v>
      </c>
      <c r="N3145">
        <v>-4.7E-2</v>
      </c>
      <c r="O3145">
        <v>1.4999999999999999E-2</v>
      </c>
      <c r="P3145">
        <v>-0.11509999999999999</v>
      </c>
      <c r="Q3145">
        <v>-0.33279999999999998</v>
      </c>
      <c r="R3145">
        <v>0.15835428688954101</v>
      </c>
      <c r="S3145">
        <v>0.358228814613959</v>
      </c>
      <c r="T3145">
        <v>0.193582810728361</v>
      </c>
      <c r="U3145">
        <v>0.38835833333333297</v>
      </c>
      <c r="V3145">
        <v>0.12955740093006701</v>
      </c>
      <c r="W3145">
        <v>0.44773670626450202</v>
      </c>
      <c r="X3145">
        <v>0.33440432346784899</v>
      </c>
      <c r="Y3145">
        <v>-3.1791666666666503E-2</v>
      </c>
      <c r="Z3145">
        <v>0.89730103623864599</v>
      </c>
      <c r="AA3145">
        <v>0.95870412727397802</v>
      </c>
      <c r="AB3145">
        <v>0.60656962411442295</v>
      </c>
      <c r="AC3145">
        <v>-0.75294999999999901</v>
      </c>
      <c r="AD3145">
        <v>4.2863311830234497E-3</v>
      </c>
      <c r="AE3145">
        <v>2.8793121483254001E-2</v>
      </c>
      <c r="AF3145">
        <v>1.30789913706468E-2</v>
      </c>
      <c r="AG3145" t="s">
        <v>22386</v>
      </c>
      <c r="AH3145">
        <v>1</v>
      </c>
      <c r="AI3145">
        <v>2</v>
      </c>
      <c r="AJ3145">
        <v>22</v>
      </c>
      <c r="AK3145">
        <v>22</v>
      </c>
      <c r="AL3145">
        <v>99</v>
      </c>
      <c r="AM3145">
        <v>1</v>
      </c>
      <c r="AN3145">
        <v>1</v>
      </c>
      <c r="AO3145">
        <v>1</v>
      </c>
      <c r="AP3145">
        <v>0</v>
      </c>
      <c r="AQ3145">
        <v>-190.16589999999999</v>
      </c>
      <c r="AR3145">
        <v>-0.7</v>
      </c>
      <c r="AS3145" t="s">
        <v>11980</v>
      </c>
      <c r="AT3145">
        <v>271</v>
      </c>
      <c r="AU3145" t="s">
        <v>114</v>
      </c>
      <c r="AV3145" t="s">
        <v>22429</v>
      </c>
      <c r="AW3145" t="s">
        <v>196</v>
      </c>
      <c r="AX3145" t="s">
        <v>22430</v>
      </c>
      <c r="AY3145" t="s">
        <v>22431</v>
      </c>
      <c r="AZ3145">
        <v>18</v>
      </c>
      <c r="BA3145">
        <v>11.1</v>
      </c>
      <c r="BB3145">
        <v>332.01</v>
      </c>
      <c r="BC3145" t="s">
        <v>22386</v>
      </c>
      <c r="BD3145" t="s">
        <v>120</v>
      </c>
      <c r="BE3145">
        <v>49993.5</v>
      </c>
      <c r="BF3145" t="s">
        <v>22432</v>
      </c>
      <c r="BG3145">
        <v>644.83810000000005</v>
      </c>
      <c r="BH3145" t="s">
        <v>22392</v>
      </c>
      <c r="BI3145" t="s">
        <v>22393</v>
      </c>
      <c r="BJ3145" t="s">
        <v>111</v>
      </c>
      <c r="BK3145" t="s">
        <v>22386</v>
      </c>
      <c r="BL3145" t="s">
        <v>22386</v>
      </c>
      <c r="BM3145">
        <v>1.0817799399011601</v>
      </c>
      <c r="BN3145">
        <v>-1.8685966547735001E-2</v>
      </c>
      <c r="BO3145">
        <v>0.90334859087830099</v>
      </c>
      <c r="BP3145">
        <v>-0.72403997946401699</v>
      </c>
      <c r="BQ3145">
        <v>0.33076746659531397</v>
      </c>
      <c r="BR3145">
        <v>0.39296014389239098</v>
      </c>
      <c r="BS3145">
        <v>0.87253543736414096</v>
      </c>
      <c r="BT3145">
        <v>-2.0210202020545302E-2</v>
      </c>
      <c r="BU3145">
        <v>0.69692309456897195</v>
      </c>
      <c r="BV3145">
        <v>-0.70029274086369298</v>
      </c>
      <c r="BW3145">
        <v>-0.33258318813368698</v>
      </c>
      <c r="BX3145">
        <v>-0.20042610134251701</v>
      </c>
      <c r="BY3145">
        <v>-0.21626073352421199</v>
      </c>
      <c r="BZ3145">
        <v>0.168127560505549</v>
      </c>
      <c r="CA3145">
        <v>-0.130501123335515</v>
      </c>
      <c r="CB3145">
        <v>0.42497496694554698</v>
      </c>
      <c r="CC3145">
        <v>9.7459172021839194E-2</v>
      </c>
      <c r="CD3145">
        <v>0.19899744654298199</v>
      </c>
      <c r="CE3145">
        <v>7.3925888372006796E-2</v>
      </c>
      <c r="CF3145">
        <v>-0.47851303703495202</v>
      </c>
      <c r="CG3145">
        <v>8.5428639515819596E-2</v>
      </c>
      <c r="CH3145">
        <v>0.26999389932946799</v>
      </c>
      <c r="CI3145">
        <v>0.16767638788195</v>
      </c>
      <c r="CJ3145">
        <v>0.30803858262656802</v>
      </c>
      <c r="CK3145">
        <v>0.25193159470404602</v>
      </c>
      <c r="CL3145">
        <v>0.65481564492338495</v>
      </c>
      <c r="CM3145">
        <v>0.52244830705019396</v>
      </c>
      <c r="CN3145">
        <v>1.2115265866070599</v>
      </c>
      <c r="CO3145" s="1">
        <v>2.1467454743520501E-4</v>
      </c>
      <c r="CP3145">
        <v>3.5418819733482E-3</v>
      </c>
      <c r="CQ3145">
        <v>1.42546645576164E-3</v>
      </c>
      <c r="CR3145">
        <v>1</v>
      </c>
      <c r="CS3145">
        <v>724</v>
      </c>
      <c r="CT3145">
        <v>65</v>
      </c>
      <c r="CU3145">
        <v>33</v>
      </c>
      <c r="CV3145" t="s">
        <v>22394</v>
      </c>
      <c r="CW3145" t="s">
        <v>120</v>
      </c>
      <c r="CX3145">
        <v>49993.5</v>
      </c>
      <c r="CY3145">
        <v>95.4</v>
      </c>
      <c r="CZ3145">
        <v>41</v>
      </c>
      <c r="DA3145">
        <v>41.1</v>
      </c>
      <c r="DB3145">
        <v>1157.79</v>
      </c>
      <c r="DC3145">
        <v>646.47</v>
      </c>
      <c r="DD3145" t="s">
        <v>22392</v>
      </c>
      <c r="DE3145" t="s">
        <v>22393</v>
      </c>
      <c r="DF3145" t="s">
        <v>111</v>
      </c>
    </row>
    <row r="3146" spans="1:110" x14ac:dyDescent="0.25">
      <c r="A3146" t="s">
        <v>22433</v>
      </c>
      <c r="B3146">
        <v>-0.216</v>
      </c>
      <c r="C3146">
        <v>-8.9700000000000002E-2</v>
      </c>
      <c r="D3146">
        <v>-0.95220000000000005</v>
      </c>
      <c r="E3146">
        <v>5.8999999999999999E-3</v>
      </c>
      <c r="F3146">
        <v>0.50049999999999994</v>
      </c>
      <c r="G3146">
        <v>0.54910000000000003</v>
      </c>
      <c r="H3146">
        <v>0.1666</v>
      </c>
      <c r="I3146">
        <v>0.08</v>
      </c>
      <c r="J3146">
        <v>7.5300000000000006E-2</v>
      </c>
      <c r="K3146">
        <v>0.12989999999999999</v>
      </c>
      <c r="L3146">
        <v>-0.1774</v>
      </c>
      <c r="M3146">
        <v>0.45190000000000002</v>
      </c>
      <c r="N3146">
        <v>0.22500000000000001</v>
      </c>
      <c r="O3146">
        <v>3.78E-2</v>
      </c>
      <c r="P3146">
        <v>0.2266</v>
      </c>
      <c r="Q3146">
        <v>-0.33994999999999997</v>
      </c>
      <c r="R3146">
        <v>0.14989949083635001</v>
      </c>
      <c r="S3146">
        <v>0.346411904326555</v>
      </c>
      <c r="T3146">
        <v>0.18719708569944099</v>
      </c>
      <c r="U3146">
        <v>0.170075</v>
      </c>
      <c r="V3146">
        <v>0.49292777812613198</v>
      </c>
      <c r="W3146">
        <v>0.79079726211433099</v>
      </c>
      <c r="X3146">
        <v>0.59062842009059602</v>
      </c>
      <c r="Y3146">
        <v>0.71840000000000004</v>
      </c>
      <c r="Z3146">
        <v>9.5242354948408808E-3</v>
      </c>
      <c r="AA3146">
        <v>8.6871936528934102E-2</v>
      </c>
      <c r="AB3146">
        <v>5.4963649771989198E-2</v>
      </c>
      <c r="AC3146">
        <v>0.208375</v>
      </c>
      <c r="AD3146">
        <v>0.36703406853806902</v>
      </c>
      <c r="AE3146">
        <v>0.53570781327063799</v>
      </c>
      <c r="AF3146">
        <v>0.243339989067519</v>
      </c>
      <c r="AG3146" t="s">
        <v>22386</v>
      </c>
      <c r="AH3146">
        <v>1</v>
      </c>
      <c r="AI3146">
        <v>4</v>
      </c>
      <c r="AJ3146">
        <v>22.68</v>
      </c>
      <c r="AK3146">
        <v>21.04</v>
      </c>
      <c r="AL3146">
        <v>5.9779999999999998</v>
      </c>
      <c r="AM3146">
        <v>2</v>
      </c>
      <c r="AN3146">
        <v>1</v>
      </c>
      <c r="AO3146">
        <v>1</v>
      </c>
      <c r="AP3146">
        <v>0</v>
      </c>
      <c r="AQ3146">
        <v>114.0455</v>
      </c>
      <c r="AR3146">
        <v>1.1000000000000001</v>
      </c>
      <c r="AS3146" t="s">
        <v>9136</v>
      </c>
      <c r="AT3146">
        <v>289</v>
      </c>
      <c r="AU3146" t="s">
        <v>142</v>
      </c>
      <c r="AV3146" t="s">
        <v>22434</v>
      </c>
      <c r="AW3146" t="s">
        <v>210</v>
      </c>
      <c r="AX3146" t="s">
        <v>22435</v>
      </c>
      <c r="AY3146" t="s">
        <v>22436</v>
      </c>
      <c r="AZ3146">
        <v>19</v>
      </c>
      <c r="BA3146">
        <v>11.1</v>
      </c>
      <c r="BB3146">
        <v>332.01</v>
      </c>
      <c r="BC3146" t="s">
        <v>22386</v>
      </c>
      <c r="BD3146" t="s">
        <v>120</v>
      </c>
      <c r="BE3146">
        <v>49993.5</v>
      </c>
      <c r="BF3146" t="s">
        <v>22437</v>
      </c>
      <c r="BG3146">
        <v>567.29169999999999</v>
      </c>
      <c r="BH3146" t="s">
        <v>22392</v>
      </c>
      <c r="BI3146" t="s">
        <v>22393</v>
      </c>
      <c r="BJ3146" t="s">
        <v>111</v>
      </c>
      <c r="BK3146" t="s">
        <v>22386</v>
      </c>
      <c r="BL3146" t="s">
        <v>22386</v>
      </c>
      <c r="BM3146">
        <v>1.0817799399011601</v>
      </c>
      <c r="BN3146">
        <v>-1.8685966547735001E-2</v>
      </c>
      <c r="BO3146">
        <v>0.90334859087830099</v>
      </c>
      <c r="BP3146">
        <v>-0.72403997946401699</v>
      </c>
      <c r="BQ3146">
        <v>0.33076746659531397</v>
      </c>
      <c r="BR3146">
        <v>0.39296014389239098</v>
      </c>
      <c r="BS3146">
        <v>0.87253543736414096</v>
      </c>
      <c r="BT3146">
        <v>-2.0210202020545302E-2</v>
      </c>
      <c r="BU3146">
        <v>0.69692309456897195</v>
      </c>
      <c r="BV3146">
        <v>-0.70029274086369298</v>
      </c>
      <c r="BW3146">
        <v>-0.33258318813368698</v>
      </c>
      <c r="BX3146">
        <v>-0.20042610134251701</v>
      </c>
      <c r="BY3146">
        <v>-0.21626073352421199</v>
      </c>
      <c r="BZ3146">
        <v>0.168127560505549</v>
      </c>
      <c r="CA3146">
        <v>-0.130501123335515</v>
      </c>
      <c r="CB3146">
        <v>0.42497496694554698</v>
      </c>
      <c r="CC3146">
        <v>9.7459172021839194E-2</v>
      </c>
      <c r="CD3146">
        <v>0.19899744654298199</v>
      </c>
      <c r="CE3146">
        <v>7.3925888372006796E-2</v>
      </c>
      <c r="CF3146">
        <v>-0.47851303703495202</v>
      </c>
      <c r="CG3146">
        <v>8.5428639515819596E-2</v>
      </c>
      <c r="CH3146">
        <v>0.26999389932946799</v>
      </c>
      <c r="CI3146">
        <v>0.16767638788195</v>
      </c>
      <c r="CJ3146">
        <v>0.30803858262656802</v>
      </c>
      <c r="CK3146">
        <v>0.25193159470404602</v>
      </c>
      <c r="CL3146">
        <v>0.65481564492338495</v>
      </c>
      <c r="CM3146">
        <v>0.52244830705019396</v>
      </c>
      <c r="CN3146">
        <v>1.2115265866070599</v>
      </c>
      <c r="CO3146" s="1">
        <v>2.1467454743520501E-4</v>
      </c>
      <c r="CP3146">
        <v>3.5418819733482E-3</v>
      </c>
      <c r="CQ3146">
        <v>1.42546645576164E-3</v>
      </c>
      <c r="CR3146">
        <v>1</v>
      </c>
      <c r="CS3146">
        <v>724</v>
      </c>
      <c r="CT3146">
        <v>65</v>
      </c>
      <c r="CU3146">
        <v>33</v>
      </c>
      <c r="CV3146" t="s">
        <v>22394</v>
      </c>
      <c r="CW3146" t="s">
        <v>120</v>
      </c>
      <c r="CX3146">
        <v>49993.5</v>
      </c>
      <c r="CY3146">
        <v>95.4</v>
      </c>
      <c r="CZ3146">
        <v>41</v>
      </c>
      <c r="DA3146">
        <v>41.1</v>
      </c>
      <c r="DB3146">
        <v>1157.79</v>
      </c>
      <c r="DC3146">
        <v>646.47</v>
      </c>
      <c r="DD3146" t="s">
        <v>22392</v>
      </c>
      <c r="DE3146" t="s">
        <v>22393</v>
      </c>
      <c r="DF3146" t="s">
        <v>111</v>
      </c>
    </row>
    <row r="3147" spans="1:110" x14ac:dyDescent="0.25">
      <c r="A3147" t="s">
        <v>22438</v>
      </c>
      <c r="B3147">
        <v>-0.501</v>
      </c>
      <c r="C3147">
        <v>-1.4758</v>
      </c>
      <c r="D3147">
        <v>-0.62470000000000003</v>
      </c>
      <c r="E3147">
        <v>-1.5672999999999999</v>
      </c>
      <c r="F3147">
        <v>0.67410000000000003</v>
      </c>
      <c r="G3147">
        <v>-0.52180000000000004</v>
      </c>
      <c r="H3147">
        <v>-0.30509999999999998</v>
      </c>
      <c r="I3147">
        <v>-0.51060000000000005</v>
      </c>
      <c r="J3147">
        <v>-0.38650000000000001</v>
      </c>
      <c r="K3147">
        <v>-1.8982000000000001</v>
      </c>
      <c r="L3147">
        <v>-1.0888</v>
      </c>
      <c r="M3147">
        <v>-0.21440000000000001</v>
      </c>
      <c r="N3147">
        <v>0.9476</v>
      </c>
      <c r="O3147">
        <v>0.82010000000000005</v>
      </c>
      <c r="P3147">
        <v>1.2242999999999999</v>
      </c>
      <c r="Q3147">
        <v>-7.1174999999999697E-2</v>
      </c>
      <c r="R3147">
        <v>0.86449706329548703</v>
      </c>
      <c r="S3147">
        <v>0.93365598271403905</v>
      </c>
      <c r="T3147">
        <v>0.50453716176323204</v>
      </c>
      <c r="U3147">
        <v>-0.74533333333333296</v>
      </c>
      <c r="V3147">
        <v>0.112964304133789</v>
      </c>
      <c r="W3147">
        <v>0.41981138354358899</v>
      </c>
      <c r="X3147">
        <v>0.31354753750089298</v>
      </c>
      <c r="Y3147">
        <v>0.99126666666666596</v>
      </c>
      <c r="Z3147">
        <v>4.0706922226354698E-2</v>
      </c>
      <c r="AA3147">
        <v>0.19420203334024699</v>
      </c>
      <c r="AB3147">
        <v>0.122871124692453</v>
      </c>
      <c r="AC3147">
        <v>1.6654249999999999</v>
      </c>
      <c r="AD3147">
        <v>1.0119487124148499E-3</v>
      </c>
      <c r="AE3147">
        <v>1.0857936184559399E-2</v>
      </c>
      <c r="AF3147">
        <v>4.9321103911390699E-3</v>
      </c>
      <c r="AG3147" t="s">
        <v>22386</v>
      </c>
      <c r="AH3147">
        <v>1</v>
      </c>
      <c r="AI3147">
        <v>1</v>
      </c>
      <c r="AJ3147">
        <v>16.05</v>
      </c>
      <c r="AK3147">
        <v>16.05</v>
      </c>
      <c r="AL3147">
        <v>16.047999999999998</v>
      </c>
      <c r="AM3147">
        <v>2</v>
      </c>
      <c r="AN3147">
        <v>1</v>
      </c>
      <c r="AO3147">
        <v>1</v>
      </c>
      <c r="AP3147">
        <v>0</v>
      </c>
      <c r="AQ3147">
        <v>-190.16300000000001</v>
      </c>
      <c r="AR3147">
        <v>0.4</v>
      </c>
      <c r="AS3147" t="s">
        <v>10024</v>
      </c>
      <c r="AT3147">
        <v>298</v>
      </c>
      <c r="AU3147" t="s">
        <v>114</v>
      </c>
      <c r="AV3147" t="s">
        <v>22439</v>
      </c>
      <c r="AW3147" t="s">
        <v>175</v>
      </c>
      <c r="AX3147" t="s">
        <v>22440</v>
      </c>
      <c r="AY3147" t="s">
        <v>22441</v>
      </c>
      <c r="AZ3147">
        <v>20</v>
      </c>
      <c r="BA3147">
        <v>11.1</v>
      </c>
      <c r="BB3147">
        <v>332.01</v>
      </c>
      <c r="BC3147" t="s">
        <v>22386</v>
      </c>
      <c r="BD3147" t="s">
        <v>120</v>
      </c>
      <c r="BE3147">
        <v>49993.5</v>
      </c>
      <c r="BF3147" t="s">
        <v>22442</v>
      </c>
      <c r="BG3147">
        <v>687.12480000000005</v>
      </c>
      <c r="BH3147" t="s">
        <v>22392</v>
      </c>
      <c r="BI3147" t="s">
        <v>22393</v>
      </c>
      <c r="BJ3147" t="s">
        <v>111</v>
      </c>
      <c r="BK3147" t="s">
        <v>22386</v>
      </c>
      <c r="BL3147" t="s">
        <v>22386</v>
      </c>
      <c r="BM3147">
        <v>1.0817799399011601</v>
      </c>
      <c r="BN3147">
        <v>-1.8685966547735001E-2</v>
      </c>
      <c r="BO3147">
        <v>0.90334859087830099</v>
      </c>
      <c r="BP3147">
        <v>-0.72403997946401699</v>
      </c>
      <c r="BQ3147">
        <v>0.33076746659531397</v>
      </c>
      <c r="BR3147">
        <v>0.39296014389239098</v>
      </c>
      <c r="BS3147">
        <v>0.87253543736414096</v>
      </c>
      <c r="BT3147">
        <v>-2.0210202020545302E-2</v>
      </c>
      <c r="BU3147">
        <v>0.69692309456897195</v>
      </c>
      <c r="BV3147">
        <v>-0.70029274086369298</v>
      </c>
      <c r="BW3147">
        <v>-0.33258318813368698</v>
      </c>
      <c r="BX3147">
        <v>-0.20042610134251701</v>
      </c>
      <c r="BY3147">
        <v>-0.21626073352421199</v>
      </c>
      <c r="BZ3147">
        <v>0.168127560505549</v>
      </c>
      <c r="CA3147">
        <v>-0.130501123335515</v>
      </c>
      <c r="CB3147">
        <v>0.42497496694554698</v>
      </c>
      <c r="CC3147">
        <v>9.7459172021839194E-2</v>
      </c>
      <c r="CD3147">
        <v>0.19899744654298199</v>
      </c>
      <c r="CE3147">
        <v>7.3925888372006796E-2</v>
      </c>
      <c r="CF3147">
        <v>-0.47851303703495202</v>
      </c>
      <c r="CG3147">
        <v>8.5428639515819596E-2</v>
      </c>
      <c r="CH3147">
        <v>0.26999389932946799</v>
      </c>
      <c r="CI3147">
        <v>0.16767638788195</v>
      </c>
      <c r="CJ3147">
        <v>0.30803858262656802</v>
      </c>
      <c r="CK3147">
        <v>0.25193159470404602</v>
      </c>
      <c r="CL3147">
        <v>0.65481564492338495</v>
      </c>
      <c r="CM3147">
        <v>0.52244830705019396</v>
      </c>
      <c r="CN3147">
        <v>1.2115265866070599</v>
      </c>
      <c r="CO3147" s="1">
        <v>2.1467454743520501E-4</v>
      </c>
      <c r="CP3147">
        <v>3.5418819733482E-3</v>
      </c>
      <c r="CQ3147">
        <v>1.42546645576164E-3</v>
      </c>
      <c r="CR3147">
        <v>1</v>
      </c>
      <c r="CS3147">
        <v>724</v>
      </c>
      <c r="CT3147">
        <v>65</v>
      </c>
      <c r="CU3147">
        <v>33</v>
      </c>
      <c r="CV3147" t="s">
        <v>22394</v>
      </c>
      <c r="CW3147" t="s">
        <v>120</v>
      </c>
      <c r="CX3147">
        <v>49993.5</v>
      </c>
      <c r="CY3147">
        <v>95.4</v>
      </c>
      <c r="CZ3147">
        <v>41</v>
      </c>
      <c r="DA3147">
        <v>41.1</v>
      </c>
      <c r="DB3147">
        <v>1157.79</v>
      </c>
      <c r="DC3147">
        <v>646.47</v>
      </c>
      <c r="DD3147" t="s">
        <v>22392</v>
      </c>
      <c r="DE3147" t="s">
        <v>22393</v>
      </c>
      <c r="DF3147" t="s">
        <v>111</v>
      </c>
    </row>
    <row r="3148" spans="1:110" x14ac:dyDescent="0.25">
      <c r="A3148" t="s">
        <v>22443</v>
      </c>
      <c r="B3148">
        <v>-0.50060000000000004</v>
      </c>
      <c r="C3148">
        <v>0.26419999999999999</v>
      </c>
      <c r="D3148">
        <v>-0.1908</v>
      </c>
      <c r="E3148">
        <v>-1.1091</v>
      </c>
      <c r="F3148">
        <v>0.53800000000000003</v>
      </c>
      <c r="G3148">
        <v>-1.2796000000000001</v>
      </c>
      <c r="H3148">
        <v>-0.49109999999999998</v>
      </c>
      <c r="I3148">
        <v>0.30530000000000002</v>
      </c>
      <c r="J3148">
        <v>0.25679999999999997</v>
      </c>
      <c r="K3148">
        <v>0.15890000000000001</v>
      </c>
      <c r="L3148">
        <v>0.29430000000000001</v>
      </c>
      <c r="M3148">
        <v>0.94640000000000002</v>
      </c>
      <c r="N3148">
        <v>0.67669999999999997</v>
      </c>
      <c r="O3148">
        <v>0.69850000000000001</v>
      </c>
      <c r="P3148">
        <v>0.65949999999999998</v>
      </c>
      <c r="Q3148">
        <v>-0.63789999999999902</v>
      </c>
      <c r="R3148">
        <v>7.8314048628396402E-2</v>
      </c>
      <c r="S3148">
        <v>0.24380522326555701</v>
      </c>
      <c r="T3148">
        <v>0.13174959261963001</v>
      </c>
      <c r="U3148">
        <v>-1.156175</v>
      </c>
      <c r="V3148">
        <v>6.3145929357000703E-3</v>
      </c>
      <c r="W3148">
        <v>8.8543719634935694E-2</v>
      </c>
      <c r="X3148">
        <v>6.6131282621165494E-2</v>
      </c>
      <c r="Y3148">
        <v>-2.6825000000000099E-2</v>
      </c>
      <c r="Z3148">
        <v>0.94234831715177803</v>
      </c>
      <c r="AA3148">
        <v>0.97483496910455003</v>
      </c>
      <c r="AB3148">
        <v>0.61677556605987005</v>
      </c>
      <c r="AC3148">
        <v>0.49145</v>
      </c>
      <c r="AD3148">
        <v>0.16613548259647601</v>
      </c>
      <c r="AE3148">
        <v>0.31926230680475698</v>
      </c>
      <c r="AF3148">
        <v>0.145021753132975</v>
      </c>
      <c r="AG3148" t="s">
        <v>22386</v>
      </c>
      <c r="AH3148">
        <v>1</v>
      </c>
      <c r="AI3148">
        <v>2</v>
      </c>
      <c r="AJ3148">
        <v>23.5</v>
      </c>
      <c r="AK3148">
        <v>23.5</v>
      </c>
      <c r="AL3148">
        <v>4.5259999999999998</v>
      </c>
      <c r="AM3148">
        <v>2</v>
      </c>
      <c r="AN3148">
        <v>1</v>
      </c>
      <c r="AO3148">
        <v>1</v>
      </c>
      <c r="AP3148">
        <v>0</v>
      </c>
      <c r="AQ3148">
        <v>-190.1645</v>
      </c>
      <c r="AR3148">
        <v>-0.1</v>
      </c>
      <c r="AS3148" t="s">
        <v>11236</v>
      </c>
      <c r="AT3148">
        <v>304</v>
      </c>
      <c r="AU3148" t="s">
        <v>114</v>
      </c>
      <c r="AV3148" t="s">
        <v>22444</v>
      </c>
      <c r="AW3148" t="s">
        <v>154</v>
      </c>
      <c r="AX3148" t="s">
        <v>22445</v>
      </c>
      <c r="AY3148" t="s">
        <v>22446</v>
      </c>
      <c r="AZ3148">
        <v>21</v>
      </c>
      <c r="BA3148">
        <v>11.1</v>
      </c>
      <c r="BB3148">
        <v>332.01</v>
      </c>
      <c r="BC3148" t="s">
        <v>22386</v>
      </c>
      <c r="BD3148" t="s">
        <v>120</v>
      </c>
      <c r="BE3148">
        <v>49993.5</v>
      </c>
      <c r="BF3148" t="s">
        <v>22447</v>
      </c>
      <c r="BG3148">
        <v>761.67460000000005</v>
      </c>
      <c r="BH3148" t="s">
        <v>22392</v>
      </c>
      <c r="BI3148" t="s">
        <v>22393</v>
      </c>
      <c r="BJ3148" t="s">
        <v>111</v>
      </c>
      <c r="BK3148" t="s">
        <v>22386</v>
      </c>
      <c r="BL3148" t="s">
        <v>22386</v>
      </c>
      <c r="BM3148">
        <v>1.0817799399011601</v>
      </c>
      <c r="BN3148">
        <v>-1.8685966547735001E-2</v>
      </c>
      <c r="BO3148">
        <v>0.90334859087830099</v>
      </c>
      <c r="BP3148">
        <v>-0.72403997946401699</v>
      </c>
      <c r="BQ3148">
        <v>0.33076746659531397</v>
      </c>
      <c r="BR3148">
        <v>0.39296014389239098</v>
      </c>
      <c r="BS3148">
        <v>0.87253543736414096</v>
      </c>
      <c r="BT3148">
        <v>-2.0210202020545302E-2</v>
      </c>
      <c r="BU3148">
        <v>0.69692309456897195</v>
      </c>
      <c r="BV3148">
        <v>-0.70029274086369298</v>
      </c>
      <c r="BW3148">
        <v>-0.33258318813368698</v>
      </c>
      <c r="BX3148">
        <v>-0.20042610134251701</v>
      </c>
      <c r="BY3148">
        <v>-0.21626073352421199</v>
      </c>
      <c r="BZ3148">
        <v>0.168127560505549</v>
      </c>
      <c r="CA3148">
        <v>-0.130501123335515</v>
      </c>
      <c r="CB3148">
        <v>0.42497496694554698</v>
      </c>
      <c r="CC3148">
        <v>9.7459172021839194E-2</v>
      </c>
      <c r="CD3148">
        <v>0.19899744654298199</v>
      </c>
      <c r="CE3148">
        <v>7.3925888372006796E-2</v>
      </c>
      <c r="CF3148">
        <v>-0.47851303703495202</v>
      </c>
      <c r="CG3148">
        <v>8.5428639515819596E-2</v>
      </c>
      <c r="CH3148">
        <v>0.26999389932946799</v>
      </c>
      <c r="CI3148">
        <v>0.16767638788195</v>
      </c>
      <c r="CJ3148">
        <v>0.30803858262656802</v>
      </c>
      <c r="CK3148">
        <v>0.25193159470404602</v>
      </c>
      <c r="CL3148">
        <v>0.65481564492338495</v>
      </c>
      <c r="CM3148">
        <v>0.52244830705019396</v>
      </c>
      <c r="CN3148">
        <v>1.2115265866070599</v>
      </c>
      <c r="CO3148" s="1">
        <v>2.1467454743520501E-4</v>
      </c>
      <c r="CP3148">
        <v>3.5418819733482E-3</v>
      </c>
      <c r="CQ3148">
        <v>1.42546645576164E-3</v>
      </c>
      <c r="CR3148">
        <v>1</v>
      </c>
      <c r="CS3148">
        <v>724</v>
      </c>
      <c r="CT3148">
        <v>65</v>
      </c>
      <c r="CU3148">
        <v>33</v>
      </c>
      <c r="CV3148" t="s">
        <v>22394</v>
      </c>
      <c r="CW3148" t="s">
        <v>120</v>
      </c>
      <c r="CX3148">
        <v>49993.5</v>
      </c>
      <c r="CY3148">
        <v>95.4</v>
      </c>
      <c r="CZ3148">
        <v>41</v>
      </c>
      <c r="DA3148">
        <v>41.1</v>
      </c>
      <c r="DB3148">
        <v>1157.79</v>
      </c>
      <c r="DC3148">
        <v>646.47</v>
      </c>
      <c r="DD3148" t="s">
        <v>22392</v>
      </c>
      <c r="DE3148" t="s">
        <v>22393</v>
      </c>
      <c r="DF3148" t="s">
        <v>111</v>
      </c>
    </row>
    <row r="3149" spans="1:110" x14ac:dyDescent="0.25">
      <c r="A3149" t="s">
        <v>22448</v>
      </c>
      <c r="B3149">
        <v>-0.1487</v>
      </c>
      <c r="C3149">
        <v>0.32590000000000002</v>
      </c>
      <c r="D3149">
        <v>-0.52059999999999995</v>
      </c>
      <c r="E3149">
        <v>-1.1596</v>
      </c>
      <c r="F3149">
        <v>0.31919999999999998</v>
      </c>
      <c r="G3149">
        <v>-1.8047</v>
      </c>
      <c r="H3149">
        <v>0.33239999999999997</v>
      </c>
      <c r="I3149">
        <v>-1.0667</v>
      </c>
      <c r="J3149">
        <v>-0.46</v>
      </c>
      <c r="K3149">
        <v>-1.3017000000000001</v>
      </c>
      <c r="L3149">
        <v>-1.1762999999999999</v>
      </c>
      <c r="M3149">
        <v>0.63060000000000005</v>
      </c>
      <c r="N3149">
        <v>0.95709999999999995</v>
      </c>
      <c r="O3149">
        <v>0.9254</v>
      </c>
      <c r="P3149">
        <v>0.58450000000000002</v>
      </c>
      <c r="Q3149">
        <v>0.62542499999999901</v>
      </c>
      <c r="R3149">
        <v>0.16177501621347001</v>
      </c>
      <c r="S3149">
        <v>0.35994486172131002</v>
      </c>
      <c r="T3149">
        <v>0.19451014322879401</v>
      </c>
      <c r="U3149">
        <v>-1.1587666666666601</v>
      </c>
      <c r="V3149">
        <v>2.3312772822998502E-2</v>
      </c>
      <c r="W3149">
        <v>0.19275570744380599</v>
      </c>
      <c r="X3149">
        <v>0.14396483701346</v>
      </c>
      <c r="Y3149">
        <v>-8.6166666666667099E-3</v>
      </c>
      <c r="Z3149">
        <v>0.98527345444505898</v>
      </c>
      <c r="AA3149">
        <v>0.994156280423243</v>
      </c>
      <c r="AB3149">
        <v>0.62900010980654297</v>
      </c>
      <c r="AC3149">
        <v>1.7755749999999999</v>
      </c>
      <c r="AD3149" s="1">
        <v>8.0092605767442804E-4</v>
      </c>
      <c r="AE3149">
        <v>9.1767827664833695E-3</v>
      </c>
      <c r="AF3149">
        <v>4.1684630366645697E-3</v>
      </c>
      <c r="AG3149" t="s">
        <v>22386</v>
      </c>
      <c r="AH3149">
        <v>1</v>
      </c>
      <c r="AI3149">
        <v>3</v>
      </c>
      <c r="AJ3149">
        <v>12.69</v>
      </c>
      <c r="AK3149">
        <v>7.8</v>
      </c>
      <c r="AL3149">
        <v>99</v>
      </c>
      <c r="AM3149">
        <v>1</v>
      </c>
      <c r="AN3149">
        <v>1</v>
      </c>
      <c r="AO3149">
        <v>1</v>
      </c>
      <c r="AP3149">
        <v>0</v>
      </c>
      <c r="AQ3149">
        <v>-190.1688</v>
      </c>
      <c r="AR3149">
        <v>-3.3</v>
      </c>
      <c r="AS3149" t="s">
        <v>15085</v>
      </c>
      <c r="AT3149">
        <v>317</v>
      </c>
      <c r="AU3149" t="s">
        <v>114</v>
      </c>
      <c r="AV3149" t="s">
        <v>22449</v>
      </c>
      <c r="AW3149" t="s">
        <v>154</v>
      </c>
      <c r="AX3149" t="s">
        <v>22450</v>
      </c>
      <c r="AY3149" t="s">
        <v>22451</v>
      </c>
      <c r="AZ3149">
        <v>22</v>
      </c>
      <c r="BA3149">
        <v>11.1</v>
      </c>
      <c r="BB3149">
        <v>332.01</v>
      </c>
      <c r="BC3149" t="s">
        <v>22386</v>
      </c>
      <c r="BD3149" t="s">
        <v>120</v>
      </c>
      <c r="BE3149">
        <v>49993.5</v>
      </c>
      <c r="BF3149" t="s">
        <v>22452</v>
      </c>
      <c r="BG3149">
        <v>697.39980000000003</v>
      </c>
      <c r="BH3149" t="s">
        <v>22392</v>
      </c>
      <c r="BI3149" t="s">
        <v>22393</v>
      </c>
      <c r="BJ3149" t="s">
        <v>111</v>
      </c>
      <c r="BK3149" t="s">
        <v>22386</v>
      </c>
      <c r="BL3149" t="s">
        <v>22386</v>
      </c>
      <c r="BM3149">
        <v>1.0817799399011601</v>
      </c>
      <c r="BN3149">
        <v>-1.8685966547735001E-2</v>
      </c>
      <c r="BO3149">
        <v>0.90334859087830099</v>
      </c>
      <c r="BP3149">
        <v>-0.72403997946401699</v>
      </c>
      <c r="BQ3149">
        <v>0.33076746659531397</v>
      </c>
      <c r="BR3149">
        <v>0.39296014389239098</v>
      </c>
      <c r="BS3149">
        <v>0.87253543736414096</v>
      </c>
      <c r="BT3149">
        <v>-2.0210202020545302E-2</v>
      </c>
      <c r="BU3149">
        <v>0.69692309456897195</v>
      </c>
      <c r="BV3149">
        <v>-0.70029274086369298</v>
      </c>
      <c r="BW3149">
        <v>-0.33258318813368698</v>
      </c>
      <c r="BX3149">
        <v>-0.20042610134251701</v>
      </c>
      <c r="BY3149">
        <v>-0.21626073352421199</v>
      </c>
      <c r="BZ3149">
        <v>0.168127560505549</v>
      </c>
      <c r="CA3149">
        <v>-0.130501123335515</v>
      </c>
      <c r="CB3149">
        <v>0.42497496694554698</v>
      </c>
      <c r="CC3149">
        <v>9.7459172021839194E-2</v>
      </c>
      <c r="CD3149">
        <v>0.19899744654298199</v>
      </c>
      <c r="CE3149">
        <v>7.3925888372006796E-2</v>
      </c>
      <c r="CF3149">
        <v>-0.47851303703495202</v>
      </c>
      <c r="CG3149">
        <v>8.5428639515819596E-2</v>
      </c>
      <c r="CH3149">
        <v>0.26999389932946799</v>
      </c>
      <c r="CI3149">
        <v>0.16767638788195</v>
      </c>
      <c r="CJ3149">
        <v>0.30803858262656802</v>
      </c>
      <c r="CK3149">
        <v>0.25193159470404602</v>
      </c>
      <c r="CL3149">
        <v>0.65481564492338495</v>
      </c>
      <c r="CM3149">
        <v>0.52244830705019396</v>
      </c>
      <c r="CN3149">
        <v>1.2115265866070599</v>
      </c>
      <c r="CO3149" s="1">
        <v>2.1467454743520501E-4</v>
      </c>
      <c r="CP3149">
        <v>3.5418819733482E-3</v>
      </c>
      <c r="CQ3149">
        <v>1.42546645576164E-3</v>
      </c>
      <c r="CR3149">
        <v>1</v>
      </c>
      <c r="CS3149">
        <v>724</v>
      </c>
      <c r="CT3149">
        <v>65</v>
      </c>
      <c r="CU3149">
        <v>33</v>
      </c>
      <c r="CV3149" t="s">
        <v>22394</v>
      </c>
      <c r="CW3149" t="s">
        <v>120</v>
      </c>
      <c r="CX3149">
        <v>49993.5</v>
      </c>
      <c r="CY3149">
        <v>95.4</v>
      </c>
      <c r="CZ3149">
        <v>41</v>
      </c>
      <c r="DA3149">
        <v>41.1</v>
      </c>
      <c r="DB3149">
        <v>1157.79</v>
      </c>
      <c r="DC3149">
        <v>646.47</v>
      </c>
      <c r="DD3149" t="s">
        <v>22392</v>
      </c>
      <c r="DE3149" t="s">
        <v>22393</v>
      </c>
      <c r="DF3149" t="s">
        <v>111</v>
      </c>
    </row>
    <row r="3150" spans="1:110" x14ac:dyDescent="0.25">
      <c r="A3150" t="s">
        <v>22453</v>
      </c>
      <c r="B3150">
        <v>-0.81830000000000003</v>
      </c>
      <c r="C3150">
        <v>-0.63419999999999999</v>
      </c>
      <c r="D3150">
        <v>-0.90180000000000005</v>
      </c>
      <c r="E3150">
        <v>-1.1073999999999999</v>
      </c>
      <c r="F3150">
        <v>0.7762</v>
      </c>
      <c r="G3150">
        <v>0.86729999999999996</v>
      </c>
      <c r="H3150">
        <v>7.1800000000000003E-2</v>
      </c>
      <c r="I3150">
        <v>-1.1588000000000001</v>
      </c>
      <c r="J3150">
        <v>-0.91479999999999995</v>
      </c>
      <c r="K3150">
        <v>-0.86470000000000002</v>
      </c>
      <c r="L3150">
        <v>-1.5106999999999999</v>
      </c>
      <c r="M3150">
        <v>1.18E-2</v>
      </c>
      <c r="N3150">
        <v>0.5615</v>
      </c>
      <c r="O3150">
        <v>0.76770000000000005</v>
      </c>
      <c r="P3150">
        <v>0.60799999999999998</v>
      </c>
      <c r="Q3150">
        <v>0.24682499999999999</v>
      </c>
      <c r="R3150">
        <v>0.32760674407816298</v>
      </c>
      <c r="S3150">
        <v>0.54294607439179399</v>
      </c>
      <c r="T3150">
        <v>0.29340193436968098</v>
      </c>
      <c r="U3150">
        <v>8.4516666666666601E-2</v>
      </c>
      <c r="V3150">
        <v>0.75280479021465097</v>
      </c>
      <c r="W3150">
        <v>0.92575323363233597</v>
      </c>
      <c r="X3150">
        <v>0.691423953988065</v>
      </c>
      <c r="Y3150">
        <v>1.43719166666666</v>
      </c>
      <c r="Z3150" s="1">
        <v>6.5253070756909697E-5</v>
      </c>
      <c r="AA3150">
        <v>3.65152656762653E-3</v>
      </c>
      <c r="AB3150">
        <v>2.3103114240959899E-3</v>
      </c>
      <c r="AC3150">
        <v>1.5994999999999999</v>
      </c>
      <c r="AD3150" s="1">
        <v>8.8499584848577002E-6</v>
      </c>
      <c r="AE3150" s="1">
        <v>5.1668139977772195E-4</v>
      </c>
      <c r="AF3150" s="1">
        <v>2.34697428446471E-4</v>
      </c>
      <c r="AG3150" t="s">
        <v>22386</v>
      </c>
      <c r="AH3150">
        <v>1</v>
      </c>
      <c r="AI3150">
        <v>4</v>
      </c>
      <c r="AJ3150">
        <v>27.22</v>
      </c>
      <c r="AK3150">
        <v>20.95</v>
      </c>
      <c r="AL3150">
        <v>27.216999999999999</v>
      </c>
      <c r="AM3150">
        <v>2</v>
      </c>
      <c r="AN3150">
        <v>1</v>
      </c>
      <c r="AO3150">
        <v>1</v>
      </c>
      <c r="AP3150">
        <v>0</v>
      </c>
      <c r="AQ3150">
        <v>-190.1669</v>
      </c>
      <c r="AR3150">
        <v>-0.8</v>
      </c>
      <c r="AS3150" t="s">
        <v>12720</v>
      </c>
      <c r="AT3150">
        <v>414</v>
      </c>
      <c r="AU3150" t="s">
        <v>142</v>
      </c>
      <c r="AV3150" t="s">
        <v>22454</v>
      </c>
      <c r="AW3150" t="s">
        <v>233</v>
      </c>
      <c r="AX3150" t="s">
        <v>22455</v>
      </c>
      <c r="AY3150" t="s">
        <v>22456</v>
      </c>
      <c r="AZ3150">
        <v>23</v>
      </c>
      <c r="BA3150">
        <v>11.1</v>
      </c>
      <c r="BB3150">
        <v>332.01</v>
      </c>
      <c r="BC3150" t="s">
        <v>22386</v>
      </c>
      <c r="BD3150" t="s">
        <v>120</v>
      </c>
      <c r="BE3150">
        <v>49993.5</v>
      </c>
      <c r="BF3150" t="s">
        <v>22457</v>
      </c>
      <c r="BG3150">
        <v>721.57410000000004</v>
      </c>
      <c r="BH3150" t="s">
        <v>22392</v>
      </c>
      <c r="BI3150" t="s">
        <v>22393</v>
      </c>
      <c r="BJ3150" t="s">
        <v>111</v>
      </c>
      <c r="BK3150" t="s">
        <v>22386</v>
      </c>
      <c r="BL3150" t="s">
        <v>22386</v>
      </c>
      <c r="BM3150">
        <v>1.0817799399011601</v>
      </c>
      <c r="BN3150">
        <v>-1.8685966547735001E-2</v>
      </c>
      <c r="BO3150">
        <v>0.90334859087830099</v>
      </c>
      <c r="BP3150">
        <v>-0.72403997946401699</v>
      </c>
      <c r="BQ3150">
        <v>0.33076746659531397</v>
      </c>
      <c r="BR3150">
        <v>0.39296014389239098</v>
      </c>
      <c r="BS3150">
        <v>0.87253543736414096</v>
      </c>
      <c r="BT3150">
        <v>-2.0210202020545302E-2</v>
      </c>
      <c r="BU3150">
        <v>0.69692309456897195</v>
      </c>
      <c r="BV3150">
        <v>-0.70029274086369298</v>
      </c>
      <c r="BW3150">
        <v>-0.33258318813368698</v>
      </c>
      <c r="BX3150">
        <v>-0.20042610134251701</v>
      </c>
      <c r="BY3150">
        <v>-0.21626073352421199</v>
      </c>
      <c r="BZ3150">
        <v>0.168127560505549</v>
      </c>
      <c r="CA3150">
        <v>-0.130501123335515</v>
      </c>
      <c r="CB3150">
        <v>0.42497496694554698</v>
      </c>
      <c r="CC3150">
        <v>9.7459172021839194E-2</v>
      </c>
      <c r="CD3150">
        <v>0.19899744654298199</v>
      </c>
      <c r="CE3150">
        <v>7.3925888372006796E-2</v>
      </c>
      <c r="CF3150">
        <v>-0.47851303703495202</v>
      </c>
      <c r="CG3150">
        <v>8.5428639515819596E-2</v>
      </c>
      <c r="CH3150">
        <v>0.26999389932946799</v>
      </c>
      <c r="CI3150">
        <v>0.16767638788195</v>
      </c>
      <c r="CJ3150">
        <v>0.30803858262656802</v>
      </c>
      <c r="CK3150">
        <v>0.25193159470404602</v>
      </c>
      <c r="CL3150">
        <v>0.65481564492338495</v>
      </c>
      <c r="CM3150">
        <v>0.52244830705019396</v>
      </c>
      <c r="CN3150">
        <v>1.2115265866070599</v>
      </c>
      <c r="CO3150" s="1">
        <v>2.1467454743520501E-4</v>
      </c>
      <c r="CP3150">
        <v>3.5418819733482E-3</v>
      </c>
      <c r="CQ3150">
        <v>1.42546645576164E-3</v>
      </c>
      <c r="CR3150">
        <v>1</v>
      </c>
      <c r="CS3150">
        <v>724</v>
      </c>
      <c r="CT3150">
        <v>65</v>
      </c>
      <c r="CU3150">
        <v>33</v>
      </c>
      <c r="CV3150" t="s">
        <v>22394</v>
      </c>
      <c r="CW3150" t="s">
        <v>120</v>
      </c>
      <c r="CX3150">
        <v>49993.5</v>
      </c>
      <c r="CY3150">
        <v>95.4</v>
      </c>
      <c r="CZ3150">
        <v>41</v>
      </c>
      <c r="DA3150">
        <v>41.1</v>
      </c>
      <c r="DB3150">
        <v>1157.79</v>
      </c>
      <c r="DC3150">
        <v>646.47</v>
      </c>
      <c r="DD3150" t="s">
        <v>22392</v>
      </c>
      <c r="DE3150" t="s">
        <v>22393</v>
      </c>
      <c r="DF3150" t="s">
        <v>111</v>
      </c>
    </row>
    <row r="3151" spans="1:110" x14ac:dyDescent="0.25">
      <c r="A3151" t="s">
        <v>22458</v>
      </c>
      <c r="B3151">
        <v>-1.0629</v>
      </c>
      <c r="C3151">
        <v>-1.4052</v>
      </c>
      <c r="D3151">
        <v>-2.0398999999999998</v>
      </c>
      <c r="E3151">
        <v>-1.8080000000000001</v>
      </c>
      <c r="F3151">
        <v>0.37419999999999998</v>
      </c>
      <c r="G3151">
        <v>-2.4799999999999999E-2</v>
      </c>
      <c r="H3151">
        <v>-0.68410000000000004</v>
      </c>
      <c r="I3151">
        <v>0.46879999999999999</v>
      </c>
      <c r="J3151">
        <v>0.46839999999999998</v>
      </c>
      <c r="K3151">
        <v>0.12790000000000001</v>
      </c>
      <c r="L3151">
        <v>-1.4079999999999999</v>
      </c>
      <c r="M3151">
        <v>1.0127999999999999</v>
      </c>
      <c r="N3151">
        <v>0.77669999999999995</v>
      </c>
      <c r="O3151">
        <v>0.43740000000000001</v>
      </c>
      <c r="P3151">
        <v>0.10349999999999999</v>
      </c>
      <c r="Q3151">
        <v>-1.4932749999999999</v>
      </c>
      <c r="R3151">
        <v>1.83239690990101E-3</v>
      </c>
      <c r="S3151">
        <v>2.8930928640905702E-2</v>
      </c>
      <c r="T3151">
        <v>1.5633947507331301E-2</v>
      </c>
      <c r="U3151">
        <v>-0.69416666666666604</v>
      </c>
      <c r="V3151">
        <v>0.125277436918448</v>
      </c>
      <c r="W3151">
        <v>0.43836645706355298</v>
      </c>
      <c r="X3151">
        <v>0.32740589827525901</v>
      </c>
      <c r="Y3151">
        <v>1.46743333333333</v>
      </c>
      <c r="Z3151">
        <v>3.68702924723377E-3</v>
      </c>
      <c r="AA3151">
        <v>4.8779514737364402E-2</v>
      </c>
      <c r="AB3151">
        <v>3.0862672932116499E-2</v>
      </c>
      <c r="AC3151">
        <v>0.66832499999999995</v>
      </c>
      <c r="AD3151">
        <v>0.111995750416554</v>
      </c>
      <c r="AE3151">
        <v>0.247837594125906</v>
      </c>
      <c r="AF3151">
        <v>0.112577782050474</v>
      </c>
      <c r="AG3151" t="s">
        <v>22386</v>
      </c>
      <c r="AH3151">
        <v>1</v>
      </c>
      <c r="AI3151">
        <v>5</v>
      </c>
      <c r="AJ3151">
        <v>20.04</v>
      </c>
      <c r="AK3151">
        <v>20.04</v>
      </c>
      <c r="AL3151">
        <v>4.4290000000000003</v>
      </c>
      <c r="AM3151">
        <v>2</v>
      </c>
      <c r="AN3151">
        <v>1</v>
      </c>
      <c r="AO3151">
        <v>1</v>
      </c>
      <c r="AP3151">
        <v>0</v>
      </c>
      <c r="AQ3151">
        <v>114.0398</v>
      </c>
      <c r="AR3151">
        <v>-1.8</v>
      </c>
      <c r="AS3151" t="s">
        <v>628</v>
      </c>
      <c r="AT3151">
        <v>443</v>
      </c>
      <c r="AU3151" t="s">
        <v>114</v>
      </c>
      <c r="AV3151" t="s">
        <v>22459</v>
      </c>
      <c r="AW3151" t="s">
        <v>233</v>
      </c>
      <c r="AX3151" t="s">
        <v>22460</v>
      </c>
      <c r="AY3151" t="s">
        <v>22461</v>
      </c>
      <c r="AZ3151">
        <v>24</v>
      </c>
      <c r="BA3151">
        <v>11.1</v>
      </c>
      <c r="BB3151">
        <v>332.01</v>
      </c>
      <c r="BC3151" t="s">
        <v>22386</v>
      </c>
      <c r="BD3151" t="s">
        <v>120</v>
      </c>
      <c r="BE3151">
        <v>49993.5</v>
      </c>
      <c r="BF3151" t="s">
        <v>22462</v>
      </c>
      <c r="BG3151">
        <v>578.6694</v>
      </c>
      <c r="BH3151" t="s">
        <v>22392</v>
      </c>
      <c r="BI3151" t="s">
        <v>22393</v>
      </c>
      <c r="BJ3151" t="s">
        <v>111</v>
      </c>
      <c r="BK3151" t="s">
        <v>22386</v>
      </c>
      <c r="BL3151" t="s">
        <v>22386</v>
      </c>
      <c r="BM3151">
        <v>1.0817799399011601</v>
      </c>
      <c r="BN3151">
        <v>-1.8685966547735001E-2</v>
      </c>
      <c r="BO3151">
        <v>0.90334859087830099</v>
      </c>
      <c r="BP3151">
        <v>-0.72403997946401699</v>
      </c>
      <c r="BQ3151">
        <v>0.33076746659531397</v>
      </c>
      <c r="BR3151">
        <v>0.39296014389239098</v>
      </c>
      <c r="BS3151">
        <v>0.87253543736414096</v>
      </c>
      <c r="BT3151">
        <v>-2.0210202020545302E-2</v>
      </c>
      <c r="BU3151">
        <v>0.69692309456897195</v>
      </c>
      <c r="BV3151">
        <v>-0.70029274086369298</v>
      </c>
      <c r="BW3151">
        <v>-0.33258318813368698</v>
      </c>
      <c r="BX3151">
        <v>-0.20042610134251701</v>
      </c>
      <c r="BY3151">
        <v>-0.21626073352421199</v>
      </c>
      <c r="BZ3151">
        <v>0.168127560505549</v>
      </c>
      <c r="CA3151">
        <v>-0.130501123335515</v>
      </c>
      <c r="CB3151">
        <v>0.42497496694554698</v>
      </c>
      <c r="CC3151">
        <v>9.7459172021839194E-2</v>
      </c>
      <c r="CD3151">
        <v>0.19899744654298199</v>
      </c>
      <c r="CE3151">
        <v>7.3925888372006796E-2</v>
      </c>
      <c r="CF3151">
        <v>-0.47851303703495202</v>
      </c>
      <c r="CG3151">
        <v>8.5428639515819596E-2</v>
      </c>
      <c r="CH3151">
        <v>0.26999389932946799</v>
      </c>
      <c r="CI3151">
        <v>0.16767638788195</v>
      </c>
      <c r="CJ3151">
        <v>0.30803858262656802</v>
      </c>
      <c r="CK3151">
        <v>0.25193159470404602</v>
      </c>
      <c r="CL3151">
        <v>0.65481564492338495</v>
      </c>
      <c r="CM3151">
        <v>0.52244830705019396</v>
      </c>
      <c r="CN3151">
        <v>1.2115265866070599</v>
      </c>
      <c r="CO3151" s="1">
        <v>2.1467454743520501E-4</v>
      </c>
      <c r="CP3151">
        <v>3.5418819733482E-3</v>
      </c>
      <c r="CQ3151">
        <v>1.42546645576164E-3</v>
      </c>
      <c r="CR3151">
        <v>1</v>
      </c>
      <c r="CS3151">
        <v>724</v>
      </c>
      <c r="CT3151">
        <v>65</v>
      </c>
      <c r="CU3151">
        <v>33</v>
      </c>
      <c r="CV3151" t="s">
        <v>22394</v>
      </c>
      <c r="CW3151" t="s">
        <v>120</v>
      </c>
      <c r="CX3151">
        <v>49993.5</v>
      </c>
      <c r="CY3151">
        <v>95.4</v>
      </c>
      <c r="CZ3151">
        <v>41</v>
      </c>
      <c r="DA3151">
        <v>41.1</v>
      </c>
      <c r="DB3151">
        <v>1157.79</v>
      </c>
      <c r="DC3151">
        <v>646.47</v>
      </c>
      <c r="DD3151" t="s">
        <v>22392</v>
      </c>
      <c r="DE3151" t="s">
        <v>22393</v>
      </c>
      <c r="DF3151" t="s">
        <v>111</v>
      </c>
    </row>
    <row r="3152" spans="1:110" x14ac:dyDescent="0.25">
      <c r="A3152" t="s">
        <v>22463</v>
      </c>
      <c r="B3152">
        <v>-1.1126</v>
      </c>
      <c r="C3152">
        <v>-0.99860000000000004</v>
      </c>
      <c r="D3152">
        <v>-1.0203</v>
      </c>
      <c r="E3152">
        <v>-0.85250000000000004</v>
      </c>
      <c r="F3152">
        <v>0.82099999999999995</v>
      </c>
      <c r="G3152">
        <v>0.112</v>
      </c>
      <c r="H3152">
        <v>0.32890000000000003</v>
      </c>
      <c r="I3152">
        <v>-0.43790000000000001</v>
      </c>
      <c r="J3152">
        <v>-0.99009999999999998</v>
      </c>
      <c r="K3152">
        <v>-0.50729999999999997</v>
      </c>
      <c r="L3152" t="s">
        <v>111</v>
      </c>
      <c r="M3152">
        <v>0.34289999999999998</v>
      </c>
      <c r="N3152">
        <v>9.4399999999999998E-2</v>
      </c>
      <c r="O3152">
        <v>0.25619999999999998</v>
      </c>
      <c r="P3152">
        <v>0.54059999999999997</v>
      </c>
      <c r="Q3152">
        <v>-0.35089999999999999</v>
      </c>
      <c r="R3152">
        <v>0.152303727816884</v>
      </c>
      <c r="S3152">
        <v>0.34981263762675502</v>
      </c>
      <c r="T3152">
        <v>0.18903480361585101</v>
      </c>
      <c r="U3152">
        <v>0.112108333333333</v>
      </c>
      <c r="V3152">
        <v>0.63617151855370102</v>
      </c>
      <c r="W3152">
        <v>0.87871640156934205</v>
      </c>
      <c r="X3152">
        <v>0.65629321803539498</v>
      </c>
      <c r="Y3152">
        <v>1.4166333333333301</v>
      </c>
      <c r="Z3152" s="1">
        <v>2.6294294968579201E-5</v>
      </c>
      <c r="AA3152">
        <v>1.8455029739811301E-3</v>
      </c>
      <c r="AB3152">
        <v>1.16764496301148E-3</v>
      </c>
      <c r="AC3152">
        <v>0.95362499999999994</v>
      </c>
      <c r="AD3152">
        <v>1.0432257906493E-3</v>
      </c>
      <c r="AE3152">
        <v>1.10738138740046E-2</v>
      </c>
      <c r="AF3152">
        <v>5.03017070179389E-3</v>
      </c>
      <c r="AG3152" t="s">
        <v>22386</v>
      </c>
      <c r="AH3152">
        <v>1</v>
      </c>
      <c r="AI3152">
        <v>2</v>
      </c>
      <c r="AJ3152">
        <v>16.66</v>
      </c>
      <c r="AK3152">
        <v>11.73</v>
      </c>
      <c r="AL3152">
        <v>16.657</v>
      </c>
      <c r="AM3152">
        <v>2</v>
      </c>
      <c r="AN3152">
        <v>1</v>
      </c>
      <c r="AO3152">
        <v>1</v>
      </c>
      <c r="AP3152">
        <v>0</v>
      </c>
      <c r="AQ3152">
        <v>-190.1686</v>
      </c>
      <c r="AR3152">
        <v>-2.2000000000000002</v>
      </c>
      <c r="AS3152" t="s">
        <v>6524</v>
      </c>
      <c r="AT3152">
        <v>452</v>
      </c>
      <c r="AU3152" t="s">
        <v>114</v>
      </c>
      <c r="AV3152" t="s">
        <v>22464</v>
      </c>
      <c r="AW3152" t="s">
        <v>1689</v>
      </c>
      <c r="AX3152" t="s">
        <v>22465</v>
      </c>
      <c r="AY3152" t="s">
        <v>22466</v>
      </c>
      <c r="AZ3152">
        <v>25</v>
      </c>
      <c r="BA3152">
        <v>11.1</v>
      </c>
      <c r="BB3152">
        <v>332.01</v>
      </c>
      <c r="BC3152" t="s">
        <v>22386</v>
      </c>
      <c r="BD3152" t="s">
        <v>120</v>
      </c>
      <c r="BE3152">
        <v>49993.5</v>
      </c>
      <c r="BF3152" t="s">
        <v>22467</v>
      </c>
      <c r="BG3152">
        <v>656.68899999999996</v>
      </c>
      <c r="BH3152" t="s">
        <v>22392</v>
      </c>
      <c r="BI3152" t="s">
        <v>22393</v>
      </c>
      <c r="BJ3152" t="s">
        <v>111</v>
      </c>
      <c r="BK3152" t="s">
        <v>22386</v>
      </c>
      <c r="BL3152" t="s">
        <v>22386</v>
      </c>
      <c r="BM3152">
        <v>1.0817799399011601</v>
      </c>
      <c r="BN3152">
        <v>-1.8685966547735001E-2</v>
      </c>
      <c r="BO3152">
        <v>0.90334859087830099</v>
      </c>
      <c r="BP3152">
        <v>-0.72403997946401699</v>
      </c>
      <c r="BQ3152">
        <v>0.33076746659531397</v>
      </c>
      <c r="BR3152">
        <v>0.39296014389239098</v>
      </c>
      <c r="BS3152">
        <v>0.87253543736414096</v>
      </c>
      <c r="BT3152">
        <v>-2.0210202020545302E-2</v>
      </c>
      <c r="BU3152">
        <v>0.69692309456897195</v>
      </c>
      <c r="BV3152">
        <v>-0.70029274086369298</v>
      </c>
      <c r="BW3152">
        <v>-0.33258318813368698</v>
      </c>
      <c r="BX3152">
        <v>-0.20042610134251701</v>
      </c>
      <c r="BY3152">
        <v>-0.21626073352421199</v>
      </c>
      <c r="BZ3152">
        <v>0.168127560505549</v>
      </c>
      <c r="CA3152">
        <v>-0.130501123335515</v>
      </c>
      <c r="CB3152">
        <v>0.42497496694554698</v>
      </c>
      <c r="CC3152">
        <v>9.7459172021839194E-2</v>
      </c>
      <c r="CD3152">
        <v>0.19899744654298199</v>
      </c>
      <c r="CE3152">
        <v>7.3925888372006796E-2</v>
      </c>
      <c r="CF3152">
        <v>-0.47851303703495202</v>
      </c>
      <c r="CG3152">
        <v>8.5428639515819596E-2</v>
      </c>
      <c r="CH3152">
        <v>0.26999389932946799</v>
      </c>
      <c r="CI3152">
        <v>0.16767638788195</v>
      </c>
      <c r="CJ3152">
        <v>0.30803858262656802</v>
      </c>
      <c r="CK3152">
        <v>0.25193159470404602</v>
      </c>
      <c r="CL3152">
        <v>0.65481564492338495</v>
      </c>
      <c r="CM3152">
        <v>0.52244830705019396</v>
      </c>
      <c r="CN3152">
        <v>1.2115265866070599</v>
      </c>
      <c r="CO3152" s="1">
        <v>2.1467454743520501E-4</v>
      </c>
      <c r="CP3152">
        <v>3.5418819733482E-3</v>
      </c>
      <c r="CQ3152">
        <v>1.42546645576164E-3</v>
      </c>
      <c r="CR3152">
        <v>1</v>
      </c>
      <c r="CS3152">
        <v>724</v>
      </c>
      <c r="CT3152">
        <v>65</v>
      </c>
      <c r="CU3152">
        <v>33</v>
      </c>
      <c r="CV3152" t="s">
        <v>22394</v>
      </c>
      <c r="CW3152" t="s">
        <v>120</v>
      </c>
      <c r="CX3152">
        <v>49993.5</v>
      </c>
      <c r="CY3152">
        <v>95.4</v>
      </c>
      <c r="CZ3152">
        <v>41</v>
      </c>
      <c r="DA3152">
        <v>41.1</v>
      </c>
      <c r="DB3152">
        <v>1157.79</v>
      </c>
      <c r="DC3152">
        <v>646.47</v>
      </c>
      <c r="DD3152" t="s">
        <v>22392</v>
      </c>
      <c r="DE3152" t="s">
        <v>22393</v>
      </c>
      <c r="DF3152" t="s">
        <v>111</v>
      </c>
    </row>
    <row r="3153" spans="1:110" x14ac:dyDescent="0.25">
      <c r="A3153" t="s">
        <v>22468</v>
      </c>
      <c r="B3153">
        <v>-0.1825</v>
      </c>
      <c r="C3153">
        <v>0.1019</v>
      </c>
      <c r="D3153">
        <v>-0.27539999999999998</v>
      </c>
      <c r="E3153">
        <v>-0.1666</v>
      </c>
      <c r="F3153">
        <v>0.97909999999999997</v>
      </c>
      <c r="G3153">
        <v>1.7111000000000001</v>
      </c>
      <c r="H3153">
        <v>0.44519999999999998</v>
      </c>
      <c r="I3153">
        <v>-0.23130000000000001</v>
      </c>
      <c r="J3153">
        <v>-0.98260000000000003</v>
      </c>
      <c r="K3153">
        <v>1.0314000000000001</v>
      </c>
      <c r="L3153">
        <v>1.2162999999999999</v>
      </c>
      <c r="M3153">
        <v>-1.0263</v>
      </c>
      <c r="N3153">
        <v>-7.4999999999999997E-2</v>
      </c>
      <c r="O3153">
        <v>-0.64349999999999996</v>
      </c>
      <c r="P3153">
        <v>-0.61170000000000002</v>
      </c>
      <c r="Q3153">
        <v>-0.3891</v>
      </c>
      <c r="R3153">
        <v>0.37029906499477599</v>
      </c>
      <c r="S3153">
        <v>0.58210230114071004</v>
      </c>
      <c r="T3153">
        <v>0.31456151763698598</v>
      </c>
      <c r="U3153">
        <v>1.63425833333333</v>
      </c>
      <c r="V3153">
        <v>2.65420469881759E-3</v>
      </c>
      <c r="W3153">
        <v>5.5947033306984903E-2</v>
      </c>
      <c r="X3153">
        <v>4.1785561829731102E-2</v>
      </c>
      <c r="Y3153">
        <v>1.1757833333333301</v>
      </c>
      <c r="Z3153">
        <v>2.0699583248334201E-2</v>
      </c>
      <c r="AA3153">
        <v>0.134352624187072</v>
      </c>
      <c r="AB3153">
        <v>8.5004558167140504E-2</v>
      </c>
      <c r="AC3153">
        <v>-0.84757499999999997</v>
      </c>
      <c r="AD3153">
        <v>6.2482449946047298E-2</v>
      </c>
      <c r="AE3153">
        <v>0.16968118204365901</v>
      </c>
      <c r="AF3153">
        <v>7.7076002926632706E-2</v>
      </c>
      <c r="AG3153" t="s">
        <v>22469</v>
      </c>
      <c r="AH3153">
        <v>1</v>
      </c>
      <c r="AI3153">
        <v>2</v>
      </c>
      <c r="AJ3153">
        <v>11.52</v>
      </c>
      <c r="AK3153">
        <v>11.49</v>
      </c>
      <c r="AL3153">
        <v>1.9139999999999999</v>
      </c>
      <c r="AM3153">
        <v>2</v>
      </c>
      <c r="AN3153">
        <v>1</v>
      </c>
      <c r="AO3153">
        <v>1</v>
      </c>
      <c r="AP3153">
        <v>0</v>
      </c>
      <c r="AQ3153">
        <v>-190.16720000000001</v>
      </c>
      <c r="AR3153">
        <v>-1.7</v>
      </c>
      <c r="AS3153" t="s">
        <v>7271</v>
      </c>
      <c r="AT3153">
        <v>499</v>
      </c>
      <c r="AU3153" t="s">
        <v>142</v>
      </c>
      <c r="AV3153" t="s">
        <v>22470</v>
      </c>
      <c r="AW3153" t="s">
        <v>210</v>
      </c>
      <c r="AX3153" t="s">
        <v>22471</v>
      </c>
      <c r="AY3153" t="s">
        <v>22472</v>
      </c>
      <c r="AZ3153">
        <v>1</v>
      </c>
      <c r="BA3153">
        <v>1133.0999999999999</v>
      </c>
      <c r="BB3153">
        <v>11.52</v>
      </c>
      <c r="BC3153" t="s">
        <v>22473</v>
      </c>
      <c r="BD3153" t="s">
        <v>120</v>
      </c>
      <c r="BE3153">
        <v>69636.800000000003</v>
      </c>
      <c r="BF3153" t="s">
        <v>22474</v>
      </c>
      <c r="BG3153">
        <v>588.68299999999999</v>
      </c>
      <c r="BH3153" t="s">
        <v>22475</v>
      </c>
      <c r="BI3153" t="s">
        <v>22468</v>
      </c>
      <c r="BJ3153" t="s">
        <v>111</v>
      </c>
      <c r="BK3153" t="s">
        <v>22476</v>
      </c>
      <c r="BL3153" t="s">
        <v>22469</v>
      </c>
      <c r="BM3153">
        <v>-0.103545244538032</v>
      </c>
      <c r="BN3153">
        <v>0.31150376112659001</v>
      </c>
      <c r="BO3153">
        <v>8.7631403181835099E-2</v>
      </c>
      <c r="BP3153">
        <v>-2.9571736257086801E-2</v>
      </c>
      <c r="BQ3153">
        <v>8.5139500811456902E-3</v>
      </c>
      <c r="BR3153">
        <v>-6.1502014308420998E-2</v>
      </c>
      <c r="BS3153">
        <v>0.22711649493070399</v>
      </c>
      <c r="BT3153">
        <v>0.341908659431302</v>
      </c>
      <c r="BU3153">
        <v>-0.118079382813468</v>
      </c>
      <c r="BV3153">
        <v>-0.11145624866980799</v>
      </c>
      <c r="BW3153">
        <v>0.13792975542640801</v>
      </c>
      <c r="BX3153">
        <v>0.19869177969780299</v>
      </c>
      <c r="BY3153">
        <v>0.18258057893113699</v>
      </c>
      <c r="BZ3153">
        <v>0.33960640983400903</v>
      </c>
      <c r="CA3153">
        <v>0.106733952341135</v>
      </c>
      <c r="CB3153">
        <v>0.26085601593608199</v>
      </c>
      <c r="CC3153">
        <v>1.3142679587574301E-2</v>
      </c>
      <c r="CD3153">
        <v>5.0669224282307898E-2</v>
      </c>
      <c r="CE3153">
        <v>1.8823193378921101E-2</v>
      </c>
      <c r="CF3153">
        <v>0.173393876432274</v>
      </c>
      <c r="CG3153">
        <v>0.100449544378716</v>
      </c>
      <c r="CH3153">
        <v>0.29644811166518897</v>
      </c>
      <c r="CI3153">
        <v>0.18410545083386101</v>
      </c>
      <c r="CJ3153">
        <v>-0.17340758570967299</v>
      </c>
      <c r="CK3153">
        <v>0.100425383034965</v>
      </c>
      <c r="CL3153">
        <v>0.429176401083392</v>
      </c>
      <c r="CM3153">
        <v>0.34242078042919599</v>
      </c>
      <c r="CN3153">
        <v>-8.5945446205866E-2</v>
      </c>
      <c r="CO3153">
        <v>0.36076075962672</v>
      </c>
      <c r="CP3153">
        <v>0.51849138186605503</v>
      </c>
      <c r="CQ3153">
        <v>0.20867213476142099</v>
      </c>
      <c r="CR3153">
        <v>1</v>
      </c>
      <c r="CS3153">
        <v>46</v>
      </c>
      <c r="CT3153">
        <v>21</v>
      </c>
      <c r="CU3153">
        <v>21</v>
      </c>
      <c r="CV3153" t="s">
        <v>22477</v>
      </c>
      <c r="CW3153" t="s">
        <v>120</v>
      </c>
      <c r="CX3153">
        <v>66570</v>
      </c>
      <c r="CY3153">
        <v>39.799999999999997</v>
      </c>
      <c r="CZ3153">
        <v>594</v>
      </c>
      <c r="DA3153">
        <v>594.1</v>
      </c>
      <c r="DB3153">
        <v>292.58</v>
      </c>
      <c r="DC3153">
        <v>292.58</v>
      </c>
      <c r="DD3153" t="s">
        <v>22475</v>
      </c>
      <c r="DE3153" t="s">
        <v>22478</v>
      </c>
      <c r="DF3153" t="s">
        <v>111</v>
      </c>
    </row>
    <row r="3154" spans="1:110" x14ac:dyDescent="0.25">
      <c r="A3154" t="s">
        <v>22479</v>
      </c>
      <c r="B3154">
        <v>-4.2500000000000003E-2</v>
      </c>
      <c r="C3154">
        <v>-0.182</v>
      </c>
      <c r="D3154">
        <v>-6.7000000000000002E-3</v>
      </c>
      <c r="E3154">
        <v>0.19550000000000001</v>
      </c>
      <c r="F3154">
        <v>0.63519999999999999</v>
      </c>
      <c r="G3154">
        <v>0.83840000000000003</v>
      </c>
      <c r="H3154">
        <v>0.40629999999999999</v>
      </c>
      <c r="I3154">
        <v>0.55789999999999995</v>
      </c>
      <c r="J3154">
        <v>-0.21110000000000001</v>
      </c>
      <c r="K3154">
        <v>0.53649999999999998</v>
      </c>
      <c r="L3154">
        <v>-5.8400000000000001E-2</v>
      </c>
      <c r="M3154">
        <v>0.35749999999999998</v>
      </c>
      <c r="N3154">
        <v>8.48E-2</v>
      </c>
      <c r="O3154">
        <v>-0.29849999999999999</v>
      </c>
      <c r="P3154">
        <v>-0.748</v>
      </c>
      <c r="Q3154">
        <v>-0.21514999999999901</v>
      </c>
      <c r="R3154">
        <v>0.42208110382493902</v>
      </c>
      <c r="S3154">
        <v>0.62631389599829701</v>
      </c>
      <c r="T3154">
        <v>0.33845296480752801</v>
      </c>
      <c r="U3154">
        <v>0.77768333333333295</v>
      </c>
      <c r="V3154">
        <v>1.44816158425497E-2</v>
      </c>
      <c r="W3154">
        <v>0.15065383413133601</v>
      </c>
      <c r="X3154">
        <v>0.112519909079702</v>
      </c>
      <c r="Y3154">
        <v>0.635558333333333</v>
      </c>
      <c r="Z3154">
        <v>3.92645922842393E-2</v>
      </c>
      <c r="AA3154">
        <v>0.18921318844009899</v>
      </c>
      <c r="AB3154">
        <v>0.11971469541488999</v>
      </c>
      <c r="AC3154">
        <v>-0.35727499999999901</v>
      </c>
      <c r="AD3154">
        <v>0.19060625393445699</v>
      </c>
      <c r="AE3154">
        <v>0.34903451481540398</v>
      </c>
      <c r="AF3154">
        <v>0.15854548489935599</v>
      </c>
      <c r="AG3154" t="s">
        <v>22480</v>
      </c>
      <c r="AH3154">
        <v>1</v>
      </c>
      <c r="AI3154">
        <v>1</v>
      </c>
      <c r="AJ3154">
        <v>17.22</v>
      </c>
      <c r="AK3154">
        <v>17.22</v>
      </c>
      <c r="AL3154">
        <v>17.219000000000001</v>
      </c>
      <c r="AM3154">
        <v>3</v>
      </c>
      <c r="AN3154">
        <v>1</v>
      </c>
      <c r="AO3154">
        <v>1</v>
      </c>
      <c r="AP3154">
        <v>0</v>
      </c>
      <c r="AQ3154">
        <v>-190.15700000000001</v>
      </c>
      <c r="AR3154">
        <v>2.1</v>
      </c>
      <c r="AS3154" t="s">
        <v>4171</v>
      </c>
      <c r="AT3154">
        <v>99</v>
      </c>
      <c r="AU3154" t="s">
        <v>114</v>
      </c>
      <c r="AV3154" t="s">
        <v>22481</v>
      </c>
      <c r="AW3154" t="s">
        <v>196</v>
      </c>
      <c r="AX3154" t="s">
        <v>22482</v>
      </c>
      <c r="AY3154" t="s">
        <v>22483</v>
      </c>
      <c r="AZ3154">
        <v>1</v>
      </c>
      <c r="BA3154">
        <v>320.10000000000002</v>
      </c>
      <c r="BB3154">
        <v>43.81</v>
      </c>
      <c r="BC3154" t="s">
        <v>22484</v>
      </c>
      <c r="BD3154" t="s">
        <v>120</v>
      </c>
      <c r="BE3154">
        <v>22335.4</v>
      </c>
      <c r="BF3154" t="s">
        <v>22485</v>
      </c>
      <c r="BG3154">
        <v>701.41079999999999</v>
      </c>
      <c r="BH3154" t="s">
        <v>22486</v>
      </c>
      <c r="BI3154" t="s">
        <v>22479</v>
      </c>
      <c r="BJ3154" t="s">
        <v>111</v>
      </c>
      <c r="BK3154" t="s">
        <v>22487</v>
      </c>
      <c r="BL3154" t="s">
        <v>22480</v>
      </c>
      <c r="BM3154">
        <v>0.23126263272925399</v>
      </c>
      <c r="BN3154">
        <v>0.34131255976708302</v>
      </c>
      <c r="BO3154">
        <v>7.5167565205530307E-2</v>
      </c>
      <c r="BP3154">
        <v>0.25043345123229199</v>
      </c>
      <c r="BQ3154">
        <v>-0.126244467945237</v>
      </c>
      <c r="BR3154">
        <v>3.6926054174426501E-2</v>
      </c>
      <c r="BS3154">
        <v>0.54723176521213901</v>
      </c>
      <c r="BT3154">
        <v>-6.3221924131396906E-2</v>
      </c>
      <c r="BU3154">
        <v>0.12440240226100201</v>
      </c>
      <c r="BV3154">
        <v>0.106848540031156</v>
      </c>
      <c r="BW3154">
        <v>-0.180200456590868</v>
      </c>
      <c r="BX3154">
        <v>4.9607015900604699E-2</v>
      </c>
      <c r="BY3154">
        <v>0.33978650078441902</v>
      </c>
      <c r="BZ3154">
        <v>0.43332746551379597</v>
      </c>
      <c r="CA3154">
        <v>0.199658116543767</v>
      </c>
      <c r="CB3154">
        <v>-3.3925372885386898E-2</v>
      </c>
      <c r="CC3154">
        <v>0.83316962315560705</v>
      </c>
      <c r="CD3154">
        <v>0.88716617697328104</v>
      </c>
      <c r="CE3154">
        <v>0.32957482071098199</v>
      </c>
      <c r="CF3154">
        <v>-3.6677383367208799E-2</v>
      </c>
      <c r="CG3154">
        <v>0.83301830914394603</v>
      </c>
      <c r="CH3154">
        <v>0.92685893986344303</v>
      </c>
      <c r="CI3154">
        <v>0.57561433609560597</v>
      </c>
      <c r="CJ3154">
        <v>-0.10999399903717701</v>
      </c>
      <c r="CK3154">
        <v>0.53012082416586204</v>
      </c>
      <c r="CL3154">
        <v>0.84962084941235805</v>
      </c>
      <c r="CM3154">
        <v>0.67787472375063595</v>
      </c>
      <c r="CN3154">
        <v>-0.10724198855535499</v>
      </c>
      <c r="CO3154">
        <v>0.50887355737334194</v>
      </c>
      <c r="CP3154">
        <v>0.65108297564656203</v>
      </c>
      <c r="CQ3154">
        <v>0.26203497143195498</v>
      </c>
      <c r="CR3154">
        <v>1</v>
      </c>
      <c r="CS3154">
        <v>3</v>
      </c>
      <c r="CT3154">
        <v>15</v>
      </c>
      <c r="CU3154">
        <v>2</v>
      </c>
      <c r="CV3154" t="s">
        <v>22488</v>
      </c>
      <c r="CW3154" t="s">
        <v>120</v>
      </c>
      <c r="CX3154">
        <v>22193.1</v>
      </c>
      <c r="CY3154">
        <v>59</v>
      </c>
      <c r="CZ3154">
        <v>879</v>
      </c>
      <c r="DA3154">
        <v>879.2</v>
      </c>
      <c r="DB3154">
        <v>218.56</v>
      </c>
      <c r="DC3154">
        <v>28.5</v>
      </c>
      <c r="DD3154" t="s">
        <v>22489</v>
      </c>
      <c r="DE3154" t="s">
        <v>22490</v>
      </c>
      <c r="DF3154" t="s">
        <v>22491</v>
      </c>
    </row>
    <row r="3155" spans="1:110" x14ac:dyDescent="0.25">
      <c r="A3155" t="s">
        <v>22492</v>
      </c>
      <c r="B3155">
        <v>-0.41120000000000001</v>
      </c>
      <c r="C3155">
        <v>-0.54220000000000002</v>
      </c>
      <c r="D3155">
        <v>3.0999999999999999E-3</v>
      </c>
      <c r="E3155">
        <v>-5.0500000000000003E-2</v>
      </c>
      <c r="F3155">
        <v>0.17069999999999999</v>
      </c>
      <c r="G3155">
        <v>0.50860000000000005</v>
      </c>
      <c r="H3155">
        <v>-1.5599999999999999E-2</v>
      </c>
      <c r="I3155">
        <v>9.5500000000000002E-2</v>
      </c>
      <c r="J3155">
        <v>-6.6E-3</v>
      </c>
      <c r="K3155">
        <v>-7.5300000000000006E-2</v>
      </c>
      <c r="L3155">
        <v>-0.33040000000000003</v>
      </c>
      <c r="M3155">
        <v>0.59009999999999996</v>
      </c>
      <c r="N3155">
        <v>0.39450000000000002</v>
      </c>
      <c r="O3155">
        <v>-0.1623</v>
      </c>
      <c r="P3155">
        <v>-0.39810000000000001</v>
      </c>
      <c r="Q3155">
        <v>-0.17099999999999899</v>
      </c>
      <c r="R3155">
        <v>0.496170555186703</v>
      </c>
      <c r="S3155">
        <v>0.69065823938022497</v>
      </c>
      <c r="T3155">
        <v>0.37322392219063899</v>
      </c>
      <c r="U3155">
        <v>0.115183333333333</v>
      </c>
      <c r="V3155">
        <v>0.66978992092794298</v>
      </c>
      <c r="W3155">
        <v>0.89286125646464598</v>
      </c>
      <c r="X3155">
        <v>0.66685768721032301</v>
      </c>
      <c r="Y3155">
        <v>0.47143333333333298</v>
      </c>
      <c r="Z3155">
        <v>9.5222925575883494E-2</v>
      </c>
      <c r="AA3155">
        <v>0.32604907909868203</v>
      </c>
      <c r="AB3155">
        <v>0.20629040986200101</v>
      </c>
      <c r="AC3155">
        <v>0.18525</v>
      </c>
      <c r="AD3155">
        <v>0.46158354095534498</v>
      </c>
      <c r="AE3155">
        <v>0.62456941294912105</v>
      </c>
      <c r="AF3155">
        <v>0.28370449404321901</v>
      </c>
      <c r="AG3155" t="s">
        <v>22480</v>
      </c>
      <c r="AH3155">
        <v>1</v>
      </c>
      <c r="AI3155">
        <v>4</v>
      </c>
      <c r="AJ3155">
        <v>13.6</v>
      </c>
      <c r="AK3155">
        <v>8.4600000000000009</v>
      </c>
      <c r="AL3155">
        <v>13.044</v>
      </c>
      <c r="AM3155">
        <v>2</v>
      </c>
      <c r="AN3155">
        <v>1</v>
      </c>
      <c r="AO3155">
        <v>1</v>
      </c>
      <c r="AP3155">
        <v>0</v>
      </c>
      <c r="AQ3155">
        <v>-190.16909999999999</v>
      </c>
      <c r="AR3155">
        <v>-1.8</v>
      </c>
      <c r="AS3155" t="s">
        <v>5299</v>
      </c>
      <c r="AT3155">
        <v>134</v>
      </c>
      <c r="AU3155" t="s">
        <v>114</v>
      </c>
      <c r="AV3155" t="s">
        <v>22493</v>
      </c>
      <c r="AW3155" t="s">
        <v>144</v>
      </c>
      <c r="AX3155" t="s">
        <v>22494</v>
      </c>
      <c r="AY3155" t="s">
        <v>22495</v>
      </c>
      <c r="AZ3155">
        <v>2</v>
      </c>
      <c r="BA3155">
        <v>320.10000000000002</v>
      </c>
      <c r="BB3155">
        <v>43.81</v>
      </c>
      <c r="BC3155" t="s">
        <v>22496</v>
      </c>
      <c r="BD3155" t="s">
        <v>120</v>
      </c>
      <c r="BE3155">
        <v>22335.4</v>
      </c>
      <c r="BF3155" t="s">
        <v>22497</v>
      </c>
      <c r="BG3155">
        <v>548.29219999999998</v>
      </c>
      <c r="BH3155" t="s">
        <v>22486</v>
      </c>
      <c r="BI3155" t="s">
        <v>22492</v>
      </c>
      <c r="BJ3155" t="s">
        <v>111</v>
      </c>
      <c r="BK3155" t="s">
        <v>22487</v>
      </c>
      <c r="BL3155" t="s">
        <v>22480</v>
      </c>
      <c r="BM3155">
        <v>0.23126263272925399</v>
      </c>
      <c r="BN3155">
        <v>0.34131255976708302</v>
      </c>
      <c r="BO3155">
        <v>7.5167565205530307E-2</v>
      </c>
      <c r="BP3155">
        <v>0.25043345123229199</v>
      </c>
      <c r="BQ3155">
        <v>-0.126244467945237</v>
      </c>
      <c r="BR3155">
        <v>3.6926054174426501E-2</v>
      </c>
      <c r="BS3155">
        <v>0.54723176521213901</v>
      </c>
      <c r="BT3155">
        <v>-6.3221924131396906E-2</v>
      </c>
      <c r="BU3155">
        <v>0.12440240226100201</v>
      </c>
      <c r="BV3155">
        <v>0.106848540031156</v>
      </c>
      <c r="BW3155">
        <v>-0.180200456590868</v>
      </c>
      <c r="BX3155">
        <v>4.9607015900604699E-2</v>
      </c>
      <c r="BY3155">
        <v>0.33978650078441902</v>
      </c>
      <c r="BZ3155">
        <v>0.43332746551379597</v>
      </c>
      <c r="CA3155">
        <v>0.199658116543767</v>
      </c>
      <c r="CB3155">
        <v>-3.3925372885386898E-2</v>
      </c>
      <c r="CC3155">
        <v>0.83316962315560705</v>
      </c>
      <c r="CD3155">
        <v>0.88716617697328104</v>
      </c>
      <c r="CE3155">
        <v>0.32957482071098199</v>
      </c>
      <c r="CF3155">
        <v>-3.6677383367208799E-2</v>
      </c>
      <c r="CG3155">
        <v>0.83301830914394603</v>
      </c>
      <c r="CH3155">
        <v>0.92685893986344303</v>
      </c>
      <c r="CI3155">
        <v>0.57561433609560597</v>
      </c>
      <c r="CJ3155">
        <v>-0.10999399903717701</v>
      </c>
      <c r="CK3155">
        <v>0.53012082416586204</v>
      </c>
      <c r="CL3155">
        <v>0.84962084941235805</v>
      </c>
      <c r="CM3155">
        <v>0.67787472375063595</v>
      </c>
      <c r="CN3155">
        <v>-0.10724198855535499</v>
      </c>
      <c r="CO3155">
        <v>0.50887355737334194</v>
      </c>
      <c r="CP3155">
        <v>0.65108297564656203</v>
      </c>
      <c r="CQ3155">
        <v>0.26203497143195498</v>
      </c>
      <c r="CR3155">
        <v>1</v>
      </c>
      <c r="CS3155">
        <v>3</v>
      </c>
      <c r="CT3155">
        <v>15</v>
      </c>
      <c r="CU3155">
        <v>2</v>
      </c>
      <c r="CV3155" t="s">
        <v>22488</v>
      </c>
      <c r="CW3155" t="s">
        <v>120</v>
      </c>
      <c r="CX3155">
        <v>22193.1</v>
      </c>
      <c r="CY3155">
        <v>59</v>
      </c>
      <c r="CZ3155">
        <v>879</v>
      </c>
      <c r="DA3155">
        <v>879.2</v>
      </c>
      <c r="DB3155">
        <v>218.56</v>
      </c>
      <c r="DC3155">
        <v>28.5</v>
      </c>
      <c r="DD3155" t="s">
        <v>22489</v>
      </c>
      <c r="DE3155" t="s">
        <v>22490</v>
      </c>
      <c r="DF3155" t="s">
        <v>22491</v>
      </c>
    </row>
    <row r="3156" spans="1:110" x14ac:dyDescent="0.25">
      <c r="A3156" t="s">
        <v>22498</v>
      </c>
      <c r="B3156">
        <v>0.1148</v>
      </c>
      <c r="C3156">
        <v>0.96509999999999996</v>
      </c>
      <c r="D3156">
        <v>0.4894</v>
      </c>
      <c r="E3156">
        <v>0.5504</v>
      </c>
      <c r="F3156">
        <v>3.4799999999999998E-2</v>
      </c>
      <c r="G3156">
        <v>-0.27379999999999999</v>
      </c>
      <c r="H3156">
        <v>-0.19209999999999999</v>
      </c>
      <c r="I3156">
        <v>1.0513999999999999</v>
      </c>
      <c r="J3156">
        <v>0.48780000000000001</v>
      </c>
      <c r="K3156">
        <v>1.2948999999999999</v>
      </c>
      <c r="L3156">
        <v>0.72870000000000001</v>
      </c>
      <c r="M3156">
        <v>-6.7000000000000004E-2</v>
      </c>
      <c r="N3156">
        <v>-0.14369999999999999</v>
      </c>
      <c r="O3156">
        <v>-3.8699999999999998E-2</v>
      </c>
      <c r="P3156">
        <v>-0.13589999999999999</v>
      </c>
      <c r="Q3156">
        <v>-0.36077500000000001</v>
      </c>
      <c r="R3156">
        <v>0.12818853204866601</v>
      </c>
      <c r="S3156">
        <v>0.31556554622559002</v>
      </c>
      <c r="T3156">
        <v>0.170528061717232</v>
      </c>
      <c r="U3156">
        <v>-4.7375E-2</v>
      </c>
      <c r="V3156">
        <v>0.84745903876793205</v>
      </c>
      <c r="W3156">
        <v>0.95652888813009396</v>
      </c>
      <c r="X3156">
        <v>0.714409587682175</v>
      </c>
      <c r="Y3156">
        <v>-0.67362499999999903</v>
      </c>
      <c r="Z3156">
        <v>1.3883990223646401E-2</v>
      </c>
      <c r="AA3156">
        <v>0.10607675925483299</v>
      </c>
      <c r="AB3156">
        <v>6.7114491486999397E-2</v>
      </c>
      <c r="AC3156">
        <v>-0.98702499999999904</v>
      </c>
      <c r="AD3156" s="1">
        <v>5.0653729144764504E-4</v>
      </c>
      <c r="AE3156">
        <v>6.8633209796831098E-3</v>
      </c>
      <c r="AF3156">
        <v>3.1175958438358999E-3</v>
      </c>
      <c r="AG3156" t="s">
        <v>22499</v>
      </c>
      <c r="AH3156">
        <v>1</v>
      </c>
      <c r="AI3156">
        <v>2</v>
      </c>
      <c r="AJ3156">
        <v>9.06</v>
      </c>
      <c r="AK3156">
        <v>4.13</v>
      </c>
      <c r="AL3156">
        <v>99</v>
      </c>
      <c r="AM3156">
        <v>1</v>
      </c>
      <c r="AN3156">
        <v>1</v>
      </c>
      <c r="AO3156">
        <v>1</v>
      </c>
      <c r="AP3156">
        <v>0</v>
      </c>
      <c r="AQ3156">
        <v>-190.16210000000001</v>
      </c>
      <c r="AR3156">
        <v>1.5</v>
      </c>
      <c r="AS3156" t="s">
        <v>1278</v>
      </c>
      <c r="AT3156">
        <v>63</v>
      </c>
      <c r="AU3156" t="s">
        <v>114</v>
      </c>
      <c r="AV3156" t="s">
        <v>22500</v>
      </c>
      <c r="AW3156" t="s">
        <v>431</v>
      </c>
      <c r="AX3156" t="s">
        <v>22501</v>
      </c>
      <c r="AY3156" t="s">
        <v>22502</v>
      </c>
      <c r="AZ3156">
        <v>1</v>
      </c>
      <c r="BA3156">
        <v>1342.1</v>
      </c>
      <c r="BB3156">
        <v>9.06</v>
      </c>
      <c r="BC3156" t="s">
        <v>22503</v>
      </c>
      <c r="BD3156" t="s">
        <v>120</v>
      </c>
      <c r="BE3156">
        <v>22699.8</v>
      </c>
      <c r="BF3156" t="s">
        <v>22504</v>
      </c>
      <c r="BG3156">
        <v>490.61279999999999</v>
      </c>
      <c r="BH3156" t="s">
        <v>7761</v>
      </c>
      <c r="BI3156" t="s">
        <v>22505</v>
      </c>
      <c r="BJ3156" t="s">
        <v>19578</v>
      </c>
      <c r="BK3156" t="s">
        <v>22499</v>
      </c>
      <c r="BL3156" t="s">
        <v>22499</v>
      </c>
      <c r="BM3156">
        <v>-0.35588252080004801</v>
      </c>
      <c r="BN3156">
        <v>-6.7550557285505505E-2</v>
      </c>
      <c r="BO3156">
        <v>-0.170621101189458</v>
      </c>
      <c r="BP3156">
        <v>-0.45970976925417101</v>
      </c>
      <c r="BQ3156">
        <v>0.24145230303455101</v>
      </c>
      <c r="BR3156">
        <v>-0.23384185970235</v>
      </c>
      <c r="BS3156">
        <v>0.45144104364503401</v>
      </c>
      <c r="BT3156">
        <v>-9.7953038888192803E-2</v>
      </c>
      <c r="BU3156">
        <v>2.0433149933433901E-2</v>
      </c>
      <c r="BV3156">
        <v>-0.26862759670984698</v>
      </c>
      <c r="BW3156">
        <v>0.48055374448906302</v>
      </c>
      <c r="BX3156">
        <v>0.32663876180837098</v>
      </c>
      <c r="BY3156">
        <v>-0.51672227067905596</v>
      </c>
      <c r="BZ3156">
        <v>-0.18059519037088301</v>
      </c>
      <c r="CA3156">
        <v>-0.42303366386750801</v>
      </c>
      <c r="CB3156">
        <v>0.41215831894359301</v>
      </c>
      <c r="CC3156">
        <v>5.3720809733449103E-3</v>
      </c>
      <c r="CD3156">
        <v>2.8064034211658501E-2</v>
      </c>
      <c r="CE3156">
        <v>1.04255541789132E-2</v>
      </c>
      <c r="CF3156">
        <v>0.57612711332915501</v>
      </c>
      <c r="CG3156" s="1">
        <v>8.4662815354078999E-4</v>
      </c>
      <c r="CH3156">
        <v>1.55158067098328E-2</v>
      </c>
      <c r="CI3156">
        <v>9.6359007764266896E-3</v>
      </c>
      <c r="CJ3156">
        <v>0.39601403657360201</v>
      </c>
      <c r="CK3156">
        <v>1.08850568144787E-2</v>
      </c>
      <c r="CL3156">
        <v>0.133268398296185</v>
      </c>
      <c r="CM3156">
        <v>0.10632893336151</v>
      </c>
      <c r="CN3156">
        <v>0.23204524218804001</v>
      </c>
      <c r="CO3156">
        <v>8.2581773142455295E-2</v>
      </c>
      <c r="CP3156">
        <v>0.19704990190962099</v>
      </c>
      <c r="CQ3156">
        <v>7.9304738948644302E-2</v>
      </c>
      <c r="CR3156">
        <v>1</v>
      </c>
      <c r="CS3156">
        <v>24</v>
      </c>
      <c r="CT3156">
        <v>12</v>
      </c>
      <c r="CU3156">
        <v>12</v>
      </c>
      <c r="CV3156" t="s">
        <v>22506</v>
      </c>
      <c r="CW3156" t="s">
        <v>120</v>
      </c>
      <c r="CX3156">
        <v>22699.8</v>
      </c>
      <c r="CY3156">
        <v>47.2</v>
      </c>
      <c r="CZ3156">
        <v>1337</v>
      </c>
      <c r="DA3156">
        <v>1337.1</v>
      </c>
      <c r="DB3156">
        <v>157.99</v>
      </c>
      <c r="DC3156">
        <v>157.99</v>
      </c>
      <c r="DD3156" t="s">
        <v>7761</v>
      </c>
      <c r="DE3156" t="s">
        <v>22505</v>
      </c>
      <c r="DF3156" t="s">
        <v>19578</v>
      </c>
    </row>
    <row r="3157" spans="1:110" x14ac:dyDescent="0.25">
      <c r="A3157" t="s">
        <v>22507</v>
      </c>
      <c r="B3157">
        <v>-0.51319999999999999</v>
      </c>
      <c r="C3157" t="s">
        <v>111</v>
      </c>
      <c r="D3157">
        <v>0.48299999999999998</v>
      </c>
      <c r="E3157">
        <v>4.5600000000000002E-2</v>
      </c>
      <c r="F3157">
        <v>-0.1124</v>
      </c>
      <c r="G3157">
        <v>-0.38279999999999997</v>
      </c>
      <c r="H3157">
        <v>-0.68220000000000003</v>
      </c>
      <c r="I3157">
        <v>0.90190000000000003</v>
      </c>
      <c r="J3157">
        <v>0.73150000000000004</v>
      </c>
      <c r="K3157">
        <v>-4.1000000000000003E-3</v>
      </c>
      <c r="L3157" t="s">
        <v>111</v>
      </c>
      <c r="M3157">
        <v>0.17430000000000001</v>
      </c>
      <c r="N3157">
        <v>0.63080000000000003</v>
      </c>
      <c r="O3157">
        <v>-0.47970000000000002</v>
      </c>
      <c r="P3157">
        <v>0.46500000000000002</v>
      </c>
      <c r="Q3157">
        <v>-0.53796666666666604</v>
      </c>
      <c r="R3157">
        <v>0.159910357334483</v>
      </c>
      <c r="S3157">
        <v>0.358228814613959</v>
      </c>
      <c r="T3157">
        <v>0.193582810728361</v>
      </c>
      <c r="U3157">
        <v>-0.59006666666666596</v>
      </c>
      <c r="V3157">
        <v>0.104010481767646</v>
      </c>
      <c r="W3157">
        <v>0.40326772645633202</v>
      </c>
      <c r="X3157">
        <v>0.30119145773673001</v>
      </c>
      <c r="Y3157">
        <v>-0.39760000000000001</v>
      </c>
      <c r="Z3157">
        <v>0.290617640628756</v>
      </c>
      <c r="AA3157">
        <v>0.57546736958121902</v>
      </c>
      <c r="AB3157">
        <v>0.36409671777415897</v>
      </c>
      <c r="AC3157">
        <v>-0.34549999999999997</v>
      </c>
      <c r="AD3157">
        <v>0.32482490083643301</v>
      </c>
      <c r="AE3157">
        <v>0.49543717718595998</v>
      </c>
      <c r="AF3157">
        <v>0.22504744992242101</v>
      </c>
      <c r="AG3157" t="s">
        <v>22508</v>
      </c>
      <c r="AH3157">
        <v>1</v>
      </c>
      <c r="AI3157">
        <v>1</v>
      </c>
      <c r="AJ3157">
        <v>9.9700000000000006</v>
      </c>
      <c r="AK3157">
        <v>9.9700000000000006</v>
      </c>
      <c r="AL3157">
        <v>2.6070000000000002</v>
      </c>
      <c r="AM3157">
        <v>2</v>
      </c>
      <c r="AN3157">
        <v>1</v>
      </c>
      <c r="AO3157">
        <v>1</v>
      </c>
      <c r="AP3157">
        <v>0</v>
      </c>
      <c r="AQ3157">
        <v>-190.17169999999999</v>
      </c>
      <c r="AR3157">
        <v>-3.1</v>
      </c>
      <c r="AS3157" t="s">
        <v>5658</v>
      </c>
      <c r="AT3157">
        <v>89</v>
      </c>
      <c r="AU3157" t="s">
        <v>142</v>
      </c>
      <c r="AV3157" t="s">
        <v>22509</v>
      </c>
      <c r="AW3157" t="s">
        <v>187</v>
      </c>
      <c r="AX3157" t="s">
        <v>22510</v>
      </c>
      <c r="AY3157" t="s">
        <v>22511</v>
      </c>
      <c r="AZ3157">
        <v>1</v>
      </c>
      <c r="BA3157">
        <v>658.1</v>
      </c>
      <c r="BB3157">
        <v>22.7</v>
      </c>
      <c r="BC3157" t="s">
        <v>22508</v>
      </c>
      <c r="BD3157" t="s">
        <v>120</v>
      </c>
      <c r="BE3157">
        <v>33917.699999999997</v>
      </c>
      <c r="BF3157" t="s">
        <v>22512</v>
      </c>
      <c r="BG3157">
        <v>814.45849999999996</v>
      </c>
      <c r="BH3157" t="s">
        <v>22513</v>
      </c>
      <c r="BI3157" t="s">
        <v>22514</v>
      </c>
      <c r="BJ3157" t="s">
        <v>111</v>
      </c>
      <c r="BK3157" t="s">
        <v>22508</v>
      </c>
      <c r="BL3157" t="s">
        <v>22508</v>
      </c>
      <c r="BM3157">
        <v>-0.17660479299118201</v>
      </c>
      <c r="BN3157">
        <v>0.249836658017314</v>
      </c>
      <c r="BO3157">
        <v>-9.6430688631735095E-2</v>
      </c>
      <c r="BP3157">
        <v>-0.30304250126108701</v>
      </c>
      <c r="BQ3157">
        <v>-0.50973635063440503</v>
      </c>
      <c r="BR3157">
        <v>-0.45407118321606998</v>
      </c>
      <c r="BS3157">
        <v>0.53990243337413002</v>
      </c>
      <c r="BT3157">
        <v>0.64059160052939601</v>
      </c>
      <c r="BU3157">
        <v>-8.7890463048565806E-2</v>
      </c>
      <c r="BV3157">
        <v>-0.50339245091293405</v>
      </c>
      <c r="BW3157">
        <v>0.67360481296920904</v>
      </c>
      <c r="BX3157">
        <v>0.52029019436328205</v>
      </c>
      <c r="BY3157">
        <v>-6.8420945907503E-2</v>
      </c>
      <c r="BZ3157">
        <v>0.295687689798801</v>
      </c>
      <c r="CA3157">
        <v>0.454257266348218</v>
      </c>
      <c r="CB3157">
        <v>0.53175119361052503</v>
      </c>
      <c r="CC3157">
        <v>5.5793648533590902E-2</v>
      </c>
      <c r="CD3157">
        <v>0.13526120756882001</v>
      </c>
      <c r="CE3157">
        <v>5.0248408235909897E-2</v>
      </c>
      <c r="CF3157">
        <v>0.43833958054153299</v>
      </c>
      <c r="CG3157">
        <v>0.13281527808010099</v>
      </c>
      <c r="CH3157">
        <v>0.35040045935224201</v>
      </c>
      <c r="CI3157">
        <v>0.21761189227710601</v>
      </c>
      <c r="CJ3157">
        <v>-0.192011237107553</v>
      </c>
      <c r="CK3157">
        <v>0.494548909712894</v>
      </c>
      <c r="CL3157">
        <v>0.82932072605137896</v>
      </c>
      <c r="CM3157">
        <v>0.66167815733522195</v>
      </c>
      <c r="CN3157">
        <v>-9.8599624038561803E-2</v>
      </c>
      <c r="CO3157">
        <v>0.70294288004746197</v>
      </c>
      <c r="CP3157">
        <v>0.80271913331195399</v>
      </c>
      <c r="CQ3157">
        <v>0.323062486707476</v>
      </c>
      <c r="CR3157">
        <v>1</v>
      </c>
      <c r="CS3157">
        <v>3</v>
      </c>
      <c r="CT3157">
        <v>3</v>
      </c>
      <c r="CU3157">
        <v>3</v>
      </c>
      <c r="CV3157" t="s">
        <v>22508</v>
      </c>
      <c r="CW3157" t="s">
        <v>120</v>
      </c>
      <c r="CX3157">
        <v>33917.699999999997</v>
      </c>
      <c r="CY3157">
        <v>12.7</v>
      </c>
      <c r="CZ3157">
        <v>4086</v>
      </c>
      <c r="DA3157">
        <v>4086.1</v>
      </c>
      <c r="DB3157">
        <v>27.96</v>
      </c>
      <c r="DC3157">
        <v>27.96</v>
      </c>
      <c r="DD3157" t="s">
        <v>22513</v>
      </c>
      <c r="DE3157" t="s">
        <v>22514</v>
      </c>
      <c r="DF3157" t="s">
        <v>111</v>
      </c>
    </row>
    <row r="3158" spans="1:110" x14ac:dyDescent="0.25">
      <c r="A3158" t="s">
        <v>22515</v>
      </c>
      <c r="B3158" t="s">
        <v>111</v>
      </c>
      <c r="C3158" t="s">
        <v>111</v>
      </c>
      <c r="D3158">
        <v>0.3498</v>
      </c>
      <c r="E3158" t="s">
        <v>111</v>
      </c>
      <c r="F3158">
        <v>-0.3503</v>
      </c>
      <c r="G3158">
        <v>-9.3600000000000003E-2</v>
      </c>
      <c r="H3158">
        <v>5.3699999999999998E-2</v>
      </c>
      <c r="I3158" t="s">
        <v>111</v>
      </c>
      <c r="J3158">
        <v>-0.26379999999999998</v>
      </c>
      <c r="K3158" t="s">
        <v>111</v>
      </c>
      <c r="L3158" t="s">
        <v>111</v>
      </c>
      <c r="M3158">
        <v>-0.54479999999999995</v>
      </c>
      <c r="N3158">
        <v>0.20319999999999999</v>
      </c>
      <c r="O3158">
        <v>0.33510000000000001</v>
      </c>
      <c r="P3158">
        <v>-8.6499999999999994E-2</v>
      </c>
      <c r="Q3158">
        <v>0.61359999999999904</v>
      </c>
      <c r="R3158">
        <v>0.272652959456748</v>
      </c>
      <c r="S3158">
        <v>0.48387726374620399</v>
      </c>
      <c r="T3158">
        <v>0.261481815371221</v>
      </c>
      <c r="U3158">
        <v>-0.106816666666666</v>
      </c>
      <c r="V3158">
        <v>0.71525902005207898</v>
      </c>
      <c r="W3158">
        <v>0.90694670661171095</v>
      </c>
      <c r="X3158">
        <v>0.677377788335082</v>
      </c>
      <c r="Y3158">
        <v>-0.479866666666666</v>
      </c>
      <c r="Z3158">
        <v>0.29207362263573999</v>
      </c>
      <c r="AA3158">
        <v>0.57633399792417095</v>
      </c>
      <c r="AB3158">
        <v>0.36464503128745002</v>
      </c>
      <c r="AC3158">
        <v>0.24054999999999899</v>
      </c>
      <c r="AD3158">
        <v>0.57662537696663596</v>
      </c>
      <c r="AE3158">
        <v>0.71829392737921105</v>
      </c>
      <c r="AF3158">
        <v>0.32627793006897798</v>
      </c>
      <c r="AG3158" t="s">
        <v>22508</v>
      </c>
      <c r="AH3158">
        <v>1</v>
      </c>
      <c r="AI3158">
        <v>2</v>
      </c>
      <c r="AJ3158">
        <v>12.73</v>
      </c>
      <c r="AK3158">
        <v>12.73</v>
      </c>
      <c r="AL3158">
        <v>99</v>
      </c>
      <c r="AM3158">
        <v>1</v>
      </c>
      <c r="AN3158">
        <v>1</v>
      </c>
      <c r="AO3158">
        <v>1</v>
      </c>
      <c r="AP3158">
        <v>0</v>
      </c>
      <c r="AQ3158">
        <v>-190.1669</v>
      </c>
      <c r="AR3158">
        <v>-1</v>
      </c>
      <c r="AS3158" t="s">
        <v>1953</v>
      </c>
      <c r="AT3158">
        <v>148</v>
      </c>
      <c r="AU3158" t="s">
        <v>114</v>
      </c>
      <c r="AV3158" t="s">
        <v>22516</v>
      </c>
      <c r="AW3158" t="s">
        <v>210</v>
      </c>
      <c r="AX3158" t="s">
        <v>22517</v>
      </c>
      <c r="AY3158" t="s">
        <v>22518</v>
      </c>
      <c r="AZ3158">
        <v>2</v>
      </c>
      <c r="BA3158">
        <v>658.1</v>
      </c>
      <c r="BB3158">
        <v>22.7</v>
      </c>
      <c r="BC3158" t="s">
        <v>22508</v>
      </c>
      <c r="BD3158" t="s">
        <v>120</v>
      </c>
      <c r="BE3158">
        <v>33917.699999999997</v>
      </c>
      <c r="BF3158" t="s">
        <v>22519</v>
      </c>
      <c r="BG3158">
        <v>933.84810000000004</v>
      </c>
      <c r="BH3158" t="s">
        <v>22513</v>
      </c>
      <c r="BI3158" t="s">
        <v>22514</v>
      </c>
      <c r="BJ3158" t="s">
        <v>111</v>
      </c>
      <c r="BK3158" t="s">
        <v>22508</v>
      </c>
      <c r="BL3158" t="s">
        <v>22508</v>
      </c>
      <c r="BM3158">
        <v>-0.17660479299118201</v>
      </c>
      <c r="BN3158">
        <v>0.249836658017314</v>
      </c>
      <c r="BO3158">
        <v>-9.6430688631735095E-2</v>
      </c>
      <c r="BP3158">
        <v>-0.30304250126108701</v>
      </c>
      <c r="BQ3158">
        <v>-0.50973635063440503</v>
      </c>
      <c r="BR3158">
        <v>-0.45407118321606998</v>
      </c>
      <c r="BS3158">
        <v>0.53990243337413002</v>
      </c>
      <c r="BT3158">
        <v>0.64059160052939601</v>
      </c>
      <c r="BU3158">
        <v>-8.7890463048565806E-2</v>
      </c>
      <c r="BV3158">
        <v>-0.50339245091293405</v>
      </c>
      <c r="BW3158">
        <v>0.67360481296920904</v>
      </c>
      <c r="BX3158">
        <v>0.52029019436328205</v>
      </c>
      <c r="BY3158">
        <v>-6.8420945907503E-2</v>
      </c>
      <c r="BZ3158">
        <v>0.295687689798801</v>
      </c>
      <c r="CA3158">
        <v>0.454257266348218</v>
      </c>
      <c r="CB3158">
        <v>0.53175119361052503</v>
      </c>
      <c r="CC3158">
        <v>5.5793648533590902E-2</v>
      </c>
      <c r="CD3158">
        <v>0.13526120756882001</v>
      </c>
      <c r="CE3158">
        <v>5.0248408235909897E-2</v>
      </c>
      <c r="CF3158">
        <v>0.43833958054153299</v>
      </c>
      <c r="CG3158">
        <v>0.13281527808010099</v>
      </c>
      <c r="CH3158">
        <v>0.35040045935224201</v>
      </c>
      <c r="CI3158">
        <v>0.21761189227710601</v>
      </c>
      <c r="CJ3158">
        <v>-0.192011237107553</v>
      </c>
      <c r="CK3158">
        <v>0.494548909712894</v>
      </c>
      <c r="CL3158">
        <v>0.82932072605137896</v>
      </c>
      <c r="CM3158">
        <v>0.66167815733522195</v>
      </c>
      <c r="CN3158">
        <v>-9.8599624038561803E-2</v>
      </c>
      <c r="CO3158">
        <v>0.70294288004746197</v>
      </c>
      <c r="CP3158">
        <v>0.80271913331195399</v>
      </c>
      <c r="CQ3158">
        <v>0.323062486707476</v>
      </c>
      <c r="CR3158">
        <v>1</v>
      </c>
      <c r="CS3158">
        <v>3</v>
      </c>
      <c r="CT3158">
        <v>3</v>
      </c>
      <c r="CU3158">
        <v>3</v>
      </c>
      <c r="CV3158" t="s">
        <v>22508</v>
      </c>
      <c r="CW3158" t="s">
        <v>120</v>
      </c>
      <c r="CX3158">
        <v>33917.699999999997</v>
      </c>
      <c r="CY3158">
        <v>12.7</v>
      </c>
      <c r="CZ3158">
        <v>4086</v>
      </c>
      <c r="DA3158">
        <v>4086.1</v>
      </c>
      <c r="DB3158">
        <v>27.96</v>
      </c>
      <c r="DC3158">
        <v>27.96</v>
      </c>
      <c r="DD3158" t="s">
        <v>22513</v>
      </c>
      <c r="DE3158" t="s">
        <v>22514</v>
      </c>
      <c r="DF3158" t="s">
        <v>111</v>
      </c>
    </row>
    <row r="3159" spans="1:110" x14ac:dyDescent="0.25">
      <c r="A3159" t="s">
        <v>22520</v>
      </c>
      <c r="B3159">
        <v>0.58309999999999995</v>
      </c>
      <c r="C3159">
        <v>0.37690000000000001</v>
      </c>
      <c r="D3159">
        <v>0.37009999999999998</v>
      </c>
      <c r="E3159">
        <v>0.4204</v>
      </c>
      <c r="F3159">
        <v>3.27E-2</v>
      </c>
      <c r="G3159">
        <v>0.82989999999999997</v>
      </c>
      <c r="H3159">
        <v>0.4037</v>
      </c>
      <c r="I3159">
        <v>0.31769999999999998</v>
      </c>
      <c r="J3159">
        <v>0.3856</v>
      </c>
      <c r="K3159">
        <v>0.42399999999999999</v>
      </c>
      <c r="L3159">
        <v>0.8649</v>
      </c>
      <c r="M3159">
        <v>-1.0563</v>
      </c>
      <c r="N3159">
        <v>0.3579</v>
      </c>
      <c r="O3159">
        <v>-0.13830000000000001</v>
      </c>
      <c r="P3159">
        <v>0.16020000000000001</v>
      </c>
      <c r="Q3159">
        <v>-6.0425E-2</v>
      </c>
      <c r="R3159">
        <v>0.83399128236837194</v>
      </c>
      <c r="S3159">
        <v>0.91748317937966695</v>
      </c>
      <c r="T3159">
        <v>0.49579756126459901</v>
      </c>
      <c r="U3159">
        <v>0.591225</v>
      </c>
      <c r="V3159">
        <v>7.2405425608191507E-2</v>
      </c>
      <c r="W3159">
        <v>0.34219114334784501</v>
      </c>
      <c r="X3159">
        <v>0.25557475227489101</v>
      </c>
      <c r="Y3159">
        <v>-1.55249999999999E-2</v>
      </c>
      <c r="Z3159">
        <v>0.96021043871099698</v>
      </c>
      <c r="AA3159">
        <v>0.98299911661365602</v>
      </c>
      <c r="AB3159">
        <v>0.621941001093402</v>
      </c>
      <c r="AC3159">
        <v>-0.66717499999999996</v>
      </c>
      <c r="AD3159">
        <v>3.25077092920706E-2</v>
      </c>
      <c r="AE3159">
        <v>0.10974116147068</v>
      </c>
      <c r="AF3159">
        <v>4.98488399291672E-2</v>
      </c>
      <c r="AG3159" t="s">
        <v>22521</v>
      </c>
      <c r="AH3159">
        <v>1</v>
      </c>
      <c r="AI3159">
        <v>2</v>
      </c>
      <c r="AJ3159">
        <v>12.88</v>
      </c>
      <c r="AK3159">
        <v>12.88</v>
      </c>
      <c r="AL3159">
        <v>99</v>
      </c>
      <c r="AM3159">
        <v>1</v>
      </c>
      <c r="AN3159">
        <v>1</v>
      </c>
      <c r="AO3159">
        <v>1</v>
      </c>
      <c r="AP3159">
        <v>0</v>
      </c>
      <c r="AQ3159">
        <v>-190.16739999999999</v>
      </c>
      <c r="AR3159">
        <v>-2.1</v>
      </c>
      <c r="AS3159" t="s">
        <v>2202</v>
      </c>
      <c r="AT3159">
        <v>43</v>
      </c>
      <c r="AU3159" t="s">
        <v>114</v>
      </c>
      <c r="AV3159" t="s">
        <v>22522</v>
      </c>
      <c r="AW3159" t="s">
        <v>187</v>
      </c>
      <c r="AX3159" t="s">
        <v>22523</v>
      </c>
      <c r="AY3159" t="s">
        <v>22524</v>
      </c>
      <c r="AZ3159">
        <v>2</v>
      </c>
      <c r="BA3159">
        <v>536.1</v>
      </c>
      <c r="BB3159">
        <v>27.83</v>
      </c>
      <c r="BC3159" t="s">
        <v>22525</v>
      </c>
      <c r="BD3159" t="s">
        <v>120</v>
      </c>
      <c r="BE3159">
        <v>11086.3</v>
      </c>
      <c r="BF3159" t="s">
        <v>22526</v>
      </c>
      <c r="BG3159">
        <v>496.92450000000002</v>
      </c>
      <c r="BH3159" t="s">
        <v>22527</v>
      </c>
      <c r="BI3159" t="s">
        <v>22528</v>
      </c>
      <c r="BJ3159" t="s">
        <v>19872</v>
      </c>
      <c r="BK3159" t="s">
        <v>22529</v>
      </c>
      <c r="BL3159" t="s">
        <v>22521</v>
      </c>
      <c r="BM3159">
        <v>1.1026049818522799E-2</v>
      </c>
      <c r="BN3159">
        <v>1.7529961352710201E-2</v>
      </c>
      <c r="BO3159">
        <v>5.8140736949659703E-2</v>
      </c>
      <c r="BP3159">
        <v>0.117210053011259</v>
      </c>
      <c r="BQ3159">
        <v>-0.27083576583636099</v>
      </c>
      <c r="BR3159">
        <v>1.8190805354788499E-3</v>
      </c>
      <c r="BS3159">
        <v>5.9567690288972401E-2</v>
      </c>
      <c r="BT3159">
        <v>0.33829521653627298</v>
      </c>
      <c r="BU3159">
        <v>-0.20369061335563299</v>
      </c>
      <c r="BV3159">
        <v>2.94093441063779E-2</v>
      </c>
      <c r="BW3159">
        <v>1.67935482862373E-2</v>
      </c>
      <c r="BX3159">
        <v>-0.15705918300743399</v>
      </c>
      <c r="BY3159">
        <v>0.77666814752924396</v>
      </c>
      <c r="BZ3159">
        <v>0.51907155193989096</v>
      </c>
      <c r="CA3159">
        <v>0.98005611922637603</v>
      </c>
      <c r="CB3159">
        <v>-0.29637652926295399</v>
      </c>
      <c r="CC3159">
        <v>0.18593398138695799</v>
      </c>
      <c r="CD3159">
        <v>0.30937636635452798</v>
      </c>
      <c r="CE3159">
        <v>0.114930734646999</v>
      </c>
      <c r="CF3159">
        <v>-3.1648655907390702E-2</v>
      </c>
      <c r="CG3159">
        <v>0.892242219982322</v>
      </c>
      <c r="CH3159">
        <v>0.95512209253060898</v>
      </c>
      <c r="CI3159">
        <v>0.59316681917450498</v>
      </c>
      <c r="CJ3159">
        <v>-0.24428422912574399</v>
      </c>
      <c r="CK3159">
        <v>0.305844691437339</v>
      </c>
      <c r="CL3159">
        <v>0.70098636410479198</v>
      </c>
      <c r="CM3159">
        <v>0.55928587233841798</v>
      </c>
      <c r="CN3159">
        <v>-0.50901210248130702</v>
      </c>
      <c r="CO3159">
        <v>3.23118924057995E-2</v>
      </c>
      <c r="CP3159">
        <v>0.10389155376588299</v>
      </c>
      <c r="CQ3159">
        <v>4.1812213406487102E-2</v>
      </c>
      <c r="CR3159">
        <v>1</v>
      </c>
      <c r="CS3159">
        <v>5</v>
      </c>
      <c r="CT3159">
        <v>4</v>
      </c>
      <c r="CU3159">
        <v>2</v>
      </c>
      <c r="CV3159" t="s">
        <v>22530</v>
      </c>
      <c r="CW3159" t="s">
        <v>120</v>
      </c>
      <c r="CX3159">
        <v>10839</v>
      </c>
      <c r="CY3159">
        <v>32.9</v>
      </c>
      <c r="CZ3159">
        <v>2960</v>
      </c>
      <c r="DA3159">
        <v>2960.1</v>
      </c>
      <c r="DB3159">
        <v>55.14</v>
      </c>
      <c r="DC3159">
        <v>27.39</v>
      </c>
      <c r="DD3159" t="s">
        <v>22531</v>
      </c>
      <c r="DE3159" t="s">
        <v>22532</v>
      </c>
      <c r="DF3159" t="s">
        <v>22533</v>
      </c>
    </row>
    <row r="3160" spans="1:110" x14ac:dyDescent="0.25">
      <c r="A3160" t="s">
        <v>22534</v>
      </c>
      <c r="B3160">
        <v>7.8700000000000006E-2</v>
      </c>
      <c r="C3160">
        <v>-0.16200000000000001</v>
      </c>
      <c r="D3160">
        <v>0.36759999999999998</v>
      </c>
      <c r="E3160">
        <v>0.3695</v>
      </c>
      <c r="F3160">
        <v>0.14599999999999999</v>
      </c>
      <c r="G3160">
        <v>-0.51419999999999999</v>
      </c>
      <c r="H3160">
        <v>0.49459999999999998</v>
      </c>
      <c r="I3160">
        <v>0.39419999999999999</v>
      </c>
      <c r="J3160">
        <v>-5.57E-2</v>
      </c>
      <c r="K3160">
        <v>-9.0800000000000006E-2</v>
      </c>
      <c r="L3160" t="s">
        <v>111</v>
      </c>
      <c r="M3160">
        <v>0.12540000000000001</v>
      </c>
      <c r="N3160">
        <v>-4.1000000000000003E-3</v>
      </c>
      <c r="O3160">
        <v>0.5444</v>
      </c>
      <c r="P3160">
        <v>0.1852</v>
      </c>
      <c r="Q3160">
        <v>8.0883333333333293E-2</v>
      </c>
      <c r="R3160">
        <v>0.76815539502108898</v>
      </c>
      <c r="S3160">
        <v>0.87954348558710005</v>
      </c>
      <c r="T3160">
        <v>0.47529537868486099</v>
      </c>
      <c r="U3160">
        <v>-0.170591666666666</v>
      </c>
      <c r="V3160">
        <v>0.53632353572991698</v>
      </c>
      <c r="W3160">
        <v>0.81629695316588202</v>
      </c>
      <c r="X3160">
        <v>0.60967355714419202</v>
      </c>
      <c r="Y3160">
        <v>-0.121316666666666</v>
      </c>
      <c r="Z3160">
        <v>0.65901006272325302</v>
      </c>
      <c r="AA3160">
        <v>0.83916379758210002</v>
      </c>
      <c r="AB3160">
        <v>0.53093676640065302</v>
      </c>
      <c r="AC3160">
        <v>0.13015833333333299</v>
      </c>
      <c r="AD3160">
        <v>0.63607895992352603</v>
      </c>
      <c r="AE3160">
        <v>0.76383347577023497</v>
      </c>
      <c r="AF3160">
        <v>0.34696382064794001</v>
      </c>
      <c r="AG3160" t="s">
        <v>22535</v>
      </c>
      <c r="AH3160">
        <v>1</v>
      </c>
      <c r="AI3160">
        <v>2</v>
      </c>
      <c r="AJ3160">
        <v>22.71</v>
      </c>
      <c r="AK3160">
        <v>17.5</v>
      </c>
      <c r="AL3160">
        <v>99</v>
      </c>
      <c r="AM3160">
        <v>1</v>
      </c>
      <c r="AN3160">
        <v>1</v>
      </c>
      <c r="AO3160">
        <v>1</v>
      </c>
      <c r="AP3160">
        <v>0</v>
      </c>
      <c r="AQ3160">
        <v>-190.16419999999999</v>
      </c>
      <c r="AR3160">
        <v>0</v>
      </c>
      <c r="AS3160" t="s">
        <v>8122</v>
      </c>
      <c r="AT3160">
        <v>131</v>
      </c>
      <c r="AU3160" t="s">
        <v>142</v>
      </c>
      <c r="AV3160" t="s">
        <v>22536</v>
      </c>
      <c r="AW3160" t="s">
        <v>233</v>
      </c>
      <c r="AX3160" t="s">
        <v>22537</v>
      </c>
      <c r="AY3160" t="s">
        <v>22538</v>
      </c>
      <c r="AZ3160">
        <v>1</v>
      </c>
      <c r="BA3160">
        <v>657.1</v>
      </c>
      <c r="BB3160">
        <v>22.71</v>
      </c>
      <c r="BC3160" t="s">
        <v>22539</v>
      </c>
      <c r="BD3160" t="s">
        <v>120</v>
      </c>
      <c r="BE3160">
        <v>26632.2</v>
      </c>
      <c r="BF3160" t="s">
        <v>22540</v>
      </c>
      <c r="BG3160">
        <v>654.04309999999998</v>
      </c>
      <c r="BH3160" t="s">
        <v>22541</v>
      </c>
      <c r="BI3160" t="s">
        <v>22542</v>
      </c>
      <c r="BJ3160" t="s">
        <v>111</v>
      </c>
      <c r="BK3160" t="s">
        <v>22535</v>
      </c>
      <c r="BL3160" t="s">
        <v>22535</v>
      </c>
      <c r="BM3160">
        <v>5.3670984324055003E-2</v>
      </c>
      <c r="BN3160">
        <v>7.6832825073573696E-2</v>
      </c>
      <c r="BO3160">
        <v>-5.26101874251724E-2</v>
      </c>
      <c r="BP3160">
        <v>0.18572692277147199</v>
      </c>
      <c r="BQ3160">
        <v>-8.5144361998633594E-2</v>
      </c>
      <c r="BR3160">
        <v>0.109834837925584</v>
      </c>
      <c r="BS3160">
        <v>0.13837361443176999</v>
      </c>
      <c r="BT3160">
        <v>2.1139914298446999E-2</v>
      </c>
      <c r="BU3160">
        <v>-9.6206301869436003E-2</v>
      </c>
      <c r="BV3160">
        <v>0.347552984331438</v>
      </c>
      <c r="BW3160">
        <v>-0.12785281096647899</v>
      </c>
      <c r="BX3160">
        <v>0.13000510650039099</v>
      </c>
      <c r="BY3160">
        <v>0.20215726392376199</v>
      </c>
      <c r="BZ3160">
        <v>8.6938974049799403E-2</v>
      </c>
      <c r="CA3160">
        <v>0.19379955924622899</v>
      </c>
      <c r="CB3160">
        <v>-0.153579977587673</v>
      </c>
      <c r="CC3160">
        <v>9.4517185989400995E-2</v>
      </c>
      <c r="CD3160">
        <v>0.194367053678593</v>
      </c>
      <c r="CE3160">
        <v>7.22057361190106E-2</v>
      </c>
      <c r="CF3160">
        <v>-2.85468527498722E-2</v>
      </c>
      <c r="CG3160">
        <v>0.76099998209904496</v>
      </c>
      <c r="CH3160">
        <v>0.89245438995562099</v>
      </c>
      <c r="CI3160">
        <v>0.55424781385352995</v>
      </c>
      <c r="CJ3160">
        <v>-0.10360372449166701</v>
      </c>
      <c r="CK3160">
        <v>0.28011501942177902</v>
      </c>
      <c r="CL3160">
        <v>0.67923836738510102</v>
      </c>
      <c r="CM3160">
        <v>0.54193411210479503</v>
      </c>
      <c r="CN3160">
        <v>-0.22863684932946801</v>
      </c>
      <c r="CO3160">
        <v>1.8813323100023201E-2</v>
      </c>
      <c r="CP3160">
        <v>7.2652424955692796E-2</v>
      </c>
      <c r="CQ3160">
        <v>2.9239708009293201E-2</v>
      </c>
      <c r="CR3160">
        <v>1</v>
      </c>
      <c r="CS3160">
        <v>11</v>
      </c>
      <c r="CT3160">
        <v>8</v>
      </c>
      <c r="CU3160">
        <v>8</v>
      </c>
      <c r="CV3160" t="s">
        <v>22539</v>
      </c>
      <c r="CW3160" t="s">
        <v>120</v>
      </c>
      <c r="CX3160">
        <v>26632.2</v>
      </c>
      <c r="CY3160">
        <v>31.5</v>
      </c>
      <c r="CZ3160">
        <v>1951</v>
      </c>
      <c r="DA3160">
        <v>1951.1</v>
      </c>
      <c r="DB3160">
        <v>104.3</v>
      </c>
      <c r="DC3160">
        <v>104.3</v>
      </c>
      <c r="DD3160" t="s">
        <v>22541</v>
      </c>
      <c r="DE3160" t="s">
        <v>22542</v>
      </c>
      <c r="DF3160" t="s">
        <v>111</v>
      </c>
    </row>
    <row r="3161" spans="1:110" x14ac:dyDescent="0.25">
      <c r="A3161" t="s">
        <v>22543</v>
      </c>
      <c r="B3161">
        <v>0.3271</v>
      </c>
      <c r="C3161">
        <v>0.38169999999999998</v>
      </c>
      <c r="D3161">
        <v>-4.2200000000000001E-2</v>
      </c>
      <c r="E3161">
        <v>0.27939999999999998</v>
      </c>
      <c r="F3161">
        <v>9.4700000000000006E-2</v>
      </c>
      <c r="G3161">
        <v>-0.73480000000000001</v>
      </c>
      <c r="H3161">
        <v>-0.2412</v>
      </c>
      <c r="I3161">
        <v>0.82589999999999997</v>
      </c>
      <c r="J3161">
        <v>0.39090000000000003</v>
      </c>
      <c r="K3161">
        <v>0.6895</v>
      </c>
      <c r="L3161">
        <v>0.51249999999999996</v>
      </c>
      <c r="M3161">
        <v>0.50260000000000005</v>
      </c>
      <c r="N3161">
        <v>0.89200000000000002</v>
      </c>
      <c r="O3161">
        <v>-3.49E-2</v>
      </c>
      <c r="P3161">
        <v>0.49</v>
      </c>
      <c r="Q3161">
        <v>-0.36820000000000003</v>
      </c>
      <c r="R3161">
        <v>0.143383548654204</v>
      </c>
      <c r="S3161">
        <v>0.33823811477401999</v>
      </c>
      <c r="T3161">
        <v>0.18278006202258601</v>
      </c>
      <c r="U3161">
        <v>-0.75619166666666604</v>
      </c>
      <c r="V3161">
        <v>1.0190012315315E-2</v>
      </c>
      <c r="W3161">
        <v>0.11832834245374101</v>
      </c>
      <c r="X3161">
        <v>8.8376737380873496E-2</v>
      </c>
      <c r="Y3161">
        <v>-0.530266666666666</v>
      </c>
      <c r="Z3161">
        <v>5.7277409111854402E-2</v>
      </c>
      <c r="AA3161">
        <v>0.24295002534391999</v>
      </c>
      <c r="AB3161">
        <v>0.15371385327241499</v>
      </c>
      <c r="AC3161">
        <v>-0.14227500000000001</v>
      </c>
      <c r="AD3161">
        <v>0.55969450634649698</v>
      </c>
      <c r="AE3161">
        <v>0.70699641615939401</v>
      </c>
      <c r="AF3161">
        <v>0.32114614705477101</v>
      </c>
      <c r="AG3161" t="s">
        <v>22544</v>
      </c>
      <c r="AH3161">
        <v>1</v>
      </c>
      <c r="AI3161">
        <v>2</v>
      </c>
      <c r="AJ3161">
        <v>13.04</v>
      </c>
      <c r="AK3161">
        <v>13.04</v>
      </c>
      <c r="AL3161">
        <v>99</v>
      </c>
      <c r="AM3161">
        <v>1</v>
      </c>
      <c r="AN3161">
        <v>1</v>
      </c>
      <c r="AO3161">
        <v>1</v>
      </c>
      <c r="AP3161">
        <v>0</v>
      </c>
      <c r="AQ3161">
        <v>-190.15819999999999</v>
      </c>
      <c r="AR3161">
        <v>3.4</v>
      </c>
      <c r="AS3161" t="s">
        <v>1953</v>
      </c>
      <c r="AT3161">
        <v>144</v>
      </c>
      <c r="AU3161" t="s">
        <v>114</v>
      </c>
      <c r="AV3161" t="s">
        <v>22545</v>
      </c>
      <c r="AW3161" t="s">
        <v>187</v>
      </c>
      <c r="AX3161" t="s">
        <v>22546</v>
      </c>
      <c r="AY3161" t="s">
        <v>22547</v>
      </c>
      <c r="AZ3161">
        <v>2</v>
      </c>
      <c r="BA3161">
        <v>412.1</v>
      </c>
      <c r="BB3161">
        <v>35.840000000000003</v>
      </c>
      <c r="BC3161" t="s">
        <v>22544</v>
      </c>
      <c r="BD3161" t="s">
        <v>120</v>
      </c>
      <c r="BE3161">
        <v>28879.3</v>
      </c>
      <c r="BF3161" t="s">
        <v>22548</v>
      </c>
      <c r="BG3161">
        <v>585.32029999999997</v>
      </c>
      <c r="BH3161" t="s">
        <v>22549</v>
      </c>
      <c r="BI3161" t="s">
        <v>22550</v>
      </c>
      <c r="BJ3161" t="s">
        <v>111</v>
      </c>
      <c r="BK3161" t="s">
        <v>22544</v>
      </c>
      <c r="BL3161" t="s">
        <v>22544</v>
      </c>
      <c r="BM3161">
        <v>-0.137632048565727</v>
      </c>
      <c r="BN3161">
        <v>0.52853311566719297</v>
      </c>
      <c r="BO3161">
        <v>-0.35093841177782897</v>
      </c>
      <c r="BP3161">
        <v>-0.58304387226358001</v>
      </c>
      <c r="BQ3161">
        <v>-5.2426098230422997E-2</v>
      </c>
      <c r="BR3161">
        <v>-0.86990146632696697</v>
      </c>
      <c r="BS3161">
        <v>0.605545114065416</v>
      </c>
      <c r="BT3161">
        <v>0.52602023954920896</v>
      </c>
      <c r="BU3161">
        <v>-0.49801670441670598</v>
      </c>
      <c r="BV3161">
        <v>-0.75876023368173795</v>
      </c>
      <c r="BW3161">
        <v>0.14262845937263799</v>
      </c>
      <c r="BX3161">
        <v>0.736123746139552</v>
      </c>
      <c r="BY3161">
        <v>-0.16224583978992699</v>
      </c>
      <c r="BZ3161">
        <v>0.41507834216014799</v>
      </c>
      <c r="CA3161">
        <v>1.0368611496124801E-2</v>
      </c>
      <c r="CB3161">
        <v>0.92485919443880604</v>
      </c>
      <c r="CC3161" s="1">
        <v>5.3857752503496802E-4</v>
      </c>
      <c r="CD3161">
        <v>6.6973699289642596E-3</v>
      </c>
      <c r="CE3161">
        <v>2.4880169587889901E-3</v>
      </c>
      <c r="CF3161">
        <v>0.69603798284101803</v>
      </c>
      <c r="CG3161">
        <v>7.2309236385955204E-3</v>
      </c>
      <c r="CH3161">
        <v>5.8934815928450103E-2</v>
      </c>
      <c r="CI3161">
        <v>3.6600742016438502E-2</v>
      </c>
      <c r="CJ3161">
        <v>-0.319523035809815</v>
      </c>
      <c r="CK3161">
        <v>0.16726437577999001</v>
      </c>
      <c r="CL3161">
        <v>0.54708131572805396</v>
      </c>
      <c r="CM3161">
        <v>0.43649187284515201</v>
      </c>
      <c r="CN3161">
        <v>-9.0701824212027604E-2</v>
      </c>
      <c r="CO3161">
        <v>0.66098748603749002</v>
      </c>
      <c r="CP3161">
        <v>0.77266642457212298</v>
      </c>
      <c r="CQ3161">
        <v>0.31096746814509602</v>
      </c>
      <c r="CR3161">
        <v>1</v>
      </c>
      <c r="CS3161">
        <v>43</v>
      </c>
      <c r="CT3161">
        <v>12</v>
      </c>
      <c r="CU3161">
        <v>12</v>
      </c>
      <c r="CV3161" t="s">
        <v>22544</v>
      </c>
      <c r="CW3161" t="s">
        <v>120</v>
      </c>
      <c r="CX3161">
        <v>28879.3</v>
      </c>
      <c r="CY3161">
        <v>47.3</v>
      </c>
      <c r="CZ3161">
        <v>1184</v>
      </c>
      <c r="DA3161">
        <v>1184.0999999999999</v>
      </c>
      <c r="DB3161">
        <v>176.43</v>
      </c>
      <c r="DC3161">
        <v>176.43</v>
      </c>
      <c r="DD3161" t="s">
        <v>22549</v>
      </c>
      <c r="DE3161" t="s">
        <v>22550</v>
      </c>
      <c r="DF3161" t="s">
        <v>111</v>
      </c>
    </row>
    <row r="3162" spans="1:110" x14ac:dyDescent="0.25">
      <c r="A3162" t="s">
        <v>22551</v>
      </c>
      <c r="B3162">
        <v>1.0143</v>
      </c>
      <c r="C3162">
        <v>1.2585</v>
      </c>
      <c r="D3162">
        <v>0.41089999999999999</v>
      </c>
      <c r="E3162">
        <v>0.87649999999999995</v>
      </c>
      <c r="F3162">
        <v>-0.69210000000000005</v>
      </c>
      <c r="G3162">
        <v>-9.35E-2</v>
      </c>
      <c r="H3162">
        <v>-0.4708</v>
      </c>
      <c r="I3162">
        <v>0.49490000000000001</v>
      </c>
      <c r="J3162">
        <v>0.1105</v>
      </c>
      <c r="K3162">
        <v>0.6522</v>
      </c>
      <c r="L3162">
        <v>0.93049999999999999</v>
      </c>
      <c r="M3162">
        <v>-8.1600000000000006E-2</v>
      </c>
      <c r="N3162">
        <v>0.87590000000000001</v>
      </c>
      <c r="O3162">
        <v>-0.33429999999999999</v>
      </c>
      <c r="P3162">
        <v>-2.64E-2</v>
      </c>
      <c r="Q3162">
        <v>0.34302500000000002</v>
      </c>
      <c r="R3162">
        <v>0.24906974161015</v>
      </c>
      <c r="S3162">
        <v>0.46322799243025398</v>
      </c>
      <c r="T3162">
        <v>0.25032318206825299</v>
      </c>
      <c r="U3162">
        <v>-0.5272</v>
      </c>
      <c r="V3162">
        <v>0.108527577849287</v>
      </c>
      <c r="W3162">
        <v>0.41171729080924202</v>
      </c>
      <c r="X3162">
        <v>0.30750224443681201</v>
      </c>
      <c r="Y3162">
        <v>-1.3088500000000001</v>
      </c>
      <c r="Z3162" s="1">
        <v>7.1180221894985097E-4</v>
      </c>
      <c r="AA3162">
        <v>1.7038610831666998E-2</v>
      </c>
      <c r="AB3162">
        <v>1.07802850468407E-2</v>
      </c>
      <c r="AC3162">
        <v>-0.43862499999999999</v>
      </c>
      <c r="AD3162">
        <v>0.145978279083641</v>
      </c>
      <c r="AE3162">
        <v>0.29432898322095202</v>
      </c>
      <c r="AF3162">
        <v>0.13369603687870299</v>
      </c>
      <c r="AG3162" t="s">
        <v>22544</v>
      </c>
      <c r="AH3162">
        <v>1</v>
      </c>
      <c r="AI3162">
        <v>2</v>
      </c>
      <c r="AJ3162">
        <v>14.99</v>
      </c>
      <c r="AK3162">
        <v>14.99</v>
      </c>
      <c r="AL3162">
        <v>9.0449999999999999</v>
      </c>
      <c r="AM3162">
        <v>2</v>
      </c>
      <c r="AN3162">
        <v>1</v>
      </c>
      <c r="AO3162">
        <v>1</v>
      </c>
      <c r="AP3162">
        <v>0</v>
      </c>
      <c r="AQ3162">
        <v>-190.16890000000001</v>
      </c>
      <c r="AR3162">
        <v>-2.2999999999999998</v>
      </c>
      <c r="AS3162" t="s">
        <v>1159</v>
      </c>
      <c r="AT3162">
        <v>204</v>
      </c>
      <c r="AU3162" t="s">
        <v>114</v>
      </c>
      <c r="AV3162" t="s">
        <v>22552</v>
      </c>
      <c r="AW3162" t="s">
        <v>142</v>
      </c>
      <c r="AX3162" t="s">
        <v>22553</v>
      </c>
      <c r="AY3162" t="s">
        <v>22554</v>
      </c>
      <c r="AZ3162">
        <v>3</v>
      </c>
      <c r="BA3162">
        <v>412.1</v>
      </c>
      <c r="BB3162">
        <v>35.840000000000003</v>
      </c>
      <c r="BC3162" t="s">
        <v>22544</v>
      </c>
      <c r="BD3162" t="s">
        <v>120</v>
      </c>
      <c r="BE3162">
        <v>28879.3</v>
      </c>
      <c r="BF3162" t="s">
        <v>22555</v>
      </c>
      <c r="BG3162">
        <v>677.39589999999998</v>
      </c>
      <c r="BH3162" t="s">
        <v>22549</v>
      </c>
      <c r="BI3162" t="s">
        <v>22550</v>
      </c>
      <c r="BJ3162" t="s">
        <v>111</v>
      </c>
      <c r="BK3162" t="s">
        <v>22544</v>
      </c>
      <c r="BL3162" t="s">
        <v>22544</v>
      </c>
      <c r="BM3162">
        <v>-0.137632048565727</v>
      </c>
      <c r="BN3162">
        <v>0.52853311566719297</v>
      </c>
      <c r="BO3162">
        <v>-0.35093841177782897</v>
      </c>
      <c r="BP3162">
        <v>-0.58304387226358001</v>
      </c>
      <c r="BQ3162">
        <v>-5.2426098230422997E-2</v>
      </c>
      <c r="BR3162">
        <v>-0.86990146632696697</v>
      </c>
      <c r="BS3162">
        <v>0.605545114065416</v>
      </c>
      <c r="BT3162">
        <v>0.52602023954920896</v>
      </c>
      <c r="BU3162">
        <v>-0.49801670441670598</v>
      </c>
      <c r="BV3162">
        <v>-0.75876023368173795</v>
      </c>
      <c r="BW3162">
        <v>0.14262845937263799</v>
      </c>
      <c r="BX3162">
        <v>0.736123746139552</v>
      </c>
      <c r="BY3162">
        <v>-0.16224583978992699</v>
      </c>
      <c r="BZ3162">
        <v>0.41507834216014799</v>
      </c>
      <c r="CA3162">
        <v>1.0368611496124801E-2</v>
      </c>
      <c r="CB3162">
        <v>0.92485919443880604</v>
      </c>
      <c r="CC3162" s="1">
        <v>5.3857752503496802E-4</v>
      </c>
      <c r="CD3162">
        <v>6.6973699289642596E-3</v>
      </c>
      <c r="CE3162">
        <v>2.4880169587889901E-3</v>
      </c>
      <c r="CF3162">
        <v>0.69603798284101803</v>
      </c>
      <c r="CG3162">
        <v>7.2309236385955204E-3</v>
      </c>
      <c r="CH3162">
        <v>5.8934815928450103E-2</v>
      </c>
      <c r="CI3162">
        <v>3.6600742016438502E-2</v>
      </c>
      <c r="CJ3162">
        <v>-0.319523035809815</v>
      </c>
      <c r="CK3162">
        <v>0.16726437577999001</v>
      </c>
      <c r="CL3162">
        <v>0.54708131572805396</v>
      </c>
      <c r="CM3162">
        <v>0.43649187284515201</v>
      </c>
      <c r="CN3162">
        <v>-9.0701824212027604E-2</v>
      </c>
      <c r="CO3162">
        <v>0.66098748603749002</v>
      </c>
      <c r="CP3162">
        <v>0.77266642457212298</v>
      </c>
      <c r="CQ3162">
        <v>0.31096746814509602</v>
      </c>
      <c r="CR3162">
        <v>1</v>
      </c>
      <c r="CS3162">
        <v>43</v>
      </c>
      <c r="CT3162">
        <v>12</v>
      </c>
      <c r="CU3162">
        <v>12</v>
      </c>
      <c r="CV3162" t="s">
        <v>22544</v>
      </c>
      <c r="CW3162" t="s">
        <v>120</v>
      </c>
      <c r="CX3162">
        <v>28879.3</v>
      </c>
      <c r="CY3162">
        <v>47.3</v>
      </c>
      <c r="CZ3162">
        <v>1184</v>
      </c>
      <c r="DA3162">
        <v>1184.0999999999999</v>
      </c>
      <c r="DB3162">
        <v>176.43</v>
      </c>
      <c r="DC3162">
        <v>176.43</v>
      </c>
      <c r="DD3162" t="s">
        <v>22549</v>
      </c>
      <c r="DE3162" t="s">
        <v>22550</v>
      </c>
      <c r="DF3162" t="s">
        <v>111</v>
      </c>
    </row>
    <row r="3163" spans="1:110" x14ac:dyDescent="0.25">
      <c r="A3163" t="s">
        <v>22556</v>
      </c>
      <c r="B3163">
        <v>0.40639999999999998</v>
      </c>
      <c r="C3163">
        <v>0.48970000000000002</v>
      </c>
      <c r="D3163">
        <v>0.46960000000000002</v>
      </c>
      <c r="E3163">
        <v>-0.33200000000000002</v>
      </c>
      <c r="F3163">
        <v>-0.3075</v>
      </c>
      <c r="G3163">
        <v>-1.4260999999999999</v>
      </c>
      <c r="H3163">
        <v>-0.3</v>
      </c>
      <c r="I3163">
        <v>0.8528</v>
      </c>
      <c r="J3163">
        <v>1.1187</v>
      </c>
      <c r="K3163">
        <v>0.65500000000000003</v>
      </c>
      <c r="L3163">
        <v>-0.2198</v>
      </c>
      <c r="M3163">
        <v>0.24829999999999999</v>
      </c>
      <c r="N3163">
        <v>-8.4599999999999995E-2</v>
      </c>
      <c r="O3163">
        <v>-0.3977</v>
      </c>
      <c r="P3163">
        <v>0.42</v>
      </c>
      <c r="Q3163">
        <v>-0.34325</v>
      </c>
      <c r="R3163">
        <v>0.32447253849820801</v>
      </c>
      <c r="S3163">
        <v>0.540241314098869</v>
      </c>
      <c r="T3163">
        <v>0.29194031241608298</v>
      </c>
      <c r="U3163">
        <v>-0.72436666666666605</v>
      </c>
      <c r="V3163">
        <v>6.5030984031334102E-2</v>
      </c>
      <c r="W3163">
        <v>0.32453557745160999</v>
      </c>
      <c r="X3163">
        <v>0.24238821320769999</v>
      </c>
      <c r="Y3163">
        <v>-0.93629166666666597</v>
      </c>
      <c r="Z3163">
        <v>2.1170218598753301E-2</v>
      </c>
      <c r="AA3163">
        <v>0.13546976237584499</v>
      </c>
      <c r="AB3163">
        <v>8.5711368612585007E-2</v>
      </c>
      <c r="AC3163">
        <v>-0.55517499999999997</v>
      </c>
      <c r="AD3163">
        <v>0.120140420516646</v>
      </c>
      <c r="AE3163">
        <v>0.25949807913551998</v>
      </c>
      <c r="AF3163">
        <v>0.117874442327721</v>
      </c>
      <c r="AG3163" t="s">
        <v>22544</v>
      </c>
      <c r="AH3163">
        <v>1</v>
      </c>
      <c r="AI3163">
        <v>1</v>
      </c>
      <c r="AJ3163">
        <v>7.81</v>
      </c>
      <c r="AK3163">
        <v>7.81</v>
      </c>
      <c r="AL3163">
        <v>99</v>
      </c>
      <c r="AM3163">
        <v>1</v>
      </c>
      <c r="AN3163">
        <v>1</v>
      </c>
      <c r="AO3163">
        <v>1</v>
      </c>
      <c r="AP3163">
        <v>0</v>
      </c>
      <c r="AQ3163">
        <v>-190.16640000000001</v>
      </c>
      <c r="AR3163">
        <v>-1.1000000000000001</v>
      </c>
      <c r="AS3163" t="s">
        <v>7718</v>
      </c>
      <c r="AT3163">
        <v>59</v>
      </c>
      <c r="AU3163" t="s">
        <v>114</v>
      </c>
      <c r="AV3163" t="s">
        <v>22557</v>
      </c>
      <c r="AW3163" t="s">
        <v>233</v>
      </c>
      <c r="AX3163" t="s">
        <v>22558</v>
      </c>
      <c r="AY3163" t="s">
        <v>22559</v>
      </c>
      <c r="AZ3163">
        <v>1</v>
      </c>
      <c r="BA3163">
        <v>412.1</v>
      </c>
      <c r="BB3163">
        <v>35.840000000000003</v>
      </c>
      <c r="BC3163" t="s">
        <v>22544</v>
      </c>
      <c r="BD3163" t="s">
        <v>120</v>
      </c>
      <c r="BE3163">
        <v>28879.3</v>
      </c>
      <c r="BF3163" t="s">
        <v>22560</v>
      </c>
      <c r="BG3163">
        <v>494.2715</v>
      </c>
      <c r="BH3163" t="s">
        <v>22549</v>
      </c>
      <c r="BI3163" t="s">
        <v>22550</v>
      </c>
      <c r="BJ3163" t="s">
        <v>111</v>
      </c>
      <c r="BK3163" t="s">
        <v>22544</v>
      </c>
      <c r="BL3163" t="s">
        <v>22544</v>
      </c>
      <c r="BM3163">
        <v>-0.137632048565727</v>
      </c>
      <c r="BN3163">
        <v>0.52853311566719297</v>
      </c>
      <c r="BO3163">
        <v>-0.35093841177782897</v>
      </c>
      <c r="BP3163">
        <v>-0.58304387226358001</v>
      </c>
      <c r="BQ3163">
        <v>-5.2426098230422997E-2</v>
      </c>
      <c r="BR3163">
        <v>-0.86990146632696697</v>
      </c>
      <c r="BS3163">
        <v>0.605545114065416</v>
      </c>
      <c r="BT3163">
        <v>0.52602023954920896</v>
      </c>
      <c r="BU3163">
        <v>-0.49801670441670598</v>
      </c>
      <c r="BV3163">
        <v>-0.75876023368173795</v>
      </c>
      <c r="BW3163">
        <v>0.14262845937263799</v>
      </c>
      <c r="BX3163">
        <v>0.736123746139552</v>
      </c>
      <c r="BY3163">
        <v>-0.16224583978992699</v>
      </c>
      <c r="BZ3163">
        <v>0.41507834216014799</v>
      </c>
      <c r="CA3163">
        <v>1.0368611496124801E-2</v>
      </c>
      <c r="CB3163">
        <v>0.92485919443880604</v>
      </c>
      <c r="CC3163" s="1">
        <v>5.3857752503496802E-4</v>
      </c>
      <c r="CD3163">
        <v>6.6973699289642596E-3</v>
      </c>
      <c r="CE3163">
        <v>2.4880169587889901E-3</v>
      </c>
      <c r="CF3163">
        <v>0.69603798284101803</v>
      </c>
      <c r="CG3163">
        <v>7.2309236385955204E-3</v>
      </c>
      <c r="CH3163">
        <v>5.8934815928450103E-2</v>
      </c>
      <c r="CI3163">
        <v>3.6600742016438502E-2</v>
      </c>
      <c r="CJ3163">
        <v>-0.319523035809815</v>
      </c>
      <c r="CK3163">
        <v>0.16726437577999001</v>
      </c>
      <c r="CL3163">
        <v>0.54708131572805396</v>
      </c>
      <c r="CM3163">
        <v>0.43649187284515201</v>
      </c>
      <c r="CN3163">
        <v>-9.0701824212027604E-2</v>
      </c>
      <c r="CO3163">
        <v>0.66098748603749002</v>
      </c>
      <c r="CP3163">
        <v>0.77266642457212298</v>
      </c>
      <c r="CQ3163">
        <v>0.31096746814509602</v>
      </c>
      <c r="CR3163">
        <v>1</v>
      </c>
      <c r="CS3163">
        <v>43</v>
      </c>
      <c r="CT3163">
        <v>12</v>
      </c>
      <c r="CU3163">
        <v>12</v>
      </c>
      <c r="CV3163" t="s">
        <v>22544</v>
      </c>
      <c r="CW3163" t="s">
        <v>120</v>
      </c>
      <c r="CX3163">
        <v>28879.3</v>
      </c>
      <c r="CY3163">
        <v>47.3</v>
      </c>
      <c r="CZ3163">
        <v>1184</v>
      </c>
      <c r="DA3163">
        <v>1184.0999999999999</v>
      </c>
      <c r="DB3163">
        <v>176.43</v>
      </c>
      <c r="DC3163">
        <v>176.43</v>
      </c>
      <c r="DD3163" t="s">
        <v>22549</v>
      </c>
      <c r="DE3163" t="s">
        <v>22550</v>
      </c>
      <c r="DF3163" t="s">
        <v>111</v>
      </c>
    </row>
    <row r="3164" spans="1:110" x14ac:dyDescent="0.25">
      <c r="A3164" t="s">
        <v>22561</v>
      </c>
      <c r="B3164">
        <v>1.0637000000000001</v>
      </c>
      <c r="C3164">
        <v>-0.13070000000000001</v>
      </c>
      <c r="D3164">
        <v>6.8500000000000005E-2</v>
      </c>
      <c r="E3164">
        <v>0.3382</v>
      </c>
      <c r="F3164">
        <v>-0.48649999999999999</v>
      </c>
      <c r="G3164">
        <v>0.30330000000000001</v>
      </c>
      <c r="H3164">
        <v>0.1341</v>
      </c>
      <c r="I3164">
        <v>-1.323</v>
      </c>
      <c r="J3164">
        <v>-0.85060000000000002</v>
      </c>
      <c r="K3164">
        <v>-1.0746</v>
      </c>
      <c r="L3164">
        <v>-0.214</v>
      </c>
      <c r="M3164">
        <v>0.1022</v>
      </c>
      <c r="N3164">
        <v>1.4573</v>
      </c>
      <c r="O3164">
        <v>0.58930000000000005</v>
      </c>
      <c r="P3164">
        <v>0.24390000000000001</v>
      </c>
      <c r="Q3164">
        <v>1.200475</v>
      </c>
      <c r="R3164">
        <v>3.5965690650131802E-3</v>
      </c>
      <c r="S3164">
        <v>4.3246283347088597E-2</v>
      </c>
      <c r="T3164">
        <v>2.3369803718626701E-2</v>
      </c>
      <c r="U3164">
        <v>-0.61454166666666599</v>
      </c>
      <c r="V3164">
        <v>0.12339971720725799</v>
      </c>
      <c r="W3164">
        <v>0.435218670682885</v>
      </c>
      <c r="X3164">
        <v>0.32505488849580499</v>
      </c>
      <c r="Y3164">
        <v>-0.351291666666666</v>
      </c>
      <c r="Z3164">
        <v>0.365594235918828</v>
      </c>
      <c r="AA3164">
        <v>0.64203805383370105</v>
      </c>
      <c r="AB3164">
        <v>0.40621581768758702</v>
      </c>
      <c r="AC3164">
        <v>1.4637249999999999</v>
      </c>
      <c r="AD3164" s="1">
        <v>7.6692566207276001E-4</v>
      </c>
      <c r="AE3164">
        <v>8.9549849365554695E-3</v>
      </c>
      <c r="AF3164">
        <v>4.0677135606015996E-3</v>
      </c>
      <c r="AG3164" t="s">
        <v>22562</v>
      </c>
      <c r="AH3164">
        <v>1</v>
      </c>
      <c r="AI3164">
        <v>4</v>
      </c>
      <c r="AJ3164">
        <v>21.31</v>
      </c>
      <c r="AK3164">
        <v>21.31</v>
      </c>
      <c r="AL3164">
        <v>18.474</v>
      </c>
      <c r="AM3164">
        <v>2</v>
      </c>
      <c r="AN3164">
        <v>1</v>
      </c>
      <c r="AO3164">
        <v>1</v>
      </c>
      <c r="AP3164">
        <v>0</v>
      </c>
      <c r="AQ3164">
        <v>-190.1748</v>
      </c>
      <c r="AR3164">
        <v>-3.3</v>
      </c>
      <c r="AS3164" t="s">
        <v>4860</v>
      </c>
      <c r="AT3164">
        <v>24</v>
      </c>
      <c r="AU3164" t="s">
        <v>114</v>
      </c>
      <c r="AV3164" t="s">
        <v>22563</v>
      </c>
      <c r="AW3164" t="s">
        <v>116</v>
      </c>
      <c r="AX3164" t="s">
        <v>22564</v>
      </c>
      <c r="AY3164" t="s">
        <v>22565</v>
      </c>
      <c r="AZ3164">
        <v>3</v>
      </c>
      <c r="BA3164">
        <v>16.2</v>
      </c>
      <c r="BB3164">
        <v>283.08999999999997</v>
      </c>
      <c r="BC3164" t="s">
        <v>22562</v>
      </c>
      <c r="BD3164" t="s">
        <v>120</v>
      </c>
      <c r="BE3164">
        <v>20234.2</v>
      </c>
      <c r="BF3164" t="s">
        <v>22566</v>
      </c>
      <c r="BG3164">
        <v>812.67179999999996</v>
      </c>
      <c r="BH3164" t="s">
        <v>22567</v>
      </c>
      <c r="BI3164" t="s">
        <v>22568</v>
      </c>
      <c r="BJ3164" t="s">
        <v>111</v>
      </c>
      <c r="BK3164" t="s">
        <v>22562</v>
      </c>
      <c r="BL3164" t="s">
        <v>22562</v>
      </c>
      <c r="BM3164">
        <v>-0.35401820075559698</v>
      </c>
      <c r="BN3164">
        <v>-1.1404910685643801</v>
      </c>
      <c r="BO3164">
        <v>-1.06055702142252</v>
      </c>
      <c r="BP3164">
        <v>1.14696904464615</v>
      </c>
      <c r="BQ3164">
        <v>-3.6627095592401397E-2</v>
      </c>
      <c r="BR3164">
        <v>1.1567672716213899</v>
      </c>
      <c r="BS3164">
        <v>-1.96123805531555</v>
      </c>
      <c r="BT3164">
        <v>0.54814391488515601</v>
      </c>
      <c r="BU3164">
        <v>-0.35866129704366201</v>
      </c>
      <c r="BV3164">
        <v>1.08289963683621</v>
      </c>
      <c r="BW3164">
        <v>8.9491914290123903E-2</v>
      </c>
      <c r="BX3164">
        <v>-1.4692549388851699</v>
      </c>
      <c r="BY3164">
        <v>0.52931486731669097</v>
      </c>
      <c r="BZ3164">
        <v>-0.12955463467751999</v>
      </c>
      <c r="CA3164">
        <v>0.62535789957573396</v>
      </c>
      <c r="CB3164">
        <v>-1.3939245439041701</v>
      </c>
      <c r="CC3164">
        <v>2.8970336625378099E-2</v>
      </c>
      <c r="CD3164">
        <v>8.6420449143061198E-2</v>
      </c>
      <c r="CE3164">
        <v>3.21044746422346E-2</v>
      </c>
      <c r="CF3164">
        <v>-0.48200710030584698</v>
      </c>
      <c r="CG3164">
        <v>0.44547135998923298</v>
      </c>
      <c r="CH3164">
        <v>0.68418682389490704</v>
      </c>
      <c r="CI3164">
        <v>0.42490580547203</v>
      </c>
      <c r="CJ3164">
        <v>-8.8335230395464204E-2</v>
      </c>
      <c r="CK3164">
        <v>0.88753081294217695</v>
      </c>
      <c r="CL3164">
        <v>0.973909365188103</v>
      </c>
      <c r="CM3164">
        <v>0.77703900786058</v>
      </c>
      <c r="CN3164">
        <v>-1.00025267399379</v>
      </c>
      <c r="CO3164">
        <v>0.101461659047626</v>
      </c>
      <c r="CP3164">
        <v>0.22401405989588999</v>
      </c>
      <c r="CQ3164">
        <v>9.0156738819478194E-2</v>
      </c>
      <c r="CR3164">
        <v>1</v>
      </c>
      <c r="CS3164">
        <v>148</v>
      </c>
      <c r="CT3164">
        <v>21</v>
      </c>
      <c r="CU3164">
        <v>16</v>
      </c>
      <c r="CV3164" t="s">
        <v>22562</v>
      </c>
      <c r="CW3164" t="s">
        <v>120</v>
      </c>
      <c r="CX3164">
        <v>20234.2</v>
      </c>
      <c r="CY3164">
        <v>68.7</v>
      </c>
      <c r="CZ3164">
        <v>555</v>
      </c>
      <c r="DA3164">
        <v>555.1</v>
      </c>
      <c r="DB3164">
        <v>307.35000000000002</v>
      </c>
      <c r="DC3164">
        <v>246.64</v>
      </c>
      <c r="DD3164" t="s">
        <v>22567</v>
      </c>
      <c r="DE3164" t="s">
        <v>22568</v>
      </c>
      <c r="DF3164" t="s">
        <v>111</v>
      </c>
    </row>
    <row r="3165" spans="1:110" x14ac:dyDescent="0.25">
      <c r="A3165" t="s">
        <v>22569</v>
      </c>
      <c r="B3165">
        <v>0.36059999999999998</v>
      </c>
      <c r="C3165">
        <v>-1.1802999999999999</v>
      </c>
      <c r="D3165">
        <v>0.2442</v>
      </c>
      <c r="E3165">
        <v>0.80969999999999998</v>
      </c>
      <c r="F3165">
        <v>7.22E-2</v>
      </c>
      <c r="G3165">
        <v>-0.61219999999999997</v>
      </c>
      <c r="H3165">
        <v>0.36720000000000003</v>
      </c>
      <c r="I3165" t="s">
        <v>111</v>
      </c>
      <c r="J3165" t="s">
        <v>111</v>
      </c>
      <c r="K3165" t="s">
        <v>111</v>
      </c>
      <c r="L3165" t="s">
        <v>111</v>
      </c>
      <c r="M3165">
        <v>-0.42420000000000002</v>
      </c>
      <c r="N3165">
        <v>-0.224</v>
      </c>
      <c r="O3165">
        <v>0.88529999999999998</v>
      </c>
      <c r="P3165">
        <v>0.77800000000000002</v>
      </c>
      <c r="Q3165" t="s">
        <v>111</v>
      </c>
      <c r="R3165" t="s">
        <v>111</v>
      </c>
      <c r="S3165" t="s">
        <v>111</v>
      </c>
      <c r="T3165" t="s">
        <v>111</v>
      </c>
      <c r="U3165">
        <v>-0.31137499999999901</v>
      </c>
      <c r="V3165">
        <v>0.53008130706993695</v>
      </c>
      <c r="W3165">
        <v>0.81170190738011705</v>
      </c>
      <c r="X3165">
        <v>0.60624162235798096</v>
      </c>
      <c r="Y3165">
        <v>-0.11615</v>
      </c>
      <c r="Z3165">
        <v>0.81349198785394505</v>
      </c>
      <c r="AA3165">
        <v>0.92826407321663995</v>
      </c>
      <c r="AB3165">
        <v>0.58731028056691503</v>
      </c>
      <c r="AC3165" t="s">
        <v>111</v>
      </c>
      <c r="AD3165" t="s">
        <v>111</v>
      </c>
      <c r="AE3165" t="s">
        <v>111</v>
      </c>
      <c r="AF3165" t="s">
        <v>111</v>
      </c>
      <c r="AG3165" t="s">
        <v>22562</v>
      </c>
      <c r="AH3165">
        <v>1</v>
      </c>
      <c r="AI3165">
        <v>2</v>
      </c>
      <c r="AJ3165">
        <v>19.760000000000002</v>
      </c>
      <c r="AK3165">
        <v>19.760000000000002</v>
      </c>
      <c r="AL3165">
        <v>4.7859999999999996</v>
      </c>
      <c r="AM3165">
        <v>2</v>
      </c>
      <c r="AN3165">
        <v>1</v>
      </c>
      <c r="AO3165">
        <v>1</v>
      </c>
      <c r="AP3165">
        <v>0</v>
      </c>
      <c r="AQ3165">
        <v>-190.17449999999999</v>
      </c>
      <c r="AR3165">
        <v>-3</v>
      </c>
      <c r="AS3165" t="s">
        <v>10862</v>
      </c>
      <c r="AT3165">
        <v>45</v>
      </c>
      <c r="AU3165" t="s">
        <v>114</v>
      </c>
      <c r="AV3165" t="s">
        <v>22570</v>
      </c>
      <c r="AW3165" t="s">
        <v>144</v>
      </c>
      <c r="AX3165" t="s">
        <v>22571</v>
      </c>
      <c r="AY3165" t="s">
        <v>22572</v>
      </c>
      <c r="AZ3165">
        <v>4</v>
      </c>
      <c r="BA3165">
        <v>16.2</v>
      </c>
      <c r="BB3165">
        <v>283.08999999999997</v>
      </c>
      <c r="BC3165" t="s">
        <v>22562</v>
      </c>
      <c r="BD3165" t="s">
        <v>120</v>
      </c>
      <c r="BE3165">
        <v>20234.2</v>
      </c>
      <c r="BF3165" t="s">
        <v>22573</v>
      </c>
      <c r="BG3165">
        <v>853.95820000000003</v>
      </c>
      <c r="BH3165" t="s">
        <v>22567</v>
      </c>
      <c r="BI3165" t="s">
        <v>22568</v>
      </c>
      <c r="BJ3165" t="s">
        <v>111</v>
      </c>
      <c r="BK3165" t="s">
        <v>22562</v>
      </c>
      <c r="BL3165" t="s">
        <v>22562</v>
      </c>
      <c r="BM3165">
        <v>-0.35401820075559698</v>
      </c>
      <c r="BN3165">
        <v>-1.1404910685643801</v>
      </c>
      <c r="BO3165">
        <v>-1.06055702142252</v>
      </c>
      <c r="BP3165">
        <v>1.14696904464615</v>
      </c>
      <c r="BQ3165">
        <v>-3.6627095592401397E-2</v>
      </c>
      <c r="BR3165">
        <v>1.1567672716213899</v>
      </c>
      <c r="BS3165">
        <v>-1.96123805531555</v>
      </c>
      <c r="BT3165">
        <v>0.54814391488515601</v>
      </c>
      <c r="BU3165">
        <v>-0.35866129704366201</v>
      </c>
      <c r="BV3165">
        <v>1.08289963683621</v>
      </c>
      <c r="BW3165">
        <v>8.9491914290123903E-2</v>
      </c>
      <c r="BX3165">
        <v>-1.4692549388851699</v>
      </c>
      <c r="BY3165">
        <v>0.52931486731669097</v>
      </c>
      <c r="BZ3165">
        <v>-0.12955463467751999</v>
      </c>
      <c r="CA3165">
        <v>0.62535789957573396</v>
      </c>
      <c r="CB3165">
        <v>-1.3939245439041701</v>
      </c>
      <c r="CC3165">
        <v>2.8970336625378099E-2</v>
      </c>
      <c r="CD3165">
        <v>8.6420449143061198E-2</v>
      </c>
      <c r="CE3165">
        <v>3.21044746422346E-2</v>
      </c>
      <c r="CF3165">
        <v>-0.48200710030584698</v>
      </c>
      <c r="CG3165">
        <v>0.44547135998923298</v>
      </c>
      <c r="CH3165">
        <v>0.68418682389490704</v>
      </c>
      <c r="CI3165">
        <v>0.42490580547203</v>
      </c>
      <c r="CJ3165">
        <v>-8.8335230395464204E-2</v>
      </c>
      <c r="CK3165">
        <v>0.88753081294217695</v>
      </c>
      <c r="CL3165">
        <v>0.973909365188103</v>
      </c>
      <c r="CM3165">
        <v>0.77703900786058</v>
      </c>
      <c r="CN3165">
        <v>-1.00025267399379</v>
      </c>
      <c r="CO3165">
        <v>0.101461659047626</v>
      </c>
      <c r="CP3165">
        <v>0.22401405989588999</v>
      </c>
      <c r="CQ3165">
        <v>9.0156738819478194E-2</v>
      </c>
      <c r="CR3165">
        <v>1</v>
      </c>
      <c r="CS3165">
        <v>148</v>
      </c>
      <c r="CT3165">
        <v>21</v>
      </c>
      <c r="CU3165">
        <v>16</v>
      </c>
      <c r="CV3165" t="s">
        <v>22562</v>
      </c>
      <c r="CW3165" t="s">
        <v>120</v>
      </c>
      <c r="CX3165">
        <v>20234.2</v>
      </c>
      <c r="CY3165">
        <v>68.7</v>
      </c>
      <c r="CZ3165">
        <v>555</v>
      </c>
      <c r="DA3165">
        <v>555.1</v>
      </c>
      <c r="DB3165">
        <v>307.35000000000002</v>
      </c>
      <c r="DC3165">
        <v>246.64</v>
      </c>
      <c r="DD3165" t="s">
        <v>22567</v>
      </c>
      <c r="DE3165" t="s">
        <v>22568</v>
      </c>
      <c r="DF3165" t="s">
        <v>111</v>
      </c>
    </row>
    <row r="3166" spans="1:110" x14ac:dyDescent="0.25">
      <c r="A3166" t="s">
        <v>22574</v>
      </c>
      <c r="B3166">
        <v>1.2338</v>
      </c>
      <c r="C3166">
        <v>0.24460000000000001</v>
      </c>
      <c r="D3166">
        <v>-0.62829999999999997</v>
      </c>
      <c r="E3166">
        <v>0.27760000000000001</v>
      </c>
      <c r="F3166">
        <v>0.106</v>
      </c>
      <c r="G3166">
        <v>0.36070000000000002</v>
      </c>
      <c r="H3166">
        <v>-0.38059999999999999</v>
      </c>
      <c r="I3166">
        <v>0.43930000000000002</v>
      </c>
      <c r="J3166">
        <v>0.45760000000000001</v>
      </c>
      <c r="K3166">
        <v>-1.0855999999999999</v>
      </c>
      <c r="L3166">
        <v>-1.5727</v>
      </c>
      <c r="M3166">
        <v>1.151</v>
      </c>
      <c r="N3166">
        <v>0.65739999999999998</v>
      </c>
      <c r="O3166">
        <v>0.19670000000000001</v>
      </c>
      <c r="P3166">
        <v>-0.32850000000000001</v>
      </c>
      <c r="Q3166">
        <v>0.722274999999999</v>
      </c>
      <c r="R3166">
        <v>0.16025431006170701</v>
      </c>
      <c r="S3166">
        <v>0.35837538191300999</v>
      </c>
      <c r="T3166">
        <v>0.193662014043543</v>
      </c>
      <c r="U3166">
        <v>-0.39044999999999902</v>
      </c>
      <c r="V3166">
        <v>0.47113090620408898</v>
      </c>
      <c r="W3166">
        <v>0.77632209792948204</v>
      </c>
      <c r="X3166">
        <v>0.57981725044871901</v>
      </c>
      <c r="Y3166">
        <v>-0.25322499999999998</v>
      </c>
      <c r="Z3166">
        <v>0.63852477111134298</v>
      </c>
      <c r="AA3166">
        <v>0.82862145947103505</v>
      </c>
      <c r="AB3166">
        <v>0.52426665631830704</v>
      </c>
      <c r="AC3166">
        <v>0.85949999999999904</v>
      </c>
      <c r="AD3166">
        <v>9.9088315840951902E-2</v>
      </c>
      <c r="AE3166">
        <v>0.23045144340279899</v>
      </c>
      <c r="AF3166">
        <v>0.10468029461033899</v>
      </c>
      <c r="AG3166" t="s">
        <v>22562</v>
      </c>
      <c r="AH3166">
        <v>1</v>
      </c>
      <c r="AI3166">
        <v>8</v>
      </c>
      <c r="AJ3166">
        <v>16.170000000000002</v>
      </c>
      <c r="AK3166">
        <v>12.34</v>
      </c>
      <c r="AL3166">
        <v>5.5289999999999999</v>
      </c>
      <c r="AM3166">
        <v>2</v>
      </c>
      <c r="AN3166">
        <v>1</v>
      </c>
      <c r="AO3166">
        <v>1</v>
      </c>
      <c r="AP3166">
        <v>0</v>
      </c>
      <c r="AQ3166">
        <v>-190.16739999999999</v>
      </c>
      <c r="AR3166">
        <v>-1.2</v>
      </c>
      <c r="AS3166" t="s">
        <v>921</v>
      </c>
      <c r="AT3166">
        <v>68</v>
      </c>
      <c r="AU3166" t="s">
        <v>114</v>
      </c>
      <c r="AV3166" t="s">
        <v>22575</v>
      </c>
      <c r="AW3166" t="s">
        <v>175</v>
      </c>
      <c r="AX3166" t="s">
        <v>22576</v>
      </c>
      <c r="AY3166" t="s">
        <v>22577</v>
      </c>
      <c r="AZ3166">
        <v>5</v>
      </c>
      <c r="BA3166">
        <v>16.2</v>
      </c>
      <c r="BB3166">
        <v>283.08999999999997</v>
      </c>
      <c r="BC3166" t="s">
        <v>22562</v>
      </c>
      <c r="BD3166" t="s">
        <v>120</v>
      </c>
      <c r="BE3166">
        <v>20234.2</v>
      </c>
      <c r="BF3166" t="s">
        <v>22578</v>
      </c>
      <c r="BG3166">
        <v>683.87429999999995</v>
      </c>
      <c r="BH3166" t="s">
        <v>22567</v>
      </c>
      <c r="BI3166" t="s">
        <v>22568</v>
      </c>
      <c r="BJ3166" t="s">
        <v>111</v>
      </c>
      <c r="BK3166" t="s">
        <v>22562</v>
      </c>
      <c r="BL3166" t="s">
        <v>22562</v>
      </c>
      <c r="BM3166">
        <v>-0.35401820075559698</v>
      </c>
      <c r="BN3166">
        <v>-1.1404910685643801</v>
      </c>
      <c r="BO3166">
        <v>-1.06055702142252</v>
      </c>
      <c r="BP3166">
        <v>1.14696904464615</v>
      </c>
      <c r="BQ3166">
        <v>-3.6627095592401397E-2</v>
      </c>
      <c r="BR3166">
        <v>1.1567672716213899</v>
      </c>
      <c r="BS3166">
        <v>-1.96123805531555</v>
      </c>
      <c r="BT3166">
        <v>0.54814391488515601</v>
      </c>
      <c r="BU3166">
        <v>-0.35866129704366201</v>
      </c>
      <c r="BV3166">
        <v>1.08289963683621</v>
      </c>
      <c r="BW3166">
        <v>8.9491914290123903E-2</v>
      </c>
      <c r="BX3166">
        <v>-1.4692549388851699</v>
      </c>
      <c r="BY3166">
        <v>0.52931486731669097</v>
      </c>
      <c r="BZ3166">
        <v>-0.12955463467751999</v>
      </c>
      <c r="CA3166">
        <v>0.62535789957573396</v>
      </c>
      <c r="CB3166">
        <v>-1.3939245439041701</v>
      </c>
      <c r="CC3166">
        <v>2.8970336625378099E-2</v>
      </c>
      <c r="CD3166">
        <v>8.6420449143061198E-2</v>
      </c>
      <c r="CE3166">
        <v>3.21044746422346E-2</v>
      </c>
      <c r="CF3166">
        <v>-0.48200710030584698</v>
      </c>
      <c r="CG3166">
        <v>0.44547135998923298</v>
      </c>
      <c r="CH3166">
        <v>0.68418682389490704</v>
      </c>
      <c r="CI3166">
        <v>0.42490580547203</v>
      </c>
      <c r="CJ3166">
        <v>-8.8335230395464204E-2</v>
      </c>
      <c r="CK3166">
        <v>0.88753081294217695</v>
      </c>
      <c r="CL3166">
        <v>0.973909365188103</v>
      </c>
      <c r="CM3166">
        <v>0.77703900786058</v>
      </c>
      <c r="CN3166">
        <v>-1.00025267399379</v>
      </c>
      <c r="CO3166">
        <v>0.101461659047626</v>
      </c>
      <c r="CP3166">
        <v>0.22401405989588999</v>
      </c>
      <c r="CQ3166">
        <v>9.0156738819478194E-2</v>
      </c>
      <c r="CR3166">
        <v>1</v>
      </c>
      <c r="CS3166">
        <v>148</v>
      </c>
      <c r="CT3166">
        <v>21</v>
      </c>
      <c r="CU3166">
        <v>16</v>
      </c>
      <c r="CV3166" t="s">
        <v>22562</v>
      </c>
      <c r="CW3166" t="s">
        <v>120</v>
      </c>
      <c r="CX3166">
        <v>20234.2</v>
      </c>
      <c r="CY3166">
        <v>68.7</v>
      </c>
      <c r="CZ3166">
        <v>555</v>
      </c>
      <c r="DA3166">
        <v>555.1</v>
      </c>
      <c r="DB3166">
        <v>307.35000000000002</v>
      </c>
      <c r="DC3166">
        <v>246.64</v>
      </c>
      <c r="DD3166" t="s">
        <v>22567</v>
      </c>
      <c r="DE3166" t="s">
        <v>22568</v>
      </c>
      <c r="DF3166" t="s">
        <v>111</v>
      </c>
    </row>
    <row r="3167" spans="1:110" x14ac:dyDescent="0.25">
      <c r="A3167" t="s">
        <v>22579</v>
      </c>
      <c r="B3167">
        <v>2.7452000000000001</v>
      </c>
      <c r="C3167">
        <v>2.0905</v>
      </c>
      <c r="D3167">
        <v>1.3098000000000001</v>
      </c>
      <c r="E3167">
        <v>0.88600000000000001</v>
      </c>
      <c r="F3167">
        <v>-1.7158</v>
      </c>
      <c r="G3167">
        <v>-0.91910000000000003</v>
      </c>
      <c r="H3167">
        <v>-0.96550000000000002</v>
      </c>
      <c r="I3167">
        <v>0.32119999999999999</v>
      </c>
      <c r="J3167">
        <v>0.69299999999999995</v>
      </c>
      <c r="K3167">
        <v>-0.34499999999999997</v>
      </c>
      <c r="L3167">
        <v>-0.3261</v>
      </c>
      <c r="M3167">
        <v>-1.1638999999999999</v>
      </c>
      <c r="N3167">
        <v>-1.7616000000000001</v>
      </c>
      <c r="O3167">
        <v>-1.6294</v>
      </c>
      <c r="P3167">
        <v>-2.1312000000000002</v>
      </c>
      <c r="Q3167">
        <v>1.6720999999999999</v>
      </c>
      <c r="R3167" s="1">
        <v>5.4373079418754101E-4</v>
      </c>
      <c r="S3167">
        <v>1.39675261156228E-2</v>
      </c>
      <c r="T3167">
        <v>7.5478935643349798E-3</v>
      </c>
      <c r="U3167">
        <v>0.47139166666666599</v>
      </c>
      <c r="V3167">
        <v>0.27197271172068599</v>
      </c>
      <c r="W3167">
        <v>0.62506009184929801</v>
      </c>
      <c r="X3167">
        <v>0.46684311162581998</v>
      </c>
      <c r="Y3167">
        <v>-2.9580083333333298</v>
      </c>
      <c r="Z3167" s="1">
        <v>3.2071756093810398E-6</v>
      </c>
      <c r="AA3167" s="1">
        <v>5.6039218930149304E-4</v>
      </c>
      <c r="AB3167" s="1">
        <v>3.5455869016419E-4</v>
      </c>
      <c r="AC3167">
        <v>-1.7572999999999901</v>
      </c>
      <c r="AD3167" s="1">
        <v>3.4827127673349402E-4</v>
      </c>
      <c r="AE3167">
        <v>5.42210575934107E-3</v>
      </c>
      <c r="AF3167">
        <v>2.4629380485335999E-3</v>
      </c>
      <c r="AG3167" t="s">
        <v>22562</v>
      </c>
      <c r="AH3167">
        <v>1</v>
      </c>
      <c r="AI3167">
        <v>4</v>
      </c>
      <c r="AJ3167">
        <v>15.73</v>
      </c>
      <c r="AK3167">
        <v>8.56</v>
      </c>
      <c r="AL3167">
        <v>5.1740000000000004</v>
      </c>
      <c r="AM3167">
        <v>3</v>
      </c>
      <c r="AN3167">
        <v>1</v>
      </c>
      <c r="AO3167">
        <v>1</v>
      </c>
      <c r="AP3167">
        <v>0</v>
      </c>
      <c r="AQ3167">
        <v>-190.16229999999999</v>
      </c>
      <c r="AR3167">
        <v>0.8</v>
      </c>
      <c r="AS3167" t="s">
        <v>2412</v>
      </c>
      <c r="AT3167">
        <v>82</v>
      </c>
      <c r="AU3167" t="s">
        <v>114</v>
      </c>
      <c r="AV3167" t="s">
        <v>22580</v>
      </c>
      <c r="AW3167" t="s">
        <v>144</v>
      </c>
      <c r="AX3167" t="s">
        <v>22581</v>
      </c>
      <c r="AY3167" t="s">
        <v>22582</v>
      </c>
      <c r="AZ3167">
        <v>6</v>
      </c>
      <c r="BA3167">
        <v>16.2</v>
      </c>
      <c r="BB3167">
        <v>283.08999999999997</v>
      </c>
      <c r="BC3167" t="s">
        <v>22583</v>
      </c>
      <c r="BD3167" t="s">
        <v>120</v>
      </c>
      <c r="BE3167">
        <v>20234.2</v>
      </c>
      <c r="BF3167" t="s">
        <v>22584</v>
      </c>
      <c r="BG3167">
        <v>601.10889999999995</v>
      </c>
      <c r="BH3167" t="s">
        <v>22567</v>
      </c>
      <c r="BI3167" t="s">
        <v>22568</v>
      </c>
      <c r="BJ3167" t="s">
        <v>111</v>
      </c>
      <c r="BK3167" t="s">
        <v>22562</v>
      </c>
      <c r="BL3167" t="s">
        <v>22562</v>
      </c>
      <c r="BM3167">
        <v>-0.35401820075559698</v>
      </c>
      <c r="BN3167">
        <v>-1.1404910685643801</v>
      </c>
      <c r="BO3167">
        <v>-1.06055702142252</v>
      </c>
      <c r="BP3167">
        <v>1.14696904464615</v>
      </c>
      <c r="BQ3167">
        <v>-3.6627095592401397E-2</v>
      </c>
      <c r="BR3167">
        <v>1.1567672716213899</v>
      </c>
      <c r="BS3167">
        <v>-1.96123805531555</v>
      </c>
      <c r="BT3167">
        <v>0.54814391488515601</v>
      </c>
      <c r="BU3167">
        <v>-0.35866129704366201</v>
      </c>
      <c r="BV3167">
        <v>1.08289963683621</v>
      </c>
      <c r="BW3167">
        <v>8.9491914290123903E-2</v>
      </c>
      <c r="BX3167">
        <v>-1.4692549388851699</v>
      </c>
      <c r="BY3167">
        <v>0.52931486731669097</v>
      </c>
      <c r="BZ3167">
        <v>-0.12955463467751999</v>
      </c>
      <c r="CA3167">
        <v>0.62535789957573396</v>
      </c>
      <c r="CB3167">
        <v>-1.3939245439041701</v>
      </c>
      <c r="CC3167">
        <v>2.8970336625378099E-2</v>
      </c>
      <c r="CD3167">
        <v>8.6420449143061198E-2</v>
      </c>
      <c r="CE3167">
        <v>3.21044746422346E-2</v>
      </c>
      <c r="CF3167">
        <v>-0.48200710030584698</v>
      </c>
      <c r="CG3167">
        <v>0.44547135998923298</v>
      </c>
      <c r="CH3167">
        <v>0.68418682389490704</v>
      </c>
      <c r="CI3167">
        <v>0.42490580547203</v>
      </c>
      <c r="CJ3167">
        <v>-8.8335230395464204E-2</v>
      </c>
      <c r="CK3167">
        <v>0.88753081294217695</v>
      </c>
      <c r="CL3167">
        <v>0.973909365188103</v>
      </c>
      <c r="CM3167">
        <v>0.77703900786058</v>
      </c>
      <c r="CN3167">
        <v>-1.00025267399379</v>
      </c>
      <c r="CO3167">
        <v>0.101461659047626</v>
      </c>
      <c r="CP3167">
        <v>0.22401405989588999</v>
      </c>
      <c r="CQ3167">
        <v>9.0156738819478194E-2</v>
      </c>
      <c r="CR3167">
        <v>1</v>
      </c>
      <c r="CS3167">
        <v>148</v>
      </c>
      <c r="CT3167">
        <v>21</v>
      </c>
      <c r="CU3167">
        <v>16</v>
      </c>
      <c r="CV3167" t="s">
        <v>22562</v>
      </c>
      <c r="CW3167" t="s">
        <v>120</v>
      </c>
      <c r="CX3167">
        <v>20234.2</v>
      </c>
      <c r="CY3167">
        <v>68.7</v>
      </c>
      <c r="CZ3167">
        <v>555</v>
      </c>
      <c r="DA3167">
        <v>555.1</v>
      </c>
      <c r="DB3167">
        <v>307.35000000000002</v>
      </c>
      <c r="DC3167">
        <v>246.64</v>
      </c>
      <c r="DD3167" t="s">
        <v>22567</v>
      </c>
      <c r="DE3167" t="s">
        <v>22568</v>
      </c>
      <c r="DF3167" t="s">
        <v>111</v>
      </c>
    </row>
    <row r="3168" spans="1:110" x14ac:dyDescent="0.25">
      <c r="A3168" t="s">
        <v>22585</v>
      </c>
      <c r="B3168">
        <v>2.5598000000000001</v>
      </c>
      <c r="C3168">
        <v>0.75090000000000001</v>
      </c>
      <c r="D3168">
        <v>1.278</v>
      </c>
      <c r="E3168">
        <v>1.0236000000000001</v>
      </c>
      <c r="F3168">
        <v>-0.31559999999999999</v>
      </c>
      <c r="G3168">
        <v>-1.3103</v>
      </c>
      <c r="H3168">
        <v>0.40150000000000002</v>
      </c>
      <c r="I3168">
        <v>-0.50549999999999995</v>
      </c>
      <c r="J3168">
        <v>-0.57730000000000004</v>
      </c>
      <c r="K3168">
        <v>-1.0024999999999999</v>
      </c>
      <c r="L3168" t="s">
        <v>111</v>
      </c>
      <c r="M3168">
        <v>-0.90300000000000002</v>
      </c>
      <c r="N3168">
        <v>-1.7844</v>
      </c>
      <c r="O3168">
        <v>-1.7628999999999999</v>
      </c>
      <c r="P3168">
        <v>-1.9358</v>
      </c>
      <c r="Q3168">
        <v>2.0981749999999999</v>
      </c>
      <c r="R3168" s="1">
        <v>3.7065006395983898E-4</v>
      </c>
      <c r="S3168">
        <v>1.1394369063984101E-2</v>
      </c>
      <c r="T3168">
        <v>6.15738851789281E-3</v>
      </c>
      <c r="U3168">
        <v>1.1883916666666601</v>
      </c>
      <c r="V3168">
        <v>1.9605182313099E-2</v>
      </c>
      <c r="W3168">
        <v>0.175234380077849</v>
      </c>
      <c r="X3168">
        <v>0.13087855763968401</v>
      </c>
      <c r="Y3168">
        <v>-1.81120833333333</v>
      </c>
      <c r="Z3168">
        <v>1.2700695895127799E-3</v>
      </c>
      <c r="AA3168">
        <v>2.4808293255530401E-2</v>
      </c>
      <c r="AB3168">
        <v>1.5696143040205199E-2</v>
      </c>
      <c r="AC3168">
        <v>-0.90142499999999903</v>
      </c>
      <c r="AD3168">
        <v>6.5526812132835094E-2</v>
      </c>
      <c r="AE3168">
        <v>0.17528788114635799</v>
      </c>
      <c r="AF3168">
        <v>7.9622790680251895E-2</v>
      </c>
      <c r="AG3168" t="s">
        <v>22562</v>
      </c>
      <c r="AH3168">
        <v>1</v>
      </c>
      <c r="AI3168">
        <v>2</v>
      </c>
      <c r="AJ3168">
        <v>9.6</v>
      </c>
      <c r="AK3168">
        <v>4.26</v>
      </c>
      <c r="AL3168">
        <v>8.1069999999999993</v>
      </c>
      <c r="AM3168">
        <v>2</v>
      </c>
      <c r="AN3168">
        <v>1</v>
      </c>
      <c r="AO3168">
        <v>1</v>
      </c>
      <c r="AP3168">
        <v>0</v>
      </c>
      <c r="AQ3168">
        <v>-190.16579999999999</v>
      </c>
      <c r="AR3168">
        <v>-1.1000000000000001</v>
      </c>
      <c r="AS3168" t="s">
        <v>4578</v>
      </c>
      <c r="AT3168">
        <v>94</v>
      </c>
      <c r="AU3168" t="s">
        <v>114</v>
      </c>
      <c r="AV3168" t="s">
        <v>22586</v>
      </c>
      <c r="AW3168" t="s">
        <v>615</v>
      </c>
      <c r="AX3168" t="s">
        <v>22587</v>
      </c>
      <c r="AY3168" t="s">
        <v>22588</v>
      </c>
      <c r="AZ3168">
        <v>7</v>
      </c>
      <c r="BA3168">
        <v>16.2</v>
      </c>
      <c r="BB3168">
        <v>283.08999999999997</v>
      </c>
      <c r="BC3168" t="s">
        <v>22562</v>
      </c>
      <c r="BD3168" t="s">
        <v>120</v>
      </c>
      <c r="BE3168">
        <v>20234.2</v>
      </c>
      <c r="BF3168" t="s">
        <v>22589</v>
      </c>
      <c r="BG3168">
        <v>477.96609999999998</v>
      </c>
      <c r="BH3168" t="s">
        <v>22567</v>
      </c>
      <c r="BI3168" t="s">
        <v>22568</v>
      </c>
      <c r="BJ3168" t="s">
        <v>111</v>
      </c>
      <c r="BK3168" t="s">
        <v>22562</v>
      </c>
      <c r="BL3168" t="s">
        <v>22562</v>
      </c>
      <c r="BM3168">
        <v>-0.35401820075559698</v>
      </c>
      <c r="BN3168">
        <v>-1.1404910685643801</v>
      </c>
      <c r="BO3168">
        <v>-1.06055702142252</v>
      </c>
      <c r="BP3168">
        <v>1.14696904464615</v>
      </c>
      <c r="BQ3168">
        <v>-3.6627095592401397E-2</v>
      </c>
      <c r="BR3168">
        <v>1.1567672716213899</v>
      </c>
      <c r="BS3168">
        <v>-1.96123805531555</v>
      </c>
      <c r="BT3168">
        <v>0.54814391488515601</v>
      </c>
      <c r="BU3168">
        <v>-0.35866129704366201</v>
      </c>
      <c r="BV3168">
        <v>1.08289963683621</v>
      </c>
      <c r="BW3168">
        <v>8.9491914290123903E-2</v>
      </c>
      <c r="BX3168">
        <v>-1.4692549388851699</v>
      </c>
      <c r="BY3168">
        <v>0.52931486731669097</v>
      </c>
      <c r="BZ3168">
        <v>-0.12955463467751999</v>
      </c>
      <c r="CA3168">
        <v>0.62535789957573396</v>
      </c>
      <c r="CB3168">
        <v>-1.3939245439041701</v>
      </c>
      <c r="CC3168">
        <v>2.8970336625378099E-2</v>
      </c>
      <c r="CD3168">
        <v>8.6420449143061198E-2</v>
      </c>
      <c r="CE3168">
        <v>3.21044746422346E-2</v>
      </c>
      <c r="CF3168">
        <v>-0.48200710030584698</v>
      </c>
      <c r="CG3168">
        <v>0.44547135998923298</v>
      </c>
      <c r="CH3168">
        <v>0.68418682389490704</v>
      </c>
      <c r="CI3168">
        <v>0.42490580547203</v>
      </c>
      <c r="CJ3168">
        <v>-8.8335230395464204E-2</v>
      </c>
      <c r="CK3168">
        <v>0.88753081294217695</v>
      </c>
      <c r="CL3168">
        <v>0.973909365188103</v>
      </c>
      <c r="CM3168">
        <v>0.77703900786058</v>
      </c>
      <c r="CN3168">
        <v>-1.00025267399379</v>
      </c>
      <c r="CO3168">
        <v>0.101461659047626</v>
      </c>
      <c r="CP3168">
        <v>0.22401405989588999</v>
      </c>
      <c r="CQ3168">
        <v>9.0156738819478194E-2</v>
      </c>
      <c r="CR3168">
        <v>1</v>
      </c>
      <c r="CS3168">
        <v>148</v>
      </c>
      <c r="CT3168">
        <v>21</v>
      </c>
      <c r="CU3168">
        <v>16</v>
      </c>
      <c r="CV3168" t="s">
        <v>22562</v>
      </c>
      <c r="CW3168" t="s">
        <v>120</v>
      </c>
      <c r="CX3168">
        <v>20234.2</v>
      </c>
      <c r="CY3168">
        <v>68.7</v>
      </c>
      <c r="CZ3168">
        <v>555</v>
      </c>
      <c r="DA3168">
        <v>555.1</v>
      </c>
      <c r="DB3168">
        <v>307.35000000000002</v>
      </c>
      <c r="DC3168">
        <v>246.64</v>
      </c>
      <c r="DD3168" t="s">
        <v>22567</v>
      </c>
      <c r="DE3168" t="s">
        <v>22568</v>
      </c>
      <c r="DF3168" t="s">
        <v>111</v>
      </c>
    </row>
    <row r="3169" spans="1:110" x14ac:dyDescent="0.25">
      <c r="A3169" t="s">
        <v>22590</v>
      </c>
      <c r="B3169">
        <v>-0.27879999999999999</v>
      </c>
      <c r="C3169">
        <v>-1.1243000000000001</v>
      </c>
      <c r="D3169">
        <v>-1.3459000000000001</v>
      </c>
      <c r="E3169">
        <v>-9.0999999999999998E-2</v>
      </c>
      <c r="F3169">
        <v>0.31269999999999998</v>
      </c>
      <c r="G3169">
        <v>6.3200000000000006E-2</v>
      </c>
      <c r="H3169">
        <v>0.2379</v>
      </c>
      <c r="I3169">
        <v>-1.2706</v>
      </c>
      <c r="J3169">
        <v>-1.1983999999999999</v>
      </c>
      <c r="K3169" t="s">
        <v>111</v>
      </c>
      <c r="L3169" t="s">
        <v>111</v>
      </c>
      <c r="M3169">
        <v>0.84789999999999999</v>
      </c>
      <c r="N3169">
        <v>0.25190000000000001</v>
      </c>
      <c r="O3169">
        <v>0.2026</v>
      </c>
      <c r="P3169">
        <v>0.2165</v>
      </c>
      <c r="Q3169">
        <v>0.52449999999999997</v>
      </c>
      <c r="R3169">
        <v>0.16235608070065399</v>
      </c>
      <c r="S3169">
        <v>0.36065628477189798</v>
      </c>
      <c r="T3169">
        <v>0.19489458822074199</v>
      </c>
      <c r="U3169">
        <v>-0.175125</v>
      </c>
      <c r="V3169">
        <v>0.584545689326882</v>
      </c>
      <c r="W3169">
        <v>0.84789464694058503</v>
      </c>
      <c r="X3169">
        <v>0.633273153205971</v>
      </c>
      <c r="Y3169">
        <v>0.91459999999999897</v>
      </c>
      <c r="Z3169">
        <v>1.1697459034287301E-2</v>
      </c>
      <c r="AA3169">
        <v>9.5600905207319606E-2</v>
      </c>
      <c r="AB3169">
        <v>6.0486445699873798E-2</v>
      </c>
      <c r="AC3169">
        <v>1.614225</v>
      </c>
      <c r="AD3169" s="1">
        <v>5.2960298030988004E-4</v>
      </c>
      <c r="AE3169">
        <v>7.0318522803686397E-3</v>
      </c>
      <c r="AF3169">
        <v>3.1941495244999399E-3</v>
      </c>
      <c r="AG3169" t="s">
        <v>22591</v>
      </c>
      <c r="AH3169">
        <v>1</v>
      </c>
      <c r="AI3169">
        <v>4</v>
      </c>
      <c r="AJ3169">
        <v>17.899999999999999</v>
      </c>
      <c r="AK3169">
        <v>14.85</v>
      </c>
      <c r="AL3169">
        <v>14.847</v>
      </c>
      <c r="AM3169">
        <v>2</v>
      </c>
      <c r="AN3169">
        <v>1</v>
      </c>
      <c r="AO3169">
        <v>1</v>
      </c>
      <c r="AP3169">
        <v>0</v>
      </c>
      <c r="AQ3169">
        <v>-190.16470000000001</v>
      </c>
      <c r="AR3169">
        <v>-0.2</v>
      </c>
      <c r="AS3169" t="s">
        <v>7799</v>
      </c>
      <c r="AT3169">
        <v>109</v>
      </c>
      <c r="AU3169" t="s">
        <v>114</v>
      </c>
      <c r="AV3169" t="s">
        <v>22592</v>
      </c>
      <c r="AW3169" t="s">
        <v>210</v>
      </c>
      <c r="AX3169" t="s">
        <v>22593</v>
      </c>
      <c r="AY3169" t="s">
        <v>22594</v>
      </c>
      <c r="AZ3169">
        <v>2</v>
      </c>
      <c r="BA3169">
        <v>111.1</v>
      </c>
      <c r="BB3169">
        <v>82.64</v>
      </c>
      <c r="BC3169" t="s">
        <v>22591</v>
      </c>
      <c r="BD3169" t="s">
        <v>120</v>
      </c>
      <c r="BE3169">
        <v>50619.6</v>
      </c>
      <c r="BF3169" t="s">
        <v>22595</v>
      </c>
      <c r="BG3169">
        <v>718.39449999999999</v>
      </c>
      <c r="BH3169" t="s">
        <v>22596</v>
      </c>
      <c r="BI3169" t="s">
        <v>22597</v>
      </c>
      <c r="BJ3169" t="s">
        <v>111</v>
      </c>
      <c r="BK3169" t="s">
        <v>22591</v>
      </c>
      <c r="BL3169" t="s">
        <v>22591</v>
      </c>
      <c r="BM3169">
        <v>-0.24506257976409601</v>
      </c>
      <c r="BN3169">
        <v>-0.115678869674306</v>
      </c>
      <c r="BO3169">
        <v>-0.127205642740258</v>
      </c>
      <c r="BP3169">
        <v>-0.69090642770529898</v>
      </c>
      <c r="BQ3169">
        <v>-2.4212180399198601E-2</v>
      </c>
      <c r="BR3169">
        <v>-0.53184512314552002</v>
      </c>
      <c r="BS3169">
        <v>0.67075315010263703</v>
      </c>
      <c r="BT3169">
        <v>0.44723179051060502</v>
      </c>
      <c r="BU3169">
        <v>-0.56396682735057202</v>
      </c>
      <c r="BV3169">
        <v>-0.712691104462994</v>
      </c>
      <c r="BW3169">
        <v>0.255752285351526</v>
      </c>
      <c r="BX3169">
        <v>0.27102679331354901</v>
      </c>
      <c r="BY3169">
        <v>-0.90674252490459595</v>
      </c>
      <c r="BZ3169">
        <v>0.16838671618763801</v>
      </c>
      <c r="CA3169">
        <v>-0.84381664942676704</v>
      </c>
      <c r="CB3169">
        <v>0.98128078420928599</v>
      </c>
      <c r="CC3169" s="1">
        <v>4.4236679776205101E-5</v>
      </c>
      <c r="CD3169">
        <v>1.6502883714158399E-3</v>
      </c>
      <c r="CE3169" s="1">
        <v>6.1306833854552498E-4</v>
      </c>
      <c r="CF3169">
        <v>0.66778446160176697</v>
      </c>
      <c r="CG3169">
        <v>2.23438038988155E-3</v>
      </c>
      <c r="CH3169">
        <v>2.9238666817104401E-2</v>
      </c>
      <c r="CI3169">
        <v>1.81583141343254E-2</v>
      </c>
      <c r="CJ3169">
        <v>0.108022810767283</v>
      </c>
      <c r="CK3169">
        <v>0.54878854750772399</v>
      </c>
      <c r="CL3169">
        <v>0.85757557081609903</v>
      </c>
      <c r="CM3169">
        <v>0.68422144249912598</v>
      </c>
      <c r="CN3169">
        <v>0.42151913337480201</v>
      </c>
      <c r="CO3169">
        <v>2.2410539859900401E-2</v>
      </c>
      <c r="CP3169">
        <v>8.1221877862708097E-2</v>
      </c>
      <c r="CQ3169">
        <v>3.2688571566887099E-2</v>
      </c>
      <c r="CR3169">
        <v>1</v>
      </c>
      <c r="CS3169">
        <v>24</v>
      </c>
      <c r="CT3169">
        <v>17</v>
      </c>
      <c r="CU3169">
        <v>11</v>
      </c>
      <c r="CV3169" t="s">
        <v>22591</v>
      </c>
      <c r="CW3169" t="s">
        <v>120</v>
      </c>
      <c r="CX3169">
        <v>50619.6</v>
      </c>
      <c r="CY3169">
        <v>39</v>
      </c>
      <c r="CZ3169">
        <v>832</v>
      </c>
      <c r="DA3169">
        <v>832.1</v>
      </c>
      <c r="DB3169">
        <v>232.05</v>
      </c>
      <c r="DC3169">
        <v>147.5</v>
      </c>
      <c r="DD3169" t="s">
        <v>22596</v>
      </c>
      <c r="DE3169" t="s">
        <v>22597</v>
      </c>
      <c r="DF3169" t="s">
        <v>111</v>
      </c>
    </row>
    <row r="3170" spans="1:110" x14ac:dyDescent="0.25">
      <c r="A3170" t="s">
        <v>22598</v>
      </c>
      <c r="B3170">
        <v>0.77310000000000001</v>
      </c>
      <c r="C3170">
        <v>0.29920000000000002</v>
      </c>
      <c r="D3170" s="1">
        <v>-5.9999999999999995E-4</v>
      </c>
      <c r="E3170">
        <v>0.62819999999999998</v>
      </c>
      <c r="F3170">
        <v>-0.29909999999999998</v>
      </c>
      <c r="G3170">
        <v>0.72170000000000001</v>
      </c>
      <c r="H3170">
        <v>1.2875000000000001</v>
      </c>
      <c r="I3170">
        <v>-2.0952999999999999</v>
      </c>
      <c r="J3170">
        <v>-1.1335</v>
      </c>
      <c r="K3170">
        <v>-0.69040000000000001</v>
      </c>
      <c r="L3170">
        <v>-1.3099000000000001</v>
      </c>
      <c r="M3170">
        <v>-1.6205000000000001</v>
      </c>
      <c r="N3170">
        <v>0.68300000000000005</v>
      </c>
      <c r="O3170">
        <v>0.25580000000000003</v>
      </c>
      <c r="P3170">
        <v>0.46189999999999998</v>
      </c>
      <c r="Q3170">
        <v>1.7322499999999901</v>
      </c>
      <c r="R3170">
        <v>2.3041640523220898E-3</v>
      </c>
      <c r="S3170">
        <v>3.3389278355260697E-2</v>
      </c>
      <c r="T3170">
        <v>1.8043189404426899E-2</v>
      </c>
      <c r="U3170">
        <v>0.624983333333333</v>
      </c>
      <c r="V3170">
        <v>0.240290803389097</v>
      </c>
      <c r="W3170">
        <v>0.59196683604426803</v>
      </c>
      <c r="X3170">
        <v>0.442126514429315</v>
      </c>
      <c r="Y3170">
        <v>0.14505833333333301</v>
      </c>
      <c r="Z3170">
        <v>0.78047185623564297</v>
      </c>
      <c r="AA3170">
        <v>0.90784661704264003</v>
      </c>
      <c r="AB3170">
        <v>0.57439220880263597</v>
      </c>
      <c r="AC3170">
        <v>1.2523249999999999</v>
      </c>
      <c r="AD3170">
        <v>1.8280015188939801E-2</v>
      </c>
      <c r="AE3170">
        <v>7.7286113205635096E-2</v>
      </c>
      <c r="AF3170">
        <v>3.5106454445212897E-2</v>
      </c>
      <c r="AG3170" t="s">
        <v>22591</v>
      </c>
      <c r="AH3170">
        <v>1</v>
      </c>
      <c r="AI3170">
        <v>4</v>
      </c>
      <c r="AJ3170">
        <v>27.56</v>
      </c>
      <c r="AK3170">
        <v>25.43</v>
      </c>
      <c r="AL3170">
        <v>10.430999999999999</v>
      </c>
      <c r="AM3170">
        <v>2</v>
      </c>
      <c r="AN3170">
        <v>1</v>
      </c>
      <c r="AO3170">
        <v>1</v>
      </c>
      <c r="AP3170">
        <v>0</v>
      </c>
      <c r="AQ3170">
        <v>-190.16730000000001</v>
      </c>
      <c r="AR3170">
        <v>-1</v>
      </c>
      <c r="AS3170" t="s">
        <v>1239</v>
      </c>
      <c r="AT3170">
        <v>152</v>
      </c>
      <c r="AU3170" t="s">
        <v>114</v>
      </c>
      <c r="AV3170" t="s">
        <v>22599</v>
      </c>
      <c r="AW3170" t="s">
        <v>154</v>
      </c>
      <c r="AX3170" t="s">
        <v>22600</v>
      </c>
      <c r="AY3170" t="s">
        <v>22601</v>
      </c>
      <c r="AZ3170">
        <v>3</v>
      </c>
      <c r="BA3170">
        <v>111.1</v>
      </c>
      <c r="BB3170">
        <v>82.64</v>
      </c>
      <c r="BC3170" t="s">
        <v>22591</v>
      </c>
      <c r="BD3170" t="s">
        <v>120</v>
      </c>
      <c r="BE3170">
        <v>50619.6</v>
      </c>
      <c r="BF3170" t="s">
        <v>22602</v>
      </c>
      <c r="BG3170">
        <v>779.91290000000004</v>
      </c>
      <c r="BH3170" t="s">
        <v>22596</v>
      </c>
      <c r="BI3170" t="s">
        <v>22597</v>
      </c>
      <c r="BJ3170" t="s">
        <v>111</v>
      </c>
      <c r="BK3170" t="s">
        <v>22591</v>
      </c>
      <c r="BL3170" t="s">
        <v>22591</v>
      </c>
      <c r="BM3170">
        <v>-0.24506257976409601</v>
      </c>
      <c r="BN3170">
        <v>-0.115678869674306</v>
      </c>
      <c r="BO3170">
        <v>-0.127205642740258</v>
      </c>
      <c r="BP3170">
        <v>-0.69090642770529898</v>
      </c>
      <c r="BQ3170">
        <v>-2.4212180399198601E-2</v>
      </c>
      <c r="BR3170">
        <v>-0.53184512314552002</v>
      </c>
      <c r="BS3170">
        <v>0.67075315010263703</v>
      </c>
      <c r="BT3170">
        <v>0.44723179051060502</v>
      </c>
      <c r="BU3170">
        <v>-0.56396682735057202</v>
      </c>
      <c r="BV3170">
        <v>-0.712691104462994</v>
      </c>
      <c r="BW3170">
        <v>0.255752285351526</v>
      </c>
      <c r="BX3170">
        <v>0.27102679331354901</v>
      </c>
      <c r="BY3170">
        <v>-0.90674252490459595</v>
      </c>
      <c r="BZ3170">
        <v>0.16838671618763801</v>
      </c>
      <c r="CA3170">
        <v>-0.84381664942676704</v>
      </c>
      <c r="CB3170">
        <v>0.98128078420928599</v>
      </c>
      <c r="CC3170" s="1">
        <v>4.4236679776205101E-5</v>
      </c>
      <c r="CD3170">
        <v>1.6502883714158399E-3</v>
      </c>
      <c r="CE3170" s="1">
        <v>6.1306833854552498E-4</v>
      </c>
      <c r="CF3170">
        <v>0.66778446160176697</v>
      </c>
      <c r="CG3170">
        <v>2.23438038988155E-3</v>
      </c>
      <c r="CH3170">
        <v>2.9238666817104401E-2</v>
      </c>
      <c r="CI3170">
        <v>1.81583141343254E-2</v>
      </c>
      <c r="CJ3170">
        <v>0.108022810767283</v>
      </c>
      <c r="CK3170">
        <v>0.54878854750772399</v>
      </c>
      <c r="CL3170">
        <v>0.85757557081609903</v>
      </c>
      <c r="CM3170">
        <v>0.68422144249912598</v>
      </c>
      <c r="CN3170">
        <v>0.42151913337480201</v>
      </c>
      <c r="CO3170">
        <v>2.2410539859900401E-2</v>
      </c>
      <c r="CP3170">
        <v>8.1221877862708097E-2</v>
      </c>
      <c r="CQ3170">
        <v>3.2688571566887099E-2</v>
      </c>
      <c r="CR3170">
        <v>1</v>
      </c>
      <c r="CS3170">
        <v>24</v>
      </c>
      <c r="CT3170">
        <v>17</v>
      </c>
      <c r="CU3170">
        <v>11</v>
      </c>
      <c r="CV3170" t="s">
        <v>22591</v>
      </c>
      <c r="CW3170" t="s">
        <v>120</v>
      </c>
      <c r="CX3170">
        <v>50619.6</v>
      </c>
      <c r="CY3170">
        <v>39</v>
      </c>
      <c r="CZ3170">
        <v>832</v>
      </c>
      <c r="DA3170">
        <v>832.1</v>
      </c>
      <c r="DB3170">
        <v>232.05</v>
      </c>
      <c r="DC3170">
        <v>147.5</v>
      </c>
      <c r="DD3170" t="s">
        <v>22596</v>
      </c>
      <c r="DE3170" t="s">
        <v>22597</v>
      </c>
      <c r="DF3170" t="s">
        <v>111</v>
      </c>
    </row>
    <row r="3171" spans="1:110" x14ac:dyDescent="0.25">
      <c r="A3171" t="s">
        <v>22603</v>
      </c>
      <c r="B3171">
        <v>0.89219999999999999</v>
      </c>
      <c r="C3171">
        <v>0.88539999999999996</v>
      </c>
      <c r="D3171">
        <v>1.1967000000000001</v>
      </c>
      <c r="E3171">
        <v>0.58660000000000001</v>
      </c>
      <c r="F3171">
        <v>5.5100000000000003E-2</v>
      </c>
      <c r="G3171">
        <v>3.7100000000000001E-2</v>
      </c>
      <c r="H3171">
        <v>0.23580000000000001</v>
      </c>
      <c r="I3171">
        <v>-1.5406</v>
      </c>
      <c r="J3171">
        <v>0.14910000000000001</v>
      </c>
      <c r="K3171">
        <v>0.50690000000000002</v>
      </c>
      <c r="L3171" t="s">
        <v>111</v>
      </c>
      <c r="M3171">
        <v>-0.32340000000000002</v>
      </c>
      <c r="N3171">
        <v>0.2235</v>
      </c>
      <c r="O3171">
        <v>-1.72E-2</v>
      </c>
      <c r="P3171">
        <v>-0.14799999999999999</v>
      </c>
      <c r="Q3171">
        <v>1.18509166666666</v>
      </c>
      <c r="R3171">
        <v>7.4340682859739401E-3</v>
      </c>
      <c r="S3171">
        <v>6.4635547558929501E-2</v>
      </c>
      <c r="T3171">
        <v>3.4928320835687102E-2</v>
      </c>
      <c r="U3171">
        <v>0.17560833333333301</v>
      </c>
      <c r="V3171">
        <v>0.65057353027076303</v>
      </c>
      <c r="W3171">
        <v>0.88516852933951196</v>
      </c>
      <c r="X3171">
        <v>0.66111216495603697</v>
      </c>
      <c r="Y3171">
        <v>-0.78089166666666598</v>
      </c>
      <c r="Z3171">
        <v>5.8594627181402299E-2</v>
      </c>
      <c r="AA3171">
        <v>0.24659436706819601</v>
      </c>
      <c r="AB3171">
        <v>0.15601961886468799</v>
      </c>
      <c r="AC3171">
        <v>0.228591666666666</v>
      </c>
      <c r="AD3171">
        <v>0.55645735355205395</v>
      </c>
      <c r="AE3171">
        <v>0.70471478892875405</v>
      </c>
      <c r="AF3171">
        <v>0.320109740395009</v>
      </c>
      <c r="AG3171" t="s">
        <v>22591</v>
      </c>
      <c r="AH3171">
        <v>1</v>
      </c>
      <c r="AI3171">
        <v>4</v>
      </c>
      <c r="AJ3171">
        <v>24.75</v>
      </c>
      <c r="AK3171">
        <v>24.75</v>
      </c>
      <c r="AL3171">
        <v>99</v>
      </c>
      <c r="AM3171">
        <v>1</v>
      </c>
      <c r="AN3171">
        <v>1</v>
      </c>
      <c r="AO3171">
        <v>1</v>
      </c>
      <c r="AP3171">
        <v>0</v>
      </c>
      <c r="AQ3171">
        <v>114.0382</v>
      </c>
      <c r="AR3171">
        <v>-2.2999999999999998</v>
      </c>
      <c r="AS3171" t="s">
        <v>1988</v>
      </c>
      <c r="AT3171">
        <v>48</v>
      </c>
      <c r="AU3171" t="s">
        <v>142</v>
      </c>
      <c r="AV3171" t="s">
        <v>22604</v>
      </c>
      <c r="AW3171" t="s">
        <v>301</v>
      </c>
      <c r="AX3171" t="s">
        <v>22605</v>
      </c>
      <c r="AY3171" t="s">
        <v>22606</v>
      </c>
      <c r="AZ3171">
        <v>1</v>
      </c>
      <c r="BA3171">
        <v>111.1</v>
      </c>
      <c r="BB3171">
        <v>82.64</v>
      </c>
      <c r="BC3171" t="s">
        <v>22591</v>
      </c>
      <c r="BD3171" t="s">
        <v>120</v>
      </c>
      <c r="BE3171">
        <v>50619.6</v>
      </c>
      <c r="BF3171" t="s">
        <v>22607</v>
      </c>
      <c r="BG3171">
        <v>703.67600000000004</v>
      </c>
      <c r="BH3171" t="s">
        <v>22596</v>
      </c>
      <c r="BI3171" t="s">
        <v>22597</v>
      </c>
      <c r="BJ3171" t="s">
        <v>111</v>
      </c>
      <c r="BK3171" t="s">
        <v>22591</v>
      </c>
      <c r="BL3171" t="s">
        <v>22591</v>
      </c>
      <c r="BM3171">
        <v>-0.24506257976409601</v>
      </c>
      <c r="BN3171">
        <v>-0.115678869674306</v>
      </c>
      <c r="BO3171">
        <v>-0.127205642740258</v>
      </c>
      <c r="BP3171">
        <v>-0.69090642770529898</v>
      </c>
      <c r="BQ3171">
        <v>-2.4212180399198601E-2</v>
      </c>
      <c r="BR3171">
        <v>-0.53184512314552002</v>
      </c>
      <c r="BS3171">
        <v>0.67075315010263703</v>
      </c>
      <c r="BT3171">
        <v>0.44723179051060502</v>
      </c>
      <c r="BU3171">
        <v>-0.56396682735057202</v>
      </c>
      <c r="BV3171">
        <v>-0.712691104462994</v>
      </c>
      <c r="BW3171">
        <v>0.255752285351526</v>
      </c>
      <c r="BX3171">
        <v>0.27102679331354901</v>
      </c>
      <c r="BY3171">
        <v>-0.90674252490459595</v>
      </c>
      <c r="BZ3171">
        <v>0.16838671618763801</v>
      </c>
      <c r="CA3171">
        <v>-0.84381664942676704</v>
      </c>
      <c r="CB3171">
        <v>0.98128078420928599</v>
      </c>
      <c r="CC3171" s="1">
        <v>4.4236679776205101E-5</v>
      </c>
      <c r="CD3171">
        <v>1.6502883714158399E-3</v>
      </c>
      <c r="CE3171" s="1">
        <v>6.1306833854552498E-4</v>
      </c>
      <c r="CF3171">
        <v>0.66778446160176697</v>
      </c>
      <c r="CG3171">
        <v>2.23438038988155E-3</v>
      </c>
      <c r="CH3171">
        <v>2.9238666817104401E-2</v>
      </c>
      <c r="CI3171">
        <v>1.81583141343254E-2</v>
      </c>
      <c r="CJ3171">
        <v>0.108022810767283</v>
      </c>
      <c r="CK3171">
        <v>0.54878854750772399</v>
      </c>
      <c r="CL3171">
        <v>0.85757557081609903</v>
      </c>
      <c r="CM3171">
        <v>0.68422144249912598</v>
      </c>
      <c r="CN3171">
        <v>0.42151913337480201</v>
      </c>
      <c r="CO3171">
        <v>2.2410539859900401E-2</v>
      </c>
      <c r="CP3171">
        <v>8.1221877862708097E-2</v>
      </c>
      <c r="CQ3171">
        <v>3.2688571566887099E-2</v>
      </c>
      <c r="CR3171">
        <v>1</v>
      </c>
      <c r="CS3171">
        <v>24</v>
      </c>
      <c r="CT3171">
        <v>17</v>
      </c>
      <c r="CU3171">
        <v>11</v>
      </c>
      <c r="CV3171" t="s">
        <v>22591</v>
      </c>
      <c r="CW3171" t="s">
        <v>120</v>
      </c>
      <c r="CX3171">
        <v>50619.6</v>
      </c>
      <c r="CY3171">
        <v>39</v>
      </c>
      <c r="CZ3171">
        <v>832</v>
      </c>
      <c r="DA3171">
        <v>832.1</v>
      </c>
      <c r="DB3171">
        <v>232.05</v>
      </c>
      <c r="DC3171">
        <v>147.5</v>
      </c>
      <c r="DD3171" t="s">
        <v>22596</v>
      </c>
      <c r="DE3171" t="s">
        <v>22597</v>
      </c>
      <c r="DF3171" t="s">
        <v>111</v>
      </c>
    </row>
    <row r="3172" spans="1:110" x14ac:dyDescent="0.25">
      <c r="A3172" t="s">
        <v>22608</v>
      </c>
      <c r="B3172">
        <v>-3.2170000000000001</v>
      </c>
      <c r="C3172" t="s">
        <v>111</v>
      </c>
      <c r="D3172">
        <v>-2.4054000000000002</v>
      </c>
      <c r="E3172" t="s">
        <v>111</v>
      </c>
      <c r="F3172">
        <v>-4.3308999999999997</v>
      </c>
      <c r="G3172">
        <v>-3.6156999999999999</v>
      </c>
      <c r="H3172">
        <v>-3.0575999999999999</v>
      </c>
      <c r="I3172" t="s">
        <v>111</v>
      </c>
      <c r="J3172">
        <v>-3.9443999999999999</v>
      </c>
      <c r="K3172" t="s">
        <v>111</v>
      </c>
      <c r="L3172" t="s">
        <v>111</v>
      </c>
      <c r="M3172">
        <v>-0.15970000000000001</v>
      </c>
      <c r="N3172">
        <v>-4.4606000000000003</v>
      </c>
      <c r="O3172">
        <v>-1.2952999999999999</v>
      </c>
      <c r="P3172">
        <v>-1.6142000000000001</v>
      </c>
      <c r="Q3172">
        <v>1.1332</v>
      </c>
      <c r="R3172">
        <v>0.41397418267456598</v>
      </c>
      <c r="S3172">
        <v>0.61822645023049605</v>
      </c>
      <c r="T3172">
        <v>0.33408260033801601</v>
      </c>
      <c r="U3172">
        <v>-1.78561666666666</v>
      </c>
      <c r="V3172">
        <v>5.6566152744054098E-2</v>
      </c>
      <c r="W3172">
        <v>0.30130281105854501</v>
      </c>
      <c r="X3172">
        <v>0.22503619042453701</v>
      </c>
      <c r="Y3172">
        <v>-0.856866666666665</v>
      </c>
      <c r="Z3172">
        <v>0.40747727521919203</v>
      </c>
      <c r="AA3172">
        <v>0.67172109740552399</v>
      </c>
      <c r="AB3172">
        <v>0.42499620265695998</v>
      </c>
      <c r="AC3172">
        <v>2.0619499999999999</v>
      </c>
      <c r="AD3172">
        <v>0.120043065276079</v>
      </c>
      <c r="AE3172">
        <v>0.25942894346545198</v>
      </c>
      <c r="AF3172">
        <v>0.117843038131662</v>
      </c>
      <c r="AG3172" t="s">
        <v>17827</v>
      </c>
      <c r="AH3172">
        <v>1</v>
      </c>
      <c r="AI3172">
        <v>4</v>
      </c>
      <c r="AJ3172">
        <v>11.6</v>
      </c>
      <c r="AK3172">
        <v>8.58</v>
      </c>
      <c r="AL3172">
        <v>99</v>
      </c>
      <c r="AM3172">
        <v>1</v>
      </c>
      <c r="AN3172">
        <v>1</v>
      </c>
      <c r="AO3172">
        <v>1</v>
      </c>
      <c r="AP3172">
        <v>0</v>
      </c>
      <c r="AQ3172">
        <v>-190.1671</v>
      </c>
      <c r="AR3172">
        <v>-2</v>
      </c>
      <c r="AS3172" t="s">
        <v>3164</v>
      </c>
      <c r="AT3172">
        <v>186</v>
      </c>
      <c r="AU3172" t="s">
        <v>142</v>
      </c>
      <c r="AV3172" t="s">
        <v>22609</v>
      </c>
      <c r="AW3172" t="s">
        <v>144</v>
      </c>
      <c r="AX3172" t="s">
        <v>22610</v>
      </c>
      <c r="AY3172" t="s">
        <v>22611</v>
      </c>
      <c r="AZ3172">
        <v>5</v>
      </c>
      <c r="BA3172">
        <v>19.100000000000001</v>
      </c>
      <c r="BB3172">
        <v>262.14</v>
      </c>
      <c r="BC3172" t="s">
        <v>22612</v>
      </c>
      <c r="BD3172" t="s">
        <v>120</v>
      </c>
      <c r="BE3172">
        <v>42393.599999999999</v>
      </c>
      <c r="BF3172" t="s">
        <v>22613</v>
      </c>
      <c r="BG3172">
        <v>708.87040000000002</v>
      </c>
      <c r="BH3172" t="s">
        <v>22614</v>
      </c>
      <c r="BI3172" t="s">
        <v>22608</v>
      </c>
      <c r="BJ3172" t="s">
        <v>111</v>
      </c>
      <c r="BK3172" t="s">
        <v>22615</v>
      </c>
      <c r="BL3172" t="s">
        <v>17827</v>
      </c>
      <c r="BM3172">
        <v>0.84176583131725902</v>
      </c>
      <c r="BN3172">
        <v>0.235129211811509</v>
      </c>
      <c r="BO3172">
        <v>0.55646789611827296</v>
      </c>
      <c r="BP3172">
        <v>0.26448004631789801</v>
      </c>
      <c r="BQ3172">
        <v>-2.0903775250330301E-2</v>
      </c>
      <c r="BR3172">
        <v>-0.21177930078579299</v>
      </c>
      <c r="BS3172">
        <v>0.43963811698456601</v>
      </c>
      <c r="BT3172">
        <v>-0.30650347486149598</v>
      </c>
      <c r="BU3172">
        <v>7.9070226491323004E-2</v>
      </c>
      <c r="BV3172">
        <v>0.15717272554752901</v>
      </c>
      <c r="BW3172">
        <v>-0.33021829326601998</v>
      </c>
      <c r="BX3172">
        <v>0.115113822886428</v>
      </c>
      <c r="BY3172">
        <v>-0.79701022072428296</v>
      </c>
      <c r="BZ3172">
        <v>9.3574962533303704E-3</v>
      </c>
      <c r="CA3172">
        <v>-0.32673800425181898</v>
      </c>
      <c r="CB3172">
        <v>0.188798127300111</v>
      </c>
      <c r="CC3172">
        <v>0.50474414769412701</v>
      </c>
      <c r="CD3172">
        <v>0.62926821007984102</v>
      </c>
      <c r="CE3172">
        <v>0.233767881259556</v>
      </c>
      <c r="CF3172">
        <v>-0.28687581379586002</v>
      </c>
      <c r="CG3172">
        <v>0.35217254803454801</v>
      </c>
      <c r="CH3172">
        <v>0.60191561473339805</v>
      </c>
      <c r="CI3172">
        <v>0.37381228368082697</v>
      </c>
      <c r="CJ3172">
        <v>1.6231085466962499E-2</v>
      </c>
      <c r="CK3172">
        <v>0.95727857637390301</v>
      </c>
      <c r="CL3172">
        <v>0.99008146441426403</v>
      </c>
      <c r="CM3172">
        <v>0.78994200724316899</v>
      </c>
      <c r="CN3172">
        <v>0.491905026562934</v>
      </c>
      <c r="CO3172">
        <v>9.7416323232312502E-2</v>
      </c>
      <c r="CP3172">
        <v>0.21827452495268301</v>
      </c>
      <c r="CQ3172">
        <v>8.7846804554368094E-2</v>
      </c>
      <c r="CR3172">
        <v>1</v>
      </c>
      <c r="CS3172">
        <v>32</v>
      </c>
      <c r="CT3172">
        <v>36</v>
      </c>
      <c r="CU3172">
        <v>4</v>
      </c>
      <c r="CV3172" t="s">
        <v>17835</v>
      </c>
      <c r="CW3172" t="s">
        <v>120</v>
      </c>
      <c r="CX3172">
        <v>42317.599999999999</v>
      </c>
      <c r="CY3172">
        <v>77.7</v>
      </c>
      <c r="CZ3172">
        <v>99</v>
      </c>
      <c r="DA3172">
        <v>99.5</v>
      </c>
      <c r="DB3172">
        <v>631.1</v>
      </c>
      <c r="DC3172">
        <v>64.56</v>
      </c>
      <c r="DD3172" t="s">
        <v>17833</v>
      </c>
      <c r="DE3172" t="s">
        <v>17834</v>
      </c>
      <c r="DF3172" t="s">
        <v>111</v>
      </c>
    </row>
    <row r="3173" spans="1:110" x14ac:dyDescent="0.25">
      <c r="A3173" t="s">
        <v>22616</v>
      </c>
      <c r="B3173">
        <v>-1.1086</v>
      </c>
      <c r="C3173" t="s">
        <v>111</v>
      </c>
      <c r="D3173">
        <v>-0.19209999999999999</v>
      </c>
      <c r="E3173">
        <v>-0.54479999999999995</v>
      </c>
      <c r="F3173">
        <v>-2.9653999999999998</v>
      </c>
      <c r="G3173">
        <v>-0.45979999999999999</v>
      </c>
      <c r="H3173">
        <v>6.9699999999999998E-2</v>
      </c>
      <c r="I3173" t="s">
        <v>111</v>
      </c>
      <c r="J3173" t="s">
        <v>111</v>
      </c>
      <c r="K3173" t="s">
        <v>111</v>
      </c>
      <c r="L3173" t="s">
        <v>111</v>
      </c>
      <c r="M3173" t="s">
        <v>111</v>
      </c>
      <c r="N3173">
        <v>0.26879999999999998</v>
      </c>
      <c r="O3173">
        <v>0.48709999999999998</v>
      </c>
      <c r="P3173">
        <v>0.4496</v>
      </c>
      <c r="Q3173" t="s">
        <v>111</v>
      </c>
      <c r="R3173" t="s">
        <v>111</v>
      </c>
      <c r="S3173" t="s">
        <v>111</v>
      </c>
      <c r="T3173" t="s">
        <v>111</v>
      </c>
      <c r="U3173">
        <v>-1.52033333333333</v>
      </c>
      <c r="V3173">
        <v>4.1680702028259603E-2</v>
      </c>
      <c r="W3173">
        <v>0.25473253083738401</v>
      </c>
      <c r="X3173">
        <v>0.19025391139051601</v>
      </c>
      <c r="Y3173">
        <v>-0.50333333333333297</v>
      </c>
      <c r="Z3173">
        <v>0.45772315461084301</v>
      </c>
      <c r="AA3173">
        <v>0.710964584862529</v>
      </c>
      <c r="AB3173">
        <v>0.44982545576909599</v>
      </c>
      <c r="AC3173" t="s">
        <v>111</v>
      </c>
      <c r="AD3173" t="s">
        <v>111</v>
      </c>
      <c r="AE3173" t="s">
        <v>111</v>
      </c>
      <c r="AF3173" t="s">
        <v>111</v>
      </c>
      <c r="AG3173" t="s">
        <v>17827</v>
      </c>
      <c r="AH3173">
        <v>1</v>
      </c>
      <c r="AI3173">
        <v>3</v>
      </c>
      <c r="AJ3173">
        <v>16.22</v>
      </c>
      <c r="AK3173">
        <v>12.64</v>
      </c>
      <c r="AL3173">
        <v>13.943</v>
      </c>
      <c r="AM3173">
        <v>2</v>
      </c>
      <c r="AN3173">
        <v>1</v>
      </c>
      <c r="AO3173">
        <v>1</v>
      </c>
      <c r="AP3173">
        <v>0</v>
      </c>
      <c r="AQ3173">
        <v>-190.16980000000001</v>
      </c>
      <c r="AR3173">
        <v>-1.6</v>
      </c>
      <c r="AS3173" t="s">
        <v>2239</v>
      </c>
      <c r="AT3173">
        <v>216</v>
      </c>
      <c r="AU3173" t="s">
        <v>114</v>
      </c>
      <c r="AV3173" t="s">
        <v>22617</v>
      </c>
      <c r="AW3173" t="s">
        <v>175</v>
      </c>
      <c r="AX3173" t="s">
        <v>22618</v>
      </c>
      <c r="AY3173" t="s">
        <v>22619</v>
      </c>
      <c r="AZ3173">
        <v>7</v>
      </c>
      <c r="BA3173">
        <v>19.100000000000001</v>
      </c>
      <c r="BB3173">
        <v>262.14</v>
      </c>
      <c r="BC3173" t="s">
        <v>22620</v>
      </c>
      <c r="BD3173" t="s">
        <v>120</v>
      </c>
      <c r="BE3173">
        <v>42393.599999999999</v>
      </c>
      <c r="BF3173" t="s">
        <v>22621</v>
      </c>
      <c r="BG3173">
        <v>703.95529999999997</v>
      </c>
      <c r="BH3173" t="s">
        <v>22614</v>
      </c>
      <c r="BI3173" t="s">
        <v>22616</v>
      </c>
      <c r="BJ3173" t="s">
        <v>111</v>
      </c>
      <c r="BK3173" t="s">
        <v>22615</v>
      </c>
      <c r="BL3173" t="s">
        <v>17827</v>
      </c>
      <c r="BM3173">
        <v>0.84176583131725902</v>
      </c>
      <c r="BN3173">
        <v>0.235129211811509</v>
      </c>
      <c r="BO3173">
        <v>0.55646789611827296</v>
      </c>
      <c r="BP3173">
        <v>0.26448004631789801</v>
      </c>
      <c r="BQ3173">
        <v>-2.0903775250330301E-2</v>
      </c>
      <c r="BR3173">
        <v>-0.21177930078579299</v>
      </c>
      <c r="BS3173">
        <v>0.43963811698456601</v>
      </c>
      <c r="BT3173">
        <v>-0.30650347486149598</v>
      </c>
      <c r="BU3173">
        <v>7.9070226491323004E-2</v>
      </c>
      <c r="BV3173">
        <v>0.15717272554752901</v>
      </c>
      <c r="BW3173">
        <v>-0.33021829326601998</v>
      </c>
      <c r="BX3173">
        <v>0.115113822886428</v>
      </c>
      <c r="BY3173">
        <v>-0.79701022072428296</v>
      </c>
      <c r="BZ3173">
        <v>9.3574962533303704E-3</v>
      </c>
      <c r="CA3173">
        <v>-0.32673800425181898</v>
      </c>
      <c r="CB3173">
        <v>0.188798127300111</v>
      </c>
      <c r="CC3173">
        <v>0.50474414769412701</v>
      </c>
      <c r="CD3173">
        <v>0.62926821007984102</v>
      </c>
      <c r="CE3173">
        <v>0.233767881259556</v>
      </c>
      <c r="CF3173">
        <v>-0.28687581379586002</v>
      </c>
      <c r="CG3173">
        <v>0.35217254803454801</v>
      </c>
      <c r="CH3173">
        <v>0.60191561473339805</v>
      </c>
      <c r="CI3173">
        <v>0.37381228368082697</v>
      </c>
      <c r="CJ3173">
        <v>1.6231085466962499E-2</v>
      </c>
      <c r="CK3173">
        <v>0.95727857637390301</v>
      </c>
      <c r="CL3173">
        <v>0.99008146441426403</v>
      </c>
      <c r="CM3173">
        <v>0.78994200724316899</v>
      </c>
      <c r="CN3173">
        <v>0.491905026562934</v>
      </c>
      <c r="CO3173">
        <v>9.7416323232312502E-2</v>
      </c>
      <c r="CP3173">
        <v>0.21827452495268301</v>
      </c>
      <c r="CQ3173">
        <v>8.7846804554368094E-2</v>
      </c>
      <c r="CR3173">
        <v>1</v>
      </c>
      <c r="CS3173">
        <v>32</v>
      </c>
      <c r="CT3173">
        <v>36</v>
      </c>
      <c r="CU3173">
        <v>4</v>
      </c>
      <c r="CV3173" t="s">
        <v>17835</v>
      </c>
      <c r="CW3173" t="s">
        <v>120</v>
      </c>
      <c r="CX3173">
        <v>42317.599999999999</v>
      </c>
      <c r="CY3173">
        <v>77.7</v>
      </c>
      <c r="CZ3173">
        <v>99</v>
      </c>
      <c r="DA3173">
        <v>99.5</v>
      </c>
      <c r="DB3173">
        <v>631.1</v>
      </c>
      <c r="DC3173">
        <v>64.56</v>
      </c>
      <c r="DD3173" t="s">
        <v>17833</v>
      </c>
      <c r="DE3173" t="s">
        <v>17834</v>
      </c>
      <c r="DF3173" t="s">
        <v>111</v>
      </c>
    </row>
    <row r="3174" spans="1:110" x14ac:dyDescent="0.25">
      <c r="A3174" t="s">
        <v>22622</v>
      </c>
      <c r="B3174">
        <v>0.49880000000000002</v>
      </c>
      <c r="C3174">
        <v>0.2495</v>
      </c>
      <c r="D3174">
        <v>0.31369999999999998</v>
      </c>
      <c r="E3174">
        <v>4.0399999999999998E-2</v>
      </c>
      <c r="F3174">
        <v>0.67989999999999995</v>
      </c>
      <c r="G3174">
        <v>-0.17699999999999999</v>
      </c>
      <c r="H3174">
        <v>0.41239999999999999</v>
      </c>
      <c r="I3174">
        <v>2.1499999999999998E-2</v>
      </c>
      <c r="J3174">
        <v>7.22E-2</v>
      </c>
      <c r="K3174">
        <v>-2.9700000000000001E-2</v>
      </c>
      <c r="L3174">
        <v>0.25879999999999997</v>
      </c>
      <c r="M3174">
        <v>0.59689999999999999</v>
      </c>
      <c r="N3174">
        <v>0.10879999999999999</v>
      </c>
      <c r="O3174">
        <v>0.2898</v>
      </c>
      <c r="P3174">
        <v>0.16600000000000001</v>
      </c>
      <c r="Q3174">
        <v>0.19489999999999899</v>
      </c>
      <c r="R3174">
        <v>0.37921463512423198</v>
      </c>
      <c r="S3174">
        <v>0.58922745347661498</v>
      </c>
      <c r="T3174">
        <v>0.318411869590216</v>
      </c>
      <c r="U3174">
        <v>1.4725E-2</v>
      </c>
      <c r="V3174">
        <v>0.95030591245499796</v>
      </c>
      <c r="W3174">
        <v>0.99029017401852204</v>
      </c>
      <c r="X3174">
        <v>0.73962512129592906</v>
      </c>
      <c r="Y3174">
        <v>2.9500000000000099E-2</v>
      </c>
      <c r="Z3174">
        <v>0.90065656522813897</v>
      </c>
      <c r="AA3174">
        <v>0.96025201766470802</v>
      </c>
      <c r="AB3174">
        <v>0.60754897036501698</v>
      </c>
      <c r="AC3174">
        <v>0.209674999999999</v>
      </c>
      <c r="AD3174">
        <v>0.34512493069545802</v>
      </c>
      <c r="AE3174">
        <v>0.51354796658956803</v>
      </c>
      <c r="AF3174">
        <v>0.23327409733413601</v>
      </c>
      <c r="AG3174" t="s">
        <v>17827</v>
      </c>
      <c r="AH3174">
        <v>1</v>
      </c>
      <c r="AI3174">
        <v>2</v>
      </c>
      <c r="AJ3174">
        <v>16.04</v>
      </c>
      <c r="AK3174">
        <v>13.5</v>
      </c>
      <c r="AL3174">
        <v>16.036999999999999</v>
      </c>
      <c r="AM3174">
        <v>2</v>
      </c>
      <c r="AN3174">
        <v>1</v>
      </c>
      <c r="AO3174">
        <v>1</v>
      </c>
      <c r="AP3174">
        <v>0</v>
      </c>
      <c r="AQ3174">
        <v>-190.1645</v>
      </c>
      <c r="AR3174">
        <v>-0.1</v>
      </c>
      <c r="AS3174" t="s">
        <v>6004</v>
      </c>
      <c r="AT3174">
        <v>315</v>
      </c>
      <c r="AU3174" t="s">
        <v>142</v>
      </c>
      <c r="AV3174" t="s">
        <v>22623</v>
      </c>
      <c r="AW3174" t="s">
        <v>144</v>
      </c>
      <c r="AX3174" t="s">
        <v>22624</v>
      </c>
      <c r="AY3174" t="s">
        <v>22625</v>
      </c>
      <c r="AZ3174">
        <v>9</v>
      </c>
      <c r="BA3174">
        <v>19.100000000000001</v>
      </c>
      <c r="BB3174">
        <v>262.14</v>
      </c>
      <c r="BC3174" t="s">
        <v>22626</v>
      </c>
      <c r="BD3174" t="s">
        <v>120</v>
      </c>
      <c r="BE3174">
        <v>42393.599999999999</v>
      </c>
      <c r="BF3174" t="s">
        <v>22627</v>
      </c>
      <c r="BG3174">
        <v>757.76130000000001</v>
      </c>
      <c r="BH3174" t="s">
        <v>22614</v>
      </c>
      <c r="BI3174" t="s">
        <v>22622</v>
      </c>
      <c r="BJ3174" t="s">
        <v>111</v>
      </c>
      <c r="BK3174" t="s">
        <v>22615</v>
      </c>
      <c r="BL3174" t="s">
        <v>17827</v>
      </c>
      <c r="BM3174">
        <v>0.84176583131725902</v>
      </c>
      <c r="BN3174">
        <v>0.235129211811509</v>
      </c>
      <c r="BO3174">
        <v>0.55646789611827296</v>
      </c>
      <c r="BP3174">
        <v>0.26448004631789801</v>
      </c>
      <c r="BQ3174">
        <v>-2.0903775250330301E-2</v>
      </c>
      <c r="BR3174">
        <v>-0.21177930078579299</v>
      </c>
      <c r="BS3174">
        <v>0.43963811698456601</v>
      </c>
      <c r="BT3174">
        <v>-0.30650347486149598</v>
      </c>
      <c r="BU3174">
        <v>7.9070226491323004E-2</v>
      </c>
      <c r="BV3174">
        <v>0.15717272554752901</v>
      </c>
      <c r="BW3174">
        <v>-0.33021829326601998</v>
      </c>
      <c r="BX3174">
        <v>0.115113822886428</v>
      </c>
      <c r="BY3174">
        <v>-0.79701022072428296</v>
      </c>
      <c r="BZ3174">
        <v>9.3574962533303704E-3</v>
      </c>
      <c r="CA3174">
        <v>-0.32673800425181898</v>
      </c>
      <c r="CB3174">
        <v>0.188798127300111</v>
      </c>
      <c r="CC3174">
        <v>0.50474414769412701</v>
      </c>
      <c r="CD3174">
        <v>0.62926821007984102</v>
      </c>
      <c r="CE3174">
        <v>0.233767881259556</v>
      </c>
      <c r="CF3174">
        <v>-0.28687581379586002</v>
      </c>
      <c r="CG3174">
        <v>0.35217254803454801</v>
      </c>
      <c r="CH3174">
        <v>0.60191561473339805</v>
      </c>
      <c r="CI3174">
        <v>0.37381228368082697</v>
      </c>
      <c r="CJ3174">
        <v>1.6231085466962499E-2</v>
      </c>
      <c r="CK3174">
        <v>0.95727857637390301</v>
      </c>
      <c r="CL3174">
        <v>0.99008146441426403</v>
      </c>
      <c r="CM3174">
        <v>0.78994200724316899</v>
      </c>
      <c r="CN3174">
        <v>0.491905026562934</v>
      </c>
      <c r="CO3174">
        <v>9.7416323232312502E-2</v>
      </c>
      <c r="CP3174">
        <v>0.21827452495268301</v>
      </c>
      <c r="CQ3174">
        <v>8.7846804554368094E-2</v>
      </c>
      <c r="CR3174">
        <v>1</v>
      </c>
      <c r="CS3174">
        <v>32</v>
      </c>
      <c r="CT3174">
        <v>36</v>
      </c>
      <c r="CU3174">
        <v>4</v>
      </c>
      <c r="CV3174" t="s">
        <v>17835</v>
      </c>
      <c r="CW3174" t="s">
        <v>120</v>
      </c>
      <c r="CX3174">
        <v>42317.599999999999</v>
      </c>
      <c r="CY3174">
        <v>77.7</v>
      </c>
      <c r="CZ3174">
        <v>99</v>
      </c>
      <c r="DA3174">
        <v>99.5</v>
      </c>
      <c r="DB3174">
        <v>631.1</v>
      </c>
      <c r="DC3174">
        <v>64.56</v>
      </c>
      <c r="DD3174" t="s">
        <v>17833</v>
      </c>
      <c r="DE3174" t="s">
        <v>17834</v>
      </c>
      <c r="DF3174" t="s">
        <v>111</v>
      </c>
    </row>
    <row r="3175" spans="1:110" x14ac:dyDescent="0.25">
      <c r="A3175" t="s">
        <v>22628</v>
      </c>
      <c r="B3175">
        <v>-0.5696</v>
      </c>
      <c r="C3175">
        <v>-0.68379999999999996</v>
      </c>
      <c r="D3175">
        <v>-0.54749999999999999</v>
      </c>
      <c r="E3175">
        <v>0.1133</v>
      </c>
      <c r="F3175">
        <v>-0.52880000000000005</v>
      </c>
      <c r="G3175">
        <v>-0.1056</v>
      </c>
      <c r="H3175">
        <v>-0.67879999999999996</v>
      </c>
      <c r="I3175">
        <v>0.95169999999999999</v>
      </c>
      <c r="J3175">
        <v>1.4710000000000001</v>
      </c>
      <c r="K3175">
        <v>0.21460000000000001</v>
      </c>
      <c r="L3175">
        <v>-0.66400000000000003</v>
      </c>
      <c r="M3175">
        <v>1.3725000000000001</v>
      </c>
      <c r="N3175">
        <v>0.68610000000000004</v>
      </c>
      <c r="O3175">
        <v>0.2316</v>
      </c>
      <c r="P3175">
        <v>0.54049999999999998</v>
      </c>
      <c r="Q3175">
        <v>-0.91522499999999996</v>
      </c>
      <c r="R3175">
        <v>3.26087986863196E-2</v>
      </c>
      <c r="S3175">
        <v>0.14930602731838</v>
      </c>
      <c r="T3175">
        <v>8.0683293045883397E-2</v>
      </c>
      <c r="U3175">
        <v>-1.14540833333333</v>
      </c>
      <c r="V3175">
        <v>1.55546623814101E-2</v>
      </c>
      <c r="W3175">
        <v>0.154363696827539</v>
      </c>
      <c r="X3175">
        <v>0.115290720826259</v>
      </c>
      <c r="Y3175">
        <v>-1.5833333333333401E-2</v>
      </c>
      <c r="Z3175">
        <v>0.97043236440955505</v>
      </c>
      <c r="AA3175">
        <v>0.98860504709507402</v>
      </c>
      <c r="AB3175">
        <v>0.62548785882373703</v>
      </c>
      <c r="AC3175">
        <v>0.21435000000000001</v>
      </c>
      <c r="AD3175">
        <v>0.58965871127676495</v>
      </c>
      <c r="AE3175">
        <v>0.72785423571510499</v>
      </c>
      <c r="AF3175">
        <v>0.33062060581181502</v>
      </c>
      <c r="AG3175" t="s">
        <v>22629</v>
      </c>
      <c r="AH3175">
        <v>1</v>
      </c>
      <c r="AI3175">
        <v>4</v>
      </c>
      <c r="AJ3175">
        <v>11.88</v>
      </c>
      <c r="AK3175">
        <v>11.88</v>
      </c>
      <c r="AL3175">
        <v>99</v>
      </c>
      <c r="AM3175">
        <v>1</v>
      </c>
      <c r="AN3175">
        <v>1</v>
      </c>
      <c r="AO3175">
        <v>1</v>
      </c>
      <c r="AP3175">
        <v>0</v>
      </c>
      <c r="AQ3175">
        <v>-190.16560000000001</v>
      </c>
      <c r="AR3175">
        <v>-0.9</v>
      </c>
      <c r="AS3175" t="s">
        <v>2339</v>
      </c>
      <c r="AT3175">
        <v>329</v>
      </c>
      <c r="AU3175" t="s">
        <v>114</v>
      </c>
      <c r="AV3175" t="s">
        <v>22630</v>
      </c>
      <c r="AW3175" t="s">
        <v>114</v>
      </c>
      <c r="AX3175" t="s">
        <v>22631</v>
      </c>
      <c r="AY3175" t="s">
        <v>22632</v>
      </c>
      <c r="AZ3175">
        <v>10</v>
      </c>
      <c r="BA3175">
        <v>19.100000000000001</v>
      </c>
      <c r="BB3175">
        <v>262.14</v>
      </c>
      <c r="BC3175" t="s">
        <v>22633</v>
      </c>
      <c r="BD3175" t="s">
        <v>120</v>
      </c>
      <c r="BE3175">
        <v>42393.599999999999</v>
      </c>
      <c r="BF3175" t="s">
        <v>22634</v>
      </c>
      <c r="BG3175">
        <v>485.63819999999998</v>
      </c>
      <c r="BH3175" t="s">
        <v>22614</v>
      </c>
      <c r="BI3175" t="s">
        <v>22628</v>
      </c>
      <c r="BJ3175" t="s">
        <v>111</v>
      </c>
      <c r="BK3175" t="s">
        <v>22615</v>
      </c>
      <c r="BL3175" t="s">
        <v>22629</v>
      </c>
      <c r="BM3175">
        <v>-0.25814173275032998</v>
      </c>
      <c r="BN3175">
        <v>-0.70893147975506898</v>
      </c>
      <c r="BO3175">
        <v>-3.5168209246420702E-2</v>
      </c>
      <c r="BP3175">
        <v>0.58567020154037297</v>
      </c>
      <c r="BQ3175">
        <v>-0.51096975025998204</v>
      </c>
      <c r="BR3175">
        <v>-0.55593035942741498</v>
      </c>
      <c r="BS3175">
        <v>-1.07732876626662</v>
      </c>
      <c r="BT3175">
        <v>-0.81869602397173702</v>
      </c>
      <c r="BU3175">
        <v>0.165061731455908</v>
      </c>
      <c r="BV3175">
        <v>0.86954768361979196</v>
      </c>
      <c r="BW3175">
        <v>-0.95246140977742999</v>
      </c>
      <c r="BX3175">
        <v>-0.82175530987466505</v>
      </c>
      <c r="BY3175">
        <v>-5.66296010624113E-2</v>
      </c>
      <c r="BZ3175">
        <v>-0.46623124274692301</v>
      </c>
      <c r="CA3175">
        <v>0.39331436870638897</v>
      </c>
      <c r="CB3175">
        <v>-1.1518791772881301</v>
      </c>
      <c r="CC3175" s="1">
        <v>9.6107129994772494E-5</v>
      </c>
      <c r="CD3175">
        <v>2.4942267396052299E-3</v>
      </c>
      <c r="CE3175" s="1">
        <v>9.2658438954745001E-4</v>
      </c>
      <c r="CF3175">
        <v>-0.67587533294261604</v>
      </c>
      <c r="CG3175">
        <v>9.9001188359527197E-3</v>
      </c>
      <c r="CH3175">
        <v>7.2599727318381699E-2</v>
      </c>
      <c r="CI3175">
        <v>4.5087167036711402E-2</v>
      </c>
      <c r="CJ3175">
        <v>-0.143016461347581</v>
      </c>
      <c r="CK3175">
        <v>0.53337409581607997</v>
      </c>
      <c r="CL3175">
        <v>0.85184047234086702</v>
      </c>
      <c r="CM3175">
        <v>0.67964566225871703</v>
      </c>
      <c r="CN3175">
        <v>-0.61902030569309996</v>
      </c>
      <c r="CO3175">
        <v>1.05341490702741E-2</v>
      </c>
      <c r="CP3175">
        <v>4.8828245069158102E-2</v>
      </c>
      <c r="CQ3175">
        <v>1.9651424288990901E-2</v>
      </c>
      <c r="CR3175">
        <v>1</v>
      </c>
      <c r="CS3175">
        <v>24</v>
      </c>
      <c r="CT3175">
        <v>35</v>
      </c>
      <c r="CU3175">
        <v>4</v>
      </c>
      <c r="CV3175" t="s">
        <v>22629</v>
      </c>
      <c r="CW3175" t="s">
        <v>120</v>
      </c>
      <c r="CX3175">
        <v>37746.5</v>
      </c>
      <c r="CY3175">
        <v>82</v>
      </c>
      <c r="CZ3175">
        <v>99</v>
      </c>
      <c r="DA3175">
        <v>99.6</v>
      </c>
      <c r="DB3175">
        <v>606.88</v>
      </c>
      <c r="DC3175">
        <v>64.42</v>
      </c>
      <c r="DD3175" t="s">
        <v>22635</v>
      </c>
      <c r="DE3175" t="s">
        <v>22629</v>
      </c>
      <c r="DF3175" t="s">
        <v>111</v>
      </c>
    </row>
    <row r="3176" spans="1:110" x14ac:dyDescent="0.25">
      <c r="A3176" t="s">
        <v>22636</v>
      </c>
      <c r="B3176">
        <v>0.70409999999999995</v>
      </c>
      <c r="C3176">
        <v>0.8095</v>
      </c>
      <c r="D3176">
        <v>0.219</v>
      </c>
      <c r="E3176">
        <v>0.3987</v>
      </c>
      <c r="F3176">
        <v>0.44540000000000002</v>
      </c>
      <c r="G3176">
        <v>0.1298</v>
      </c>
      <c r="H3176">
        <v>1.2430000000000001</v>
      </c>
      <c r="I3176">
        <v>-0.67259999999999998</v>
      </c>
      <c r="J3176">
        <v>-0.61960000000000004</v>
      </c>
      <c r="K3176">
        <v>-0.70979999999999999</v>
      </c>
      <c r="L3176">
        <v>-0.68710000000000004</v>
      </c>
      <c r="M3176">
        <v>8.5000000000000006E-2</v>
      </c>
      <c r="N3176">
        <v>-0.2387</v>
      </c>
      <c r="O3176">
        <v>-0.19719999999999999</v>
      </c>
      <c r="P3176">
        <v>-0.4854</v>
      </c>
      <c r="Q3176">
        <v>1.2050999999999901</v>
      </c>
      <c r="R3176" s="1">
        <v>1.60709556919997E-4</v>
      </c>
      <c r="S3176">
        <v>6.9864506283022799E-3</v>
      </c>
      <c r="T3176">
        <v>3.7753991149459599E-3</v>
      </c>
      <c r="U3176">
        <v>0.81514166666666599</v>
      </c>
      <c r="V3176">
        <v>6.9692369657777297E-3</v>
      </c>
      <c r="W3176">
        <v>9.4547059419224103E-2</v>
      </c>
      <c r="X3176">
        <v>7.0615040041595994E-2</v>
      </c>
      <c r="Y3176">
        <v>7.3241666666666802E-2</v>
      </c>
      <c r="Z3176">
        <v>0.78294726117291202</v>
      </c>
      <c r="AA3176">
        <v>0.90944869804124195</v>
      </c>
      <c r="AB3176">
        <v>0.57540584131080796</v>
      </c>
      <c r="AC3176">
        <v>0.463199999999999</v>
      </c>
      <c r="AD3176">
        <v>7.45565429041814E-2</v>
      </c>
      <c r="AE3176">
        <v>0.190469417844015</v>
      </c>
      <c r="AF3176">
        <v>8.6518853949296703E-2</v>
      </c>
      <c r="AG3176" t="s">
        <v>17827</v>
      </c>
      <c r="AH3176">
        <v>1</v>
      </c>
      <c r="AI3176">
        <v>11</v>
      </c>
      <c r="AJ3176">
        <v>29.65</v>
      </c>
      <c r="AK3176">
        <v>29.65</v>
      </c>
      <c r="AL3176">
        <v>12.723000000000001</v>
      </c>
      <c r="AM3176">
        <v>2</v>
      </c>
      <c r="AN3176">
        <v>1</v>
      </c>
      <c r="AO3176">
        <v>1</v>
      </c>
      <c r="AP3176">
        <v>0</v>
      </c>
      <c r="AQ3176">
        <v>-190.16839999999999</v>
      </c>
      <c r="AR3176">
        <v>-1.4</v>
      </c>
      <c r="AS3176" t="s">
        <v>8869</v>
      </c>
      <c r="AT3176">
        <v>42</v>
      </c>
      <c r="AU3176" t="s">
        <v>142</v>
      </c>
      <c r="AV3176" t="s">
        <v>22637</v>
      </c>
      <c r="AW3176" t="s">
        <v>142</v>
      </c>
      <c r="AX3176" t="s">
        <v>22638</v>
      </c>
      <c r="AY3176" t="s">
        <v>22639</v>
      </c>
      <c r="AZ3176">
        <v>2</v>
      </c>
      <c r="BA3176">
        <v>19.100000000000001</v>
      </c>
      <c r="BB3176">
        <v>262.14</v>
      </c>
      <c r="BC3176" t="s">
        <v>22640</v>
      </c>
      <c r="BD3176" t="s">
        <v>120</v>
      </c>
      <c r="BE3176">
        <v>42393.599999999999</v>
      </c>
      <c r="BF3176" t="s">
        <v>22641</v>
      </c>
      <c r="BG3176">
        <v>769.13760000000002</v>
      </c>
      <c r="BH3176" t="s">
        <v>22614</v>
      </c>
      <c r="BI3176" t="s">
        <v>22636</v>
      </c>
      <c r="BJ3176" t="s">
        <v>111</v>
      </c>
      <c r="BK3176" t="s">
        <v>22615</v>
      </c>
      <c r="BL3176" t="s">
        <v>17827</v>
      </c>
      <c r="BM3176">
        <v>0.84176583131725902</v>
      </c>
      <c r="BN3176">
        <v>0.235129211811509</v>
      </c>
      <c r="BO3176">
        <v>0.55646789611827296</v>
      </c>
      <c r="BP3176">
        <v>0.26448004631789801</v>
      </c>
      <c r="BQ3176">
        <v>-2.0903775250330301E-2</v>
      </c>
      <c r="BR3176">
        <v>-0.21177930078579299</v>
      </c>
      <c r="BS3176">
        <v>0.43963811698456601</v>
      </c>
      <c r="BT3176">
        <v>-0.30650347486149598</v>
      </c>
      <c r="BU3176">
        <v>7.9070226491323004E-2</v>
      </c>
      <c r="BV3176">
        <v>0.15717272554752901</v>
      </c>
      <c r="BW3176">
        <v>-0.33021829326601998</v>
      </c>
      <c r="BX3176">
        <v>0.115113822886428</v>
      </c>
      <c r="BY3176">
        <v>-0.79701022072428296</v>
      </c>
      <c r="BZ3176">
        <v>9.3574962533303704E-3</v>
      </c>
      <c r="CA3176">
        <v>-0.32673800425181898</v>
      </c>
      <c r="CB3176">
        <v>0.188798127300111</v>
      </c>
      <c r="CC3176">
        <v>0.50474414769412701</v>
      </c>
      <c r="CD3176">
        <v>0.62926821007984102</v>
      </c>
      <c r="CE3176">
        <v>0.233767881259556</v>
      </c>
      <c r="CF3176">
        <v>-0.28687581379586002</v>
      </c>
      <c r="CG3176">
        <v>0.35217254803454801</v>
      </c>
      <c r="CH3176">
        <v>0.60191561473339805</v>
      </c>
      <c r="CI3176">
        <v>0.37381228368082697</v>
      </c>
      <c r="CJ3176">
        <v>1.6231085466962499E-2</v>
      </c>
      <c r="CK3176">
        <v>0.95727857637390301</v>
      </c>
      <c r="CL3176">
        <v>0.99008146441426403</v>
      </c>
      <c r="CM3176">
        <v>0.78994200724316899</v>
      </c>
      <c r="CN3176">
        <v>0.491905026562934</v>
      </c>
      <c r="CO3176">
        <v>9.7416323232312502E-2</v>
      </c>
      <c r="CP3176">
        <v>0.21827452495268301</v>
      </c>
      <c r="CQ3176">
        <v>8.7846804554368094E-2</v>
      </c>
      <c r="CR3176">
        <v>1</v>
      </c>
      <c r="CS3176">
        <v>32</v>
      </c>
      <c r="CT3176">
        <v>36</v>
      </c>
      <c r="CU3176">
        <v>4</v>
      </c>
      <c r="CV3176" t="s">
        <v>17835</v>
      </c>
      <c r="CW3176" t="s">
        <v>120</v>
      </c>
      <c r="CX3176">
        <v>42317.599999999999</v>
      </c>
      <c r="CY3176">
        <v>77.7</v>
      </c>
      <c r="CZ3176">
        <v>99</v>
      </c>
      <c r="DA3176">
        <v>99.5</v>
      </c>
      <c r="DB3176">
        <v>631.1</v>
      </c>
      <c r="DC3176">
        <v>64.56</v>
      </c>
      <c r="DD3176" t="s">
        <v>17833</v>
      </c>
      <c r="DE3176" t="s">
        <v>17834</v>
      </c>
      <c r="DF3176" t="s">
        <v>111</v>
      </c>
    </row>
    <row r="3177" spans="1:110" x14ac:dyDescent="0.25">
      <c r="A3177" t="s">
        <v>22642</v>
      </c>
      <c r="B3177">
        <v>1.0395000000000001</v>
      </c>
      <c r="C3177">
        <v>0.56179999999999997</v>
      </c>
      <c r="D3177">
        <v>0.1767</v>
      </c>
      <c r="E3177">
        <v>0.82230000000000003</v>
      </c>
      <c r="F3177">
        <v>0.35339999999999999</v>
      </c>
      <c r="G3177">
        <v>0.64690000000000003</v>
      </c>
      <c r="H3177">
        <v>1.0584</v>
      </c>
      <c r="I3177">
        <v>-0.43259999999999998</v>
      </c>
      <c r="J3177">
        <v>0.47910000000000003</v>
      </c>
      <c r="K3177">
        <v>-0.27789999999999998</v>
      </c>
      <c r="L3177" t="s">
        <v>111</v>
      </c>
      <c r="M3177">
        <v>-0.41299999999999998</v>
      </c>
      <c r="N3177">
        <v>-0.94489999999999996</v>
      </c>
      <c r="O3177">
        <v>-1.6027</v>
      </c>
      <c r="P3177">
        <v>-1.0384</v>
      </c>
      <c r="Q3177">
        <v>0.72720833333333301</v>
      </c>
      <c r="R3177">
        <v>4.2515125517913102E-2</v>
      </c>
      <c r="S3177">
        <v>0.17558714996356201</v>
      </c>
      <c r="T3177">
        <v>9.4885315281961202E-2</v>
      </c>
      <c r="U3177">
        <v>1.6859833333333301</v>
      </c>
      <c r="V3177" s="1">
        <v>1.3942748054616299E-4</v>
      </c>
      <c r="W3177">
        <v>9.7971948321602994E-3</v>
      </c>
      <c r="X3177">
        <v>7.3173011367887002E-3</v>
      </c>
      <c r="Y3177">
        <v>3.6158333333333501E-2</v>
      </c>
      <c r="Z3177">
        <v>0.91327105827105703</v>
      </c>
      <c r="AA3177">
        <v>0.96476060551623499</v>
      </c>
      <c r="AB3177">
        <v>0.61040154224886101</v>
      </c>
      <c r="AC3177">
        <v>-0.92261666666666597</v>
      </c>
      <c r="AD3177">
        <v>1.33207268174198E-2</v>
      </c>
      <c r="AE3177">
        <v>6.2215629959007798E-2</v>
      </c>
      <c r="AF3177">
        <v>2.8260836110682801E-2</v>
      </c>
      <c r="AG3177" t="s">
        <v>17827</v>
      </c>
      <c r="AH3177">
        <v>1</v>
      </c>
      <c r="AI3177">
        <v>1</v>
      </c>
      <c r="AJ3177">
        <v>26.77</v>
      </c>
      <c r="AK3177">
        <v>26.77</v>
      </c>
      <c r="AL3177">
        <v>99</v>
      </c>
      <c r="AM3177">
        <v>2</v>
      </c>
      <c r="AN3177">
        <v>2</v>
      </c>
      <c r="AO3177">
        <v>2</v>
      </c>
      <c r="AP3177">
        <v>0</v>
      </c>
      <c r="AQ3177">
        <v>-380.33010000000002</v>
      </c>
      <c r="AR3177">
        <v>-0.6</v>
      </c>
      <c r="AS3177" t="s">
        <v>22643</v>
      </c>
      <c r="AT3177">
        <v>42</v>
      </c>
      <c r="AU3177" t="s">
        <v>142</v>
      </c>
      <c r="AV3177" t="s">
        <v>22644</v>
      </c>
      <c r="AW3177" t="s">
        <v>301</v>
      </c>
      <c r="AX3177" t="s">
        <v>22645</v>
      </c>
      <c r="AY3177" t="s">
        <v>22646</v>
      </c>
      <c r="AZ3177">
        <v>11</v>
      </c>
      <c r="BA3177">
        <v>19.100000000000001</v>
      </c>
      <c r="BB3177">
        <v>262.14</v>
      </c>
      <c r="BC3177" t="s">
        <v>22647</v>
      </c>
      <c r="BD3177" t="s">
        <v>120</v>
      </c>
      <c r="BE3177">
        <v>42393.599999999999</v>
      </c>
      <c r="BF3177" t="s">
        <v>22648</v>
      </c>
      <c r="BG3177">
        <v>608.69939999999997</v>
      </c>
      <c r="BH3177" t="s">
        <v>22614</v>
      </c>
      <c r="BI3177" t="s">
        <v>22642</v>
      </c>
      <c r="BJ3177" t="s">
        <v>111</v>
      </c>
      <c r="BK3177" t="s">
        <v>22615</v>
      </c>
      <c r="BL3177" t="s">
        <v>17827</v>
      </c>
      <c r="BM3177">
        <v>0.84176583131725902</v>
      </c>
      <c r="BN3177">
        <v>0.235129211811509</v>
      </c>
      <c r="BO3177">
        <v>0.55646789611827296</v>
      </c>
      <c r="BP3177">
        <v>0.26448004631789801</v>
      </c>
      <c r="BQ3177">
        <v>-2.0903775250330301E-2</v>
      </c>
      <c r="BR3177">
        <v>-0.21177930078579299</v>
      </c>
      <c r="BS3177">
        <v>0.43963811698456601</v>
      </c>
      <c r="BT3177">
        <v>-0.30650347486149598</v>
      </c>
      <c r="BU3177">
        <v>7.9070226491323004E-2</v>
      </c>
      <c r="BV3177">
        <v>0.15717272554752901</v>
      </c>
      <c r="BW3177">
        <v>-0.33021829326601998</v>
      </c>
      <c r="BX3177">
        <v>0.115113822886428</v>
      </c>
      <c r="BY3177">
        <v>-0.79701022072428296</v>
      </c>
      <c r="BZ3177">
        <v>9.3574962533303704E-3</v>
      </c>
      <c r="CA3177">
        <v>-0.32673800425181898</v>
      </c>
      <c r="CB3177">
        <v>0.188798127300111</v>
      </c>
      <c r="CC3177">
        <v>0.50474414769412701</v>
      </c>
      <c r="CD3177">
        <v>0.62926821007984102</v>
      </c>
      <c r="CE3177">
        <v>0.233767881259556</v>
      </c>
      <c r="CF3177">
        <v>-0.28687581379586002</v>
      </c>
      <c r="CG3177">
        <v>0.35217254803454801</v>
      </c>
      <c r="CH3177">
        <v>0.60191561473339805</v>
      </c>
      <c r="CI3177">
        <v>0.37381228368082697</v>
      </c>
      <c r="CJ3177">
        <v>1.6231085466962499E-2</v>
      </c>
      <c r="CK3177">
        <v>0.95727857637390301</v>
      </c>
      <c r="CL3177">
        <v>0.99008146441426403</v>
      </c>
      <c r="CM3177">
        <v>0.78994200724316899</v>
      </c>
      <c r="CN3177">
        <v>0.491905026562934</v>
      </c>
      <c r="CO3177">
        <v>9.7416323232312502E-2</v>
      </c>
      <c r="CP3177">
        <v>0.21827452495268301</v>
      </c>
      <c r="CQ3177">
        <v>8.7846804554368094E-2</v>
      </c>
      <c r="CR3177">
        <v>1</v>
      </c>
      <c r="CS3177">
        <v>32</v>
      </c>
      <c r="CT3177">
        <v>36</v>
      </c>
      <c r="CU3177">
        <v>4</v>
      </c>
      <c r="CV3177" t="s">
        <v>17835</v>
      </c>
      <c r="CW3177" t="s">
        <v>120</v>
      </c>
      <c r="CX3177">
        <v>42317.599999999999</v>
      </c>
      <c r="CY3177">
        <v>77.7</v>
      </c>
      <c r="CZ3177">
        <v>99</v>
      </c>
      <c r="DA3177">
        <v>99.5</v>
      </c>
      <c r="DB3177">
        <v>631.1</v>
      </c>
      <c r="DC3177">
        <v>64.56</v>
      </c>
      <c r="DD3177" t="s">
        <v>17833</v>
      </c>
      <c r="DE3177" t="s">
        <v>17834</v>
      </c>
      <c r="DF3177" t="s">
        <v>111</v>
      </c>
    </row>
    <row r="3178" spans="1:110" x14ac:dyDescent="0.25">
      <c r="A3178" t="s">
        <v>22649</v>
      </c>
      <c r="B3178">
        <v>-0.31309999999999999</v>
      </c>
      <c r="C3178">
        <v>-5.0975999999999999</v>
      </c>
      <c r="D3178">
        <v>-0.53849999999999998</v>
      </c>
      <c r="E3178">
        <v>-7.3599999999999999E-2</v>
      </c>
      <c r="F3178">
        <v>-4.1000000000000003E-3</v>
      </c>
      <c r="G3178">
        <v>-0.45029999999999998</v>
      </c>
      <c r="H3178">
        <v>0.23350000000000001</v>
      </c>
      <c r="I3178">
        <v>-4.6520000000000001</v>
      </c>
      <c r="J3178">
        <v>0.44469999999999998</v>
      </c>
      <c r="K3178">
        <v>-4.0557999999999996</v>
      </c>
      <c r="L3178">
        <v>-4.7110000000000003</v>
      </c>
      <c r="M3178">
        <v>0.93049999999999999</v>
      </c>
      <c r="N3178">
        <v>1.1418999999999999</v>
      </c>
      <c r="O3178">
        <v>0.76980000000000004</v>
      </c>
      <c r="P3178">
        <v>0.95169999999999999</v>
      </c>
      <c r="Q3178">
        <v>1.737825</v>
      </c>
      <c r="R3178">
        <v>0.136048847896965</v>
      </c>
      <c r="S3178">
        <v>0.32598984995784103</v>
      </c>
      <c r="T3178">
        <v>0.17616123787183599</v>
      </c>
      <c r="U3178">
        <v>-1.0221083333333301</v>
      </c>
      <c r="V3178">
        <v>0.404588463993449</v>
      </c>
      <c r="W3178">
        <v>0.73168025930135405</v>
      </c>
      <c r="X3178">
        <v>0.546475280411577</v>
      </c>
      <c r="Y3178">
        <v>1.4320666666666599</v>
      </c>
      <c r="Z3178">
        <v>0.24810865421821801</v>
      </c>
      <c r="AA3178">
        <v>0.53582074114448197</v>
      </c>
      <c r="AB3178">
        <v>0.33901239840582997</v>
      </c>
      <c r="AC3178">
        <v>4.1919999999999904</v>
      </c>
      <c r="AD3178">
        <v>1.7325428072040999E-3</v>
      </c>
      <c r="AE3178">
        <v>1.5775676478441001E-2</v>
      </c>
      <c r="AF3178">
        <v>7.1659454028854801E-3</v>
      </c>
      <c r="AG3178" t="s">
        <v>17827</v>
      </c>
      <c r="AH3178">
        <v>1</v>
      </c>
      <c r="AI3178">
        <v>2</v>
      </c>
      <c r="AJ3178">
        <v>23.13</v>
      </c>
      <c r="AK3178">
        <v>23.13</v>
      </c>
      <c r="AL3178">
        <v>99</v>
      </c>
      <c r="AM3178">
        <v>1</v>
      </c>
      <c r="AN3178">
        <v>1</v>
      </c>
      <c r="AO3178">
        <v>1</v>
      </c>
      <c r="AP3178">
        <v>0</v>
      </c>
      <c r="AQ3178">
        <v>-190.16839999999999</v>
      </c>
      <c r="AR3178">
        <v>-2.4</v>
      </c>
      <c r="AS3178" t="s">
        <v>2782</v>
      </c>
      <c r="AT3178">
        <v>53</v>
      </c>
      <c r="AU3178" t="s">
        <v>114</v>
      </c>
      <c r="AV3178" t="s">
        <v>22650</v>
      </c>
      <c r="AW3178" t="s">
        <v>301</v>
      </c>
      <c r="AX3178" t="s">
        <v>22651</v>
      </c>
      <c r="AY3178" t="s">
        <v>22652</v>
      </c>
      <c r="AZ3178">
        <v>3</v>
      </c>
      <c r="BA3178">
        <v>19.100000000000001</v>
      </c>
      <c r="BB3178">
        <v>262.14</v>
      </c>
      <c r="BC3178" t="s">
        <v>22653</v>
      </c>
      <c r="BD3178" t="s">
        <v>120</v>
      </c>
      <c r="BE3178">
        <v>42393.599999999999</v>
      </c>
      <c r="BF3178" t="s">
        <v>22654</v>
      </c>
      <c r="BG3178">
        <v>591.62789999999995</v>
      </c>
      <c r="BH3178" t="s">
        <v>22614</v>
      </c>
      <c r="BI3178" t="s">
        <v>22649</v>
      </c>
      <c r="BJ3178" t="s">
        <v>111</v>
      </c>
      <c r="BK3178" t="s">
        <v>22615</v>
      </c>
      <c r="BL3178" t="s">
        <v>17827</v>
      </c>
      <c r="BM3178">
        <v>0.84176583131725902</v>
      </c>
      <c r="BN3178">
        <v>0.235129211811509</v>
      </c>
      <c r="BO3178">
        <v>0.55646789611827296</v>
      </c>
      <c r="BP3178">
        <v>0.26448004631789801</v>
      </c>
      <c r="BQ3178">
        <v>-2.0903775250330301E-2</v>
      </c>
      <c r="BR3178">
        <v>-0.21177930078579299</v>
      </c>
      <c r="BS3178">
        <v>0.43963811698456601</v>
      </c>
      <c r="BT3178">
        <v>-0.30650347486149598</v>
      </c>
      <c r="BU3178">
        <v>7.9070226491323004E-2</v>
      </c>
      <c r="BV3178">
        <v>0.15717272554752901</v>
      </c>
      <c r="BW3178">
        <v>-0.33021829326601998</v>
      </c>
      <c r="BX3178">
        <v>0.115113822886428</v>
      </c>
      <c r="BY3178">
        <v>-0.79701022072428296</v>
      </c>
      <c r="BZ3178">
        <v>9.3574962533303704E-3</v>
      </c>
      <c r="CA3178">
        <v>-0.32673800425181898</v>
      </c>
      <c r="CB3178">
        <v>0.188798127300111</v>
      </c>
      <c r="CC3178">
        <v>0.50474414769412701</v>
      </c>
      <c r="CD3178">
        <v>0.62926821007984102</v>
      </c>
      <c r="CE3178">
        <v>0.233767881259556</v>
      </c>
      <c r="CF3178">
        <v>-0.28687581379586002</v>
      </c>
      <c r="CG3178">
        <v>0.35217254803454801</v>
      </c>
      <c r="CH3178">
        <v>0.60191561473339805</v>
      </c>
      <c r="CI3178">
        <v>0.37381228368082697</v>
      </c>
      <c r="CJ3178">
        <v>1.6231085466962499E-2</v>
      </c>
      <c r="CK3178">
        <v>0.95727857637390301</v>
      </c>
      <c r="CL3178">
        <v>0.99008146441426403</v>
      </c>
      <c r="CM3178">
        <v>0.78994200724316899</v>
      </c>
      <c r="CN3178">
        <v>0.491905026562934</v>
      </c>
      <c r="CO3178">
        <v>9.7416323232312502E-2</v>
      </c>
      <c r="CP3178">
        <v>0.21827452495268301</v>
      </c>
      <c r="CQ3178">
        <v>8.7846804554368094E-2</v>
      </c>
      <c r="CR3178">
        <v>1</v>
      </c>
      <c r="CS3178">
        <v>32</v>
      </c>
      <c r="CT3178">
        <v>36</v>
      </c>
      <c r="CU3178">
        <v>4</v>
      </c>
      <c r="CV3178" t="s">
        <v>17835</v>
      </c>
      <c r="CW3178" t="s">
        <v>120</v>
      </c>
      <c r="CX3178">
        <v>42317.599999999999</v>
      </c>
      <c r="CY3178">
        <v>77.7</v>
      </c>
      <c r="CZ3178">
        <v>99</v>
      </c>
      <c r="DA3178">
        <v>99.5</v>
      </c>
      <c r="DB3178">
        <v>631.1</v>
      </c>
      <c r="DC3178">
        <v>64.56</v>
      </c>
      <c r="DD3178" t="s">
        <v>17833</v>
      </c>
      <c r="DE3178" t="s">
        <v>17834</v>
      </c>
      <c r="DF3178" t="s">
        <v>111</v>
      </c>
    </row>
    <row r="3179" spans="1:110" x14ac:dyDescent="0.25">
      <c r="A3179" t="s">
        <v>22655</v>
      </c>
      <c r="B3179">
        <v>-6.6600000000000006E-2</v>
      </c>
      <c r="C3179">
        <v>-0.7409</v>
      </c>
      <c r="D3179">
        <v>-0.63480000000000003</v>
      </c>
      <c r="E3179">
        <v>-1.7883</v>
      </c>
      <c r="F3179">
        <v>0.35339999999999999</v>
      </c>
      <c r="G3179">
        <v>-0.1404</v>
      </c>
      <c r="H3179">
        <v>-0.2777</v>
      </c>
      <c r="I3179">
        <v>-0.24199999999999999</v>
      </c>
      <c r="J3179">
        <v>-0.41980000000000001</v>
      </c>
      <c r="K3179">
        <v>-0.85570000000000002</v>
      </c>
      <c r="L3179" t="s">
        <v>111</v>
      </c>
      <c r="M3179">
        <v>0.37759999999999999</v>
      </c>
      <c r="N3179">
        <v>0.50890000000000002</v>
      </c>
      <c r="O3179">
        <v>0.49830000000000002</v>
      </c>
      <c r="P3179">
        <v>0.61460000000000004</v>
      </c>
      <c r="Q3179">
        <v>-0.30181666666666601</v>
      </c>
      <c r="R3179">
        <v>0.38262905779092199</v>
      </c>
      <c r="S3179">
        <v>0.59151252544778798</v>
      </c>
      <c r="T3179">
        <v>0.31964669670866802</v>
      </c>
      <c r="U3179">
        <v>-0.52141666666666597</v>
      </c>
      <c r="V3179">
        <v>0.141669829575642</v>
      </c>
      <c r="W3179">
        <v>0.46725492664697799</v>
      </c>
      <c r="X3179">
        <v>0.34898203664386501</v>
      </c>
      <c r="Y3179">
        <v>0.78608333333333302</v>
      </c>
      <c r="Z3179">
        <v>3.40479305478548E-2</v>
      </c>
      <c r="AA3179">
        <v>0.174928635730355</v>
      </c>
      <c r="AB3179">
        <v>0.110676895825532</v>
      </c>
      <c r="AC3179">
        <v>1.0056833333333299</v>
      </c>
      <c r="AD3179">
        <v>9.4446541391102097E-3</v>
      </c>
      <c r="AE3179">
        <v>4.9244427223544301E-2</v>
      </c>
      <c r="AF3179">
        <v>2.23687952375629E-2</v>
      </c>
      <c r="AG3179" t="s">
        <v>22656</v>
      </c>
      <c r="AH3179">
        <v>1</v>
      </c>
      <c r="AI3179">
        <v>2</v>
      </c>
      <c r="AJ3179">
        <v>14.66</v>
      </c>
      <c r="AK3179">
        <v>11.33</v>
      </c>
      <c r="AL3179">
        <v>99</v>
      </c>
      <c r="AM3179">
        <v>1</v>
      </c>
      <c r="AN3179">
        <v>1</v>
      </c>
      <c r="AO3179">
        <v>1</v>
      </c>
      <c r="AP3179">
        <v>0</v>
      </c>
      <c r="AQ3179">
        <v>-190.16640000000001</v>
      </c>
      <c r="AR3179">
        <v>-1.3</v>
      </c>
      <c r="AS3179" t="s">
        <v>2419</v>
      </c>
      <c r="AT3179">
        <v>99</v>
      </c>
      <c r="AU3179" t="s">
        <v>142</v>
      </c>
      <c r="AV3179" t="s">
        <v>22657</v>
      </c>
      <c r="AW3179" t="s">
        <v>187</v>
      </c>
      <c r="AX3179" t="s">
        <v>22658</v>
      </c>
      <c r="AY3179" t="s">
        <v>22659</v>
      </c>
      <c r="AZ3179">
        <v>26</v>
      </c>
      <c r="BA3179">
        <v>11.3</v>
      </c>
      <c r="BB3179">
        <v>332.01</v>
      </c>
      <c r="BC3179" t="s">
        <v>22656</v>
      </c>
      <c r="BD3179" t="s">
        <v>120</v>
      </c>
      <c r="BE3179">
        <v>49784.5</v>
      </c>
      <c r="BF3179" t="s">
        <v>22660</v>
      </c>
      <c r="BG3179">
        <v>559.97379999999998</v>
      </c>
      <c r="BH3179" t="s">
        <v>22661</v>
      </c>
      <c r="BI3179" t="s">
        <v>22662</v>
      </c>
      <c r="BJ3179" t="s">
        <v>111</v>
      </c>
      <c r="BK3179" t="s">
        <v>22656</v>
      </c>
      <c r="BL3179" t="s">
        <v>22656</v>
      </c>
      <c r="BM3179">
        <v>1.24675715432642</v>
      </c>
      <c r="BN3179">
        <v>-7.1406089667519504E-2</v>
      </c>
      <c r="BO3179">
        <v>1.2030719597056401</v>
      </c>
      <c r="BP3179">
        <v>-0.41076479340962102</v>
      </c>
      <c r="BQ3179">
        <v>0.34682698001328099</v>
      </c>
      <c r="BR3179">
        <v>0.94664590050298303</v>
      </c>
      <c r="BS3179">
        <v>0.398205274516094</v>
      </c>
      <c r="BT3179">
        <v>-0.27061807472173799</v>
      </c>
      <c r="BU3179">
        <v>1.1080177934633699</v>
      </c>
      <c r="BV3179">
        <v>-0.24489951036788099</v>
      </c>
      <c r="BW3179">
        <v>-1.1866478522308399</v>
      </c>
      <c r="BX3179">
        <v>-0.45873905885703697</v>
      </c>
      <c r="BY3179">
        <v>-0.20778102611638699</v>
      </c>
      <c r="BZ3179">
        <v>-3.6200127494447398E-2</v>
      </c>
      <c r="CA3179">
        <v>-0.28642258778430402</v>
      </c>
      <c r="CB3179">
        <v>7.8226141734363E-2</v>
      </c>
      <c r="CC3179">
        <v>0.77894569336425101</v>
      </c>
      <c r="CD3179">
        <v>0.84754801467742902</v>
      </c>
      <c r="CE3179">
        <v>0.31485700450646797</v>
      </c>
      <c r="CF3179">
        <v>-1.2733284012334301</v>
      </c>
      <c r="CG3179" s="1">
        <v>8.6011070270779503E-4</v>
      </c>
      <c r="CH3179">
        <v>1.56031923755767E-2</v>
      </c>
      <c r="CI3179">
        <v>9.6901705685256308E-3</v>
      </c>
      <c r="CJ3179">
        <v>6.2035638451361903E-2</v>
      </c>
      <c r="CK3179">
        <v>0.83660613934293504</v>
      </c>
      <c r="CL3179">
        <v>0.95892935762025899</v>
      </c>
      <c r="CM3179">
        <v>0.76508712544284296</v>
      </c>
      <c r="CN3179">
        <v>1.41359018141915</v>
      </c>
      <c r="CO3179" s="1">
        <v>1.8585505436339301E-4</v>
      </c>
      <c r="CP3179">
        <v>3.1991256583692399E-3</v>
      </c>
      <c r="CQ3179">
        <v>1.2875206876136699E-3</v>
      </c>
      <c r="CR3179">
        <v>1</v>
      </c>
      <c r="CS3179">
        <v>121</v>
      </c>
      <c r="CT3179">
        <v>49</v>
      </c>
      <c r="CU3179">
        <v>43</v>
      </c>
      <c r="CV3179" t="s">
        <v>22663</v>
      </c>
      <c r="CW3179" t="s">
        <v>120</v>
      </c>
      <c r="CX3179">
        <v>49784.5</v>
      </c>
      <c r="CY3179">
        <v>83.1</v>
      </c>
      <c r="CZ3179">
        <v>41</v>
      </c>
      <c r="DA3179">
        <v>41.3</v>
      </c>
      <c r="DB3179">
        <v>744.25</v>
      </c>
      <c r="DC3179">
        <v>637.79999999999995</v>
      </c>
      <c r="DD3179" t="s">
        <v>22661</v>
      </c>
      <c r="DE3179" t="s">
        <v>22662</v>
      </c>
      <c r="DF3179" t="s">
        <v>111</v>
      </c>
    </row>
    <row r="3180" spans="1:110" x14ac:dyDescent="0.25">
      <c r="A3180" t="s">
        <v>22664</v>
      </c>
      <c r="B3180">
        <v>-1.0062</v>
      </c>
      <c r="C3180">
        <v>-0.17369999999999999</v>
      </c>
      <c r="D3180">
        <v>-0.79910000000000003</v>
      </c>
      <c r="E3180">
        <v>-0.39229999999999998</v>
      </c>
      <c r="F3180">
        <v>0.31230000000000002</v>
      </c>
      <c r="G3180">
        <v>-2.5209000000000001</v>
      </c>
      <c r="H3180">
        <v>-0.24840000000000001</v>
      </c>
      <c r="I3180">
        <v>-1.1738</v>
      </c>
      <c r="J3180">
        <v>-0.81010000000000004</v>
      </c>
      <c r="K3180" t="s">
        <v>111</v>
      </c>
      <c r="L3180" t="s">
        <v>111</v>
      </c>
      <c r="M3180">
        <v>0.10100000000000001</v>
      </c>
      <c r="N3180">
        <v>1.0348999999999999</v>
      </c>
      <c r="O3180">
        <v>0.42209999999999998</v>
      </c>
      <c r="P3180">
        <v>0.2351</v>
      </c>
      <c r="Q3180">
        <v>0.39912499999999901</v>
      </c>
      <c r="R3180">
        <v>0.51559471993366002</v>
      </c>
      <c r="S3180">
        <v>0.70311881720710601</v>
      </c>
      <c r="T3180">
        <v>0.37995747789756001</v>
      </c>
      <c r="U3180">
        <v>-1.2672749999999999</v>
      </c>
      <c r="V3180">
        <v>3.16274503594813E-2</v>
      </c>
      <c r="W3180">
        <v>0.22509723583522201</v>
      </c>
      <c r="X3180">
        <v>0.16811998616770099</v>
      </c>
      <c r="Y3180">
        <v>-0.22617499999999999</v>
      </c>
      <c r="Z3180">
        <v>0.674632445461948</v>
      </c>
      <c r="AA3180">
        <v>0.84836105577222198</v>
      </c>
      <c r="AB3180">
        <v>0.53675584789259201</v>
      </c>
      <c r="AC3180">
        <v>1.4402249999999901</v>
      </c>
      <c r="AD3180">
        <v>3.1304093224610502E-2</v>
      </c>
      <c r="AE3180">
        <v>0.107384588259644</v>
      </c>
      <c r="AF3180">
        <v>4.87783897972019E-2</v>
      </c>
      <c r="AG3180" t="s">
        <v>22656</v>
      </c>
      <c r="AH3180">
        <v>1</v>
      </c>
      <c r="AI3180">
        <v>2</v>
      </c>
      <c r="AJ3180">
        <v>11.84</v>
      </c>
      <c r="AK3180">
        <v>1.57</v>
      </c>
      <c r="AL3180">
        <v>1.8360000000000001</v>
      </c>
      <c r="AM3180">
        <v>2</v>
      </c>
      <c r="AN3180">
        <v>1</v>
      </c>
      <c r="AO3180">
        <v>1</v>
      </c>
      <c r="AP3180">
        <v>0</v>
      </c>
      <c r="AQ3180">
        <v>-190.16560000000001</v>
      </c>
      <c r="AR3180">
        <v>-0.8</v>
      </c>
      <c r="AS3180" t="s">
        <v>1972</v>
      </c>
      <c r="AT3180">
        <v>207</v>
      </c>
      <c r="AU3180" t="s">
        <v>114</v>
      </c>
      <c r="AV3180" t="s">
        <v>22665</v>
      </c>
      <c r="AW3180" t="s">
        <v>431</v>
      </c>
      <c r="AX3180" t="s">
        <v>22666</v>
      </c>
      <c r="AY3180" t="s">
        <v>22667</v>
      </c>
      <c r="AZ3180">
        <v>28</v>
      </c>
      <c r="BA3180">
        <v>11.3</v>
      </c>
      <c r="BB3180">
        <v>332.01</v>
      </c>
      <c r="BC3180" t="s">
        <v>22668</v>
      </c>
      <c r="BD3180" t="s">
        <v>120</v>
      </c>
      <c r="BE3180">
        <v>49784.5</v>
      </c>
      <c r="BF3180" t="s">
        <v>22669</v>
      </c>
      <c r="BG3180">
        <v>582.02110000000005</v>
      </c>
      <c r="BH3180" t="s">
        <v>22661</v>
      </c>
      <c r="BI3180" t="s">
        <v>22662</v>
      </c>
      <c r="BJ3180" t="s">
        <v>111</v>
      </c>
      <c r="BK3180" t="s">
        <v>22656</v>
      </c>
      <c r="BL3180" t="s">
        <v>22656</v>
      </c>
      <c r="BM3180">
        <v>1.24675715432642</v>
      </c>
      <c r="BN3180">
        <v>-7.1406089667519504E-2</v>
      </c>
      <c r="BO3180">
        <v>1.2030719597056401</v>
      </c>
      <c r="BP3180">
        <v>-0.41076479340962102</v>
      </c>
      <c r="BQ3180">
        <v>0.34682698001328099</v>
      </c>
      <c r="BR3180">
        <v>0.94664590050298303</v>
      </c>
      <c r="BS3180">
        <v>0.398205274516094</v>
      </c>
      <c r="BT3180">
        <v>-0.27061807472173799</v>
      </c>
      <c r="BU3180">
        <v>1.1080177934633699</v>
      </c>
      <c r="BV3180">
        <v>-0.24489951036788099</v>
      </c>
      <c r="BW3180">
        <v>-1.1866478522308399</v>
      </c>
      <c r="BX3180">
        <v>-0.45873905885703697</v>
      </c>
      <c r="BY3180">
        <v>-0.20778102611638699</v>
      </c>
      <c r="BZ3180">
        <v>-3.6200127494447398E-2</v>
      </c>
      <c r="CA3180">
        <v>-0.28642258778430402</v>
      </c>
      <c r="CB3180">
        <v>7.8226141734363E-2</v>
      </c>
      <c r="CC3180">
        <v>0.77894569336425101</v>
      </c>
      <c r="CD3180">
        <v>0.84754801467742902</v>
      </c>
      <c r="CE3180">
        <v>0.31485700450646797</v>
      </c>
      <c r="CF3180">
        <v>-1.2733284012334301</v>
      </c>
      <c r="CG3180" s="1">
        <v>8.6011070270779503E-4</v>
      </c>
      <c r="CH3180">
        <v>1.56031923755767E-2</v>
      </c>
      <c r="CI3180">
        <v>9.6901705685256308E-3</v>
      </c>
      <c r="CJ3180">
        <v>6.2035638451361903E-2</v>
      </c>
      <c r="CK3180">
        <v>0.83660613934293504</v>
      </c>
      <c r="CL3180">
        <v>0.95892935762025899</v>
      </c>
      <c r="CM3180">
        <v>0.76508712544284296</v>
      </c>
      <c r="CN3180">
        <v>1.41359018141915</v>
      </c>
      <c r="CO3180" s="1">
        <v>1.8585505436339301E-4</v>
      </c>
      <c r="CP3180">
        <v>3.1991256583692399E-3</v>
      </c>
      <c r="CQ3180">
        <v>1.2875206876136699E-3</v>
      </c>
      <c r="CR3180">
        <v>1</v>
      </c>
      <c r="CS3180">
        <v>121</v>
      </c>
      <c r="CT3180">
        <v>49</v>
      </c>
      <c r="CU3180">
        <v>43</v>
      </c>
      <c r="CV3180" t="s">
        <v>22663</v>
      </c>
      <c r="CW3180" t="s">
        <v>120</v>
      </c>
      <c r="CX3180">
        <v>49784.5</v>
      </c>
      <c r="CY3180">
        <v>83.1</v>
      </c>
      <c r="CZ3180">
        <v>41</v>
      </c>
      <c r="DA3180">
        <v>41.3</v>
      </c>
      <c r="DB3180">
        <v>744.25</v>
      </c>
      <c r="DC3180">
        <v>637.79999999999995</v>
      </c>
      <c r="DD3180" t="s">
        <v>22661</v>
      </c>
      <c r="DE3180" t="s">
        <v>22662</v>
      </c>
      <c r="DF3180" t="s">
        <v>111</v>
      </c>
    </row>
    <row r="3181" spans="1:110" x14ac:dyDescent="0.25">
      <c r="A3181" t="s">
        <v>22670</v>
      </c>
      <c r="B3181">
        <v>-3.9800000000000002E-2</v>
      </c>
      <c r="C3181">
        <v>-0.13930000000000001</v>
      </c>
      <c r="D3181">
        <v>-0.46949999999999997</v>
      </c>
      <c r="E3181">
        <v>-2.46E-2</v>
      </c>
      <c r="F3181">
        <v>0.2923</v>
      </c>
      <c r="G3181">
        <v>0.12139999999999999</v>
      </c>
      <c r="H3181">
        <v>-0.39319999999999999</v>
      </c>
      <c r="I3181">
        <v>0.51139999999999997</v>
      </c>
      <c r="J3181">
        <v>0.14499999999999999</v>
      </c>
      <c r="K3181">
        <v>0.2157</v>
      </c>
      <c r="L3181">
        <v>-0.42449999999999999</v>
      </c>
      <c r="M3181">
        <v>0.54690000000000005</v>
      </c>
      <c r="N3181">
        <v>0.41770000000000002</v>
      </c>
      <c r="O3181">
        <v>0.33789999999999998</v>
      </c>
      <c r="P3181">
        <v>0.27839999999999998</v>
      </c>
      <c r="Q3181">
        <v>-0.2802</v>
      </c>
      <c r="R3181">
        <v>0.24210153729035999</v>
      </c>
      <c r="S3181">
        <v>0.45632331004405802</v>
      </c>
      <c r="T3181">
        <v>0.24659196958902599</v>
      </c>
      <c r="U3181">
        <v>-0.38839166666666602</v>
      </c>
      <c r="V3181">
        <v>0.13890913578431699</v>
      </c>
      <c r="W3181">
        <v>0.46387912145134802</v>
      </c>
      <c r="X3181">
        <v>0.34646072481749701</v>
      </c>
      <c r="Y3181">
        <v>0.175133333333333</v>
      </c>
      <c r="Z3181">
        <v>0.49182466816902598</v>
      </c>
      <c r="AA3181">
        <v>0.73736018729255204</v>
      </c>
      <c r="AB3181">
        <v>0.46652588522252703</v>
      </c>
      <c r="AC3181">
        <v>0.28332499999999999</v>
      </c>
      <c r="AD3181">
        <v>0.23712743368855299</v>
      </c>
      <c r="AE3181">
        <v>0.405949077940299</v>
      </c>
      <c r="AF3181">
        <v>0.18439836369916199</v>
      </c>
      <c r="AG3181" t="s">
        <v>22656</v>
      </c>
      <c r="AH3181">
        <v>1</v>
      </c>
      <c r="AI3181">
        <v>3</v>
      </c>
      <c r="AJ3181">
        <v>12.31</v>
      </c>
      <c r="AK3181">
        <v>7.2</v>
      </c>
      <c r="AL3181">
        <v>0</v>
      </c>
      <c r="AM3181">
        <v>2</v>
      </c>
      <c r="AN3181">
        <v>1</v>
      </c>
      <c r="AO3181">
        <v>0</v>
      </c>
      <c r="AP3181">
        <v>1</v>
      </c>
      <c r="AQ3181">
        <v>-190.16569999999999</v>
      </c>
      <c r="AR3181">
        <v>-0.6</v>
      </c>
      <c r="AS3181" t="s">
        <v>8760</v>
      </c>
      <c r="AT3181">
        <v>253</v>
      </c>
      <c r="AU3181" t="s">
        <v>142</v>
      </c>
      <c r="AV3181" t="s">
        <v>22671</v>
      </c>
      <c r="AW3181" t="s">
        <v>210</v>
      </c>
      <c r="AX3181" t="s">
        <v>22672</v>
      </c>
      <c r="AY3181" t="s">
        <v>22673</v>
      </c>
      <c r="AZ3181">
        <v>29</v>
      </c>
      <c r="BA3181">
        <v>11.3</v>
      </c>
      <c r="BB3181">
        <v>332.01</v>
      </c>
      <c r="BC3181" t="s">
        <v>22663</v>
      </c>
      <c r="BD3181" t="s">
        <v>120</v>
      </c>
      <c r="BE3181">
        <v>49784.5</v>
      </c>
      <c r="BF3181" t="s">
        <v>22674</v>
      </c>
      <c r="BG3181">
        <v>554.81209999999999</v>
      </c>
      <c r="BH3181" t="s">
        <v>22661</v>
      </c>
      <c r="BI3181" t="s">
        <v>22662</v>
      </c>
      <c r="BJ3181" t="s">
        <v>111</v>
      </c>
      <c r="BK3181" t="s">
        <v>22656</v>
      </c>
      <c r="BL3181" t="s">
        <v>22656</v>
      </c>
      <c r="BM3181">
        <v>1.24675715432642</v>
      </c>
      <c r="BN3181">
        <v>-7.1406089667519504E-2</v>
      </c>
      <c r="BO3181">
        <v>1.2030719597056401</v>
      </c>
      <c r="BP3181">
        <v>-0.41076479340962102</v>
      </c>
      <c r="BQ3181">
        <v>0.34682698001328099</v>
      </c>
      <c r="BR3181">
        <v>0.94664590050298303</v>
      </c>
      <c r="BS3181">
        <v>0.398205274516094</v>
      </c>
      <c r="BT3181">
        <v>-0.27061807472173799</v>
      </c>
      <c r="BU3181">
        <v>1.1080177934633699</v>
      </c>
      <c r="BV3181">
        <v>-0.24489951036788099</v>
      </c>
      <c r="BW3181">
        <v>-1.1866478522308399</v>
      </c>
      <c r="BX3181">
        <v>-0.45873905885703697</v>
      </c>
      <c r="BY3181">
        <v>-0.20778102611638699</v>
      </c>
      <c r="BZ3181">
        <v>-3.6200127494447398E-2</v>
      </c>
      <c r="CA3181">
        <v>-0.28642258778430402</v>
      </c>
      <c r="CB3181">
        <v>7.8226141734363E-2</v>
      </c>
      <c r="CC3181">
        <v>0.77894569336425101</v>
      </c>
      <c r="CD3181">
        <v>0.84754801467742902</v>
      </c>
      <c r="CE3181">
        <v>0.31485700450646797</v>
      </c>
      <c r="CF3181">
        <v>-1.2733284012334301</v>
      </c>
      <c r="CG3181" s="1">
        <v>8.6011070270779503E-4</v>
      </c>
      <c r="CH3181">
        <v>1.56031923755767E-2</v>
      </c>
      <c r="CI3181">
        <v>9.6901705685256308E-3</v>
      </c>
      <c r="CJ3181">
        <v>6.2035638451361903E-2</v>
      </c>
      <c r="CK3181">
        <v>0.83660613934293504</v>
      </c>
      <c r="CL3181">
        <v>0.95892935762025899</v>
      </c>
      <c r="CM3181">
        <v>0.76508712544284296</v>
      </c>
      <c r="CN3181">
        <v>1.41359018141915</v>
      </c>
      <c r="CO3181" s="1">
        <v>1.8585505436339301E-4</v>
      </c>
      <c r="CP3181">
        <v>3.1991256583692399E-3</v>
      </c>
      <c r="CQ3181">
        <v>1.2875206876136699E-3</v>
      </c>
      <c r="CR3181">
        <v>1</v>
      </c>
      <c r="CS3181">
        <v>121</v>
      </c>
      <c r="CT3181">
        <v>49</v>
      </c>
      <c r="CU3181">
        <v>43</v>
      </c>
      <c r="CV3181" t="s">
        <v>22663</v>
      </c>
      <c r="CW3181" t="s">
        <v>120</v>
      </c>
      <c r="CX3181">
        <v>49784.5</v>
      </c>
      <c r="CY3181">
        <v>83.1</v>
      </c>
      <c r="CZ3181">
        <v>41</v>
      </c>
      <c r="DA3181">
        <v>41.3</v>
      </c>
      <c r="DB3181">
        <v>744.25</v>
      </c>
      <c r="DC3181">
        <v>637.79999999999995</v>
      </c>
      <c r="DD3181" t="s">
        <v>22661</v>
      </c>
      <c r="DE3181" t="s">
        <v>22662</v>
      </c>
      <c r="DF3181" t="s">
        <v>111</v>
      </c>
    </row>
    <row r="3182" spans="1:110" x14ac:dyDescent="0.25">
      <c r="A3182" t="s">
        <v>22675</v>
      </c>
      <c r="B3182">
        <v>-0.55900000000000005</v>
      </c>
      <c r="C3182">
        <v>-0.88370000000000004</v>
      </c>
      <c r="D3182">
        <v>-0.71209999999999996</v>
      </c>
      <c r="E3182">
        <v>-0.59409999999999996</v>
      </c>
      <c r="F3182">
        <v>0.21729999999999999</v>
      </c>
      <c r="G3182">
        <v>-8.0299999999999996E-2</v>
      </c>
      <c r="H3182">
        <v>-0.1832</v>
      </c>
      <c r="I3182">
        <v>-0.42230000000000001</v>
      </c>
      <c r="J3182">
        <v>-0.1648</v>
      </c>
      <c r="K3182">
        <v>-0.3952</v>
      </c>
      <c r="L3182" t="s">
        <v>111</v>
      </c>
      <c r="M3182">
        <v>0.4864</v>
      </c>
      <c r="N3182">
        <v>0.60019999999999996</v>
      </c>
      <c r="O3182">
        <v>0.36020000000000002</v>
      </c>
      <c r="P3182">
        <v>0.47360000000000002</v>
      </c>
      <c r="Q3182">
        <v>-0.35979166666666601</v>
      </c>
      <c r="R3182">
        <v>8.8678748889933004E-2</v>
      </c>
      <c r="S3182">
        <v>0.26180084373774198</v>
      </c>
      <c r="T3182">
        <v>0.141474222938831</v>
      </c>
      <c r="U3182">
        <v>-0.4955</v>
      </c>
      <c r="V3182">
        <v>2.44817287229658E-2</v>
      </c>
      <c r="W3182">
        <v>0.19752511040114201</v>
      </c>
      <c r="X3182">
        <v>0.14752699519030499</v>
      </c>
      <c r="Y3182">
        <v>0.67182500000000001</v>
      </c>
      <c r="Z3182">
        <v>4.1556223026732496E-3</v>
      </c>
      <c r="AA3182">
        <v>5.2625174175443198E-2</v>
      </c>
      <c r="AB3182">
        <v>3.3295811721724501E-2</v>
      </c>
      <c r="AC3182">
        <v>0.80753333333333299</v>
      </c>
      <c r="AD3182">
        <v>1.05988349242235E-3</v>
      </c>
      <c r="AE3182">
        <v>1.11907911300977E-2</v>
      </c>
      <c r="AF3182">
        <v>5.08330646631645E-3</v>
      </c>
      <c r="AG3182" t="s">
        <v>22656</v>
      </c>
      <c r="AH3182">
        <v>1</v>
      </c>
      <c r="AI3182">
        <v>2</v>
      </c>
      <c r="AJ3182">
        <v>15.56</v>
      </c>
      <c r="AK3182">
        <v>15.56</v>
      </c>
      <c r="AL3182">
        <v>15.555999999999999</v>
      </c>
      <c r="AM3182">
        <v>2</v>
      </c>
      <c r="AN3182">
        <v>1</v>
      </c>
      <c r="AO3182">
        <v>1</v>
      </c>
      <c r="AP3182">
        <v>0</v>
      </c>
      <c r="AQ3182">
        <v>-190.16739999999999</v>
      </c>
      <c r="AR3182">
        <v>-1.4</v>
      </c>
      <c r="AS3182" t="s">
        <v>608</v>
      </c>
      <c r="AT3182">
        <v>272</v>
      </c>
      <c r="AU3182" t="s">
        <v>114</v>
      </c>
      <c r="AV3182" t="s">
        <v>22676</v>
      </c>
      <c r="AW3182" t="s">
        <v>187</v>
      </c>
      <c r="AX3182" t="s">
        <v>22677</v>
      </c>
      <c r="AY3182" t="s">
        <v>22678</v>
      </c>
      <c r="AZ3182">
        <v>30</v>
      </c>
      <c r="BA3182">
        <v>11.3</v>
      </c>
      <c r="BB3182">
        <v>332.01</v>
      </c>
      <c r="BC3182" t="s">
        <v>22656</v>
      </c>
      <c r="BD3182" t="s">
        <v>120</v>
      </c>
      <c r="BE3182">
        <v>49784.5</v>
      </c>
      <c r="BF3182" t="s">
        <v>22679</v>
      </c>
      <c r="BG3182">
        <v>561.81949999999995</v>
      </c>
      <c r="BH3182" t="s">
        <v>22661</v>
      </c>
      <c r="BI3182" t="s">
        <v>22662</v>
      </c>
      <c r="BJ3182" t="s">
        <v>111</v>
      </c>
      <c r="BK3182" t="s">
        <v>22656</v>
      </c>
      <c r="BL3182" t="s">
        <v>22656</v>
      </c>
      <c r="BM3182">
        <v>1.24675715432642</v>
      </c>
      <c r="BN3182">
        <v>-7.1406089667519504E-2</v>
      </c>
      <c r="BO3182">
        <v>1.2030719597056401</v>
      </c>
      <c r="BP3182">
        <v>-0.41076479340962102</v>
      </c>
      <c r="BQ3182">
        <v>0.34682698001328099</v>
      </c>
      <c r="BR3182">
        <v>0.94664590050298303</v>
      </c>
      <c r="BS3182">
        <v>0.398205274516094</v>
      </c>
      <c r="BT3182">
        <v>-0.27061807472173799</v>
      </c>
      <c r="BU3182">
        <v>1.1080177934633699</v>
      </c>
      <c r="BV3182">
        <v>-0.24489951036788099</v>
      </c>
      <c r="BW3182">
        <v>-1.1866478522308399</v>
      </c>
      <c r="BX3182">
        <v>-0.45873905885703697</v>
      </c>
      <c r="BY3182">
        <v>-0.20778102611638699</v>
      </c>
      <c r="BZ3182">
        <v>-3.6200127494447398E-2</v>
      </c>
      <c r="CA3182">
        <v>-0.28642258778430402</v>
      </c>
      <c r="CB3182">
        <v>7.8226141734363E-2</v>
      </c>
      <c r="CC3182">
        <v>0.77894569336425101</v>
      </c>
      <c r="CD3182">
        <v>0.84754801467742902</v>
      </c>
      <c r="CE3182">
        <v>0.31485700450646797</v>
      </c>
      <c r="CF3182">
        <v>-1.2733284012334301</v>
      </c>
      <c r="CG3182" s="1">
        <v>8.6011070270779503E-4</v>
      </c>
      <c r="CH3182">
        <v>1.56031923755767E-2</v>
      </c>
      <c r="CI3182">
        <v>9.6901705685256308E-3</v>
      </c>
      <c r="CJ3182">
        <v>6.2035638451361903E-2</v>
      </c>
      <c r="CK3182">
        <v>0.83660613934293504</v>
      </c>
      <c r="CL3182">
        <v>0.95892935762025899</v>
      </c>
      <c r="CM3182">
        <v>0.76508712544284296</v>
      </c>
      <c r="CN3182">
        <v>1.41359018141915</v>
      </c>
      <c r="CO3182" s="1">
        <v>1.8585505436339301E-4</v>
      </c>
      <c r="CP3182">
        <v>3.1991256583692399E-3</v>
      </c>
      <c r="CQ3182">
        <v>1.2875206876136699E-3</v>
      </c>
      <c r="CR3182">
        <v>1</v>
      </c>
      <c r="CS3182">
        <v>121</v>
      </c>
      <c r="CT3182">
        <v>49</v>
      </c>
      <c r="CU3182">
        <v>43</v>
      </c>
      <c r="CV3182" t="s">
        <v>22663</v>
      </c>
      <c r="CW3182" t="s">
        <v>120</v>
      </c>
      <c r="CX3182">
        <v>49784.5</v>
      </c>
      <c r="CY3182">
        <v>83.1</v>
      </c>
      <c r="CZ3182">
        <v>41</v>
      </c>
      <c r="DA3182">
        <v>41.3</v>
      </c>
      <c r="DB3182">
        <v>744.25</v>
      </c>
      <c r="DC3182">
        <v>637.79999999999995</v>
      </c>
      <c r="DD3182" t="s">
        <v>22661</v>
      </c>
      <c r="DE3182" t="s">
        <v>22662</v>
      </c>
      <c r="DF3182" t="s">
        <v>111</v>
      </c>
    </row>
    <row r="3183" spans="1:110" x14ac:dyDescent="0.25">
      <c r="A3183" t="s">
        <v>22680</v>
      </c>
      <c r="B3183">
        <v>-1.9955000000000001</v>
      </c>
      <c r="C3183" t="s">
        <v>111</v>
      </c>
      <c r="D3183" t="s">
        <v>111</v>
      </c>
      <c r="E3183">
        <v>-1.3968</v>
      </c>
      <c r="F3183">
        <v>0.73099999999999998</v>
      </c>
      <c r="G3183">
        <v>-3.0028000000000001</v>
      </c>
      <c r="H3183">
        <v>0.1636</v>
      </c>
      <c r="I3183">
        <v>-1.0820000000000001</v>
      </c>
      <c r="J3183">
        <v>-1.0266999999999999</v>
      </c>
      <c r="K3183">
        <v>-1.2888999999999999</v>
      </c>
      <c r="L3183" t="s">
        <v>111</v>
      </c>
      <c r="M3183">
        <v>0.34649999999999997</v>
      </c>
      <c r="N3183">
        <v>1.06</v>
      </c>
      <c r="O3183">
        <v>-0.52990000000000004</v>
      </c>
      <c r="P3183">
        <v>0.33550000000000002</v>
      </c>
      <c r="Q3183">
        <v>-0.56361666666666599</v>
      </c>
      <c r="R3183">
        <v>0.51621558682414903</v>
      </c>
      <c r="S3183">
        <v>0.70346154373969505</v>
      </c>
      <c r="T3183">
        <v>0.38014268344994201</v>
      </c>
      <c r="U3183">
        <v>-1.00575833333333</v>
      </c>
      <c r="V3183">
        <v>0.17908001528197601</v>
      </c>
      <c r="W3183">
        <v>0.51825102954305402</v>
      </c>
      <c r="X3183">
        <v>0.38706986158619799</v>
      </c>
      <c r="Y3183">
        <v>0.99341666666666695</v>
      </c>
      <c r="Z3183">
        <v>0.26118626468672401</v>
      </c>
      <c r="AA3183">
        <v>0.54652467006959304</v>
      </c>
      <c r="AB3183">
        <v>0.34578474657868402</v>
      </c>
      <c r="AC3183">
        <v>1.4355583333333299</v>
      </c>
      <c r="AD3183">
        <v>6.4290867592443193E-2</v>
      </c>
      <c r="AE3183">
        <v>0.17362907778367301</v>
      </c>
      <c r="AF3183">
        <v>7.8869295617940594E-2</v>
      </c>
      <c r="AG3183" t="s">
        <v>22656</v>
      </c>
      <c r="AH3183">
        <v>1</v>
      </c>
      <c r="AI3183">
        <v>2</v>
      </c>
      <c r="AJ3183">
        <v>12.3</v>
      </c>
      <c r="AK3183">
        <v>3.35</v>
      </c>
      <c r="AL3183">
        <v>99</v>
      </c>
      <c r="AM3183">
        <v>1</v>
      </c>
      <c r="AN3183">
        <v>1</v>
      </c>
      <c r="AO3183">
        <v>1</v>
      </c>
      <c r="AP3183">
        <v>0</v>
      </c>
      <c r="AQ3183">
        <v>-190.16409999999999</v>
      </c>
      <c r="AR3183">
        <v>0.1</v>
      </c>
      <c r="AS3183" t="s">
        <v>6801</v>
      </c>
      <c r="AT3183">
        <v>364</v>
      </c>
      <c r="AU3183" t="s">
        <v>114</v>
      </c>
      <c r="AV3183" t="s">
        <v>22681</v>
      </c>
      <c r="AW3183" t="s">
        <v>166</v>
      </c>
      <c r="AX3183" t="s">
        <v>22682</v>
      </c>
      <c r="AY3183" t="s">
        <v>22683</v>
      </c>
      <c r="AZ3183">
        <v>31</v>
      </c>
      <c r="BA3183">
        <v>11.3</v>
      </c>
      <c r="BB3183">
        <v>332.01</v>
      </c>
      <c r="BC3183" t="s">
        <v>22668</v>
      </c>
      <c r="BD3183" t="s">
        <v>120</v>
      </c>
      <c r="BE3183">
        <v>49784.5</v>
      </c>
      <c r="BF3183" t="s">
        <v>22684</v>
      </c>
      <c r="BG3183">
        <v>463.96319999999997</v>
      </c>
      <c r="BH3183" t="s">
        <v>22661</v>
      </c>
      <c r="BI3183" t="s">
        <v>22662</v>
      </c>
      <c r="BJ3183" t="s">
        <v>111</v>
      </c>
      <c r="BK3183" t="s">
        <v>22656</v>
      </c>
      <c r="BL3183" t="s">
        <v>22656</v>
      </c>
      <c r="BM3183">
        <v>1.24675715432642</v>
      </c>
      <c r="BN3183">
        <v>-7.1406089667519504E-2</v>
      </c>
      <c r="BO3183">
        <v>1.2030719597056401</v>
      </c>
      <c r="BP3183">
        <v>-0.41076479340962102</v>
      </c>
      <c r="BQ3183">
        <v>0.34682698001328099</v>
      </c>
      <c r="BR3183">
        <v>0.94664590050298303</v>
      </c>
      <c r="BS3183">
        <v>0.398205274516094</v>
      </c>
      <c r="BT3183">
        <v>-0.27061807472173799</v>
      </c>
      <c r="BU3183">
        <v>1.1080177934633699</v>
      </c>
      <c r="BV3183">
        <v>-0.24489951036788099</v>
      </c>
      <c r="BW3183">
        <v>-1.1866478522308399</v>
      </c>
      <c r="BX3183">
        <v>-0.45873905885703697</v>
      </c>
      <c r="BY3183">
        <v>-0.20778102611638699</v>
      </c>
      <c r="BZ3183">
        <v>-3.6200127494447398E-2</v>
      </c>
      <c r="CA3183">
        <v>-0.28642258778430402</v>
      </c>
      <c r="CB3183">
        <v>7.8226141734363E-2</v>
      </c>
      <c r="CC3183">
        <v>0.77894569336425101</v>
      </c>
      <c r="CD3183">
        <v>0.84754801467742902</v>
      </c>
      <c r="CE3183">
        <v>0.31485700450646797</v>
      </c>
      <c r="CF3183">
        <v>-1.2733284012334301</v>
      </c>
      <c r="CG3183" s="1">
        <v>8.6011070270779503E-4</v>
      </c>
      <c r="CH3183">
        <v>1.56031923755767E-2</v>
      </c>
      <c r="CI3183">
        <v>9.6901705685256308E-3</v>
      </c>
      <c r="CJ3183">
        <v>6.2035638451361903E-2</v>
      </c>
      <c r="CK3183">
        <v>0.83660613934293504</v>
      </c>
      <c r="CL3183">
        <v>0.95892935762025899</v>
      </c>
      <c r="CM3183">
        <v>0.76508712544284296</v>
      </c>
      <c r="CN3183">
        <v>1.41359018141915</v>
      </c>
      <c r="CO3183" s="1">
        <v>1.8585505436339301E-4</v>
      </c>
      <c r="CP3183">
        <v>3.1991256583692399E-3</v>
      </c>
      <c r="CQ3183">
        <v>1.2875206876136699E-3</v>
      </c>
      <c r="CR3183">
        <v>1</v>
      </c>
      <c r="CS3183">
        <v>121</v>
      </c>
      <c r="CT3183">
        <v>49</v>
      </c>
      <c r="CU3183">
        <v>43</v>
      </c>
      <c r="CV3183" t="s">
        <v>22663</v>
      </c>
      <c r="CW3183" t="s">
        <v>120</v>
      </c>
      <c r="CX3183">
        <v>49784.5</v>
      </c>
      <c r="CY3183">
        <v>83.1</v>
      </c>
      <c r="CZ3183">
        <v>41</v>
      </c>
      <c r="DA3183">
        <v>41.3</v>
      </c>
      <c r="DB3183">
        <v>744.25</v>
      </c>
      <c r="DC3183">
        <v>637.79999999999995</v>
      </c>
      <c r="DD3183" t="s">
        <v>22661</v>
      </c>
      <c r="DE3183" t="s">
        <v>22662</v>
      </c>
      <c r="DF3183" t="s">
        <v>111</v>
      </c>
    </row>
    <row r="3184" spans="1:110" x14ac:dyDescent="0.25">
      <c r="A3184" t="s">
        <v>22685</v>
      </c>
      <c r="B3184">
        <v>-0.23519999999999999</v>
      </c>
      <c r="C3184">
        <v>-8.1900000000000001E-2</v>
      </c>
      <c r="D3184">
        <v>-0.52</v>
      </c>
      <c r="E3184">
        <v>-0.161</v>
      </c>
      <c r="F3184">
        <v>0.41710000000000003</v>
      </c>
      <c r="G3184">
        <v>0.58240000000000003</v>
      </c>
      <c r="H3184">
        <v>-0.31919999999999998</v>
      </c>
      <c r="I3184">
        <v>-0.85360000000000003</v>
      </c>
      <c r="J3184">
        <v>-0.62160000000000004</v>
      </c>
      <c r="K3184">
        <v>0.11700000000000001</v>
      </c>
      <c r="L3184">
        <v>0.2087</v>
      </c>
      <c r="M3184">
        <v>0.1537</v>
      </c>
      <c r="N3184">
        <v>0.81210000000000004</v>
      </c>
      <c r="O3184">
        <v>0.61529999999999996</v>
      </c>
      <c r="P3184">
        <v>0.47039999999999998</v>
      </c>
      <c r="Q3184">
        <v>3.7850000000000099E-2</v>
      </c>
      <c r="R3184">
        <v>0.89409071462037004</v>
      </c>
      <c r="S3184">
        <v>0.95055707257140098</v>
      </c>
      <c r="T3184">
        <v>0.51367032008408497</v>
      </c>
      <c r="U3184">
        <v>-0.28610833333333302</v>
      </c>
      <c r="V3184">
        <v>0.35830597433050299</v>
      </c>
      <c r="W3184">
        <v>0.70040933355975199</v>
      </c>
      <c r="X3184">
        <v>0.52311973993315897</v>
      </c>
      <c r="Y3184">
        <v>0.476291666666666</v>
      </c>
      <c r="Z3184">
        <v>0.135449898684221</v>
      </c>
      <c r="AA3184">
        <v>0.39583488387534099</v>
      </c>
      <c r="AB3184">
        <v>0.25044370822347101</v>
      </c>
      <c r="AC3184">
        <v>0.80025000000000002</v>
      </c>
      <c r="AD3184">
        <v>1.1809190743146399E-2</v>
      </c>
      <c r="AE3184">
        <v>5.7842031523193199E-2</v>
      </c>
      <c r="AF3184">
        <v>2.6274172169645199E-2</v>
      </c>
      <c r="AG3184" t="s">
        <v>22656</v>
      </c>
      <c r="AH3184">
        <v>1</v>
      </c>
      <c r="AI3184">
        <v>2</v>
      </c>
      <c r="AJ3184">
        <v>24.31</v>
      </c>
      <c r="AK3184">
        <v>21.11</v>
      </c>
      <c r="AL3184">
        <v>10.971</v>
      </c>
      <c r="AM3184">
        <v>2</v>
      </c>
      <c r="AN3184">
        <v>1</v>
      </c>
      <c r="AO3184">
        <v>1</v>
      </c>
      <c r="AP3184">
        <v>0</v>
      </c>
      <c r="AQ3184">
        <v>-190.16640000000001</v>
      </c>
      <c r="AR3184">
        <v>-0.9</v>
      </c>
      <c r="AS3184" t="s">
        <v>3555</v>
      </c>
      <c r="AT3184">
        <v>395</v>
      </c>
      <c r="AU3184" t="s">
        <v>114</v>
      </c>
      <c r="AV3184" t="s">
        <v>22686</v>
      </c>
      <c r="AW3184" t="s">
        <v>233</v>
      </c>
      <c r="AX3184" t="s">
        <v>22687</v>
      </c>
      <c r="AY3184" t="s">
        <v>22688</v>
      </c>
      <c r="AZ3184">
        <v>32</v>
      </c>
      <c r="BA3184">
        <v>11.3</v>
      </c>
      <c r="BB3184">
        <v>332.01</v>
      </c>
      <c r="BC3184" t="s">
        <v>22656</v>
      </c>
      <c r="BD3184" t="s">
        <v>120</v>
      </c>
      <c r="BE3184">
        <v>49784.5</v>
      </c>
      <c r="BF3184" t="s">
        <v>22689</v>
      </c>
      <c r="BG3184">
        <v>638.8904</v>
      </c>
      <c r="BH3184" t="s">
        <v>22661</v>
      </c>
      <c r="BI3184" t="s">
        <v>22662</v>
      </c>
      <c r="BJ3184" t="s">
        <v>111</v>
      </c>
      <c r="BK3184" t="s">
        <v>22656</v>
      </c>
      <c r="BL3184" t="s">
        <v>22656</v>
      </c>
      <c r="BM3184">
        <v>1.24675715432642</v>
      </c>
      <c r="BN3184">
        <v>-7.1406089667519504E-2</v>
      </c>
      <c r="BO3184">
        <v>1.2030719597056401</v>
      </c>
      <c r="BP3184">
        <v>-0.41076479340962102</v>
      </c>
      <c r="BQ3184">
        <v>0.34682698001328099</v>
      </c>
      <c r="BR3184">
        <v>0.94664590050298303</v>
      </c>
      <c r="BS3184">
        <v>0.398205274516094</v>
      </c>
      <c r="BT3184">
        <v>-0.27061807472173799</v>
      </c>
      <c r="BU3184">
        <v>1.1080177934633699</v>
      </c>
      <c r="BV3184">
        <v>-0.24489951036788099</v>
      </c>
      <c r="BW3184">
        <v>-1.1866478522308399</v>
      </c>
      <c r="BX3184">
        <v>-0.45873905885703697</v>
      </c>
      <c r="BY3184">
        <v>-0.20778102611638699</v>
      </c>
      <c r="BZ3184">
        <v>-3.6200127494447398E-2</v>
      </c>
      <c r="CA3184">
        <v>-0.28642258778430402</v>
      </c>
      <c r="CB3184">
        <v>7.8226141734363E-2</v>
      </c>
      <c r="CC3184">
        <v>0.77894569336425101</v>
      </c>
      <c r="CD3184">
        <v>0.84754801467742902</v>
      </c>
      <c r="CE3184">
        <v>0.31485700450646797</v>
      </c>
      <c r="CF3184">
        <v>-1.2733284012334301</v>
      </c>
      <c r="CG3184" s="1">
        <v>8.6011070270779503E-4</v>
      </c>
      <c r="CH3184">
        <v>1.56031923755767E-2</v>
      </c>
      <c r="CI3184">
        <v>9.6901705685256308E-3</v>
      </c>
      <c r="CJ3184">
        <v>6.2035638451361903E-2</v>
      </c>
      <c r="CK3184">
        <v>0.83660613934293504</v>
      </c>
      <c r="CL3184">
        <v>0.95892935762025899</v>
      </c>
      <c r="CM3184">
        <v>0.76508712544284296</v>
      </c>
      <c r="CN3184">
        <v>1.41359018141915</v>
      </c>
      <c r="CO3184" s="1">
        <v>1.8585505436339301E-4</v>
      </c>
      <c r="CP3184">
        <v>3.1991256583692399E-3</v>
      </c>
      <c r="CQ3184">
        <v>1.2875206876136699E-3</v>
      </c>
      <c r="CR3184">
        <v>1</v>
      </c>
      <c r="CS3184">
        <v>121</v>
      </c>
      <c r="CT3184">
        <v>49</v>
      </c>
      <c r="CU3184">
        <v>43</v>
      </c>
      <c r="CV3184" t="s">
        <v>22663</v>
      </c>
      <c r="CW3184" t="s">
        <v>120</v>
      </c>
      <c r="CX3184">
        <v>49784.5</v>
      </c>
      <c r="CY3184">
        <v>83.1</v>
      </c>
      <c r="CZ3184">
        <v>41</v>
      </c>
      <c r="DA3184">
        <v>41.3</v>
      </c>
      <c r="DB3184">
        <v>744.25</v>
      </c>
      <c r="DC3184">
        <v>637.79999999999995</v>
      </c>
      <c r="DD3184" t="s">
        <v>22661</v>
      </c>
      <c r="DE3184" t="s">
        <v>22662</v>
      </c>
      <c r="DF3184" t="s">
        <v>111</v>
      </c>
    </row>
    <row r="3185" spans="1:110" x14ac:dyDescent="0.25">
      <c r="A3185" t="s">
        <v>22690</v>
      </c>
      <c r="B3185">
        <v>1.6044</v>
      </c>
      <c r="C3185">
        <v>1.137</v>
      </c>
      <c r="D3185">
        <v>2.09</v>
      </c>
      <c r="E3185">
        <v>1.5925</v>
      </c>
      <c r="F3185">
        <v>-0.78280000000000005</v>
      </c>
      <c r="G3185">
        <v>-1.8671</v>
      </c>
      <c r="H3185">
        <v>-0.85919999999999996</v>
      </c>
      <c r="I3185">
        <v>-0.33110000000000001</v>
      </c>
      <c r="J3185">
        <v>-0.27710000000000001</v>
      </c>
      <c r="K3185">
        <v>-0.9486</v>
      </c>
      <c r="L3185" t="s">
        <v>111</v>
      </c>
      <c r="M3185">
        <v>-0.53690000000000004</v>
      </c>
      <c r="N3185">
        <v>-0.59840000000000004</v>
      </c>
      <c r="O3185">
        <v>-0.1812</v>
      </c>
      <c r="P3185">
        <v>-0.57889999999999997</v>
      </c>
      <c r="Q3185">
        <v>2.1249083333333298</v>
      </c>
      <c r="R3185" s="1">
        <v>7.2087845104942999E-6</v>
      </c>
      <c r="S3185">
        <v>1.61590744819413E-3</v>
      </c>
      <c r="T3185" s="1">
        <v>8.7321815816355597E-4</v>
      </c>
      <c r="U3185">
        <v>-0.69584999999999997</v>
      </c>
      <c r="V3185">
        <v>4.0460012596655701E-2</v>
      </c>
      <c r="W3185">
        <v>0.249424077654677</v>
      </c>
      <c r="X3185">
        <v>0.18628914890759601</v>
      </c>
      <c r="Y3185">
        <v>-2.7756749999999899</v>
      </c>
      <c r="Z3185" s="1">
        <v>3.2330093741885298E-7</v>
      </c>
      <c r="AA3185" s="1">
        <v>1.05627117057181E-4</v>
      </c>
      <c r="AB3185" s="1">
        <v>6.6830004030382997E-5</v>
      </c>
      <c r="AC3185">
        <v>4.5083333333333399E-2</v>
      </c>
      <c r="AD3185">
        <v>0.88584462085761195</v>
      </c>
      <c r="AE3185">
        <v>0.93160348206747501</v>
      </c>
      <c r="AF3185">
        <v>0.42317169084677098</v>
      </c>
      <c r="AG3185" t="s">
        <v>22691</v>
      </c>
      <c r="AH3185">
        <v>1</v>
      </c>
      <c r="AI3185">
        <v>2</v>
      </c>
      <c r="AJ3185">
        <v>10.89</v>
      </c>
      <c r="AK3185">
        <v>10.89</v>
      </c>
      <c r="AL3185">
        <v>3.8809999999999998</v>
      </c>
      <c r="AM3185">
        <v>2</v>
      </c>
      <c r="AN3185">
        <v>1</v>
      </c>
      <c r="AO3185">
        <v>1</v>
      </c>
      <c r="AP3185">
        <v>0</v>
      </c>
      <c r="AQ3185">
        <v>-190.1662</v>
      </c>
      <c r="AR3185">
        <v>-1.2</v>
      </c>
      <c r="AS3185" t="s">
        <v>2419</v>
      </c>
      <c r="AT3185">
        <v>96</v>
      </c>
      <c r="AU3185" t="s">
        <v>114</v>
      </c>
      <c r="AV3185" t="s">
        <v>22692</v>
      </c>
      <c r="AW3185" t="s">
        <v>114</v>
      </c>
      <c r="AX3185" t="s">
        <v>22693</v>
      </c>
      <c r="AY3185" t="s">
        <v>22694</v>
      </c>
      <c r="AZ3185">
        <v>16</v>
      </c>
      <c r="BA3185">
        <v>16.100000000000001</v>
      </c>
      <c r="BB3185">
        <v>283.08999999999997</v>
      </c>
      <c r="BC3185" t="s">
        <v>22691</v>
      </c>
      <c r="BD3185" t="s">
        <v>120</v>
      </c>
      <c r="BE3185">
        <v>19846.7</v>
      </c>
      <c r="BF3185" t="s">
        <v>22695</v>
      </c>
      <c r="BG3185">
        <v>586.02459999999996</v>
      </c>
      <c r="BH3185" t="s">
        <v>22696</v>
      </c>
      <c r="BI3185" t="s">
        <v>22697</v>
      </c>
      <c r="BJ3185" t="s">
        <v>111</v>
      </c>
      <c r="BK3185" t="s">
        <v>22691</v>
      </c>
      <c r="BL3185" t="s">
        <v>22691</v>
      </c>
      <c r="BM3185">
        <v>1.3130031947579599</v>
      </c>
      <c r="BN3185">
        <v>-0.22751012398097401</v>
      </c>
      <c r="BO3185">
        <v>1.1606078465524201</v>
      </c>
      <c r="BP3185">
        <v>0.606114111744253</v>
      </c>
      <c r="BQ3185">
        <v>-0.66537633021443099</v>
      </c>
      <c r="BR3185">
        <v>0.38292722517611</v>
      </c>
      <c r="BS3185">
        <v>-0.44218070957016697</v>
      </c>
      <c r="BT3185">
        <v>-0.61082115456657804</v>
      </c>
      <c r="BU3185">
        <v>0.99264050155092298</v>
      </c>
      <c r="BV3185">
        <v>0.44281591427860101</v>
      </c>
      <c r="BW3185">
        <v>-0.40389333903175201</v>
      </c>
      <c r="BX3185">
        <v>-0.70677042896988895</v>
      </c>
      <c r="BY3185">
        <v>0.859895006829552</v>
      </c>
      <c r="BZ3185">
        <v>-0.31584578315622402</v>
      </c>
      <c r="CA3185">
        <v>1.0275110757836099</v>
      </c>
      <c r="CB3185">
        <v>-1.1993208998274201</v>
      </c>
      <c r="CC3185" s="1">
        <v>4.1136886898535197E-5</v>
      </c>
      <c r="CD3185">
        <v>1.5811523437000599E-3</v>
      </c>
      <c r="CE3185" s="1">
        <v>5.8738488201787295E-4</v>
      </c>
      <c r="CF3185">
        <v>-1.46611148494813</v>
      </c>
      <c r="CG3185" s="1">
        <v>1.1925395522006501E-5</v>
      </c>
      <c r="CH3185">
        <v>1.29315069222329E-3</v>
      </c>
      <c r="CI3185" s="1">
        <v>8.0309532029259202E-4</v>
      </c>
      <c r="CJ3185">
        <v>-3.8579920270367399E-2</v>
      </c>
      <c r="CK3185">
        <v>0.858962549962762</v>
      </c>
      <c r="CL3185">
        <v>0.96810742702396302</v>
      </c>
      <c r="CM3185">
        <v>0.77240989920234204</v>
      </c>
      <c r="CN3185">
        <v>0.22821066485034799</v>
      </c>
      <c r="CO3185">
        <v>0.26783734272702803</v>
      </c>
      <c r="CP3185">
        <v>0.425333481150034</v>
      </c>
      <c r="CQ3185">
        <v>0.171179789291103</v>
      </c>
      <c r="CR3185">
        <v>1</v>
      </c>
      <c r="CS3185">
        <v>293</v>
      </c>
      <c r="CT3185">
        <v>25</v>
      </c>
      <c r="CU3185">
        <v>19</v>
      </c>
      <c r="CV3185" t="s">
        <v>22691</v>
      </c>
      <c r="CW3185" t="s">
        <v>120</v>
      </c>
      <c r="CX3185">
        <v>19846.7</v>
      </c>
      <c r="CY3185">
        <v>72.7</v>
      </c>
      <c r="CZ3185">
        <v>307</v>
      </c>
      <c r="DA3185">
        <v>307.10000000000002</v>
      </c>
      <c r="DB3185">
        <v>423.81</v>
      </c>
      <c r="DC3185">
        <v>335.56</v>
      </c>
      <c r="DD3185" t="s">
        <v>22696</v>
      </c>
      <c r="DE3185" t="s">
        <v>22697</v>
      </c>
      <c r="DF3185" t="s">
        <v>111</v>
      </c>
    </row>
    <row r="3186" spans="1:110" x14ac:dyDescent="0.25">
      <c r="A3186" t="s">
        <v>22698</v>
      </c>
      <c r="B3186">
        <v>1.9345000000000001</v>
      </c>
      <c r="C3186">
        <v>1.8059000000000001</v>
      </c>
      <c r="D3186">
        <v>2.2158000000000002</v>
      </c>
      <c r="E3186">
        <v>1.3363</v>
      </c>
      <c r="F3186">
        <v>-0.74919999999999998</v>
      </c>
      <c r="G3186">
        <v>-1.7862</v>
      </c>
      <c r="H3186">
        <v>-0.83589999999999998</v>
      </c>
      <c r="I3186">
        <v>0.44059999999999999</v>
      </c>
      <c r="J3186">
        <v>0.72270000000000001</v>
      </c>
      <c r="K3186">
        <v>0.93810000000000004</v>
      </c>
      <c r="L3186">
        <v>0.30599999999999999</v>
      </c>
      <c r="M3186">
        <v>-2.4352</v>
      </c>
      <c r="N3186" t="s">
        <v>111</v>
      </c>
      <c r="O3186">
        <v>-2.3325</v>
      </c>
      <c r="P3186">
        <v>-1.7034</v>
      </c>
      <c r="Q3186">
        <v>1.2212749999999899</v>
      </c>
      <c r="R3186" s="1">
        <v>8.1216706144554595E-4</v>
      </c>
      <c r="S3186">
        <v>1.7849627194881E-2</v>
      </c>
      <c r="T3186">
        <v>9.6457371988964893E-3</v>
      </c>
      <c r="U3186">
        <v>1.0332666666666599</v>
      </c>
      <c r="V3186">
        <v>7.6721799619576796E-3</v>
      </c>
      <c r="W3186">
        <v>0.10019245607640601</v>
      </c>
      <c r="X3186">
        <v>7.4831457912722305E-2</v>
      </c>
      <c r="Y3186">
        <v>-2.94689166666666</v>
      </c>
      <c r="Z3186" s="1">
        <v>1.7281792321159801E-7</v>
      </c>
      <c r="AA3186" s="1">
        <v>6.5361544994447994E-5</v>
      </c>
      <c r="AB3186" s="1">
        <v>4.1354080629184702E-5</v>
      </c>
      <c r="AC3186">
        <v>-2.7588833333333298</v>
      </c>
      <c r="AD3186" s="1">
        <v>3.8586350499340098E-7</v>
      </c>
      <c r="AE3186" s="1">
        <v>6.5672570996104095E-5</v>
      </c>
      <c r="AF3186" s="1">
        <v>2.9831117471781901E-5</v>
      </c>
      <c r="AG3186" t="s">
        <v>22691</v>
      </c>
      <c r="AH3186">
        <v>1</v>
      </c>
      <c r="AI3186">
        <v>1</v>
      </c>
      <c r="AJ3186">
        <v>6.32</v>
      </c>
      <c r="AK3186">
        <v>6.32</v>
      </c>
      <c r="AL3186">
        <v>0.628</v>
      </c>
      <c r="AM3186">
        <v>4</v>
      </c>
      <c r="AN3186">
        <v>1</v>
      </c>
      <c r="AO3186">
        <v>0</v>
      </c>
      <c r="AP3186">
        <v>1</v>
      </c>
      <c r="AQ3186">
        <v>-190.16919999999999</v>
      </c>
      <c r="AR3186">
        <v>-2.5</v>
      </c>
      <c r="AS3186" t="s">
        <v>4171</v>
      </c>
      <c r="AT3186">
        <v>103</v>
      </c>
      <c r="AU3186" t="s">
        <v>114</v>
      </c>
      <c r="AV3186" t="s">
        <v>22699</v>
      </c>
      <c r="AW3186" t="s">
        <v>233</v>
      </c>
      <c r="AX3186" t="s">
        <v>22700</v>
      </c>
      <c r="AY3186" t="s">
        <v>22701</v>
      </c>
      <c r="AZ3186">
        <v>17</v>
      </c>
      <c r="BA3186">
        <v>16.100000000000001</v>
      </c>
      <c r="BB3186">
        <v>283.08999999999997</v>
      </c>
      <c r="BC3186" t="s">
        <v>22702</v>
      </c>
      <c r="BD3186" t="s">
        <v>120</v>
      </c>
      <c r="BE3186">
        <v>19846.7</v>
      </c>
      <c r="BF3186" t="s">
        <v>22703</v>
      </c>
      <c r="BG3186">
        <v>398.06569999999999</v>
      </c>
      <c r="BH3186" t="s">
        <v>22696</v>
      </c>
      <c r="BI3186" t="s">
        <v>22697</v>
      </c>
      <c r="BJ3186" t="s">
        <v>111</v>
      </c>
      <c r="BK3186" t="s">
        <v>22691</v>
      </c>
      <c r="BL3186" t="s">
        <v>22691</v>
      </c>
      <c r="BM3186">
        <v>1.3130031947579599</v>
      </c>
      <c r="BN3186">
        <v>-0.22751012398097401</v>
      </c>
      <c r="BO3186">
        <v>1.1606078465524201</v>
      </c>
      <c r="BP3186">
        <v>0.606114111744253</v>
      </c>
      <c r="BQ3186">
        <v>-0.66537633021443099</v>
      </c>
      <c r="BR3186">
        <v>0.38292722517611</v>
      </c>
      <c r="BS3186">
        <v>-0.44218070957016697</v>
      </c>
      <c r="BT3186">
        <v>-0.61082115456657804</v>
      </c>
      <c r="BU3186">
        <v>0.99264050155092298</v>
      </c>
      <c r="BV3186">
        <v>0.44281591427860101</v>
      </c>
      <c r="BW3186">
        <v>-0.40389333903175201</v>
      </c>
      <c r="BX3186">
        <v>-0.70677042896988895</v>
      </c>
      <c r="BY3186">
        <v>0.859895006829552</v>
      </c>
      <c r="BZ3186">
        <v>-0.31584578315622402</v>
      </c>
      <c r="CA3186">
        <v>1.0275110757836099</v>
      </c>
      <c r="CB3186">
        <v>-1.1993208998274201</v>
      </c>
      <c r="CC3186" s="1">
        <v>4.1136886898535197E-5</v>
      </c>
      <c r="CD3186">
        <v>1.5811523437000599E-3</v>
      </c>
      <c r="CE3186" s="1">
        <v>5.8738488201787295E-4</v>
      </c>
      <c r="CF3186">
        <v>-1.46611148494813</v>
      </c>
      <c r="CG3186" s="1">
        <v>1.1925395522006501E-5</v>
      </c>
      <c r="CH3186">
        <v>1.29315069222329E-3</v>
      </c>
      <c r="CI3186" s="1">
        <v>8.0309532029259202E-4</v>
      </c>
      <c r="CJ3186">
        <v>-3.8579920270367399E-2</v>
      </c>
      <c r="CK3186">
        <v>0.858962549962762</v>
      </c>
      <c r="CL3186">
        <v>0.96810742702396302</v>
      </c>
      <c r="CM3186">
        <v>0.77240989920234204</v>
      </c>
      <c r="CN3186">
        <v>0.22821066485034799</v>
      </c>
      <c r="CO3186">
        <v>0.26783734272702803</v>
      </c>
      <c r="CP3186">
        <v>0.425333481150034</v>
      </c>
      <c r="CQ3186">
        <v>0.171179789291103</v>
      </c>
      <c r="CR3186">
        <v>1</v>
      </c>
      <c r="CS3186">
        <v>293</v>
      </c>
      <c r="CT3186">
        <v>25</v>
      </c>
      <c r="CU3186">
        <v>19</v>
      </c>
      <c r="CV3186" t="s">
        <v>22691</v>
      </c>
      <c r="CW3186" t="s">
        <v>120</v>
      </c>
      <c r="CX3186">
        <v>19846.7</v>
      </c>
      <c r="CY3186">
        <v>72.7</v>
      </c>
      <c r="CZ3186">
        <v>307</v>
      </c>
      <c r="DA3186">
        <v>307.10000000000002</v>
      </c>
      <c r="DB3186">
        <v>423.81</v>
      </c>
      <c r="DC3186">
        <v>335.56</v>
      </c>
      <c r="DD3186" t="s">
        <v>22696</v>
      </c>
      <c r="DE3186" t="s">
        <v>22697</v>
      </c>
      <c r="DF3186" t="s">
        <v>111</v>
      </c>
    </row>
    <row r="3187" spans="1:110" x14ac:dyDescent="0.25">
      <c r="A3187" t="s">
        <v>22704</v>
      </c>
      <c r="B3187">
        <v>-0.26319999999999999</v>
      </c>
      <c r="C3187" t="s">
        <v>111</v>
      </c>
      <c r="D3187">
        <v>0.623</v>
      </c>
      <c r="E3187" t="s">
        <v>111</v>
      </c>
      <c r="F3187">
        <v>-3.1899999999999998E-2</v>
      </c>
      <c r="G3187">
        <v>-2.2332999999999998</v>
      </c>
      <c r="H3187">
        <v>0.5655</v>
      </c>
      <c r="I3187" t="s">
        <v>111</v>
      </c>
      <c r="J3187">
        <v>-0.59379999999999999</v>
      </c>
      <c r="K3187">
        <v>-0.49969999999999998</v>
      </c>
      <c r="L3187" t="s">
        <v>111</v>
      </c>
      <c r="M3187">
        <v>-0.27629999999999999</v>
      </c>
      <c r="N3187">
        <v>-1.0771999999999999</v>
      </c>
      <c r="O3187">
        <v>-0.81010000000000004</v>
      </c>
      <c r="P3187">
        <v>0.9768</v>
      </c>
      <c r="Q3187">
        <v>0.72665000000000002</v>
      </c>
      <c r="R3187">
        <v>0.409147659666173</v>
      </c>
      <c r="S3187">
        <v>0.61356639182690698</v>
      </c>
      <c r="T3187">
        <v>0.33156435734045803</v>
      </c>
      <c r="U3187">
        <v>-0.26986666666666598</v>
      </c>
      <c r="V3187">
        <v>0.68454778412353701</v>
      </c>
      <c r="W3187">
        <v>0.89830193978420403</v>
      </c>
      <c r="X3187">
        <v>0.670921209363462</v>
      </c>
      <c r="Y3187">
        <v>-0.74646666666666694</v>
      </c>
      <c r="Z3187">
        <v>0.35496349206501099</v>
      </c>
      <c r="AA3187">
        <v>0.63248873521566695</v>
      </c>
      <c r="AB3187">
        <v>0.40017398847260299</v>
      </c>
      <c r="AC3187">
        <v>0.250049999999999</v>
      </c>
      <c r="AD3187">
        <v>0.73958156611095804</v>
      </c>
      <c r="AE3187">
        <v>0.83695549925174895</v>
      </c>
      <c r="AF3187">
        <v>0.38017877841746101</v>
      </c>
      <c r="AG3187" t="s">
        <v>22691</v>
      </c>
      <c r="AH3187">
        <v>1</v>
      </c>
      <c r="AI3187">
        <v>2</v>
      </c>
      <c r="AJ3187">
        <v>23.87</v>
      </c>
      <c r="AK3187">
        <v>23.87</v>
      </c>
      <c r="AL3187">
        <v>1.171</v>
      </c>
      <c r="AM3187">
        <v>2</v>
      </c>
      <c r="AN3187">
        <v>1</v>
      </c>
      <c r="AO3187">
        <v>1</v>
      </c>
      <c r="AP3187">
        <v>0</v>
      </c>
      <c r="AQ3187">
        <v>114.04130000000001</v>
      </c>
      <c r="AR3187">
        <v>-0.8</v>
      </c>
      <c r="AS3187" t="s">
        <v>21814</v>
      </c>
      <c r="AT3187">
        <v>113</v>
      </c>
      <c r="AU3187" t="s">
        <v>142</v>
      </c>
      <c r="AV3187" t="s">
        <v>22705</v>
      </c>
      <c r="AW3187" t="s">
        <v>233</v>
      </c>
      <c r="AX3187" t="s">
        <v>22706</v>
      </c>
      <c r="AY3187" t="s">
        <v>22707</v>
      </c>
      <c r="AZ3187">
        <v>18</v>
      </c>
      <c r="BA3187">
        <v>16.100000000000001</v>
      </c>
      <c r="BB3187">
        <v>283.08999999999997</v>
      </c>
      <c r="BC3187" t="s">
        <v>22691</v>
      </c>
      <c r="BD3187" t="s">
        <v>120</v>
      </c>
      <c r="BE3187">
        <v>19846.7</v>
      </c>
      <c r="BF3187" t="s">
        <v>22708</v>
      </c>
      <c r="BG3187">
        <v>540.30439999999999</v>
      </c>
      <c r="BH3187" t="s">
        <v>22696</v>
      </c>
      <c r="BI3187" t="s">
        <v>22697</v>
      </c>
      <c r="BJ3187" t="s">
        <v>111</v>
      </c>
      <c r="BK3187" t="s">
        <v>22691</v>
      </c>
      <c r="BL3187" t="s">
        <v>22691</v>
      </c>
      <c r="BM3187">
        <v>1.3130031947579599</v>
      </c>
      <c r="BN3187">
        <v>-0.22751012398097401</v>
      </c>
      <c r="BO3187">
        <v>1.1606078465524201</v>
      </c>
      <c r="BP3187">
        <v>0.606114111744253</v>
      </c>
      <c r="BQ3187">
        <v>-0.66537633021443099</v>
      </c>
      <c r="BR3187">
        <v>0.38292722517611</v>
      </c>
      <c r="BS3187">
        <v>-0.44218070957016697</v>
      </c>
      <c r="BT3187">
        <v>-0.61082115456657804</v>
      </c>
      <c r="BU3187">
        <v>0.99264050155092298</v>
      </c>
      <c r="BV3187">
        <v>0.44281591427860101</v>
      </c>
      <c r="BW3187">
        <v>-0.40389333903175201</v>
      </c>
      <c r="BX3187">
        <v>-0.70677042896988895</v>
      </c>
      <c r="BY3187">
        <v>0.859895006829552</v>
      </c>
      <c r="BZ3187">
        <v>-0.31584578315622402</v>
      </c>
      <c r="CA3187">
        <v>1.0275110757836099</v>
      </c>
      <c r="CB3187">
        <v>-1.1993208998274201</v>
      </c>
      <c r="CC3187" s="1">
        <v>4.1136886898535197E-5</v>
      </c>
      <c r="CD3187">
        <v>1.5811523437000599E-3</v>
      </c>
      <c r="CE3187" s="1">
        <v>5.8738488201787295E-4</v>
      </c>
      <c r="CF3187">
        <v>-1.46611148494813</v>
      </c>
      <c r="CG3187" s="1">
        <v>1.1925395522006501E-5</v>
      </c>
      <c r="CH3187">
        <v>1.29315069222329E-3</v>
      </c>
      <c r="CI3187" s="1">
        <v>8.0309532029259202E-4</v>
      </c>
      <c r="CJ3187">
        <v>-3.8579920270367399E-2</v>
      </c>
      <c r="CK3187">
        <v>0.858962549962762</v>
      </c>
      <c r="CL3187">
        <v>0.96810742702396302</v>
      </c>
      <c r="CM3187">
        <v>0.77240989920234204</v>
      </c>
      <c r="CN3187">
        <v>0.22821066485034799</v>
      </c>
      <c r="CO3187">
        <v>0.26783734272702803</v>
      </c>
      <c r="CP3187">
        <v>0.425333481150034</v>
      </c>
      <c r="CQ3187">
        <v>0.171179789291103</v>
      </c>
      <c r="CR3187">
        <v>1</v>
      </c>
      <c r="CS3187">
        <v>293</v>
      </c>
      <c r="CT3187">
        <v>25</v>
      </c>
      <c r="CU3187">
        <v>19</v>
      </c>
      <c r="CV3187" t="s">
        <v>22691</v>
      </c>
      <c r="CW3187" t="s">
        <v>120</v>
      </c>
      <c r="CX3187">
        <v>19846.7</v>
      </c>
      <c r="CY3187">
        <v>72.7</v>
      </c>
      <c r="CZ3187">
        <v>307</v>
      </c>
      <c r="DA3187">
        <v>307.10000000000002</v>
      </c>
      <c r="DB3187">
        <v>423.81</v>
      </c>
      <c r="DC3187">
        <v>335.56</v>
      </c>
      <c r="DD3187" t="s">
        <v>22696</v>
      </c>
      <c r="DE3187" t="s">
        <v>22697</v>
      </c>
      <c r="DF3187" t="s">
        <v>111</v>
      </c>
    </row>
    <row r="3188" spans="1:110" x14ac:dyDescent="0.25">
      <c r="A3188" t="s">
        <v>22709</v>
      </c>
      <c r="B3188">
        <v>0.56979999999999997</v>
      </c>
      <c r="C3188">
        <v>6.93E-2</v>
      </c>
      <c r="D3188">
        <v>1.0468999999999999</v>
      </c>
      <c r="E3188">
        <v>0.53380000000000005</v>
      </c>
      <c r="F3188">
        <v>0.40250000000000002</v>
      </c>
      <c r="G3188">
        <v>-0.56859999999999999</v>
      </c>
      <c r="H3188" s="1">
        <v>5.9999999999999995E-4</v>
      </c>
      <c r="I3188">
        <v>1.35E-2</v>
      </c>
      <c r="J3188">
        <v>0.75870000000000004</v>
      </c>
      <c r="K3188">
        <v>-0.40770000000000001</v>
      </c>
      <c r="L3188" t="s">
        <v>111</v>
      </c>
      <c r="M3188">
        <v>8.1900000000000001E-2</v>
      </c>
      <c r="N3188">
        <v>-0.30320000000000003</v>
      </c>
      <c r="O3188">
        <v>-0.432</v>
      </c>
      <c r="P3188">
        <v>0.3125</v>
      </c>
      <c r="Q3188">
        <v>0.433449999999999</v>
      </c>
      <c r="R3188">
        <v>0.21745680295263101</v>
      </c>
      <c r="S3188">
        <v>0.42629291996065899</v>
      </c>
      <c r="T3188">
        <v>0.230363885519691</v>
      </c>
      <c r="U3188">
        <v>3.0033333333333301E-2</v>
      </c>
      <c r="V3188">
        <v>0.92997625626269897</v>
      </c>
      <c r="W3188">
        <v>0.98777101439242099</v>
      </c>
      <c r="X3188">
        <v>0.73774361848705206</v>
      </c>
      <c r="Y3188">
        <v>-0.61011666666666597</v>
      </c>
      <c r="Z3188">
        <v>9.0499272754614002E-2</v>
      </c>
      <c r="AA3188">
        <v>0.318671333738823</v>
      </c>
      <c r="AB3188">
        <v>0.20162252943629899</v>
      </c>
      <c r="AC3188">
        <v>-0.20669999999999999</v>
      </c>
      <c r="AD3188">
        <v>0.54791832265823504</v>
      </c>
      <c r="AE3188">
        <v>0.69831002919845697</v>
      </c>
      <c r="AF3188">
        <v>0.317200441474698</v>
      </c>
      <c r="AG3188" t="s">
        <v>22691</v>
      </c>
      <c r="AH3188">
        <v>1</v>
      </c>
      <c r="AI3188">
        <v>2</v>
      </c>
      <c r="AJ3188">
        <v>7.49</v>
      </c>
      <c r="AK3188">
        <v>7.49</v>
      </c>
      <c r="AL3188">
        <v>99</v>
      </c>
      <c r="AM3188">
        <v>1</v>
      </c>
      <c r="AN3188">
        <v>1</v>
      </c>
      <c r="AO3188">
        <v>1</v>
      </c>
      <c r="AP3188">
        <v>0</v>
      </c>
      <c r="AQ3188">
        <v>-190.16550000000001</v>
      </c>
      <c r="AR3188">
        <v>-0.9</v>
      </c>
      <c r="AS3188" t="s">
        <v>2525</v>
      </c>
      <c r="AT3188">
        <v>127</v>
      </c>
      <c r="AU3188" t="s">
        <v>114</v>
      </c>
      <c r="AV3188" t="s">
        <v>22710</v>
      </c>
      <c r="AW3188" t="s">
        <v>135</v>
      </c>
      <c r="AX3188" t="s">
        <v>22711</v>
      </c>
      <c r="AY3188" t="s">
        <v>22712</v>
      </c>
      <c r="AZ3188">
        <v>19</v>
      </c>
      <c r="BA3188">
        <v>16.100000000000001</v>
      </c>
      <c r="BB3188">
        <v>283.08999999999997</v>
      </c>
      <c r="BC3188" t="s">
        <v>22713</v>
      </c>
      <c r="BD3188" t="s">
        <v>120</v>
      </c>
      <c r="BE3188">
        <v>19846.7</v>
      </c>
      <c r="BF3188" t="s">
        <v>22714</v>
      </c>
      <c r="BG3188">
        <v>462.61059999999998</v>
      </c>
      <c r="BH3188" t="s">
        <v>22696</v>
      </c>
      <c r="BI3188" t="s">
        <v>22697</v>
      </c>
      <c r="BJ3188" t="s">
        <v>111</v>
      </c>
      <c r="BK3188" t="s">
        <v>22691</v>
      </c>
      <c r="BL3188" t="s">
        <v>22691</v>
      </c>
      <c r="BM3188">
        <v>1.3130031947579599</v>
      </c>
      <c r="BN3188">
        <v>-0.22751012398097401</v>
      </c>
      <c r="BO3188">
        <v>1.1606078465524201</v>
      </c>
      <c r="BP3188">
        <v>0.606114111744253</v>
      </c>
      <c r="BQ3188">
        <v>-0.66537633021443099</v>
      </c>
      <c r="BR3188">
        <v>0.38292722517611</v>
      </c>
      <c r="BS3188">
        <v>-0.44218070957016697</v>
      </c>
      <c r="BT3188">
        <v>-0.61082115456657804</v>
      </c>
      <c r="BU3188">
        <v>0.99264050155092298</v>
      </c>
      <c r="BV3188">
        <v>0.44281591427860101</v>
      </c>
      <c r="BW3188">
        <v>-0.40389333903175201</v>
      </c>
      <c r="BX3188">
        <v>-0.70677042896988895</v>
      </c>
      <c r="BY3188">
        <v>0.859895006829552</v>
      </c>
      <c r="BZ3188">
        <v>-0.31584578315622402</v>
      </c>
      <c r="CA3188">
        <v>1.0275110757836099</v>
      </c>
      <c r="CB3188">
        <v>-1.1993208998274201</v>
      </c>
      <c r="CC3188" s="1">
        <v>4.1136886898535197E-5</v>
      </c>
      <c r="CD3188">
        <v>1.5811523437000599E-3</v>
      </c>
      <c r="CE3188" s="1">
        <v>5.8738488201787295E-4</v>
      </c>
      <c r="CF3188">
        <v>-1.46611148494813</v>
      </c>
      <c r="CG3188" s="1">
        <v>1.1925395522006501E-5</v>
      </c>
      <c r="CH3188">
        <v>1.29315069222329E-3</v>
      </c>
      <c r="CI3188" s="1">
        <v>8.0309532029259202E-4</v>
      </c>
      <c r="CJ3188">
        <v>-3.8579920270367399E-2</v>
      </c>
      <c r="CK3188">
        <v>0.858962549962762</v>
      </c>
      <c r="CL3188">
        <v>0.96810742702396302</v>
      </c>
      <c r="CM3188">
        <v>0.77240989920234204</v>
      </c>
      <c r="CN3188">
        <v>0.22821066485034799</v>
      </c>
      <c r="CO3188">
        <v>0.26783734272702803</v>
      </c>
      <c r="CP3188">
        <v>0.425333481150034</v>
      </c>
      <c r="CQ3188">
        <v>0.171179789291103</v>
      </c>
      <c r="CR3188">
        <v>1</v>
      </c>
      <c r="CS3188">
        <v>293</v>
      </c>
      <c r="CT3188">
        <v>25</v>
      </c>
      <c r="CU3188">
        <v>19</v>
      </c>
      <c r="CV3188" t="s">
        <v>22691</v>
      </c>
      <c r="CW3188" t="s">
        <v>120</v>
      </c>
      <c r="CX3188">
        <v>19846.7</v>
      </c>
      <c r="CY3188">
        <v>72.7</v>
      </c>
      <c r="CZ3188">
        <v>307</v>
      </c>
      <c r="DA3188">
        <v>307.10000000000002</v>
      </c>
      <c r="DB3188">
        <v>423.81</v>
      </c>
      <c r="DC3188">
        <v>335.56</v>
      </c>
      <c r="DD3188" t="s">
        <v>22696</v>
      </c>
      <c r="DE3188" t="s">
        <v>22697</v>
      </c>
      <c r="DF3188" t="s">
        <v>111</v>
      </c>
    </row>
    <row r="3189" spans="1:110" x14ac:dyDescent="0.25">
      <c r="A3189" t="s">
        <v>22715</v>
      </c>
      <c r="B3189">
        <v>0.89419999999999999</v>
      </c>
      <c r="C3189">
        <v>0.46970000000000001</v>
      </c>
      <c r="D3189">
        <v>1.381</v>
      </c>
      <c r="E3189">
        <v>0.58730000000000004</v>
      </c>
      <c r="F3189" s="1">
        <v>5.9999999999999995E-4</v>
      </c>
      <c r="G3189">
        <v>-0.31259999999999999</v>
      </c>
      <c r="H3189">
        <v>-0.3508</v>
      </c>
      <c r="I3189">
        <v>-0.1142</v>
      </c>
      <c r="J3189">
        <v>0.56479999999999997</v>
      </c>
      <c r="K3189">
        <v>-0.41339999999999999</v>
      </c>
      <c r="L3189">
        <v>-1.3423</v>
      </c>
      <c r="M3189">
        <v>-0.1046</v>
      </c>
      <c r="N3189">
        <v>-0.2833</v>
      </c>
      <c r="O3189">
        <v>0.30599999999999999</v>
      </c>
      <c r="P3189">
        <v>0.45340000000000003</v>
      </c>
      <c r="Q3189">
        <v>1.1593249999999999</v>
      </c>
      <c r="R3189">
        <v>3.9820142843298599E-3</v>
      </c>
      <c r="S3189">
        <v>4.5550329912712503E-2</v>
      </c>
      <c r="T3189">
        <v>2.46148844938936E-2</v>
      </c>
      <c r="U3189">
        <v>-0.31380833333333302</v>
      </c>
      <c r="V3189">
        <v>0.40835545961205799</v>
      </c>
      <c r="W3189">
        <v>0.73466423730304198</v>
      </c>
      <c r="X3189">
        <v>0.54870394545274004</v>
      </c>
      <c r="Y3189">
        <v>-1.0539833333333299</v>
      </c>
      <c r="Z3189">
        <v>1.1955872615612999E-2</v>
      </c>
      <c r="AA3189">
        <v>9.7003703610264905E-2</v>
      </c>
      <c r="AB3189">
        <v>6.1373992624702702E-2</v>
      </c>
      <c r="AC3189">
        <v>0.41915000000000002</v>
      </c>
      <c r="AD3189">
        <v>0.23863180646718199</v>
      </c>
      <c r="AE3189">
        <v>0.40747022437622099</v>
      </c>
      <c r="AF3189">
        <v>0.185089329460567</v>
      </c>
      <c r="AG3189" t="s">
        <v>22691</v>
      </c>
      <c r="AH3189">
        <v>1</v>
      </c>
      <c r="AI3189">
        <v>1</v>
      </c>
      <c r="AJ3189">
        <v>9.99</v>
      </c>
      <c r="AK3189">
        <v>9.99</v>
      </c>
      <c r="AL3189">
        <v>3.0739999999999998</v>
      </c>
      <c r="AM3189">
        <v>3</v>
      </c>
      <c r="AN3189">
        <v>1</v>
      </c>
      <c r="AO3189">
        <v>1</v>
      </c>
      <c r="AP3189">
        <v>0</v>
      </c>
      <c r="AQ3189">
        <v>-190.16749999999999</v>
      </c>
      <c r="AR3189">
        <v>-1.2</v>
      </c>
      <c r="AS3189" t="s">
        <v>5769</v>
      </c>
      <c r="AT3189">
        <v>142</v>
      </c>
      <c r="AU3189" t="s">
        <v>114</v>
      </c>
      <c r="AV3189" t="s">
        <v>22716</v>
      </c>
      <c r="AW3189" t="s">
        <v>431</v>
      </c>
      <c r="AX3189" t="s">
        <v>22717</v>
      </c>
      <c r="AY3189" t="s">
        <v>22718</v>
      </c>
      <c r="AZ3189">
        <v>20</v>
      </c>
      <c r="BA3189">
        <v>16.100000000000001</v>
      </c>
      <c r="BB3189">
        <v>283.08999999999997</v>
      </c>
      <c r="BC3189" t="s">
        <v>22691</v>
      </c>
      <c r="BD3189" t="s">
        <v>120</v>
      </c>
      <c r="BE3189">
        <v>19846.7</v>
      </c>
      <c r="BF3189" t="s">
        <v>22719</v>
      </c>
      <c r="BG3189">
        <v>558.11749999999995</v>
      </c>
      <c r="BH3189" t="s">
        <v>22696</v>
      </c>
      <c r="BI3189" t="s">
        <v>22697</v>
      </c>
      <c r="BJ3189" t="s">
        <v>111</v>
      </c>
      <c r="BK3189" t="s">
        <v>22691</v>
      </c>
      <c r="BL3189" t="s">
        <v>22691</v>
      </c>
      <c r="BM3189">
        <v>1.3130031947579599</v>
      </c>
      <c r="BN3189">
        <v>-0.22751012398097401</v>
      </c>
      <c r="BO3189">
        <v>1.1606078465524201</v>
      </c>
      <c r="BP3189">
        <v>0.606114111744253</v>
      </c>
      <c r="BQ3189">
        <v>-0.66537633021443099</v>
      </c>
      <c r="BR3189">
        <v>0.38292722517611</v>
      </c>
      <c r="BS3189">
        <v>-0.44218070957016697</v>
      </c>
      <c r="BT3189">
        <v>-0.61082115456657804</v>
      </c>
      <c r="BU3189">
        <v>0.99264050155092298</v>
      </c>
      <c r="BV3189">
        <v>0.44281591427860101</v>
      </c>
      <c r="BW3189">
        <v>-0.40389333903175201</v>
      </c>
      <c r="BX3189">
        <v>-0.70677042896988895</v>
      </c>
      <c r="BY3189">
        <v>0.859895006829552</v>
      </c>
      <c r="BZ3189">
        <v>-0.31584578315622402</v>
      </c>
      <c r="CA3189">
        <v>1.0275110757836099</v>
      </c>
      <c r="CB3189">
        <v>-1.1993208998274201</v>
      </c>
      <c r="CC3189" s="1">
        <v>4.1136886898535197E-5</v>
      </c>
      <c r="CD3189">
        <v>1.5811523437000599E-3</v>
      </c>
      <c r="CE3189" s="1">
        <v>5.8738488201787295E-4</v>
      </c>
      <c r="CF3189">
        <v>-1.46611148494813</v>
      </c>
      <c r="CG3189" s="1">
        <v>1.1925395522006501E-5</v>
      </c>
      <c r="CH3189">
        <v>1.29315069222329E-3</v>
      </c>
      <c r="CI3189" s="1">
        <v>8.0309532029259202E-4</v>
      </c>
      <c r="CJ3189">
        <v>-3.8579920270367399E-2</v>
      </c>
      <c r="CK3189">
        <v>0.858962549962762</v>
      </c>
      <c r="CL3189">
        <v>0.96810742702396302</v>
      </c>
      <c r="CM3189">
        <v>0.77240989920234204</v>
      </c>
      <c r="CN3189">
        <v>0.22821066485034799</v>
      </c>
      <c r="CO3189">
        <v>0.26783734272702803</v>
      </c>
      <c r="CP3189">
        <v>0.425333481150034</v>
      </c>
      <c r="CQ3189">
        <v>0.171179789291103</v>
      </c>
      <c r="CR3189">
        <v>1</v>
      </c>
      <c r="CS3189">
        <v>293</v>
      </c>
      <c r="CT3189">
        <v>25</v>
      </c>
      <c r="CU3189">
        <v>19</v>
      </c>
      <c r="CV3189" t="s">
        <v>22691</v>
      </c>
      <c r="CW3189" t="s">
        <v>120</v>
      </c>
      <c r="CX3189">
        <v>19846.7</v>
      </c>
      <c r="CY3189">
        <v>72.7</v>
      </c>
      <c r="CZ3189">
        <v>307</v>
      </c>
      <c r="DA3189">
        <v>307.10000000000002</v>
      </c>
      <c r="DB3189">
        <v>423.81</v>
      </c>
      <c r="DC3189">
        <v>335.56</v>
      </c>
      <c r="DD3189" t="s">
        <v>22696</v>
      </c>
      <c r="DE3189" t="s">
        <v>22697</v>
      </c>
      <c r="DF3189" t="s">
        <v>111</v>
      </c>
    </row>
    <row r="3190" spans="1:110" x14ac:dyDescent="0.25">
      <c r="A3190" t="s">
        <v>22720</v>
      </c>
      <c r="B3190">
        <v>-0.40010000000000001</v>
      </c>
      <c r="C3190">
        <v>-4.0599999999999997E-2</v>
      </c>
      <c r="D3190">
        <v>-7.4399999999999994E-2</v>
      </c>
      <c r="E3190">
        <v>0.1249</v>
      </c>
      <c r="F3190">
        <v>-0.29930000000000001</v>
      </c>
      <c r="G3190">
        <v>-0.71350000000000002</v>
      </c>
      <c r="H3190">
        <v>-0.4491</v>
      </c>
      <c r="I3190">
        <v>-1.1049</v>
      </c>
      <c r="J3190">
        <v>-3.4799999999999998E-2</v>
      </c>
      <c r="K3190">
        <v>-1.6066</v>
      </c>
      <c r="L3190">
        <v>4.0599999999999997E-2</v>
      </c>
      <c r="M3190">
        <v>1.1355</v>
      </c>
      <c r="N3190">
        <v>1.2569999999999999</v>
      </c>
      <c r="O3190">
        <v>0.50229999999999997</v>
      </c>
      <c r="P3190">
        <v>0.25629999999999997</v>
      </c>
      <c r="Q3190">
        <v>0.57887500000000003</v>
      </c>
      <c r="R3190">
        <v>0.115654071373599</v>
      </c>
      <c r="S3190">
        <v>0.29962508602092802</v>
      </c>
      <c r="T3190">
        <v>0.16191401682515</v>
      </c>
      <c r="U3190">
        <v>-1.275075</v>
      </c>
      <c r="V3190">
        <v>3.8957080694027699E-3</v>
      </c>
      <c r="W3190">
        <v>6.9465391059788495E-2</v>
      </c>
      <c r="X3190">
        <v>5.1882114592711498E-2</v>
      </c>
      <c r="Y3190">
        <v>-0.38974999999999999</v>
      </c>
      <c r="Z3190">
        <v>0.31444728785338799</v>
      </c>
      <c r="AA3190">
        <v>0.59491570146051198</v>
      </c>
      <c r="AB3190">
        <v>0.37640162710131397</v>
      </c>
      <c r="AC3190">
        <v>1.4641999999999999</v>
      </c>
      <c r="AD3190" s="1">
        <v>7.3011953713135696E-4</v>
      </c>
      <c r="AE3190">
        <v>8.6267100071770499E-3</v>
      </c>
      <c r="AF3190">
        <v>3.9185979125799996E-3</v>
      </c>
      <c r="AG3190" t="s">
        <v>22691</v>
      </c>
      <c r="AH3190">
        <v>1</v>
      </c>
      <c r="AI3190">
        <v>2</v>
      </c>
      <c r="AJ3190">
        <v>11.03</v>
      </c>
      <c r="AK3190">
        <v>11.03</v>
      </c>
      <c r="AL3190">
        <v>11.032</v>
      </c>
      <c r="AM3190">
        <v>2</v>
      </c>
      <c r="AN3190">
        <v>1</v>
      </c>
      <c r="AO3190">
        <v>1</v>
      </c>
      <c r="AP3190">
        <v>0</v>
      </c>
      <c r="AQ3190">
        <v>-190.16980000000001</v>
      </c>
      <c r="AR3190">
        <v>-2.4</v>
      </c>
      <c r="AS3190" t="s">
        <v>8003</v>
      </c>
      <c r="AT3190">
        <v>143</v>
      </c>
      <c r="AU3190" t="s">
        <v>114</v>
      </c>
      <c r="AV3190" t="s">
        <v>22721</v>
      </c>
      <c r="AW3190" t="s">
        <v>431</v>
      </c>
      <c r="AX3190" t="s">
        <v>22722</v>
      </c>
      <c r="AY3190" t="s">
        <v>22723</v>
      </c>
      <c r="AZ3190">
        <v>21</v>
      </c>
      <c r="BA3190">
        <v>16.100000000000001</v>
      </c>
      <c r="BB3190">
        <v>283.08999999999997</v>
      </c>
      <c r="BC3190" t="s">
        <v>22691</v>
      </c>
      <c r="BD3190" t="s">
        <v>120</v>
      </c>
      <c r="BE3190">
        <v>19846.7</v>
      </c>
      <c r="BF3190" t="s">
        <v>22724</v>
      </c>
      <c r="BG3190">
        <v>589.31899999999996</v>
      </c>
      <c r="BH3190" t="s">
        <v>22696</v>
      </c>
      <c r="BI3190" t="s">
        <v>22697</v>
      </c>
      <c r="BJ3190" t="s">
        <v>111</v>
      </c>
      <c r="BK3190" t="s">
        <v>22691</v>
      </c>
      <c r="BL3190" t="s">
        <v>22691</v>
      </c>
      <c r="BM3190">
        <v>1.3130031947579599</v>
      </c>
      <c r="BN3190">
        <v>-0.22751012398097401</v>
      </c>
      <c r="BO3190">
        <v>1.1606078465524201</v>
      </c>
      <c r="BP3190">
        <v>0.606114111744253</v>
      </c>
      <c r="BQ3190">
        <v>-0.66537633021443099</v>
      </c>
      <c r="BR3190">
        <v>0.38292722517611</v>
      </c>
      <c r="BS3190">
        <v>-0.44218070957016697</v>
      </c>
      <c r="BT3190">
        <v>-0.61082115456657804</v>
      </c>
      <c r="BU3190">
        <v>0.99264050155092298</v>
      </c>
      <c r="BV3190">
        <v>0.44281591427860101</v>
      </c>
      <c r="BW3190">
        <v>-0.40389333903175201</v>
      </c>
      <c r="BX3190">
        <v>-0.70677042896988895</v>
      </c>
      <c r="BY3190">
        <v>0.859895006829552</v>
      </c>
      <c r="BZ3190">
        <v>-0.31584578315622402</v>
      </c>
      <c r="CA3190">
        <v>1.0275110757836099</v>
      </c>
      <c r="CB3190">
        <v>-1.1993208998274201</v>
      </c>
      <c r="CC3190" s="1">
        <v>4.1136886898535197E-5</v>
      </c>
      <c r="CD3190">
        <v>1.5811523437000599E-3</v>
      </c>
      <c r="CE3190" s="1">
        <v>5.8738488201787295E-4</v>
      </c>
      <c r="CF3190">
        <v>-1.46611148494813</v>
      </c>
      <c r="CG3190" s="1">
        <v>1.1925395522006501E-5</v>
      </c>
      <c r="CH3190">
        <v>1.29315069222329E-3</v>
      </c>
      <c r="CI3190" s="1">
        <v>8.0309532029259202E-4</v>
      </c>
      <c r="CJ3190">
        <v>-3.8579920270367399E-2</v>
      </c>
      <c r="CK3190">
        <v>0.858962549962762</v>
      </c>
      <c r="CL3190">
        <v>0.96810742702396302</v>
      </c>
      <c r="CM3190">
        <v>0.77240989920234204</v>
      </c>
      <c r="CN3190">
        <v>0.22821066485034799</v>
      </c>
      <c r="CO3190">
        <v>0.26783734272702803</v>
      </c>
      <c r="CP3190">
        <v>0.425333481150034</v>
      </c>
      <c r="CQ3190">
        <v>0.171179789291103</v>
      </c>
      <c r="CR3190">
        <v>1</v>
      </c>
      <c r="CS3190">
        <v>293</v>
      </c>
      <c r="CT3190">
        <v>25</v>
      </c>
      <c r="CU3190">
        <v>19</v>
      </c>
      <c r="CV3190" t="s">
        <v>22691</v>
      </c>
      <c r="CW3190" t="s">
        <v>120</v>
      </c>
      <c r="CX3190">
        <v>19846.7</v>
      </c>
      <c r="CY3190">
        <v>72.7</v>
      </c>
      <c r="CZ3190">
        <v>307</v>
      </c>
      <c r="DA3190">
        <v>307.10000000000002</v>
      </c>
      <c r="DB3190">
        <v>423.81</v>
      </c>
      <c r="DC3190">
        <v>335.56</v>
      </c>
      <c r="DD3190" t="s">
        <v>22696</v>
      </c>
      <c r="DE3190" t="s">
        <v>22697</v>
      </c>
      <c r="DF3190" t="s">
        <v>111</v>
      </c>
    </row>
    <row r="3191" spans="1:110" x14ac:dyDescent="0.25">
      <c r="A3191" t="s">
        <v>22725</v>
      </c>
      <c r="B3191">
        <v>0.85850000000000004</v>
      </c>
      <c r="C3191">
        <v>0.51880000000000004</v>
      </c>
      <c r="D3191">
        <v>0.69089999999999996</v>
      </c>
      <c r="E3191">
        <v>1.2078</v>
      </c>
      <c r="F3191">
        <v>0.40849999999999997</v>
      </c>
      <c r="G3191">
        <v>-5.4699999999999999E-2</v>
      </c>
      <c r="H3191">
        <v>-0.2596</v>
      </c>
      <c r="I3191">
        <v>0.41899999999999998</v>
      </c>
      <c r="J3191">
        <v>0.79320000000000002</v>
      </c>
      <c r="K3191">
        <v>0.05</v>
      </c>
      <c r="L3191">
        <v>0.12809999999999999</v>
      </c>
      <c r="M3191">
        <v>0.57589999999999997</v>
      </c>
      <c r="N3191">
        <v>-1.0653999999999999</v>
      </c>
      <c r="O3191">
        <v>-0.51670000000000005</v>
      </c>
      <c r="P3191">
        <v>-1.03</v>
      </c>
      <c r="Q3191">
        <v>0.47142499999999998</v>
      </c>
      <c r="R3191">
        <v>0.174839837375868</v>
      </c>
      <c r="S3191">
        <v>0.37775335699559498</v>
      </c>
      <c r="T3191">
        <v>0.204133653201754</v>
      </c>
      <c r="U3191">
        <v>0.54044999999999999</v>
      </c>
      <c r="V3191">
        <v>0.15138500765315599</v>
      </c>
      <c r="W3191">
        <v>0.48076208491063099</v>
      </c>
      <c r="X3191">
        <v>0.359070224764098</v>
      </c>
      <c r="Y3191">
        <v>-0.78759999999999997</v>
      </c>
      <c r="Z3191">
        <v>4.3604030407288698E-2</v>
      </c>
      <c r="AA3191">
        <v>0.20129798206976801</v>
      </c>
      <c r="AB3191">
        <v>0.12736071311827901</v>
      </c>
      <c r="AC3191">
        <v>-0.85662499999999997</v>
      </c>
      <c r="AD3191">
        <v>2.0544377454294101E-2</v>
      </c>
      <c r="AE3191">
        <v>8.3026450606046007E-2</v>
      </c>
      <c r="AF3191">
        <v>3.77139460771376E-2</v>
      </c>
      <c r="AG3191" t="s">
        <v>22691</v>
      </c>
      <c r="AH3191">
        <v>1</v>
      </c>
      <c r="AI3191">
        <v>3</v>
      </c>
      <c r="AJ3191">
        <v>19.55</v>
      </c>
      <c r="AK3191">
        <v>19.55</v>
      </c>
      <c r="AL3191">
        <v>5.5380000000000003</v>
      </c>
      <c r="AM3191">
        <v>3</v>
      </c>
      <c r="AN3191">
        <v>1</v>
      </c>
      <c r="AO3191">
        <v>1</v>
      </c>
      <c r="AP3191">
        <v>0</v>
      </c>
      <c r="AQ3191">
        <v>-190.16200000000001</v>
      </c>
      <c r="AR3191">
        <v>0.7</v>
      </c>
      <c r="AS3191" t="s">
        <v>6790</v>
      </c>
      <c r="AT3191">
        <v>143</v>
      </c>
      <c r="AU3191" t="s">
        <v>114</v>
      </c>
      <c r="AV3191" t="s">
        <v>22726</v>
      </c>
      <c r="AW3191" t="s">
        <v>135</v>
      </c>
      <c r="AX3191" t="s">
        <v>22727</v>
      </c>
      <c r="AY3191" t="s">
        <v>22728</v>
      </c>
      <c r="AZ3191">
        <v>22</v>
      </c>
      <c r="BA3191">
        <v>16.100000000000001</v>
      </c>
      <c r="BB3191">
        <v>283.08999999999997</v>
      </c>
      <c r="BC3191" t="s">
        <v>22691</v>
      </c>
      <c r="BD3191" t="s">
        <v>120</v>
      </c>
      <c r="BE3191">
        <v>19846.7</v>
      </c>
      <c r="BF3191" t="s">
        <v>22729</v>
      </c>
      <c r="BG3191">
        <v>652.35789999999997</v>
      </c>
      <c r="BH3191" t="s">
        <v>22696</v>
      </c>
      <c r="BI3191" t="s">
        <v>22697</v>
      </c>
      <c r="BJ3191" t="s">
        <v>111</v>
      </c>
      <c r="BK3191" t="s">
        <v>22691</v>
      </c>
      <c r="BL3191" t="s">
        <v>22691</v>
      </c>
      <c r="BM3191">
        <v>1.3130031947579599</v>
      </c>
      <c r="BN3191">
        <v>-0.22751012398097401</v>
      </c>
      <c r="BO3191">
        <v>1.1606078465524201</v>
      </c>
      <c r="BP3191">
        <v>0.606114111744253</v>
      </c>
      <c r="BQ3191">
        <v>-0.66537633021443099</v>
      </c>
      <c r="BR3191">
        <v>0.38292722517611</v>
      </c>
      <c r="BS3191">
        <v>-0.44218070957016697</v>
      </c>
      <c r="BT3191">
        <v>-0.61082115456657804</v>
      </c>
      <c r="BU3191">
        <v>0.99264050155092298</v>
      </c>
      <c r="BV3191">
        <v>0.44281591427860101</v>
      </c>
      <c r="BW3191">
        <v>-0.40389333903175201</v>
      </c>
      <c r="BX3191">
        <v>-0.70677042896988895</v>
      </c>
      <c r="BY3191">
        <v>0.859895006829552</v>
      </c>
      <c r="BZ3191">
        <v>-0.31584578315622402</v>
      </c>
      <c r="CA3191">
        <v>1.0275110757836099</v>
      </c>
      <c r="CB3191">
        <v>-1.1993208998274201</v>
      </c>
      <c r="CC3191" s="1">
        <v>4.1136886898535197E-5</v>
      </c>
      <c r="CD3191">
        <v>1.5811523437000599E-3</v>
      </c>
      <c r="CE3191" s="1">
        <v>5.8738488201787295E-4</v>
      </c>
      <c r="CF3191">
        <v>-1.46611148494813</v>
      </c>
      <c r="CG3191" s="1">
        <v>1.1925395522006501E-5</v>
      </c>
      <c r="CH3191">
        <v>1.29315069222329E-3</v>
      </c>
      <c r="CI3191" s="1">
        <v>8.0309532029259202E-4</v>
      </c>
      <c r="CJ3191">
        <v>-3.8579920270367399E-2</v>
      </c>
      <c r="CK3191">
        <v>0.858962549962762</v>
      </c>
      <c r="CL3191">
        <v>0.96810742702396302</v>
      </c>
      <c r="CM3191">
        <v>0.77240989920234204</v>
      </c>
      <c r="CN3191">
        <v>0.22821066485034799</v>
      </c>
      <c r="CO3191">
        <v>0.26783734272702803</v>
      </c>
      <c r="CP3191">
        <v>0.425333481150034</v>
      </c>
      <c r="CQ3191">
        <v>0.171179789291103</v>
      </c>
      <c r="CR3191">
        <v>1</v>
      </c>
      <c r="CS3191">
        <v>293</v>
      </c>
      <c r="CT3191">
        <v>25</v>
      </c>
      <c r="CU3191">
        <v>19</v>
      </c>
      <c r="CV3191" t="s">
        <v>22691</v>
      </c>
      <c r="CW3191" t="s">
        <v>120</v>
      </c>
      <c r="CX3191">
        <v>19846.7</v>
      </c>
      <c r="CY3191">
        <v>72.7</v>
      </c>
      <c r="CZ3191">
        <v>307</v>
      </c>
      <c r="DA3191">
        <v>307.10000000000002</v>
      </c>
      <c r="DB3191">
        <v>423.81</v>
      </c>
      <c r="DC3191">
        <v>335.56</v>
      </c>
      <c r="DD3191" t="s">
        <v>22696</v>
      </c>
      <c r="DE3191" t="s">
        <v>22697</v>
      </c>
      <c r="DF3191" t="s">
        <v>111</v>
      </c>
    </row>
    <row r="3192" spans="1:110" x14ac:dyDescent="0.25">
      <c r="A3192" t="s">
        <v>22730</v>
      </c>
      <c r="B3192">
        <v>0.65949999999999998</v>
      </c>
      <c r="C3192">
        <v>0.77769999999999995</v>
      </c>
      <c r="D3192">
        <v>0.58030000000000004</v>
      </c>
      <c r="E3192">
        <v>0.87360000000000004</v>
      </c>
      <c r="F3192">
        <v>-0.36959999999999998</v>
      </c>
      <c r="G3192">
        <v>-0.37140000000000001</v>
      </c>
      <c r="H3192">
        <v>-4.4499999999999998E-2</v>
      </c>
      <c r="I3192">
        <v>-0.74199999999999999</v>
      </c>
      <c r="J3192">
        <v>-0.4824</v>
      </c>
      <c r="K3192">
        <v>1.9099999999999999E-2</v>
      </c>
      <c r="L3192">
        <v>0.57420000000000004</v>
      </c>
      <c r="M3192">
        <v>-0.9304</v>
      </c>
      <c r="N3192">
        <v>0.79249999999999998</v>
      </c>
      <c r="O3192">
        <v>0.2666</v>
      </c>
      <c r="P3192">
        <v>0.49349999999999999</v>
      </c>
      <c r="Q3192">
        <v>0.88055000000000005</v>
      </c>
      <c r="R3192">
        <v>2.1567393593571699E-2</v>
      </c>
      <c r="S3192">
        <v>0.118830931833105</v>
      </c>
      <c r="T3192">
        <v>6.4214895193488095E-2</v>
      </c>
      <c r="U3192">
        <v>-0.417383333333333</v>
      </c>
      <c r="V3192">
        <v>0.278292324393829</v>
      </c>
      <c r="W3192">
        <v>0.628218321948805</v>
      </c>
      <c r="X3192">
        <v>0.469201921580431</v>
      </c>
      <c r="Y3192">
        <v>-0.98460833333333297</v>
      </c>
      <c r="Z3192">
        <v>1.80118771394348E-2</v>
      </c>
      <c r="AA3192">
        <v>0.124727731161203</v>
      </c>
      <c r="AB3192">
        <v>7.8914913219597593E-2</v>
      </c>
      <c r="AC3192">
        <v>0.31332500000000002</v>
      </c>
      <c r="AD3192">
        <v>0.37613739535874702</v>
      </c>
      <c r="AE3192">
        <v>0.54458988314158496</v>
      </c>
      <c r="AF3192">
        <v>0.24737458167892301</v>
      </c>
      <c r="AG3192" t="s">
        <v>22691</v>
      </c>
      <c r="AH3192">
        <v>1</v>
      </c>
      <c r="AI3192">
        <v>4</v>
      </c>
      <c r="AJ3192">
        <v>11.04</v>
      </c>
      <c r="AK3192">
        <v>11.04</v>
      </c>
      <c r="AL3192">
        <v>11.04</v>
      </c>
      <c r="AM3192">
        <v>2</v>
      </c>
      <c r="AN3192">
        <v>1</v>
      </c>
      <c r="AO3192">
        <v>1</v>
      </c>
      <c r="AP3192">
        <v>0</v>
      </c>
      <c r="AQ3192">
        <v>-190.1669</v>
      </c>
      <c r="AR3192">
        <v>-1.5</v>
      </c>
      <c r="AS3192" t="s">
        <v>7298</v>
      </c>
      <c r="AT3192">
        <v>12</v>
      </c>
      <c r="AU3192" t="s">
        <v>142</v>
      </c>
      <c r="AV3192" t="s">
        <v>22731</v>
      </c>
      <c r="AW3192" t="s">
        <v>301</v>
      </c>
      <c r="AX3192" t="s">
        <v>22732</v>
      </c>
      <c r="AY3192" t="s">
        <v>22733</v>
      </c>
      <c r="AZ3192">
        <v>8</v>
      </c>
      <c r="BA3192">
        <v>16.100000000000001</v>
      </c>
      <c r="BB3192">
        <v>283.08999999999997</v>
      </c>
      <c r="BC3192" t="s">
        <v>22691</v>
      </c>
      <c r="BD3192" t="s">
        <v>120</v>
      </c>
      <c r="BE3192">
        <v>19846.7</v>
      </c>
      <c r="BF3192" t="s">
        <v>22734</v>
      </c>
      <c r="BG3192">
        <v>449.27780000000001</v>
      </c>
      <c r="BH3192" t="s">
        <v>22696</v>
      </c>
      <c r="BI3192" t="s">
        <v>22697</v>
      </c>
      <c r="BJ3192" t="s">
        <v>111</v>
      </c>
      <c r="BK3192" t="s">
        <v>22691</v>
      </c>
      <c r="BL3192" t="s">
        <v>22691</v>
      </c>
      <c r="BM3192">
        <v>1.3130031947579599</v>
      </c>
      <c r="BN3192">
        <v>-0.22751012398097401</v>
      </c>
      <c r="BO3192">
        <v>1.1606078465524201</v>
      </c>
      <c r="BP3192">
        <v>0.606114111744253</v>
      </c>
      <c r="BQ3192">
        <v>-0.66537633021443099</v>
      </c>
      <c r="BR3192">
        <v>0.38292722517611</v>
      </c>
      <c r="BS3192">
        <v>-0.44218070957016697</v>
      </c>
      <c r="BT3192">
        <v>-0.61082115456657804</v>
      </c>
      <c r="BU3192">
        <v>0.99264050155092298</v>
      </c>
      <c r="BV3192">
        <v>0.44281591427860101</v>
      </c>
      <c r="BW3192">
        <v>-0.40389333903175201</v>
      </c>
      <c r="BX3192">
        <v>-0.70677042896988895</v>
      </c>
      <c r="BY3192">
        <v>0.859895006829552</v>
      </c>
      <c r="BZ3192">
        <v>-0.31584578315622402</v>
      </c>
      <c r="CA3192">
        <v>1.0275110757836099</v>
      </c>
      <c r="CB3192">
        <v>-1.1993208998274201</v>
      </c>
      <c r="CC3192" s="1">
        <v>4.1136886898535197E-5</v>
      </c>
      <c r="CD3192">
        <v>1.5811523437000599E-3</v>
      </c>
      <c r="CE3192" s="1">
        <v>5.8738488201787295E-4</v>
      </c>
      <c r="CF3192">
        <v>-1.46611148494813</v>
      </c>
      <c r="CG3192" s="1">
        <v>1.1925395522006501E-5</v>
      </c>
      <c r="CH3192">
        <v>1.29315069222329E-3</v>
      </c>
      <c r="CI3192" s="1">
        <v>8.0309532029259202E-4</v>
      </c>
      <c r="CJ3192">
        <v>-3.8579920270367399E-2</v>
      </c>
      <c r="CK3192">
        <v>0.858962549962762</v>
      </c>
      <c r="CL3192">
        <v>0.96810742702396302</v>
      </c>
      <c r="CM3192">
        <v>0.77240989920234204</v>
      </c>
      <c r="CN3192">
        <v>0.22821066485034799</v>
      </c>
      <c r="CO3192">
        <v>0.26783734272702803</v>
      </c>
      <c r="CP3192">
        <v>0.425333481150034</v>
      </c>
      <c r="CQ3192">
        <v>0.171179789291103</v>
      </c>
      <c r="CR3192">
        <v>1</v>
      </c>
      <c r="CS3192">
        <v>293</v>
      </c>
      <c r="CT3192">
        <v>25</v>
      </c>
      <c r="CU3192">
        <v>19</v>
      </c>
      <c r="CV3192" t="s">
        <v>22691</v>
      </c>
      <c r="CW3192" t="s">
        <v>120</v>
      </c>
      <c r="CX3192">
        <v>19846.7</v>
      </c>
      <c r="CY3192">
        <v>72.7</v>
      </c>
      <c r="CZ3192">
        <v>307</v>
      </c>
      <c r="DA3192">
        <v>307.10000000000002</v>
      </c>
      <c r="DB3192">
        <v>423.81</v>
      </c>
      <c r="DC3192">
        <v>335.56</v>
      </c>
      <c r="DD3192" t="s">
        <v>22696</v>
      </c>
      <c r="DE3192" t="s">
        <v>22697</v>
      </c>
      <c r="DF3192" t="s">
        <v>111</v>
      </c>
    </row>
    <row r="3193" spans="1:110" x14ac:dyDescent="0.25">
      <c r="A3193" t="s">
        <v>22735</v>
      </c>
      <c r="B3193">
        <v>-1.3599999999999999E-2</v>
      </c>
      <c r="C3193">
        <v>-3.7400000000000003E-2</v>
      </c>
      <c r="D3193">
        <v>0.16600000000000001</v>
      </c>
      <c r="E3193">
        <v>-0.31090000000000001</v>
      </c>
      <c r="F3193">
        <v>-1.6400000000000001E-2</v>
      </c>
      <c r="G3193">
        <v>-0.9919</v>
      </c>
      <c r="H3193">
        <v>-0.66669999999999996</v>
      </c>
      <c r="I3193">
        <v>-0.19259999999999999</v>
      </c>
      <c r="J3193">
        <v>0.4199</v>
      </c>
      <c r="K3193">
        <v>-0.44679999999999997</v>
      </c>
      <c r="L3193">
        <v>-1.4335</v>
      </c>
      <c r="M3193">
        <v>1.0102</v>
      </c>
      <c r="N3193">
        <v>0.6794</v>
      </c>
      <c r="O3193">
        <v>0.41739999999999999</v>
      </c>
      <c r="P3193">
        <v>0.69369999999999998</v>
      </c>
      <c r="Q3193">
        <v>0.36427500000000002</v>
      </c>
      <c r="R3193">
        <v>0.286996158066813</v>
      </c>
      <c r="S3193">
        <v>0.49622237819594101</v>
      </c>
      <c r="T3193">
        <v>0.26815297597151699</v>
      </c>
      <c r="U3193">
        <v>-1.25850833333333</v>
      </c>
      <c r="V3193">
        <v>3.0060211127517001E-3</v>
      </c>
      <c r="W3193">
        <v>6.1171070410947298E-2</v>
      </c>
      <c r="X3193">
        <v>4.5687275870771697E-2</v>
      </c>
      <c r="Y3193">
        <v>-0.50935833333333302</v>
      </c>
      <c r="Z3193">
        <v>0.17342187005537699</v>
      </c>
      <c r="AA3193">
        <v>0.44632688868820197</v>
      </c>
      <c r="AB3193">
        <v>0.28238986920142201</v>
      </c>
      <c r="AC3193">
        <v>1.1134250000000001</v>
      </c>
      <c r="AD3193">
        <v>4.1496681830129898E-3</v>
      </c>
      <c r="AE3193">
        <v>2.8257603235954599E-2</v>
      </c>
      <c r="AF3193">
        <v>1.28357374900516E-2</v>
      </c>
      <c r="AG3193" t="s">
        <v>22691</v>
      </c>
      <c r="AH3193">
        <v>1</v>
      </c>
      <c r="AI3193">
        <v>5</v>
      </c>
      <c r="AJ3193">
        <v>14.29</v>
      </c>
      <c r="AK3193">
        <v>14.29</v>
      </c>
      <c r="AL3193">
        <v>99</v>
      </c>
      <c r="AM3193">
        <v>1</v>
      </c>
      <c r="AN3193">
        <v>1</v>
      </c>
      <c r="AO3193">
        <v>1</v>
      </c>
      <c r="AP3193">
        <v>0</v>
      </c>
      <c r="AQ3193">
        <v>-190.16749999999999</v>
      </c>
      <c r="AR3193">
        <v>-2.1</v>
      </c>
      <c r="AS3193" t="s">
        <v>1881</v>
      </c>
      <c r="AT3193">
        <v>157</v>
      </c>
      <c r="AU3193" t="s">
        <v>114</v>
      </c>
      <c r="AV3193" t="s">
        <v>22736</v>
      </c>
      <c r="AW3193" t="s">
        <v>114</v>
      </c>
      <c r="AX3193" t="s">
        <v>22737</v>
      </c>
      <c r="AY3193" t="s">
        <v>22738</v>
      </c>
      <c r="AZ3193">
        <v>23</v>
      </c>
      <c r="BA3193">
        <v>16.100000000000001</v>
      </c>
      <c r="BB3193">
        <v>283.08999999999997</v>
      </c>
      <c r="BC3193" t="s">
        <v>22739</v>
      </c>
      <c r="BD3193" t="s">
        <v>120</v>
      </c>
      <c r="BE3193">
        <v>19846.7</v>
      </c>
      <c r="BF3193" t="s">
        <v>22740</v>
      </c>
      <c r="BG3193">
        <v>522.6046</v>
      </c>
      <c r="BH3193" t="s">
        <v>22696</v>
      </c>
      <c r="BI3193" t="s">
        <v>22697</v>
      </c>
      <c r="BJ3193" t="s">
        <v>111</v>
      </c>
      <c r="BK3193" t="s">
        <v>22691</v>
      </c>
      <c r="BL3193" t="s">
        <v>22691</v>
      </c>
      <c r="BM3193">
        <v>1.3130031947579599</v>
      </c>
      <c r="BN3193">
        <v>-0.22751012398097401</v>
      </c>
      <c r="BO3193">
        <v>1.1606078465524201</v>
      </c>
      <c r="BP3193">
        <v>0.606114111744253</v>
      </c>
      <c r="BQ3193">
        <v>-0.66537633021443099</v>
      </c>
      <c r="BR3193">
        <v>0.38292722517611</v>
      </c>
      <c r="BS3193">
        <v>-0.44218070957016697</v>
      </c>
      <c r="BT3193">
        <v>-0.61082115456657804</v>
      </c>
      <c r="BU3193">
        <v>0.99264050155092298</v>
      </c>
      <c r="BV3193">
        <v>0.44281591427860101</v>
      </c>
      <c r="BW3193">
        <v>-0.40389333903175201</v>
      </c>
      <c r="BX3193">
        <v>-0.70677042896988895</v>
      </c>
      <c r="BY3193">
        <v>0.859895006829552</v>
      </c>
      <c r="BZ3193">
        <v>-0.31584578315622402</v>
      </c>
      <c r="CA3193">
        <v>1.0275110757836099</v>
      </c>
      <c r="CB3193">
        <v>-1.1993208998274201</v>
      </c>
      <c r="CC3193" s="1">
        <v>4.1136886898535197E-5</v>
      </c>
      <c r="CD3193">
        <v>1.5811523437000599E-3</v>
      </c>
      <c r="CE3193" s="1">
        <v>5.8738488201787295E-4</v>
      </c>
      <c r="CF3193">
        <v>-1.46611148494813</v>
      </c>
      <c r="CG3193" s="1">
        <v>1.1925395522006501E-5</v>
      </c>
      <c r="CH3193">
        <v>1.29315069222329E-3</v>
      </c>
      <c r="CI3193" s="1">
        <v>8.0309532029259202E-4</v>
      </c>
      <c r="CJ3193">
        <v>-3.8579920270367399E-2</v>
      </c>
      <c r="CK3193">
        <v>0.858962549962762</v>
      </c>
      <c r="CL3193">
        <v>0.96810742702396302</v>
      </c>
      <c r="CM3193">
        <v>0.77240989920234204</v>
      </c>
      <c r="CN3193">
        <v>0.22821066485034799</v>
      </c>
      <c r="CO3193">
        <v>0.26783734272702803</v>
      </c>
      <c r="CP3193">
        <v>0.425333481150034</v>
      </c>
      <c r="CQ3193">
        <v>0.171179789291103</v>
      </c>
      <c r="CR3193">
        <v>1</v>
      </c>
      <c r="CS3193">
        <v>293</v>
      </c>
      <c r="CT3193">
        <v>25</v>
      </c>
      <c r="CU3193">
        <v>19</v>
      </c>
      <c r="CV3193" t="s">
        <v>22691</v>
      </c>
      <c r="CW3193" t="s">
        <v>120</v>
      </c>
      <c r="CX3193">
        <v>19846.7</v>
      </c>
      <c r="CY3193">
        <v>72.7</v>
      </c>
      <c r="CZ3193">
        <v>307</v>
      </c>
      <c r="DA3193">
        <v>307.10000000000002</v>
      </c>
      <c r="DB3193">
        <v>423.81</v>
      </c>
      <c r="DC3193">
        <v>335.56</v>
      </c>
      <c r="DD3193" t="s">
        <v>22696</v>
      </c>
      <c r="DE3193" t="s">
        <v>22697</v>
      </c>
      <c r="DF3193" t="s">
        <v>111</v>
      </c>
    </row>
    <row r="3194" spans="1:110" x14ac:dyDescent="0.25">
      <c r="A3194" t="s">
        <v>22741</v>
      </c>
      <c r="B3194">
        <v>2.1698</v>
      </c>
      <c r="C3194">
        <v>1.5670999999999999</v>
      </c>
      <c r="D3194">
        <v>2.2985000000000002</v>
      </c>
      <c r="E3194">
        <v>1.6104000000000001</v>
      </c>
      <c r="F3194">
        <v>-1.3615999999999999</v>
      </c>
      <c r="G3194">
        <v>-1.9328000000000001</v>
      </c>
      <c r="H3194">
        <v>-0.2467</v>
      </c>
      <c r="I3194">
        <v>-0.32369999999999999</v>
      </c>
      <c r="J3194">
        <v>-8.2699999999999996E-2</v>
      </c>
      <c r="K3194">
        <v>-1.5364</v>
      </c>
      <c r="L3194">
        <v>-1.0986</v>
      </c>
      <c r="M3194">
        <v>-1.8380000000000001</v>
      </c>
      <c r="N3194">
        <v>-0.69910000000000005</v>
      </c>
      <c r="O3194">
        <v>-0.63719999999999999</v>
      </c>
      <c r="P3194">
        <v>-0.9909</v>
      </c>
      <c r="Q3194">
        <v>2.67179999999999</v>
      </c>
      <c r="R3194" s="1">
        <v>7.7609306156947994E-6</v>
      </c>
      <c r="S3194">
        <v>1.61590744819413E-3</v>
      </c>
      <c r="T3194" s="1">
        <v>8.7321815816355597E-4</v>
      </c>
      <c r="U3194">
        <v>-0.13906666666666601</v>
      </c>
      <c r="V3194">
        <v>0.75365117540313697</v>
      </c>
      <c r="W3194">
        <v>0.92575323363233597</v>
      </c>
      <c r="X3194">
        <v>0.691423953988065</v>
      </c>
      <c r="Y3194">
        <v>-3.0918166666666602</v>
      </c>
      <c r="Z3194" s="1">
        <v>3.4807579887316E-6</v>
      </c>
      <c r="AA3194" s="1">
        <v>5.6039218930149304E-4</v>
      </c>
      <c r="AB3194" s="1">
        <v>3.5455869016419E-4</v>
      </c>
      <c r="AC3194">
        <v>-0.28094999999999998</v>
      </c>
      <c r="AD3194">
        <v>0.49615082074573003</v>
      </c>
      <c r="AE3194">
        <v>0.65460909217698504</v>
      </c>
      <c r="AF3194">
        <v>0.29734972197124199</v>
      </c>
      <c r="AG3194" t="s">
        <v>22691</v>
      </c>
      <c r="AH3194">
        <v>1</v>
      </c>
      <c r="AI3194">
        <v>2</v>
      </c>
      <c r="AJ3194">
        <v>14.17</v>
      </c>
      <c r="AK3194">
        <v>14.17</v>
      </c>
      <c r="AL3194">
        <v>14.167999999999999</v>
      </c>
      <c r="AM3194">
        <v>2</v>
      </c>
      <c r="AN3194">
        <v>1</v>
      </c>
      <c r="AO3194">
        <v>1</v>
      </c>
      <c r="AP3194">
        <v>0</v>
      </c>
      <c r="AQ3194">
        <v>-190.16749999999999</v>
      </c>
      <c r="AR3194">
        <v>-1.5</v>
      </c>
      <c r="AS3194" t="s">
        <v>2867</v>
      </c>
      <c r="AT3194">
        <v>24</v>
      </c>
      <c r="AU3194" t="s">
        <v>114</v>
      </c>
      <c r="AV3194" t="s">
        <v>22742</v>
      </c>
      <c r="AW3194" t="s">
        <v>210</v>
      </c>
      <c r="AX3194" t="s">
        <v>22743</v>
      </c>
      <c r="AY3194" t="s">
        <v>22744</v>
      </c>
      <c r="AZ3194">
        <v>9</v>
      </c>
      <c r="BA3194">
        <v>16.100000000000001</v>
      </c>
      <c r="BB3194">
        <v>283.08999999999997</v>
      </c>
      <c r="BC3194" t="s">
        <v>22691</v>
      </c>
      <c r="BD3194" t="s">
        <v>120</v>
      </c>
      <c r="BE3194">
        <v>19846.7</v>
      </c>
      <c r="BF3194" t="s">
        <v>22745</v>
      </c>
      <c r="BG3194">
        <v>722.75789999999995</v>
      </c>
      <c r="BH3194" t="s">
        <v>22696</v>
      </c>
      <c r="BI3194" t="s">
        <v>22697</v>
      </c>
      <c r="BJ3194" t="s">
        <v>111</v>
      </c>
      <c r="BK3194" t="s">
        <v>22691</v>
      </c>
      <c r="BL3194" t="s">
        <v>22691</v>
      </c>
      <c r="BM3194">
        <v>1.3130031947579599</v>
      </c>
      <c r="BN3194">
        <v>-0.22751012398097401</v>
      </c>
      <c r="BO3194">
        <v>1.1606078465524201</v>
      </c>
      <c r="BP3194">
        <v>0.606114111744253</v>
      </c>
      <c r="BQ3194">
        <v>-0.66537633021443099</v>
      </c>
      <c r="BR3194">
        <v>0.38292722517611</v>
      </c>
      <c r="BS3194">
        <v>-0.44218070957016697</v>
      </c>
      <c r="BT3194">
        <v>-0.61082115456657804</v>
      </c>
      <c r="BU3194">
        <v>0.99264050155092298</v>
      </c>
      <c r="BV3194">
        <v>0.44281591427860101</v>
      </c>
      <c r="BW3194">
        <v>-0.40389333903175201</v>
      </c>
      <c r="BX3194">
        <v>-0.70677042896988895</v>
      </c>
      <c r="BY3194">
        <v>0.859895006829552</v>
      </c>
      <c r="BZ3194">
        <v>-0.31584578315622402</v>
      </c>
      <c r="CA3194">
        <v>1.0275110757836099</v>
      </c>
      <c r="CB3194">
        <v>-1.1993208998274201</v>
      </c>
      <c r="CC3194" s="1">
        <v>4.1136886898535197E-5</v>
      </c>
      <c r="CD3194">
        <v>1.5811523437000599E-3</v>
      </c>
      <c r="CE3194" s="1">
        <v>5.8738488201787295E-4</v>
      </c>
      <c r="CF3194">
        <v>-1.46611148494813</v>
      </c>
      <c r="CG3194" s="1">
        <v>1.1925395522006501E-5</v>
      </c>
      <c r="CH3194">
        <v>1.29315069222329E-3</v>
      </c>
      <c r="CI3194" s="1">
        <v>8.0309532029259202E-4</v>
      </c>
      <c r="CJ3194">
        <v>-3.8579920270367399E-2</v>
      </c>
      <c r="CK3194">
        <v>0.858962549962762</v>
      </c>
      <c r="CL3194">
        <v>0.96810742702396302</v>
      </c>
      <c r="CM3194">
        <v>0.77240989920234204</v>
      </c>
      <c r="CN3194">
        <v>0.22821066485034799</v>
      </c>
      <c r="CO3194">
        <v>0.26783734272702803</v>
      </c>
      <c r="CP3194">
        <v>0.425333481150034</v>
      </c>
      <c r="CQ3194">
        <v>0.171179789291103</v>
      </c>
      <c r="CR3194">
        <v>1</v>
      </c>
      <c r="CS3194">
        <v>293</v>
      </c>
      <c r="CT3194">
        <v>25</v>
      </c>
      <c r="CU3194">
        <v>19</v>
      </c>
      <c r="CV3194" t="s">
        <v>22691</v>
      </c>
      <c r="CW3194" t="s">
        <v>120</v>
      </c>
      <c r="CX3194">
        <v>19846.7</v>
      </c>
      <c r="CY3194">
        <v>72.7</v>
      </c>
      <c r="CZ3194">
        <v>307</v>
      </c>
      <c r="DA3194">
        <v>307.10000000000002</v>
      </c>
      <c r="DB3194">
        <v>423.81</v>
      </c>
      <c r="DC3194">
        <v>335.56</v>
      </c>
      <c r="DD3194" t="s">
        <v>22696</v>
      </c>
      <c r="DE3194" t="s">
        <v>22697</v>
      </c>
      <c r="DF3194" t="s">
        <v>111</v>
      </c>
    </row>
    <row r="3195" spans="1:110" x14ac:dyDescent="0.25">
      <c r="A3195" t="s">
        <v>22746</v>
      </c>
      <c r="B3195">
        <v>1.0325</v>
      </c>
      <c r="C3195">
        <v>1.2847</v>
      </c>
      <c r="D3195">
        <v>1.4377</v>
      </c>
      <c r="E3195">
        <v>1.5788</v>
      </c>
      <c r="F3195">
        <v>-0.58160000000000001</v>
      </c>
      <c r="G3195">
        <v>-0.29289999999999999</v>
      </c>
      <c r="H3195">
        <v>0.81510000000000005</v>
      </c>
      <c r="I3195">
        <v>-1.2599</v>
      </c>
      <c r="J3195">
        <v>-0.76559999999999995</v>
      </c>
      <c r="K3195">
        <v>-1.0219</v>
      </c>
      <c r="L3195">
        <v>-0.2732</v>
      </c>
      <c r="M3195">
        <v>-1.4914000000000001</v>
      </c>
      <c r="N3195">
        <v>0.2</v>
      </c>
      <c r="O3195">
        <v>0.4168</v>
      </c>
      <c r="P3195">
        <v>-0.34160000000000001</v>
      </c>
      <c r="Q3195">
        <v>2.1635749999999998</v>
      </c>
      <c r="R3195" s="1">
        <v>6.1104166124924597E-5</v>
      </c>
      <c r="S3195">
        <v>3.9627554293475697E-3</v>
      </c>
      <c r="T3195">
        <v>2.14142833559845E-3</v>
      </c>
      <c r="U3195">
        <v>0.28425</v>
      </c>
      <c r="V3195">
        <v>0.51443901715474705</v>
      </c>
      <c r="W3195">
        <v>0.80298734888608703</v>
      </c>
      <c r="X3195">
        <v>0.59973291758407399</v>
      </c>
      <c r="Y3195">
        <v>-1.3532249999999999</v>
      </c>
      <c r="Z3195">
        <v>6.1967211185861197E-3</v>
      </c>
      <c r="AA3195">
        <v>6.6862205550177606E-2</v>
      </c>
      <c r="AB3195">
        <v>4.2303544685212503E-2</v>
      </c>
      <c r="AC3195">
        <v>0.52609999999999901</v>
      </c>
      <c r="AD3195">
        <v>0.20176273820734</v>
      </c>
      <c r="AE3195">
        <v>0.36178774646935002</v>
      </c>
      <c r="AF3195">
        <v>0.16433851455912499</v>
      </c>
      <c r="AG3195" t="s">
        <v>22691</v>
      </c>
      <c r="AH3195">
        <v>1</v>
      </c>
      <c r="AI3195">
        <v>3</v>
      </c>
      <c r="AJ3195">
        <v>30.66</v>
      </c>
      <c r="AK3195">
        <v>30.66</v>
      </c>
      <c r="AL3195">
        <v>1.4319999999999999</v>
      </c>
      <c r="AM3195">
        <v>2</v>
      </c>
      <c r="AN3195">
        <v>1</v>
      </c>
      <c r="AO3195">
        <v>1</v>
      </c>
      <c r="AP3195">
        <v>0</v>
      </c>
      <c r="AQ3195">
        <v>-190.16540000000001</v>
      </c>
      <c r="AR3195">
        <v>-0.3</v>
      </c>
      <c r="AS3195" t="s">
        <v>10862</v>
      </c>
      <c r="AT3195">
        <v>38</v>
      </c>
      <c r="AU3195" t="s">
        <v>114</v>
      </c>
      <c r="AV3195" t="s">
        <v>22747</v>
      </c>
      <c r="AW3195" t="s">
        <v>166</v>
      </c>
      <c r="AX3195" t="s">
        <v>22748</v>
      </c>
      <c r="AY3195" t="s">
        <v>22749</v>
      </c>
      <c r="AZ3195">
        <v>10</v>
      </c>
      <c r="BA3195">
        <v>16.100000000000001</v>
      </c>
      <c r="BB3195">
        <v>283.08999999999997</v>
      </c>
      <c r="BC3195" t="s">
        <v>22691</v>
      </c>
      <c r="BD3195" t="s">
        <v>120</v>
      </c>
      <c r="BE3195">
        <v>19846.7</v>
      </c>
      <c r="BF3195" t="s">
        <v>22750</v>
      </c>
      <c r="BG3195">
        <v>931.7047</v>
      </c>
      <c r="BH3195" t="s">
        <v>22696</v>
      </c>
      <c r="BI3195" t="s">
        <v>22697</v>
      </c>
      <c r="BJ3195" t="s">
        <v>111</v>
      </c>
      <c r="BK3195" t="s">
        <v>22691</v>
      </c>
      <c r="BL3195" t="s">
        <v>22691</v>
      </c>
      <c r="BM3195">
        <v>1.3130031947579599</v>
      </c>
      <c r="BN3195">
        <v>-0.22751012398097401</v>
      </c>
      <c r="BO3195">
        <v>1.1606078465524201</v>
      </c>
      <c r="BP3195">
        <v>0.606114111744253</v>
      </c>
      <c r="BQ3195">
        <v>-0.66537633021443099</v>
      </c>
      <c r="BR3195">
        <v>0.38292722517611</v>
      </c>
      <c r="BS3195">
        <v>-0.44218070957016697</v>
      </c>
      <c r="BT3195">
        <v>-0.61082115456657804</v>
      </c>
      <c r="BU3195">
        <v>0.99264050155092298</v>
      </c>
      <c r="BV3195">
        <v>0.44281591427860101</v>
      </c>
      <c r="BW3195">
        <v>-0.40389333903175201</v>
      </c>
      <c r="BX3195">
        <v>-0.70677042896988895</v>
      </c>
      <c r="BY3195">
        <v>0.859895006829552</v>
      </c>
      <c r="BZ3195">
        <v>-0.31584578315622402</v>
      </c>
      <c r="CA3195">
        <v>1.0275110757836099</v>
      </c>
      <c r="CB3195">
        <v>-1.1993208998274201</v>
      </c>
      <c r="CC3195" s="1">
        <v>4.1136886898535197E-5</v>
      </c>
      <c r="CD3195">
        <v>1.5811523437000599E-3</v>
      </c>
      <c r="CE3195" s="1">
        <v>5.8738488201787295E-4</v>
      </c>
      <c r="CF3195">
        <v>-1.46611148494813</v>
      </c>
      <c r="CG3195" s="1">
        <v>1.1925395522006501E-5</v>
      </c>
      <c r="CH3195">
        <v>1.29315069222329E-3</v>
      </c>
      <c r="CI3195" s="1">
        <v>8.0309532029259202E-4</v>
      </c>
      <c r="CJ3195">
        <v>-3.8579920270367399E-2</v>
      </c>
      <c r="CK3195">
        <v>0.858962549962762</v>
      </c>
      <c r="CL3195">
        <v>0.96810742702396302</v>
      </c>
      <c r="CM3195">
        <v>0.77240989920234204</v>
      </c>
      <c r="CN3195">
        <v>0.22821066485034799</v>
      </c>
      <c r="CO3195">
        <v>0.26783734272702803</v>
      </c>
      <c r="CP3195">
        <v>0.425333481150034</v>
      </c>
      <c r="CQ3195">
        <v>0.171179789291103</v>
      </c>
      <c r="CR3195">
        <v>1</v>
      </c>
      <c r="CS3195">
        <v>293</v>
      </c>
      <c r="CT3195">
        <v>25</v>
      </c>
      <c r="CU3195">
        <v>19</v>
      </c>
      <c r="CV3195" t="s">
        <v>22691</v>
      </c>
      <c r="CW3195" t="s">
        <v>120</v>
      </c>
      <c r="CX3195">
        <v>19846.7</v>
      </c>
      <c r="CY3195">
        <v>72.7</v>
      </c>
      <c r="CZ3195">
        <v>307</v>
      </c>
      <c r="DA3195">
        <v>307.10000000000002</v>
      </c>
      <c r="DB3195">
        <v>423.81</v>
      </c>
      <c r="DC3195">
        <v>335.56</v>
      </c>
      <c r="DD3195" t="s">
        <v>22696</v>
      </c>
      <c r="DE3195" t="s">
        <v>22697</v>
      </c>
      <c r="DF3195" t="s">
        <v>111</v>
      </c>
    </row>
    <row r="3196" spans="1:110" x14ac:dyDescent="0.25">
      <c r="A3196" t="s">
        <v>22751</v>
      </c>
      <c r="B3196">
        <v>1.1738</v>
      </c>
      <c r="C3196">
        <v>0.91379999999999995</v>
      </c>
      <c r="D3196">
        <v>1.7051000000000001</v>
      </c>
      <c r="E3196">
        <v>0.7984</v>
      </c>
      <c r="F3196">
        <v>-0.78320000000000001</v>
      </c>
      <c r="G3196">
        <v>-0.99819999999999998</v>
      </c>
      <c r="H3196">
        <v>-0.5847</v>
      </c>
      <c r="I3196">
        <v>-7.6200000000000004E-2</v>
      </c>
      <c r="J3196">
        <v>0.79900000000000004</v>
      </c>
      <c r="K3196">
        <v>-0.1202</v>
      </c>
      <c r="L3196">
        <v>-0.57709999999999995</v>
      </c>
      <c r="M3196">
        <v>4.82E-2</v>
      </c>
      <c r="N3196">
        <v>-0.27700000000000002</v>
      </c>
      <c r="O3196">
        <v>0.28189999999999998</v>
      </c>
      <c r="P3196">
        <v>0.1195</v>
      </c>
      <c r="Q3196">
        <v>1.1414</v>
      </c>
      <c r="R3196">
        <v>1.12676968568294E-3</v>
      </c>
      <c r="S3196">
        <v>2.1430292675777399E-2</v>
      </c>
      <c r="T3196">
        <v>1.1580688436185701E-2</v>
      </c>
      <c r="U3196">
        <v>-0.83184999999999998</v>
      </c>
      <c r="V3196">
        <v>1.62323978107098E-2</v>
      </c>
      <c r="W3196">
        <v>0.15898647575349401</v>
      </c>
      <c r="X3196">
        <v>0.118743368861692</v>
      </c>
      <c r="Y3196">
        <v>-1.9364749999999999</v>
      </c>
      <c r="Z3196" s="1">
        <v>1.3951500016257E-5</v>
      </c>
      <c r="AA3196">
        <v>1.42178280936724E-3</v>
      </c>
      <c r="AB3196" s="1">
        <v>8.9955830971798505E-4</v>
      </c>
      <c r="AC3196">
        <v>3.6775000000000002E-2</v>
      </c>
      <c r="AD3196">
        <v>0.89893102395286395</v>
      </c>
      <c r="AE3196">
        <v>0.93954023830873301</v>
      </c>
      <c r="AF3196">
        <v>0.42677688406803099</v>
      </c>
      <c r="AG3196" t="s">
        <v>22691</v>
      </c>
      <c r="AH3196">
        <v>1</v>
      </c>
      <c r="AI3196">
        <v>3</v>
      </c>
      <c r="AJ3196">
        <v>14.19</v>
      </c>
      <c r="AK3196">
        <v>14.19</v>
      </c>
      <c r="AL3196">
        <v>14.192</v>
      </c>
      <c r="AM3196">
        <v>3</v>
      </c>
      <c r="AN3196">
        <v>1</v>
      </c>
      <c r="AO3196">
        <v>1</v>
      </c>
      <c r="AP3196">
        <v>0</v>
      </c>
      <c r="AQ3196">
        <v>-190.16749999999999</v>
      </c>
      <c r="AR3196">
        <v>-1.1000000000000001</v>
      </c>
      <c r="AS3196" t="s">
        <v>2782</v>
      </c>
      <c r="AT3196">
        <v>63</v>
      </c>
      <c r="AU3196" t="s">
        <v>114</v>
      </c>
      <c r="AV3196" t="s">
        <v>22752</v>
      </c>
      <c r="AW3196" t="s">
        <v>233</v>
      </c>
      <c r="AX3196" t="s">
        <v>22753</v>
      </c>
      <c r="AY3196" t="s">
        <v>22754</v>
      </c>
      <c r="AZ3196">
        <v>11</v>
      </c>
      <c r="BA3196">
        <v>16.100000000000001</v>
      </c>
      <c r="BB3196">
        <v>283.08999999999997</v>
      </c>
      <c r="BC3196" t="s">
        <v>22691</v>
      </c>
      <c r="BD3196" t="s">
        <v>120</v>
      </c>
      <c r="BE3196">
        <v>19846.7</v>
      </c>
      <c r="BF3196" t="s">
        <v>22755</v>
      </c>
      <c r="BG3196">
        <v>619.9375</v>
      </c>
      <c r="BH3196" t="s">
        <v>22696</v>
      </c>
      <c r="BI3196" t="s">
        <v>22697</v>
      </c>
      <c r="BJ3196" t="s">
        <v>111</v>
      </c>
      <c r="BK3196" t="s">
        <v>22691</v>
      </c>
      <c r="BL3196" t="s">
        <v>22691</v>
      </c>
      <c r="BM3196">
        <v>1.3130031947579599</v>
      </c>
      <c r="BN3196">
        <v>-0.22751012398097401</v>
      </c>
      <c r="BO3196">
        <v>1.1606078465524201</v>
      </c>
      <c r="BP3196">
        <v>0.606114111744253</v>
      </c>
      <c r="BQ3196">
        <v>-0.66537633021443099</v>
      </c>
      <c r="BR3196">
        <v>0.38292722517611</v>
      </c>
      <c r="BS3196">
        <v>-0.44218070957016697</v>
      </c>
      <c r="BT3196">
        <v>-0.61082115456657804</v>
      </c>
      <c r="BU3196">
        <v>0.99264050155092298</v>
      </c>
      <c r="BV3196">
        <v>0.44281591427860101</v>
      </c>
      <c r="BW3196">
        <v>-0.40389333903175201</v>
      </c>
      <c r="BX3196">
        <v>-0.70677042896988895</v>
      </c>
      <c r="BY3196">
        <v>0.859895006829552</v>
      </c>
      <c r="BZ3196">
        <v>-0.31584578315622402</v>
      </c>
      <c r="CA3196">
        <v>1.0275110757836099</v>
      </c>
      <c r="CB3196">
        <v>-1.1993208998274201</v>
      </c>
      <c r="CC3196" s="1">
        <v>4.1136886898535197E-5</v>
      </c>
      <c r="CD3196">
        <v>1.5811523437000599E-3</v>
      </c>
      <c r="CE3196" s="1">
        <v>5.8738488201787295E-4</v>
      </c>
      <c r="CF3196">
        <v>-1.46611148494813</v>
      </c>
      <c r="CG3196" s="1">
        <v>1.1925395522006501E-5</v>
      </c>
      <c r="CH3196">
        <v>1.29315069222329E-3</v>
      </c>
      <c r="CI3196" s="1">
        <v>8.0309532029259202E-4</v>
      </c>
      <c r="CJ3196">
        <v>-3.8579920270367399E-2</v>
      </c>
      <c r="CK3196">
        <v>0.858962549962762</v>
      </c>
      <c r="CL3196">
        <v>0.96810742702396302</v>
      </c>
      <c r="CM3196">
        <v>0.77240989920234204</v>
      </c>
      <c r="CN3196">
        <v>0.22821066485034799</v>
      </c>
      <c r="CO3196">
        <v>0.26783734272702803</v>
      </c>
      <c r="CP3196">
        <v>0.425333481150034</v>
      </c>
      <c r="CQ3196">
        <v>0.171179789291103</v>
      </c>
      <c r="CR3196">
        <v>1</v>
      </c>
      <c r="CS3196">
        <v>293</v>
      </c>
      <c r="CT3196">
        <v>25</v>
      </c>
      <c r="CU3196">
        <v>19</v>
      </c>
      <c r="CV3196" t="s">
        <v>22691</v>
      </c>
      <c r="CW3196" t="s">
        <v>120</v>
      </c>
      <c r="CX3196">
        <v>19846.7</v>
      </c>
      <c r="CY3196">
        <v>72.7</v>
      </c>
      <c r="CZ3196">
        <v>307</v>
      </c>
      <c r="DA3196">
        <v>307.10000000000002</v>
      </c>
      <c r="DB3196">
        <v>423.81</v>
      </c>
      <c r="DC3196">
        <v>335.56</v>
      </c>
      <c r="DD3196" t="s">
        <v>22696</v>
      </c>
      <c r="DE3196" t="s">
        <v>22697</v>
      </c>
      <c r="DF3196" t="s">
        <v>111</v>
      </c>
    </row>
    <row r="3197" spans="1:110" x14ac:dyDescent="0.25">
      <c r="A3197" t="s">
        <v>22756</v>
      </c>
      <c r="B3197">
        <v>-0.69989999999999997</v>
      </c>
      <c r="C3197">
        <v>-1.2284999999999999</v>
      </c>
      <c r="D3197">
        <v>-0.92449999999999999</v>
      </c>
      <c r="E3197">
        <v>0.23899999999999999</v>
      </c>
      <c r="F3197">
        <v>-0.31219999999999998</v>
      </c>
      <c r="G3197">
        <v>-0.76619999999999999</v>
      </c>
      <c r="H3197">
        <v>0.1119</v>
      </c>
      <c r="I3197">
        <v>-1.6951000000000001</v>
      </c>
      <c r="J3197">
        <v>-1.2867999999999999</v>
      </c>
      <c r="K3197">
        <v>-3.2835999999999999</v>
      </c>
      <c r="L3197">
        <v>-2.4201000000000001</v>
      </c>
      <c r="M3197">
        <v>0.18229999999999999</v>
      </c>
      <c r="N3197">
        <v>1.3498000000000001</v>
      </c>
      <c r="O3197">
        <v>1.1853</v>
      </c>
      <c r="P3197">
        <v>0.74419999999999997</v>
      </c>
      <c r="Q3197">
        <v>1.517925</v>
      </c>
      <c r="R3197">
        <v>2.7266836402848899E-3</v>
      </c>
      <c r="S3197">
        <v>3.5717749936976899E-2</v>
      </c>
      <c r="T3197">
        <v>1.93014691828849E-2</v>
      </c>
      <c r="U3197">
        <v>-1.18756666666666</v>
      </c>
      <c r="V3197">
        <v>2.0372911833103899E-2</v>
      </c>
      <c r="W3197">
        <v>0.17755352682821501</v>
      </c>
      <c r="X3197">
        <v>0.13261067539824201</v>
      </c>
      <c r="Y3197">
        <v>0.33130833333333298</v>
      </c>
      <c r="Z3197">
        <v>0.480748942395757</v>
      </c>
      <c r="AA3197">
        <v>0.730590296472171</v>
      </c>
      <c r="AB3197">
        <v>0.46224259279330798</v>
      </c>
      <c r="AC3197">
        <v>3.0367999999999999</v>
      </c>
      <c r="AD3197" s="1">
        <v>3.19168130508233E-6</v>
      </c>
      <c r="AE3197" s="1">
        <v>2.6959520811014503E-4</v>
      </c>
      <c r="AF3197" s="1">
        <v>1.22460963549612E-4</v>
      </c>
      <c r="AG3197" t="s">
        <v>22691</v>
      </c>
      <c r="AH3197">
        <v>1</v>
      </c>
      <c r="AI3197">
        <v>18</v>
      </c>
      <c r="AJ3197">
        <v>16.73</v>
      </c>
      <c r="AK3197">
        <v>16.73</v>
      </c>
      <c r="AL3197">
        <v>5.4130000000000003</v>
      </c>
      <c r="AM3197">
        <v>3</v>
      </c>
      <c r="AN3197">
        <v>1</v>
      </c>
      <c r="AO3197">
        <v>1</v>
      </c>
      <c r="AP3197">
        <v>0</v>
      </c>
      <c r="AQ3197">
        <v>114.0414</v>
      </c>
      <c r="AR3197">
        <v>-0.5</v>
      </c>
      <c r="AS3197" t="s">
        <v>921</v>
      </c>
      <c r="AT3197">
        <v>64</v>
      </c>
      <c r="AU3197" t="s">
        <v>114</v>
      </c>
      <c r="AV3197" t="s">
        <v>22757</v>
      </c>
      <c r="AW3197" t="s">
        <v>135</v>
      </c>
      <c r="AX3197" t="s">
        <v>22758</v>
      </c>
      <c r="AY3197" t="s">
        <v>22759</v>
      </c>
      <c r="AZ3197">
        <v>12</v>
      </c>
      <c r="BA3197">
        <v>16.100000000000001</v>
      </c>
      <c r="BB3197">
        <v>283.08999999999997</v>
      </c>
      <c r="BC3197" t="s">
        <v>22691</v>
      </c>
      <c r="BD3197" t="s">
        <v>120</v>
      </c>
      <c r="BE3197">
        <v>19846.7</v>
      </c>
      <c r="BF3197" t="s">
        <v>22760</v>
      </c>
      <c r="BG3197">
        <v>590.31439999999998</v>
      </c>
      <c r="BH3197" t="s">
        <v>22696</v>
      </c>
      <c r="BI3197" t="s">
        <v>22697</v>
      </c>
      <c r="BJ3197" t="s">
        <v>111</v>
      </c>
      <c r="BK3197" t="s">
        <v>22691</v>
      </c>
      <c r="BL3197" t="s">
        <v>22691</v>
      </c>
      <c r="BM3197">
        <v>1.3130031947579599</v>
      </c>
      <c r="BN3197">
        <v>-0.22751012398097401</v>
      </c>
      <c r="BO3197">
        <v>1.1606078465524201</v>
      </c>
      <c r="BP3197">
        <v>0.606114111744253</v>
      </c>
      <c r="BQ3197">
        <v>-0.66537633021443099</v>
      </c>
      <c r="BR3197">
        <v>0.38292722517611</v>
      </c>
      <c r="BS3197">
        <v>-0.44218070957016697</v>
      </c>
      <c r="BT3197">
        <v>-0.61082115456657804</v>
      </c>
      <c r="BU3197">
        <v>0.99264050155092298</v>
      </c>
      <c r="BV3197">
        <v>0.44281591427860101</v>
      </c>
      <c r="BW3197">
        <v>-0.40389333903175201</v>
      </c>
      <c r="BX3197">
        <v>-0.70677042896988895</v>
      </c>
      <c r="BY3197">
        <v>0.859895006829552</v>
      </c>
      <c r="BZ3197">
        <v>-0.31584578315622402</v>
      </c>
      <c r="CA3197">
        <v>1.0275110757836099</v>
      </c>
      <c r="CB3197">
        <v>-1.1993208998274201</v>
      </c>
      <c r="CC3197" s="1">
        <v>4.1136886898535197E-5</v>
      </c>
      <c r="CD3197">
        <v>1.5811523437000599E-3</v>
      </c>
      <c r="CE3197" s="1">
        <v>5.8738488201787295E-4</v>
      </c>
      <c r="CF3197">
        <v>-1.46611148494813</v>
      </c>
      <c r="CG3197" s="1">
        <v>1.1925395522006501E-5</v>
      </c>
      <c r="CH3197">
        <v>1.29315069222329E-3</v>
      </c>
      <c r="CI3197" s="1">
        <v>8.0309532029259202E-4</v>
      </c>
      <c r="CJ3197">
        <v>-3.8579920270367399E-2</v>
      </c>
      <c r="CK3197">
        <v>0.858962549962762</v>
      </c>
      <c r="CL3197">
        <v>0.96810742702396302</v>
      </c>
      <c r="CM3197">
        <v>0.77240989920234204</v>
      </c>
      <c r="CN3197">
        <v>0.22821066485034799</v>
      </c>
      <c r="CO3197">
        <v>0.26783734272702803</v>
      </c>
      <c r="CP3197">
        <v>0.425333481150034</v>
      </c>
      <c r="CQ3197">
        <v>0.171179789291103</v>
      </c>
      <c r="CR3197">
        <v>1</v>
      </c>
      <c r="CS3197">
        <v>293</v>
      </c>
      <c r="CT3197">
        <v>25</v>
      </c>
      <c r="CU3197">
        <v>19</v>
      </c>
      <c r="CV3197" t="s">
        <v>22691</v>
      </c>
      <c r="CW3197" t="s">
        <v>120</v>
      </c>
      <c r="CX3197">
        <v>19846.7</v>
      </c>
      <c r="CY3197">
        <v>72.7</v>
      </c>
      <c r="CZ3197">
        <v>307</v>
      </c>
      <c r="DA3197">
        <v>307.10000000000002</v>
      </c>
      <c r="DB3197">
        <v>423.81</v>
      </c>
      <c r="DC3197">
        <v>335.56</v>
      </c>
      <c r="DD3197" t="s">
        <v>22696</v>
      </c>
      <c r="DE3197" t="s">
        <v>22697</v>
      </c>
      <c r="DF3197" t="s">
        <v>111</v>
      </c>
    </row>
    <row r="3198" spans="1:110" x14ac:dyDescent="0.25">
      <c r="A3198" t="s">
        <v>22761</v>
      </c>
      <c r="B3198">
        <v>-5.2900000000000003E-2</v>
      </c>
      <c r="C3198">
        <v>-0.98660000000000003</v>
      </c>
      <c r="D3198">
        <v>-0.1845</v>
      </c>
      <c r="E3198">
        <v>-7.0000000000000001E-3</v>
      </c>
      <c r="F3198">
        <v>-0.23780000000000001</v>
      </c>
      <c r="G3198">
        <v>-0.81020000000000003</v>
      </c>
      <c r="H3198">
        <v>0.37190000000000001</v>
      </c>
      <c r="I3198">
        <v>-0.59730000000000005</v>
      </c>
      <c r="J3198">
        <v>0.246</v>
      </c>
      <c r="K3198">
        <v>-0.61209999999999998</v>
      </c>
      <c r="L3198" t="s">
        <v>111</v>
      </c>
      <c r="M3198">
        <v>0.51419999999999999</v>
      </c>
      <c r="N3198">
        <v>0.1532</v>
      </c>
      <c r="O3198">
        <v>0.54100000000000004</v>
      </c>
      <c r="P3198">
        <v>0.92930000000000001</v>
      </c>
      <c r="Q3198">
        <v>1.3383333333333299E-2</v>
      </c>
      <c r="R3198">
        <v>0.96936386150003795</v>
      </c>
      <c r="S3198">
        <v>0.98665559066817898</v>
      </c>
      <c r="T3198">
        <v>0.53317755208560103</v>
      </c>
      <c r="U3198">
        <v>-0.75979166666666598</v>
      </c>
      <c r="V3198">
        <v>4.3378411834262103E-2</v>
      </c>
      <c r="W3198">
        <v>0.26030116207255399</v>
      </c>
      <c r="X3198">
        <v>0.19441299492060099</v>
      </c>
      <c r="Y3198">
        <v>8.2383333333333295E-2</v>
      </c>
      <c r="Z3198">
        <v>0.81329242048787598</v>
      </c>
      <c r="AA3198">
        <v>0.92826407321663995</v>
      </c>
      <c r="AB3198">
        <v>0.58731028056691503</v>
      </c>
      <c r="AC3198">
        <v>0.85555833333333298</v>
      </c>
      <c r="AD3198">
        <v>2.54208356490838E-2</v>
      </c>
      <c r="AE3198">
        <v>9.4054722765016502E-2</v>
      </c>
      <c r="AF3198">
        <v>4.2723429904176199E-2</v>
      </c>
      <c r="AG3198" t="s">
        <v>22691</v>
      </c>
      <c r="AH3198">
        <v>1</v>
      </c>
      <c r="AI3198">
        <v>3</v>
      </c>
      <c r="AJ3198">
        <v>8.35</v>
      </c>
      <c r="AK3198">
        <v>8.35</v>
      </c>
      <c r="AL3198">
        <v>7.8209999999999997</v>
      </c>
      <c r="AM3198">
        <v>2</v>
      </c>
      <c r="AN3198">
        <v>1</v>
      </c>
      <c r="AO3198">
        <v>1</v>
      </c>
      <c r="AP3198">
        <v>0</v>
      </c>
      <c r="AQ3198">
        <v>114.0425</v>
      </c>
      <c r="AR3198">
        <v>-0.3</v>
      </c>
      <c r="AS3198" t="s">
        <v>927</v>
      </c>
      <c r="AT3198">
        <v>85</v>
      </c>
      <c r="AU3198" t="s">
        <v>114</v>
      </c>
      <c r="AV3198" t="s">
        <v>22762</v>
      </c>
      <c r="AW3198" t="s">
        <v>144</v>
      </c>
      <c r="AX3198" t="s">
        <v>22763</v>
      </c>
      <c r="AY3198" t="s">
        <v>22764</v>
      </c>
      <c r="AZ3198">
        <v>13</v>
      </c>
      <c r="BA3198">
        <v>16.100000000000001</v>
      </c>
      <c r="BB3198">
        <v>283.08999999999997</v>
      </c>
      <c r="BC3198" t="s">
        <v>22691</v>
      </c>
      <c r="BD3198" t="s">
        <v>120</v>
      </c>
      <c r="BE3198">
        <v>19846.7</v>
      </c>
      <c r="BF3198" t="s">
        <v>22765</v>
      </c>
      <c r="BG3198">
        <v>478.94220000000001</v>
      </c>
      <c r="BH3198" t="s">
        <v>22696</v>
      </c>
      <c r="BI3198" t="s">
        <v>22697</v>
      </c>
      <c r="BJ3198" t="s">
        <v>111</v>
      </c>
      <c r="BK3198" t="s">
        <v>22691</v>
      </c>
      <c r="BL3198" t="s">
        <v>22691</v>
      </c>
      <c r="BM3198">
        <v>1.3130031947579599</v>
      </c>
      <c r="BN3198">
        <v>-0.22751012398097401</v>
      </c>
      <c r="BO3198">
        <v>1.1606078465524201</v>
      </c>
      <c r="BP3198">
        <v>0.606114111744253</v>
      </c>
      <c r="BQ3198">
        <v>-0.66537633021443099</v>
      </c>
      <c r="BR3198">
        <v>0.38292722517611</v>
      </c>
      <c r="BS3198">
        <v>-0.44218070957016697</v>
      </c>
      <c r="BT3198">
        <v>-0.61082115456657804</v>
      </c>
      <c r="BU3198">
        <v>0.99264050155092298</v>
      </c>
      <c r="BV3198">
        <v>0.44281591427860101</v>
      </c>
      <c r="BW3198">
        <v>-0.40389333903175201</v>
      </c>
      <c r="BX3198">
        <v>-0.70677042896988895</v>
      </c>
      <c r="BY3198">
        <v>0.859895006829552</v>
      </c>
      <c r="BZ3198">
        <v>-0.31584578315622402</v>
      </c>
      <c r="CA3198">
        <v>1.0275110757836099</v>
      </c>
      <c r="CB3198">
        <v>-1.1993208998274201</v>
      </c>
      <c r="CC3198" s="1">
        <v>4.1136886898535197E-5</v>
      </c>
      <c r="CD3198">
        <v>1.5811523437000599E-3</v>
      </c>
      <c r="CE3198" s="1">
        <v>5.8738488201787295E-4</v>
      </c>
      <c r="CF3198">
        <v>-1.46611148494813</v>
      </c>
      <c r="CG3198" s="1">
        <v>1.1925395522006501E-5</v>
      </c>
      <c r="CH3198">
        <v>1.29315069222329E-3</v>
      </c>
      <c r="CI3198" s="1">
        <v>8.0309532029259202E-4</v>
      </c>
      <c r="CJ3198">
        <v>-3.8579920270367399E-2</v>
      </c>
      <c r="CK3198">
        <v>0.858962549962762</v>
      </c>
      <c r="CL3198">
        <v>0.96810742702396302</v>
      </c>
      <c r="CM3198">
        <v>0.77240989920234204</v>
      </c>
      <c r="CN3198">
        <v>0.22821066485034799</v>
      </c>
      <c r="CO3198">
        <v>0.26783734272702803</v>
      </c>
      <c r="CP3198">
        <v>0.425333481150034</v>
      </c>
      <c r="CQ3198">
        <v>0.171179789291103</v>
      </c>
      <c r="CR3198">
        <v>1</v>
      </c>
      <c r="CS3198">
        <v>293</v>
      </c>
      <c r="CT3198">
        <v>25</v>
      </c>
      <c r="CU3198">
        <v>19</v>
      </c>
      <c r="CV3198" t="s">
        <v>22691</v>
      </c>
      <c r="CW3198" t="s">
        <v>120</v>
      </c>
      <c r="CX3198">
        <v>19846.7</v>
      </c>
      <c r="CY3198">
        <v>72.7</v>
      </c>
      <c r="CZ3198">
        <v>307</v>
      </c>
      <c r="DA3198">
        <v>307.10000000000002</v>
      </c>
      <c r="DB3198">
        <v>423.81</v>
      </c>
      <c r="DC3198">
        <v>335.56</v>
      </c>
      <c r="DD3198" t="s">
        <v>22696</v>
      </c>
      <c r="DE3198" t="s">
        <v>22697</v>
      </c>
      <c r="DF3198" t="s">
        <v>111</v>
      </c>
    </row>
    <row r="3199" spans="1:110" x14ac:dyDescent="0.25">
      <c r="A3199" t="s">
        <v>22766</v>
      </c>
      <c r="B3199">
        <v>-0.26029999999999998</v>
      </c>
      <c r="C3199">
        <v>-0.3931</v>
      </c>
      <c r="D3199">
        <v>-0.24759999999999999</v>
      </c>
      <c r="E3199" t="s">
        <v>111</v>
      </c>
      <c r="F3199">
        <v>-0.1072</v>
      </c>
      <c r="G3199">
        <v>-1.5519000000000001</v>
      </c>
      <c r="H3199">
        <v>-3.0700000000000002E-2</v>
      </c>
      <c r="I3199">
        <v>-0.29480000000000001</v>
      </c>
      <c r="J3199">
        <v>0.41099999999999998</v>
      </c>
      <c r="K3199">
        <v>0.30809999999999998</v>
      </c>
      <c r="L3199" t="s">
        <v>111</v>
      </c>
      <c r="M3199">
        <v>0.69179999999999997</v>
      </c>
      <c r="N3199">
        <v>0.28079999999999999</v>
      </c>
      <c r="O3199">
        <v>0.66500000000000004</v>
      </c>
      <c r="P3199">
        <v>0.46339999999999998</v>
      </c>
      <c r="Q3199">
        <v>-0.44176666666666597</v>
      </c>
      <c r="R3199">
        <v>0.24617510724932501</v>
      </c>
      <c r="S3199">
        <v>0.459943862817356</v>
      </c>
      <c r="T3199">
        <v>0.24854847546921499</v>
      </c>
      <c r="U3199">
        <v>-1.0885166666666599</v>
      </c>
      <c r="V3199">
        <v>6.9439903945745099E-3</v>
      </c>
      <c r="W3199">
        <v>9.4510414720962194E-2</v>
      </c>
      <c r="X3199">
        <v>7.0587670953112802E-2</v>
      </c>
      <c r="Y3199">
        <v>-0.26293333333333302</v>
      </c>
      <c r="Z3199">
        <v>0.48263829396520602</v>
      </c>
      <c r="AA3199">
        <v>0.73065055080959496</v>
      </c>
      <c r="AB3199">
        <v>0.46228071555690398</v>
      </c>
      <c r="AC3199">
        <v>0.38381666666666597</v>
      </c>
      <c r="AD3199">
        <v>0.27972092897071799</v>
      </c>
      <c r="AE3199">
        <v>0.45086970686713401</v>
      </c>
      <c r="AF3199">
        <v>0.204803116217564</v>
      </c>
      <c r="AG3199" t="s">
        <v>22691</v>
      </c>
      <c r="AH3199">
        <v>1</v>
      </c>
      <c r="AI3199">
        <v>1</v>
      </c>
      <c r="AJ3199">
        <v>14.31</v>
      </c>
      <c r="AK3199">
        <v>6.2</v>
      </c>
      <c r="AL3199">
        <v>3.6579999999999999</v>
      </c>
      <c r="AM3199">
        <v>2</v>
      </c>
      <c r="AN3199">
        <v>1</v>
      </c>
      <c r="AO3199">
        <v>1</v>
      </c>
      <c r="AP3199">
        <v>0</v>
      </c>
      <c r="AQ3199">
        <v>114.0402</v>
      </c>
      <c r="AR3199">
        <v>-1.9</v>
      </c>
      <c r="AS3199" t="s">
        <v>7737</v>
      </c>
      <c r="AT3199">
        <v>88</v>
      </c>
      <c r="AU3199" t="s">
        <v>114</v>
      </c>
      <c r="AV3199" t="s">
        <v>22767</v>
      </c>
      <c r="AW3199" t="s">
        <v>233</v>
      </c>
      <c r="AX3199" t="s">
        <v>22768</v>
      </c>
      <c r="AY3199" t="s">
        <v>22769</v>
      </c>
      <c r="AZ3199">
        <v>14</v>
      </c>
      <c r="BA3199">
        <v>16.100000000000001</v>
      </c>
      <c r="BB3199">
        <v>283.08999999999997</v>
      </c>
      <c r="BC3199" t="s">
        <v>22770</v>
      </c>
      <c r="BD3199" t="s">
        <v>120</v>
      </c>
      <c r="BE3199">
        <v>19846.7</v>
      </c>
      <c r="BF3199" t="s">
        <v>22771</v>
      </c>
      <c r="BG3199">
        <v>469.27800000000002</v>
      </c>
      <c r="BH3199" t="s">
        <v>22696</v>
      </c>
      <c r="BI3199" t="s">
        <v>22697</v>
      </c>
      <c r="BJ3199" t="s">
        <v>111</v>
      </c>
      <c r="BK3199" t="s">
        <v>22691</v>
      </c>
      <c r="BL3199" t="s">
        <v>22691</v>
      </c>
      <c r="BM3199">
        <v>1.3130031947579599</v>
      </c>
      <c r="BN3199">
        <v>-0.22751012398097401</v>
      </c>
      <c r="BO3199">
        <v>1.1606078465524201</v>
      </c>
      <c r="BP3199">
        <v>0.606114111744253</v>
      </c>
      <c r="BQ3199">
        <v>-0.66537633021443099</v>
      </c>
      <c r="BR3199">
        <v>0.38292722517611</v>
      </c>
      <c r="BS3199">
        <v>-0.44218070957016697</v>
      </c>
      <c r="BT3199">
        <v>-0.61082115456657804</v>
      </c>
      <c r="BU3199">
        <v>0.99264050155092298</v>
      </c>
      <c r="BV3199">
        <v>0.44281591427860101</v>
      </c>
      <c r="BW3199">
        <v>-0.40389333903175201</v>
      </c>
      <c r="BX3199">
        <v>-0.70677042896988895</v>
      </c>
      <c r="BY3199">
        <v>0.859895006829552</v>
      </c>
      <c r="BZ3199">
        <v>-0.31584578315622402</v>
      </c>
      <c r="CA3199">
        <v>1.0275110757836099</v>
      </c>
      <c r="CB3199">
        <v>-1.1993208998274201</v>
      </c>
      <c r="CC3199" s="1">
        <v>4.1136886898535197E-5</v>
      </c>
      <c r="CD3199">
        <v>1.5811523437000599E-3</v>
      </c>
      <c r="CE3199" s="1">
        <v>5.8738488201787295E-4</v>
      </c>
      <c r="CF3199">
        <v>-1.46611148494813</v>
      </c>
      <c r="CG3199" s="1">
        <v>1.1925395522006501E-5</v>
      </c>
      <c r="CH3199">
        <v>1.29315069222329E-3</v>
      </c>
      <c r="CI3199" s="1">
        <v>8.0309532029259202E-4</v>
      </c>
      <c r="CJ3199">
        <v>-3.8579920270367399E-2</v>
      </c>
      <c r="CK3199">
        <v>0.858962549962762</v>
      </c>
      <c r="CL3199">
        <v>0.96810742702396302</v>
      </c>
      <c r="CM3199">
        <v>0.77240989920234204</v>
      </c>
      <c r="CN3199">
        <v>0.22821066485034799</v>
      </c>
      <c r="CO3199">
        <v>0.26783734272702803</v>
      </c>
      <c r="CP3199">
        <v>0.425333481150034</v>
      </c>
      <c r="CQ3199">
        <v>0.171179789291103</v>
      </c>
      <c r="CR3199">
        <v>1</v>
      </c>
      <c r="CS3199">
        <v>293</v>
      </c>
      <c r="CT3199">
        <v>25</v>
      </c>
      <c r="CU3199">
        <v>19</v>
      </c>
      <c r="CV3199" t="s">
        <v>22691</v>
      </c>
      <c r="CW3199" t="s">
        <v>120</v>
      </c>
      <c r="CX3199">
        <v>19846.7</v>
      </c>
      <c r="CY3199">
        <v>72.7</v>
      </c>
      <c r="CZ3199">
        <v>307</v>
      </c>
      <c r="DA3199">
        <v>307.10000000000002</v>
      </c>
      <c r="DB3199">
        <v>423.81</v>
      </c>
      <c r="DC3199">
        <v>335.56</v>
      </c>
      <c r="DD3199" t="s">
        <v>22696</v>
      </c>
      <c r="DE3199" t="s">
        <v>22697</v>
      </c>
      <c r="DF3199" t="s">
        <v>111</v>
      </c>
    </row>
    <row r="3200" spans="1:110" x14ac:dyDescent="0.25">
      <c r="A3200" t="s">
        <v>22772</v>
      </c>
      <c r="B3200">
        <v>2.1825999999999999</v>
      </c>
      <c r="C3200">
        <v>1.6958</v>
      </c>
      <c r="D3200">
        <v>2.5916999999999999</v>
      </c>
      <c r="E3200">
        <v>1.6245000000000001</v>
      </c>
      <c r="F3200">
        <v>-2.2959999999999998</v>
      </c>
      <c r="G3200">
        <v>-1.2781</v>
      </c>
      <c r="H3200">
        <v>3.1899999999999998E-2</v>
      </c>
      <c r="I3200">
        <v>-2.8277999999999999</v>
      </c>
      <c r="J3200">
        <v>-0.77590000000000003</v>
      </c>
      <c r="K3200">
        <v>-2.7498</v>
      </c>
      <c r="L3200" t="s">
        <v>111</v>
      </c>
      <c r="M3200">
        <v>-3.9089999999999998</v>
      </c>
      <c r="N3200">
        <v>-2.1758999999999999</v>
      </c>
      <c r="O3200">
        <v>-0.94240000000000002</v>
      </c>
      <c r="P3200">
        <v>-1.5629</v>
      </c>
      <c r="Q3200">
        <v>4.1414833333333299</v>
      </c>
      <c r="R3200" s="1">
        <v>3.3992053027381398E-5</v>
      </c>
      <c r="S3200">
        <v>3.20172766134097E-3</v>
      </c>
      <c r="T3200">
        <v>1.7301775138804699E-3</v>
      </c>
      <c r="U3200">
        <v>0.96681666666666599</v>
      </c>
      <c r="V3200">
        <v>0.18567509851230701</v>
      </c>
      <c r="W3200">
        <v>0.52555706479648501</v>
      </c>
      <c r="X3200">
        <v>0.392526572510213</v>
      </c>
      <c r="Y3200">
        <v>-3.2043833333333298</v>
      </c>
      <c r="Z3200" s="1">
        <v>3.9731274285727302E-4</v>
      </c>
      <c r="AA3200">
        <v>1.14255004734164E-2</v>
      </c>
      <c r="AB3200">
        <v>7.2288846269865101E-3</v>
      </c>
      <c r="AC3200">
        <v>-2.9716666666665899E-2</v>
      </c>
      <c r="AD3200">
        <v>0.96648621942536805</v>
      </c>
      <c r="AE3200">
        <v>0.97657172082430899</v>
      </c>
      <c r="AF3200">
        <v>0.443598069660748</v>
      </c>
      <c r="AG3200" t="s">
        <v>22691</v>
      </c>
      <c r="AH3200">
        <v>1</v>
      </c>
      <c r="AI3200">
        <v>4</v>
      </c>
      <c r="AJ3200">
        <v>10.49</v>
      </c>
      <c r="AK3200">
        <v>8.66</v>
      </c>
      <c r="AL3200">
        <v>10.493</v>
      </c>
      <c r="AM3200">
        <v>2</v>
      </c>
      <c r="AN3200">
        <v>1</v>
      </c>
      <c r="AO3200">
        <v>1</v>
      </c>
      <c r="AP3200">
        <v>0</v>
      </c>
      <c r="AQ3200">
        <v>-190.1645</v>
      </c>
      <c r="AR3200">
        <v>-0.2</v>
      </c>
      <c r="AS3200" t="s">
        <v>4578</v>
      </c>
      <c r="AT3200">
        <v>94</v>
      </c>
      <c r="AU3200" t="s">
        <v>114</v>
      </c>
      <c r="AV3200" t="s">
        <v>22773</v>
      </c>
      <c r="AW3200" t="s">
        <v>615</v>
      </c>
      <c r="AX3200" t="s">
        <v>22774</v>
      </c>
      <c r="AY3200" t="s">
        <v>22775</v>
      </c>
      <c r="AZ3200">
        <v>15</v>
      </c>
      <c r="BA3200">
        <v>16.100000000000001</v>
      </c>
      <c r="BB3200">
        <v>283.08999999999997</v>
      </c>
      <c r="BC3200" t="s">
        <v>22691</v>
      </c>
      <c r="BD3200" t="s">
        <v>120</v>
      </c>
      <c r="BE3200">
        <v>19846.7</v>
      </c>
      <c r="BF3200" t="s">
        <v>22776</v>
      </c>
      <c r="BG3200">
        <v>473.29469999999998</v>
      </c>
      <c r="BH3200" t="s">
        <v>22696</v>
      </c>
      <c r="BI3200" t="s">
        <v>22697</v>
      </c>
      <c r="BJ3200" t="s">
        <v>111</v>
      </c>
      <c r="BK3200" t="s">
        <v>22691</v>
      </c>
      <c r="BL3200" t="s">
        <v>22691</v>
      </c>
      <c r="BM3200">
        <v>1.3130031947579599</v>
      </c>
      <c r="BN3200">
        <v>-0.22751012398097401</v>
      </c>
      <c r="BO3200">
        <v>1.1606078465524201</v>
      </c>
      <c r="BP3200">
        <v>0.606114111744253</v>
      </c>
      <c r="BQ3200">
        <v>-0.66537633021443099</v>
      </c>
      <c r="BR3200">
        <v>0.38292722517611</v>
      </c>
      <c r="BS3200">
        <v>-0.44218070957016697</v>
      </c>
      <c r="BT3200">
        <v>-0.61082115456657804</v>
      </c>
      <c r="BU3200">
        <v>0.99264050155092298</v>
      </c>
      <c r="BV3200">
        <v>0.44281591427860101</v>
      </c>
      <c r="BW3200">
        <v>-0.40389333903175201</v>
      </c>
      <c r="BX3200">
        <v>-0.70677042896988895</v>
      </c>
      <c r="BY3200">
        <v>0.859895006829552</v>
      </c>
      <c r="BZ3200">
        <v>-0.31584578315622402</v>
      </c>
      <c r="CA3200">
        <v>1.0275110757836099</v>
      </c>
      <c r="CB3200">
        <v>-1.1993208998274201</v>
      </c>
      <c r="CC3200" s="1">
        <v>4.1136886898535197E-5</v>
      </c>
      <c r="CD3200">
        <v>1.5811523437000599E-3</v>
      </c>
      <c r="CE3200" s="1">
        <v>5.8738488201787295E-4</v>
      </c>
      <c r="CF3200">
        <v>-1.46611148494813</v>
      </c>
      <c r="CG3200" s="1">
        <v>1.1925395522006501E-5</v>
      </c>
      <c r="CH3200">
        <v>1.29315069222329E-3</v>
      </c>
      <c r="CI3200" s="1">
        <v>8.0309532029259202E-4</v>
      </c>
      <c r="CJ3200">
        <v>-3.8579920270367399E-2</v>
      </c>
      <c r="CK3200">
        <v>0.858962549962762</v>
      </c>
      <c r="CL3200">
        <v>0.96810742702396302</v>
      </c>
      <c r="CM3200">
        <v>0.77240989920234204</v>
      </c>
      <c r="CN3200">
        <v>0.22821066485034799</v>
      </c>
      <c r="CO3200">
        <v>0.26783734272702803</v>
      </c>
      <c r="CP3200">
        <v>0.425333481150034</v>
      </c>
      <c r="CQ3200">
        <v>0.171179789291103</v>
      </c>
      <c r="CR3200">
        <v>1</v>
      </c>
      <c r="CS3200">
        <v>293</v>
      </c>
      <c r="CT3200">
        <v>25</v>
      </c>
      <c r="CU3200">
        <v>19</v>
      </c>
      <c r="CV3200" t="s">
        <v>22691</v>
      </c>
      <c r="CW3200" t="s">
        <v>120</v>
      </c>
      <c r="CX3200">
        <v>19846.7</v>
      </c>
      <c r="CY3200">
        <v>72.7</v>
      </c>
      <c r="CZ3200">
        <v>307</v>
      </c>
      <c r="DA3200">
        <v>307.10000000000002</v>
      </c>
      <c r="DB3200">
        <v>423.81</v>
      </c>
      <c r="DC3200">
        <v>335.56</v>
      </c>
      <c r="DD3200" t="s">
        <v>22696</v>
      </c>
      <c r="DE3200" t="s">
        <v>22697</v>
      </c>
      <c r="DF3200" t="s">
        <v>111</v>
      </c>
    </row>
    <row r="3201" spans="1:110" x14ac:dyDescent="0.25">
      <c r="A3201" t="s">
        <v>22777</v>
      </c>
      <c r="B3201">
        <v>-0.1207</v>
      </c>
      <c r="C3201">
        <v>-1.1757</v>
      </c>
      <c r="D3201">
        <v>-0.5796</v>
      </c>
      <c r="E3201">
        <v>-0.1981</v>
      </c>
      <c r="F3201">
        <v>0.8306</v>
      </c>
      <c r="G3201">
        <v>1.7924</v>
      </c>
      <c r="H3201">
        <v>-0.25580000000000003</v>
      </c>
      <c r="I3201">
        <v>-0.14430000000000001</v>
      </c>
      <c r="J3201">
        <v>0.1019</v>
      </c>
      <c r="K3201">
        <v>0.76270000000000004</v>
      </c>
      <c r="L3201" t="s">
        <v>111</v>
      </c>
      <c r="M3201">
        <v>-0.4269</v>
      </c>
      <c r="N3201">
        <v>0.29780000000000001</v>
      </c>
      <c r="O3201">
        <v>-0.44979999999999998</v>
      </c>
      <c r="P3201">
        <v>-1.2758</v>
      </c>
      <c r="Q3201">
        <v>-0.75862499999999899</v>
      </c>
      <c r="R3201">
        <v>0.124022123329855</v>
      </c>
      <c r="S3201">
        <v>0.31039515751517199</v>
      </c>
      <c r="T3201">
        <v>0.16773404197820199</v>
      </c>
      <c r="U3201">
        <v>1.25274166666666</v>
      </c>
      <c r="V3201">
        <v>1.7142371451864799E-2</v>
      </c>
      <c r="W3201">
        <v>0.16221404317430499</v>
      </c>
      <c r="X3201">
        <v>0.121153965278519</v>
      </c>
      <c r="Y3201">
        <v>1.30759166666666</v>
      </c>
      <c r="Z3201">
        <v>1.3581686658892599E-2</v>
      </c>
      <c r="AA3201">
        <v>0.10477402502336899</v>
      </c>
      <c r="AB3201">
        <v>6.6290254904908905E-2</v>
      </c>
      <c r="AC3201">
        <v>-0.70377500000000004</v>
      </c>
      <c r="AD3201">
        <v>0.15125263290090199</v>
      </c>
      <c r="AE3201">
        <v>0.30098894867999099</v>
      </c>
      <c r="AF3201">
        <v>0.13672126048352201</v>
      </c>
      <c r="AG3201" t="s">
        <v>22778</v>
      </c>
      <c r="AH3201">
        <v>1</v>
      </c>
      <c r="AI3201">
        <v>1</v>
      </c>
      <c r="AJ3201">
        <v>6.52</v>
      </c>
      <c r="AK3201">
        <v>5.3</v>
      </c>
      <c r="AL3201">
        <v>6.5229999999999997</v>
      </c>
      <c r="AM3201">
        <v>2</v>
      </c>
      <c r="AN3201">
        <v>1</v>
      </c>
      <c r="AO3201">
        <v>1</v>
      </c>
      <c r="AP3201">
        <v>0</v>
      </c>
      <c r="AQ3201">
        <v>-190.16720000000001</v>
      </c>
      <c r="AR3201">
        <v>-1.6</v>
      </c>
      <c r="AS3201" t="s">
        <v>2982</v>
      </c>
      <c r="AT3201">
        <v>621</v>
      </c>
      <c r="AU3201" t="s">
        <v>142</v>
      </c>
      <c r="AV3201" t="s">
        <v>22779</v>
      </c>
      <c r="AW3201" t="s">
        <v>175</v>
      </c>
      <c r="AX3201" t="s">
        <v>22780</v>
      </c>
      <c r="AY3201" t="s">
        <v>22781</v>
      </c>
      <c r="AZ3201">
        <v>1</v>
      </c>
      <c r="BA3201">
        <v>1560.1</v>
      </c>
      <c r="BB3201">
        <v>6.52</v>
      </c>
      <c r="BC3201" t="s">
        <v>22778</v>
      </c>
      <c r="BD3201" t="s">
        <v>120</v>
      </c>
      <c r="BE3201">
        <v>83016.600000000006</v>
      </c>
      <c r="BF3201" t="s">
        <v>22782</v>
      </c>
      <c r="BG3201">
        <v>641.04470000000003</v>
      </c>
      <c r="BH3201" t="s">
        <v>22783</v>
      </c>
      <c r="BI3201" t="s">
        <v>22784</v>
      </c>
      <c r="BJ3201" t="s">
        <v>111</v>
      </c>
      <c r="BK3201" t="s">
        <v>22778</v>
      </c>
      <c r="BL3201" t="s">
        <v>22778</v>
      </c>
      <c r="BM3201">
        <v>-4.44542708750153E-2</v>
      </c>
      <c r="BN3201">
        <v>-4.5856689529972197E-2</v>
      </c>
      <c r="BO3201">
        <v>1.03377735751183E-2</v>
      </c>
      <c r="BP3201">
        <v>-0.100332306142688</v>
      </c>
      <c r="BQ3201">
        <v>-7.4799709407061803E-3</v>
      </c>
      <c r="BR3201">
        <v>-0.15554089664135501</v>
      </c>
      <c r="BS3201">
        <v>7.6721903624374393E-2</v>
      </c>
      <c r="BT3201">
        <v>-0.25925872647724801</v>
      </c>
      <c r="BU3201">
        <v>-0.14278865879427899</v>
      </c>
      <c r="BV3201">
        <v>-0.200915041081243</v>
      </c>
      <c r="BW3201">
        <v>2.52493023475329E-2</v>
      </c>
      <c r="BX3201">
        <v>-0.17530130590476001</v>
      </c>
      <c r="BY3201">
        <v>0.21222258542592201</v>
      </c>
      <c r="BZ3201">
        <v>-5.7314322247273002E-2</v>
      </c>
      <c r="CA3201">
        <v>0.50260308858814495</v>
      </c>
      <c r="CB3201">
        <v>-0.23782734273734699</v>
      </c>
      <c r="CC3201">
        <v>9.7283534323245505E-2</v>
      </c>
      <c r="CD3201">
        <v>0.19876680885245501</v>
      </c>
      <c r="CE3201">
        <v>7.3840208397411899E-2</v>
      </c>
      <c r="CF3201">
        <v>0.114608591527616</v>
      </c>
      <c r="CG3201">
        <v>0.43932974456326501</v>
      </c>
      <c r="CH3201">
        <v>0.67912967095944998</v>
      </c>
      <c r="CI3201">
        <v>0.42176512288886803</v>
      </c>
      <c r="CJ3201">
        <v>0.165929839383547</v>
      </c>
      <c r="CK3201">
        <v>0.268963082947548</v>
      </c>
      <c r="CL3201">
        <v>0.66814096045959603</v>
      </c>
      <c r="CM3201">
        <v>0.53307998422036496</v>
      </c>
      <c r="CN3201">
        <v>-0.18650609488141601</v>
      </c>
      <c r="CO3201">
        <v>0.18441392467794901</v>
      </c>
      <c r="CP3201">
        <v>0.33343846489389101</v>
      </c>
      <c r="CQ3201">
        <v>0.134195704527552</v>
      </c>
      <c r="CR3201">
        <v>1</v>
      </c>
      <c r="CS3201">
        <v>46</v>
      </c>
      <c r="CT3201">
        <v>30</v>
      </c>
      <c r="CU3201">
        <v>30</v>
      </c>
      <c r="CV3201" t="s">
        <v>22785</v>
      </c>
      <c r="CW3201" t="s">
        <v>120</v>
      </c>
      <c r="CX3201">
        <v>83016.600000000006</v>
      </c>
      <c r="CY3201">
        <v>42.6</v>
      </c>
      <c r="CZ3201">
        <v>256</v>
      </c>
      <c r="DA3201">
        <v>256.10000000000002</v>
      </c>
      <c r="DB3201">
        <v>464.06</v>
      </c>
      <c r="DC3201">
        <v>464.06</v>
      </c>
      <c r="DD3201" t="s">
        <v>22783</v>
      </c>
      <c r="DE3201" t="s">
        <v>22784</v>
      </c>
      <c r="DF3201" t="s">
        <v>111</v>
      </c>
    </row>
    <row r="3202" spans="1:110" x14ac:dyDescent="0.25">
      <c r="A3202" t="s">
        <v>22786</v>
      </c>
      <c r="B3202">
        <v>-0.76270000000000004</v>
      </c>
      <c r="C3202" t="s">
        <v>111</v>
      </c>
      <c r="D3202">
        <v>-0.52380000000000004</v>
      </c>
      <c r="E3202">
        <v>-1.3314999999999999</v>
      </c>
      <c r="F3202">
        <v>-0.13</v>
      </c>
      <c r="G3202">
        <v>0.70689999999999997</v>
      </c>
      <c r="H3202">
        <v>-8.9800000000000005E-2</v>
      </c>
      <c r="I3202">
        <v>-0.9526</v>
      </c>
      <c r="J3202">
        <v>0.1789</v>
      </c>
      <c r="K3202" t="s">
        <v>111</v>
      </c>
      <c r="L3202" t="s">
        <v>111</v>
      </c>
      <c r="M3202">
        <v>-0.33</v>
      </c>
      <c r="N3202">
        <v>0.2203</v>
      </c>
      <c r="O3202">
        <v>-1.2369000000000001</v>
      </c>
      <c r="P3202">
        <v>7.6E-3</v>
      </c>
      <c r="Q3202">
        <v>-0.48581666666666601</v>
      </c>
      <c r="R3202">
        <v>0.33430576335980899</v>
      </c>
      <c r="S3202">
        <v>0.55058850951349203</v>
      </c>
      <c r="T3202">
        <v>0.29753182010559398</v>
      </c>
      <c r="U3202">
        <v>0.49711666666666599</v>
      </c>
      <c r="V3202">
        <v>0.24213652748588399</v>
      </c>
      <c r="W3202">
        <v>0.59263314711703896</v>
      </c>
      <c r="X3202">
        <v>0.44262416695677498</v>
      </c>
      <c r="Y3202">
        <v>1.0350333333333299</v>
      </c>
      <c r="Z3202">
        <v>3.3672320120892101E-2</v>
      </c>
      <c r="AA3202">
        <v>0.173645177609731</v>
      </c>
      <c r="AB3202">
        <v>0.109864855188963</v>
      </c>
      <c r="AC3202">
        <v>5.2099999999999702E-2</v>
      </c>
      <c r="AD3202">
        <v>0.91135838121439805</v>
      </c>
      <c r="AE3202">
        <v>0.94545471544431803</v>
      </c>
      <c r="AF3202">
        <v>0.42946347695665499</v>
      </c>
      <c r="AG3202" t="s">
        <v>15953</v>
      </c>
      <c r="AH3202">
        <v>1</v>
      </c>
      <c r="AI3202">
        <v>2</v>
      </c>
      <c r="AJ3202">
        <v>11.43</v>
      </c>
      <c r="AK3202">
        <v>11.43</v>
      </c>
      <c r="AL3202">
        <v>99</v>
      </c>
      <c r="AM3202">
        <v>1</v>
      </c>
      <c r="AN3202">
        <v>1</v>
      </c>
      <c r="AO3202">
        <v>1</v>
      </c>
      <c r="AP3202">
        <v>0</v>
      </c>
      <c r="AQ3202">
        <v>-190.16630000000001</v>
      </c>
      <c r="AR3202">
        <v>-1.1000000000000001</v>
      </c>
      <c r="AS3202" t="s">
        <v>13357</v>
      </c>
      <c r="AT3202">
        <v>365</v>
      </c>
      <c r="AU3202" t="s">
        <v>114</v>
      </c>
      <c r="AV3202" t="s">
        <v>22787</v>
      </c>
      <c r="AW3202" t="s">
        <v>233</v>
      </c>
      <c r="AX3202" t="s">
        <v>22788</v>
      </c>
      <c r="AY3202" t="s">
        <v>22789</v>
      </c>
      <c r="AZ3202">
        <v>2</v>
      </c>
      <c r="BA3202">
        <v>754.1</v>
      </c>
      <c r="BB3202">
        <v>19.54</v>
      </c>
      <c r="BC3202" t="s">
        <v>15953</v>
      </c>
      <c r="BD3202" t="s">
        <v>120</v>
      </c>
      <c r="BE3202">
        <v>71246.7</v>
      </c>
      <c r="BF3202" t="s">
        <v>22790</v>
      </c>
      <c r="BG3202">
        <v>466.50220000000002</v>
      </c>
      <c r="BH3202" t="s">
        <v>15962</v>
      </c>
      <c r="BI3202" t="s">
        <v>15963</v>
      </c>
      <c r="BJ3202" t="s">
        <v>5982</v>
      </c>
      <c r="BK3202" t="s">
        <v>15953</v>
      </c>
      <c r="BL3202" t="s">
        <v>15953</v>
      </c>
      <c r="BM3202">
        <v>-0.42111120399089502</v>
      </c>
      <c r="BN3202" s="1">
        <v>5.1145857279821696E-4</v>
      </c>
      <c r="BO3202">
        <v>-0.54717580925397402</v>
      </c>
      <c r="BP3202">
        <v>-0.84893044479060598</v>
      </c>
      <c r="BQ3202">
        <v>0.75067727878837798</v>
      </c>
      <c r="BR3202">
        <v>-0.57268536243143398</v>
      </c>
      <c r="BS3202">
        <v>0.54502662058797602</v>
      </c>
      <c r="BT3202">
        <v>-1.00033379041704</v>
      </c>
      <c r="BU3202">
        <v>-0.59942535519294604</v>
      </c>
      <c r="BV3202">
        <v>-0.74461310351766097</v>
      </c>
      <c r="BW3202">
        <v>1.7018105949443001</v>
      </c>
      <c r="BX3202">
        <v>-0.65211122783699305</v>
      </c>
      <c r="BY3202">
        <v>-0.98735315769224496</v>
      </c>
      <c r="BZ3202">
        <v>-0.17281257259285299</v>
      </c>
      <c r="CA3202">
        <v>-0.75400481591709301</v>
      </c>
      <c r="CB3202">
        <v>0.37753884741087801</v>
      </c>
      <c r="CC3202">
        <v>0.147448636410698</v>
      </c>
      <c r="CD3202">
        <v>0.26453161304572897</v>
      </c>
      <c r="CE3202">
        <v>9.8271283559718994E-2</v>
      </c>
      <c r="CF3202">
        <v>1.53427093082419</v>
      </c>
      <c r="CG3202" s="1">
        <v>6.5433614493186893E-5</v>
      </c>
      <c r="CH3202">
        <v>3.4576212458441499E-3</v>
      </c>
      <c r="CI3202">
        <v>2.1473131156180799E-3</v>
      </c>
      <c r="CJ3202">
        <v>1.45535803117541</v>
      </c>
      <c r="CK3202" s="1">
        <v>1.0735400959464299E-4</v>
      </c>
      <c r="CL3202">
        <v>1.32005797249995E-2</v>
      </c>
      <c r="CM3202">
        <v>1.05321560089085E-2</v>
      </c>
      <c r="CN3202">
        <v>0.29862594776208801</v>
      </c>
      <c r="CO3202">
        <v>0.24460917529139201</v>
      </c>
      <c r="CP3202">
        <v>0.39999761268174</v>
      </c>
      <c r="CQ3202">
        <v>0.16098311111241101</v>
      </c>
      <c r="CR3202">
        <v>1</v>
      </c>
      <c r="CS3202">
        <v>31</v>
      </c>
      <c r="CT3202">
        <v>19</v>
      </c>
      <c r="CU3202">
        <v>14</v>
      </c>
      <c r="CV3202" t="s">
        <v>15961</v>
      </c>
      <c r="CW3202" t="s">
        <v>120</v>
      </c>
      <c r="CX3202">
        <v>71246.7</v>
      </c>
      <c r="CY3202">
        <v>36.1</v>
      </c>
      <c r="CZ3202">
        <v>747</v>
      </c>
      <c r="DA3202">
        <v>747.1</v>
      </c>
      <c r="DB3202">
        <v>251.48</v>
      </c>
      <c r="DC3202">
        <v>169.55</v>
      </c>
      <c r="DD3202" t="s">
        <v>15962</v>
      </c>
      <c r="DE3202" t="s">
        <v>15963</v>
      </c>
      <c r="DF3202" t="s">
        <v>5982</v>
      </c>
    </row>
    <row r="3203" spans="1:110" x14ac:dyDescent="0.25">
      <c r="A3203" t="s">
        <v>22791</v>
      </c>
      <c r="B3203" t="s">
        <v>111</v>
      </c>
      <c r="C3203">
        <v>-2.1046</v>
      </c>
      <c r="D3203">
        <v>-1.8463000000000001</v>
      </c>
      <c r="E3203" t="s">
        <v>111</v>
      </c>
      <c r="F3203">
        <v>-0.83169999999999999</v>
      </c>
      <c r="G3203">
        <v>1.8188</v>
      </c>
      <c r="H3203">
        <v>-1.2136</v>
      </c>
      <c r="I3203" t="s">
        <v>111</v>
      </c>
      <c r="J3203" t="s">
        <v>111</v>
      </c>
      <c r="K3203">
        <v>-1.7222</v>
      </c>
      <c r="L3203" t="s">
        <v>111</v>
      </c>
      <c r="M3203" t="s">
        <v>111</v>
      </c>
      <c r="N3203">
        <v>-1.8059000000000001</v>
      </c>
      <c r="O3203" t="s">
        <v>111</v>
      </c>
      <c r="P3203">
        <v>-2.8271000000000002</v>
      </c>
      <c r="Q3203">
        <v>-0.25324999999999898</v>
      </c>
      <c r="R3203">
        <v>0.82628913871140897</v>
      </c>
      <c r="S3203">
        <v>0.91434960356428996</v>
      </c>
      <c r="T3203">
        <v>0.49410421223954998</v>
      </c>
      <c r="U3203">
        <v>2.2409999999999899</v>
      </c>
      <c r="V3203">
        <v>2.7186920970397401E-2</v>
      </c>
      <c r="W3203">
        <v>0.208636822076159</v>
      </c>
      <c r="X3203">
        <v>0.15582607894480699</v>
      </c>
      <c r="Y3203">
        <v>1.89994999999999</v>
      </c>
      <c r="Z3203">
        <v>5.1603266200691597E-2</v>
      </c>
      <c r="AA3203">
        <v>0.22446336695069699</v>
      </c>
      <c r="AB3203">
        <v>0.14201739227501201</v>
      </c>
      <c r="AC3203">
        <v>-0.59429999999999905</v>
      </c>
      <c r="AD3203">
        <v>0.60904463911546203</v>
      </c>
      <c r="AE3203">
        <v>0.74168933045656005</v>
      </c>
      <c r="AF3203">
        <v>0.33690506110579199</v>
      </c>
      <c r="AG3203" t="s">
        <v>15953</v>
      </c>
      <c r="AH3203">
        <v>1</v>
      </c>
      <c r="AI3203">
        <v>1</v>
      </c>
      <c r="AJ3203">
        <v>8.11</v>
      </c>
      <c r="AK3203">
        <v>8.11</v>
      </c>
      <c r="AL3203">
        <v>1.714</v>
      </c>
      <c r="AM3203">
        <v>2</v>
      </c>
      <c r="AN3203">
        <v>1</v>
      </c>
      <c r="AO3203">
        <v>1</v>
      </c>
      <c r="AP3203">
        <v>0</v>
      </c>
      <c r="AQ3203">
        <v>-190.16579999999999</v>
      </c>
      <c r="AR3203">
        <v>-0.9</v>
      </c>
      <c r="AS3203" t="s">
        <v>4691</v>
      </c>
      <c r="AT3203">
        <v>78</v>
      </c>
      <c r="AU3203" t="s">
        <v>142</v>
      </c>
      <c r="AV3203" t="s">
        <v>22792</v>
      </c>
      <c r="AW3203" t="s">
        <v>114</v>
      </c>
      <c r="AX3203" t="s">
        <v>22793</v>
      </c>
      <c r="AY3203" t="s">
        <v>22794</v>
      </c>
      <c r="AZ3203">
        <v>1</v>
      </c>
      <c r="BA3203">
        <v>754.1</v>
      </c>
      <c r="BB3203">
        <v>19.54</v>
      </c>
      <c r="BC3203" t="s">
        <v>15953</v>
      </c>
      <c r="BD3203" t="s">
        <v>120</v>
      </c>
      <c r="BE3203">
        <v>71246.7</v>
      </c>
      <c r="BF3203" t="s">
        <v>22795</v>
      </c>
      <c r="BG3203">
        <v>569.69920000000002</v>
      </c>
      <c r="BH3203" t="s">
        <v>15962</v>
      </c>
      <c r="BI3203" t="s">
        <v>15963</v>
      </c>
      <c r="BJ3203" t="s">
        <v>5982</v>
      </c>
      <c r="BK3203" t="s">
        <v>15953</v>
      </c>
      <c r="BL3203" t="s">
        <v>15953</v>
      </c>
      <c r="BM3203">
        <v>-0.42111120399089502</v>
      </c>
      <c r="BN3203" s="1">
        <v>5.1145857279821696E-4</v>
      </c>
      <c r="BO3203">
        <v>-0.54717580925397402</v>
      </c>
      <c r="BP3203">
        <v>-0.84893044479060598</v>
      </c>
      <c r="BQ3203">
        <v>0.75067727878837798</v>
      </c>
      <c r="BR3203">
        <v>-0.57268536243143398</v>
      </c>
      <c r="BS3203">
        <v>0.54502662058797602</v>
      </c>
      <c r="BT3203">
        <v>-1.00033379041704</v>
      </c>
      <c r="BU3203">
        <v>-0.59942535519294604</v>
      </c>
      <c r="BV3203">
        <v>-0.74461310351766097</v>
      </c>
      <c r="BW3203">
        <v>1.7018105949443001</v>
      </c>
      <c r="BX3203">
        <v>-0.65211122783699305</v>
      </c>
      <c r="BY3203">
        <v>-0.98735315769224496</v>
      </c>
      <c r="BZ3203">
        <v>-0.17281257259285299</v>
      </c>
      <c r="CA3203">
        <v>-0.75400481591709301</v>
      </c>
      <c r="CB3203">
        <v>0.37753884741087801</v>
      </c>
      <c r="CC3203">
        <v>0.147448636410698</v>
      </c>
      <c r="CD3203">
        <v>0.26453161304572897</v>
      </c>
      <c r="CE3203">
        <v>9.8271283559718994E-2</v>
      </c>
      <c r="CF3203">
        <v>1.53427093082419</v>
      </c>
      <c r="CG3203" s="1">
        <v>6.5433614493186893E-5</v>
      </c>
      <c r="CH3203">
        <v>3.4576212458441499E-3</v>
      </c>
      <c r="CI3203">
        <v>2.1473131156180799E-3</v>
      </c>
      <c r="CJ3203">
        <v>1.45535803117541</v>
      </c>
      <c r="CK3203" s="1">
        <v>1.0735400959464299E-4</v>
      </c>
      <c r="CL3203">
        <v>1.32005797249995E-2</v>
      </c>
      <c r="CM3203">
        <v>1.05321560089085E-2</v>
      </c>
      <c r="CN3203">
        <v>0.29862594776208801</v>
      </c>
      <c r="CO3203">
        <v>0.24460917529139201</v>
      </c>
      <c r="CP3203">
        <v>0.39999761268174</v>
      </c>
      <c r="CQ3203">
        <v>0.16098311111241101</v>
      </c>
      <c r="CR3203">
        <v>1</v>
      </c>
      <c r="CS3203">
        <v>31</v>
      </c>
      <c r="CT3203">
        <v>19</v>
      </c>
      <c r="CU3203">
        <v>14</v>
      </c>
      <c r="CV3203" t="s">
        <v>15961</v>
      </c>
      <c r="CW3203" t="s">
        <v>120</v>
      </c>
      <c r="CX3203">
        <v>71246.7</v>
      </c>
      <c r="CY3203">
        <v>36.1</v>
      </c>
      <c r="CZ3203">
        <v>747</v>
      </c>
      <c r="DA3203">
        <v>747.1</v>
      </c>
      <c r="DB3203">
        <v>251.48</v>
      </c>
      <c r="DC3203">
        <v>169.55</v>
      </c>
      <c r="DD3203" t="s">
        <v>15962</v>
      </c>
      <c r="DE3203" t="s">
        <v>15963</v>
      </c>
      <c r="DF3203" t="s">
        <v>5982</v>
      </c>
    </row>
    <row r="3204" spans="1:110" x14ac:dyDescent="0.25">
      <c r="A3204" t="s">
        <v>22796</v>
      </c>
      <c r="B3204">
        <v>0.13789999999999999</v>
      </c>
      <c r="C3204">
        <v>0.71379999999999999</v>
      </c>
      <c r="D3204">
        <v>0.68340000000000001</v>
      </c>
      <c r="E3204">
        <v>0.50970000000000004</v>
      </c>
      <c r="F3204">
        <v>-5.9700000000000003E-2</v>
      </c>
      <c r="G3204">
        <v>5.0599999999999999E-2</v>
      </c>
      <c r="H3204">
        <v>-0.2031</v>
      </c>
      <c r="I3204">
        <v>1.1203000000000001</v>
      </c>
      <c r="J3204">
        <v>0.72889999999999999</v>
      </c>
      <c r="K3204">
        <v>0.74960000000000004</v>
      </c>
      <c r="L3204" t="s">
        <v>111</v>
      </c>
      <c r="M3204">
        <v>-0.16900000000000001</v>
      </c>
      <c r="N3204">
        <v>0.15989999999999999</v>
      </c>
      <c r="O3204">
        <v>-8.9499999999999996E-2</v>
      </c>
      <c r="P3204">
        <v>-7.6200000000000004E-2</v>
      </c>
      <c r="Q3204">
        <v>-0.35506666666666598</v>
      </c>
      <c r="R3204">
        <v>0.120511511095131</v>
      </c>
      <c r="S3204">
        <v>0.30524103696856902</v>
      </c>
      <c r="T3204">
        <v>0.164948813371398</v>
      </c>
      <c r="U3204">
        <v>-2.7033333333333302E-2</v>
      </c>
      <c r="V3204">
        <v>0.90164759369915803</v>
      </c>
      <c r="W3204">
        <v>0.97945237439411004</v>
      </c>
      <c r="X3204">
        <v>0.731530616198238</v>
      </c>
      <c r="Y3204">
        <v>-0.58193333333333297</v>
      </c>
      <c r="Z3204">
        <v>1.6897571470548298E-2</v>
      </c>
      <c r="AA3204">
        <v>0.119929583838792</v>
      </c>
      <c r="AB3204">
        <v>7.5879137806722396E-2</v>
      </c>
      <c r="AC3204">
        <v>-0.90996666666666703</v>
      </c>
      <c r="AD3204" s="1">
        <v>8.2101434111807303E-4</v>
      </c>
      <c r="AE3204">
        <v>9.2597356086328193E-3</v>
      </c>
      <c r="AF3204">
        <v>4.2061435468264902E-3</v>
      </c>
      <c r="AG3204" t="s">
        <v>22797</v>
      </c>
      <c r="AH3204">
        <v>1</v>
      </c>
      <c r="AI3204">
        <v>1</v>
      </c>
      <c r="AJ3204">
        <v>6.82</v>
      </c>
      <c r="AK3204">
        <v>6.82</v>
      </c>
      <c r="AL3204">
        <v>99</v>
      </c>
      <c r="AM3204">
        <v>1</v>
      </c>
      <c r="AN3204">
        <v>1</v>
      </c>
      <c r="AO3204">
        <v>1</v>
      </c>
      <c r="AP3204">
        <v>0</v>
      </c>
      <c r="AQ3204">
        <v>-190.16659999999999</v>
      </c>
      <c r="AR3204">
        <v>-1.7</v>
      </c>
      <c r="AS3204" t="s">
        <v>5673</v>
      </c>
      <c r="AT3204">
        <v>125</v>
      </c>
      <c r="AU3204" t="s">
        <v>114</v>
      </c>
      <c r="AV3204" t="s">
        <v>22798</v>
      </c>
      <c r="AW3204" t="s">
        <v>144</v>
      </c>
      <c r="AX3204" t="s">
        <v>22799</v>
      </c>
      <c r="AY3204" t="s">
        <v>22800</v>
      </c>
      <c r="AZ3204">
        <v>2</v>
      </c>
      <c r="BA3204">
        <v>470.1</v>
      </c>
      <c r="BB3204">
        <v>32.43</v>
      </c>
      <c r="BC3204" t="s">
        <v>22797</v>
      </c>
      <c r="BD3204" t="s">
        <v>120</v>
      </c>
      <c r="BE3204">
        <v>33014.199999999997</v>
      </c>
      <c r="BF3204" t="s">
        <v>22801</v>
      </c>
      <c r="BG3204">
        <v>455.92380000000003</v>
      </c>
      <c r="BH3204" t="s">
        <v>22802</v>
      </c>
      <c r="BI3204" t="s">
        <v>22803</v>
      </c>
      <c r="BJ3204" t="s">
        <v>22804</v>
      </c>
      <c r="BK3204" t="s">
        <v>22797</v>
      </c>
      <c r="BL3204" t="s">
        <v>22797</v>
      </c>
      <c r="BM3204">
        <v>0.12602992700190199</v>
      </c>
      <c r="BN3204">
        <v>0.40516279929427701</v>
      </c>
      <c r="BO3204">
        <v>1.7022654218017401E-2</v>
      </c>
      <c r="BP3204">
        <v>-0.15658946806056301</v>
      </c>
      <c r="BQ3204">
        <v>-8.8597798675227393E-2</v>
      </c>
      <c r="BR3204">
        <v>-5.33052350793531E-2</v>
      </c>
      <c r="BS3204">
        <v>0.180219378932964</v>
      </c>
      <c r="BT3204">
        <v>0.34647116452426302</v>
      </c>
      <c r="BU3204">
        <v>0.143685573717625</v>
      </c>
      <c r="BV3204">
        <v>-0.15927535195282799</v>
      </c>
      <c r="BW3204">
        <v>1.5101732479065599E-2</v>
      </c>
      <c r="BX3204">
        <v>0.17615406992303401</v>
      </c>
      <c r="BY3204">
        <v>0.22199326360834401</v>
      </c>
      <c r="BZ3204">
        <v>0.25653451157218399</v>
      </c>
      <c r="CA3204">
        <v>0.33610374214488797</v>
      </c>
      <c r="CB3204">
        <v>0.23552258989347899</v>
      </c>
      <c r="CC3204">
        <v>7.7032218416987305E-2</v>
      </c>
      <c r="CD3204">
        <v>0.16910291768796601</v>
      </c>
      <c r="CE3204">
        <v>6.2820320730502602E-2</v>
      </c>
      <c r="CF3204">
        <v>-2.2783792385613798E-2</v>
      </c>
      <c r="CG3204">
        <v>0.86596663236446203</v>
      </c>
      <c r="CH3204">
        <v>0.94024027285148803</v>
      </c>
      <c r="CI3204">
        <v>0.58392464823989298</v>
      </c>
      <c r="CJ3204">
        <v>-0.26050619874950498</v>
      </c>
      <c r="CK3204">
        <v>7.09837619206692E-2</v>
      </c>
      <c r="CL3204">
        <v>0.35928094022416901</v>
      </c>
      <c r="CM3204">
        <v>0.28665429793981301</v>
      </c>
      <c r="CN3204">
        <v>-2.1998164704122298E-3</v>
      </c>
      <c r="CO3204">
        <v>0.985948288774397</v>
      </c>
      <c r="CP3204">
        <v>0.99159205831317199</v>
      </c>
      <c r="CQ3204">
        <v>0.39907631805948801</v>
      </c>
      <c r="CR3204">
        <v>1</v>
      </c>
      <c r="CS3204">
        <v>21</v>
      </c>
      <c r="CT3204">
        <v>12</v>
      </c>
      <c r="CU3204">
        <v>12</v>
      </c>
      <c r="CV3204" t="s">
        <v>22797</v>
      </c>
      <c r="CW3204" t="s">
        <v>120</v>
      </c>
      <c r="CX3204">
        <v>33014.199999999997</v>
      </c>
      <c r="CY3204">
        <v>30.7</v>
      </c>
      <c r="CZ3204">
        <v>1238</v>
      </c>
      <c r="DA3204">
        <v>1238.0999999999999</v>
      </c>
      <c r="DB3204">
        <v>168.74</v>
      </c>
      <c r="DC3204">
        <v>168.74</v>
      </c>
      <c r="DD3204" t="s">
        <v>22802</v>
      </c>
      <c r="DE3204" t="s">
        <v>22803</v>
      </c>
      <c r="DF3204" t="s">
        <v>22804</v>
      </c>
    </row>
    <row r="3205" spans="1:110" x14ac:dyDescent="0.25">
      <c r="A3205" t="s">
        <v>22805</v>
      </c>
      <c r="B3205">
        <v>-1.0117</v>
      </c>
      <c r="C3205">
        <v>-4.5699999999999998E-2</v>
      </c>
      <c r="D3205">
        <v>0.19120000000000001</v>
      </c>
      <c r="E3205">
        <v>-0.74890000000000001</v>
      </c>
      <c r="F3205">
        <v>0.48880000000000001</v>
      </c>
      <c r="G3205">
        <v>0.60940000000000005</v>
      </c>
      <c r="H3205">
        <v>-0.7036</v>
      </c>
      <c r="I3205">
        <v>0.88229999999999997</v>
      </c>
      <c r="J3205">
        <v>-1.1400999999999999</v>
      </c>
      <c r="K3205">
        <v>0.68510000000000004</v>
      </c>
      <c r="L3205" t="s">
        <v>111</v>
      </c>
      <c r="M3205">
        <v>0.38140000000000002</v>
      </c>
      <c r="N3205">
        <v>3.2099999999999997E-2</v>
      </c>
      <c r="O3205">
        <v>1.55E-2</v>
      </c>
      <c r="P3205">
        <v>-0.1575</v>
      </c>
      <c r="Q3205">
        <v>-0.54620833333333296</v>
      </c>
      <c r="R3205">
        <v>0.266451818193087</v>
      </c>
      <c r="S3205">
        <v>0.479128814896296</v>
      </c>
      <c r="T3205">
        <v>0.258915807173484</v>
      </c>
      <c r="U3205">
        <v>6.3658333333333303E-2</v>
      </c>
      <c r="V3205">
        <v>0.89462792215749298</v>
      </c>
      <c r="W3205">
        <v>0.97625953133999999</v>
      </c>
      <c r="X3205">
        <v>0.72914595461809495</v>
      </c>
      <c r="Y3205">
        <v>0.53530833333333305</v>
      </c>
      <c r="Z3205">
        <v>0.27569602974566099</v>
      </c>
      <c r="AA3205">
        <v>0.56120040775397695</v>
      </c>
      <c r="AB3205">
        <v>0.35507004789070701</v>
      </c>
      <c r="AC3205">
        <v>-7.4558333333333296E-2</v>
      </c>
      <c r="AD3205">
        <v>0.876733698813149</v>
      </c>
      <c r="AE3205">
        <v>0.925946470946582</v>
      </c>
      <c r="AF3205">
        <v>0.42060204935524798</v>
      </c>
      <c r="AG3205" t="s">
        <v>22797</v>
      </c>
      <c r="AH3205">
        <v>1</v>
      </c>
      <c r="AI3205">
        <v>2</v>
      </c>
      <c r="AJ3205">
        <v>16.63</v>
      </c>
      <c r="AK3205">
        <v>16.63</v>
      </c>
      <c r="AL3205">
        <v>4.0090000000000003</v>
      </c>
      <c r="AM3205">
        <v>2</v>
      </c>
      <c r="AN3205">
        <v>1</v>
      </c>
      <c r="AO3205">
        <v>1</v>
      </c>
      <c r="AP3205">
        <v>0</v>
      </c>
      <c r="AQ3205">
        <v>-190.16909999999999</v>
      </c>
      <c r="AR3205">
        <v>-2</v>
      </c>
      <c r="AS3205" t="s">
        <v>8945</v>
      </c>
      <c r="AT3205">
        <v>170</v>
      </c>
      <c r="AU3205" t="s">
        <v>114</v>
      </c>
      <c r="AV3205" t="s">
        <v>22806</v>
      </c>
      <c r="AW3205" t="s">
        <v>330</v>
      </c>
      <c r="AX3205" t="s">
        <v>22807</v>
      </c>
      <c r="AY3205" t="s">
        <v>22808</v>
      </c>
      <c r="AZ3205">
        <v>3</v>
      </c>
      <c r="BA3205">
        <v>470.1</v>
      </c>
      <c r="BB3205">
        <v>32.43</v>
      </c>
      <c r="BC3205" t="s">
        <v>22797</v>
      </c>
      <c r="BD3205" t="s">
        <v>120</v>
      </c>
      <c r="BE3205">
        <v>33014.199999999997</v>
      </c>
      <c r="BF3205" t="s">
        <v>22809</v>
      </c>
      <c r="BG3205">
        <v>796.44240000000002</v>
      </c>
      <c r="BH3205" t="s">
        <v>22802</v>
      </c>
      <c r="BI3205" t="s">
        <v>22803</v>
      </c>
      <c r="BJ3205" t="s">
        <v>22804</v>
      </c>
      <c r="BK3205" t="s">
        <v>22797</v>
      </c>
      <c r="BL3205" t="s">
        <v>22797</v>
      </c>
      <c r="BM3205">
        <v>0.12602992700190199</v>
      </c>
      <c r="BN3205">
        <v>0.40516279929427701</v>
      </c>
      <c r="BO3205">
        <v>1.7022654218017401E-2</v>
      </c>
      <c r="BP3205">
        <v>-0.15658946806056301</v>
      </c>
      <c r="BQ3205">
        <v>-8.8597798675227393E-2</v>
      </c>
      <c r="BR3205">
        <v>-5.33052350793531E-2</v>
      </c>
      <c r="BS3205">
        <v>0.180219378932964</v>
      </c>
      <c r="BT3205">
        <v>0.34647116452426302</v>
      </c>
      <c r="BU3205">
        <v>0.143685573717625</v>
      </c>
      <c r="BV3205">
        <v>-0.15927535195282799</v>
      </c>
      <c r="BW3205">
        <v>1.5101732479065599E-2</v>
      </c>
      <c r="BX3205">
        <v>0.17615406992303401</v>
      </c>
      <c r="BY3205">
        <v>0.22199326360834401</v>
      </c>
      <c r="BZ3205">
        <v>0.25653451157218399</v>
      </c>
      <c r="CA3205">
        <v>0.33610374214488797</v>
      </c>
      <c r="CB3205">
        <v>0.23552258989347899</v>
      </c>
      <c r="CC3205">
        <v>7.7032218416987305E-2</v>
      </c>
      <c r="CD3205">
        <v>0.16910291768796601</v>
      </c>
      <c r="CE3205">
        <v>6.2820320730502602E-2</v>
      </c>
      <c r="CF3205">
        <v>-2.2783792385613798E-2</v>
      </c>
      <c r="CG3205">
        <v>0.86596663236446203</v>
      </c>
      <c r="CH3205">
        <v>0.94024027285148803</v>
      </c>
      <c r="CI3205">
        <v>0.58392464823989298</v>
      </c>
      <c r="CJ3205">
        <v>-0.26050619874950498</v>
      </c>
      <c r="CK3205">
        <v>7.09837619206692E-2</v>
      </c>
      <c r="CL3205">
        <v>0.35928094022416901</v>
      </c>
      <c r="CM3205">
        <v>0.28665429793981301</v>
      </c>
      <c r="CN3205">
        <v>-2.1998164704122298E-3</v>
      </c>
      <c r="CO3205">
        <v>0.985948288774397</v>
      </c>
      <c r="CP3205">
        <v>0.99159205831317199</v>
      </c>
      <c r="CQ3205">
        <v>0.39907631805948801</v>
      </c>
      <c r="CR3205">
        <v>1</v>
      </c>
      <c r="CS3205">
        <v>21</v>
      </c>
      <c r="CT3205">
        <v>12</v>
      </c>
      <c r="CU3205">
        <v>12</v>
      </c>
      <c r="CV3205" t="s">
        <v>22797</v>
      </c>
      <c r="CW3205" t="s">
        <v>120</v>
      </c>
      <c r="CX3205">
        <v>33014.199999999997</v>
      </c>
      <c r="CY3205">
        <v>30.7</v>
      </c>
      <c r="CZ3205">
        <v>1238</v>
      </c>
      <c r="DA3205">
        <v>1238.0999999999999</v>
      </c>
      <c r="DB3205">
        <v>168.74</v>
      </c>
      <c r="DC3205">
        <v>168.74</v>
      </c>
      <c r="DD3205" t="s">
        <v>22802</v>
      </c>
      <c r="DE3205" t="s">
        <v>22803</v>
      </c>
      <c r="DF3205" t="s">
        <v>22804</v>
      </c>
    </row>
    <row r="3206" spans="1:110" x14ac:dyDescent="0.25">
      <c r="A3206" t="s">
        <v>22810</v>
      </c>
      <c r="B3206">
        <v>-0.44769999999999999</v>
      </c>
      <c r="C3206">
        <v>-0.2</v>
      </c>
      <c r="D3206">
        <v>-0.31309999999999999</v>
      </c>
      <c r="E3206">
        <v>-9.1700000000000004E-2</v>
      </c>
      <c r="F3206">
        <v>0.3553</v>
      </c>
      <c r="G3206">
        <v>0.61739999999999995</v>
      </c>
      <c r="H3206">
        <v>0.18609999999999999</v>
      </c>
      <c r="I3206">
        <v>0.48149999999999998</v>
      </c>
      <c r="J3206">
        <v>0.2104</v>
      </c>
      <c r="K3206">
        <v>1.3899999999999999E-2</v>
      </c>
      <c r="L3206">
        <v>-0.5323</v>
      </c>
      <c r="M3206">
        <v>-0.2346</v>
      </c>
      <c r="N3206">
        <v>0.11890000000000001</v>
      </c>
      <c r="O3206">
        <v>-0.3755</v>
      </c>
      <c r="P3206">
        <v>-0.26329999999999998</v>
      </c>
      <c r="Q3206">
        <v>-0.30649999999999999</v>
      </c>
      <c r="R3206">
        <v>0.19874733626437599</v>
      </c>
      <c r="S3206">
        <v>0.403747581213313</v>
      </c>
      <c r="T3206">
        <v>0.218180638763738</v>
      </c>
      <c r="U3206">
        <v>0.57489166666666602</v>
      </c>
      <c r="V3206">
        <v>3.3813414842148101E-2</v>
      </c>
      <c r="W3206">
        <v>0.23057049314862299</v>
      </c>
      <c r="X3206">
        <v>0.172207837093134</v>
      </c>
      <c r="Y3206">
        <v>0.64939166666666603</v>
      </c>
      <c r="Z3206">
        <v>1.8613443083872899E-2</v>
      </c>
      <c r="AA3206">
        <v>0.12709742091418799</v>
      </c>
      <c r="AB3206">
        <v>8.0414209803229594E-2</v>
      </c>
      <c r="AC3206">
        <v>-0.23200000000000001</v>
      </c>
      <c r="AD3206">
        <v>0.324966853751194</v>
      </c>
      <c r="AE3206">
        <v>0.49543717718595998</v>
      </c>
      <c r="AF3206">
        <v>0.22504744992242101</v>
      </c>
      <c r="AG3206" t="s">
        <v>22797</v>
      </c>
      <c r="AH3206">
        <v>1</v>
      </c>
      <c r="AI3206">
        <v>2</v>
      </c>
      <c r="AJ3206">
        <v>8.98</v>
      </c>
      <c r="AK3206">
        <v>5.35</v>
      </c>
      <c r="AL3206">
        <v>8.9770000000000003</v>
      </c>
      <c r="AM3206">
        <v>2</v>
      </c>
      <c r="AN3206">
        <v>1</v>
      </c>
      <c r="AO3206">
        <v>1</v>
      </c>
      <c r="AP3206">
        <v>0</v>
      </c>
      <c r="AQ3206">
        <v>-190.1651</v>
      </c>
      <c r="AR3206">
        <v>-0.6</v>
      </c>
      <c r="AS3206" t="s">
        <v>4813</v>
      </c>
      <c r="AT3206">
        <v>31</v>
      </c>
      <c r="AU3206" t="s">
        <v>114</v>
      </c>
      <c r="AV3206" t="s">
        <v>22811</v>
      </c>
      <c r="AW3206" t="s">
        <v>154</v>
      </c>
      <c r="AX3206" t="s">
        <v>22812</v>
      </c>
      <c r="AY3206" t="s">
        <v>22813</v>
      </c>
      <c r="AZ3206">
        <v>1</v>
      </c>
      <c r="BA3206">
        <v>470.1</v>
      </c>
      <c r="BB3206">
        <v>32.43</v>
      </c>
      <c r="BC3206" t="s">
        <v>22797</v>
      </c>
      <c r="BD3206" t="s">
        <v>120</v>
      </c>
      <c r="BE3206">
        <v>33014.199999999997</v>
      </c>
      <c r="BF3206" t="s">
        <v>22814</v>
      </c>
      <c r="BG3206">
        <v>537.66189999999995</v>
      </c>
      <c r="BH3206" t="s">
        <v>22802</v>
      </c>
      <c r="BI3206" t="s">
        <v>22803</v>
      </c>
      <c r="BJ3206" t="s">
        <v>22804</v>
      </c>
      <c r="BK3206" t="s">
        <v>22797</v>
      </c>
      <c r="BL3206" t="s">
        <v>22797</v>
      </c>
      <c r="BM3206">
        <v>0.12602992700190199</v>
      </c>
      <c r="BN3206">
        <v>0.40516279929427701</v>
      </c>
      <c r="BO3206">
        <v>1.7022654218017401E-2</v>
      </c>
      <c r="BP3206">
        <v>-0.15658946806056301</v>
      </c>
      <c r="BQ3206">
        <v>-8.8597798675227393E-2</v>
      </c>
      <c r="BR3206">
        <v>-5.33052350793531E-2</v>
      </c>
      <c r="BS3206">
        <v>0.180219378932964</v>
      </c>
      <c r="BT3206">
        <v>0.34647116452426302</v>
      </c>
      <c r="BU3206">
        <v>0.143685573717625</v>
      </c>
      <c r="BV3206">
        <v>-0.15927535195282799</v>
      </c>
      <c r="BW3206">
        <v>1.5101732479065599E-2</v>
      </c>
      <c r="BX3206">
        <v>0.17615406992303401</v>
      </c>
      <c r="BY3206">
        <v>0.22199326360834401</v>
      </c>
      <c r="BZ3206">
        <v>0.25653451157218399</v>
      </c>
      <c r="CA3206">
        <v>0.33610374214488797</v>
      </c>
      <c r="CB3206">
        <v>0.23552258989347899</v>
      </c>
      <c r="CC3206">
        <v>7.7032218416987305E-2</v>
      </c>
      <c r="CD3206">
        <v>0.16910291768796601</v>
      </c>
      <c r="CE3206">
        <v>6.2820320730502602E-2</v>
      </c>
      <c r="CF3206">
        <v>-2.2783792385613798E-2</v>
      </c>
      <c r="CG3206">
        <v>0.86596663236446203</v>
      </c>
      <c r="CH3206">
        <v>0.94024027285148803</v>
      </c>
      <c r="CI3206">
        <v>0.58392464823989298</v>
      </c>
      <c r="CJ3206">
        <v>-0.26050619874950498</v>
      </c>
      <c r="CK3206">
        <v>7.09837619206692E-2</v>
      </c>
      <c r="CL3206">
        <v>0.35928094022416901</v>
      </c>
      <c r="CM3206">
        <v>0.28665429793981301</v>
      </c>
      <c r="CN3206">
        <v>-2.1998164704122298E-3</v>
      </c>
      <c r="CO3206">
        <v>0.985948288774397</v>
      </c>
      <c r="CP3206">
        <v>0.99159205831317199</v>
      </c>
      <c r="CQ3206">
        <v>0.39907631805948801</v>
      </c>
      <c r="CR3206">
        <v>1</v>
      </c>
      <c r="CS3206">
        <v>21</v>
      </c>
      <c r="CT3206">
        <v>12</v>
      </c>
      <c r="CU3206">
        <v>12</v>
      </c>
      <c r="CV3206" t="s">
        <v>22797</v>
      </c>
      <c r="CW3206" t="s">
        <v>120</v>
      </c>
      <c r="CX3206">
        <v>33014.199999999997</v>
      </c>
      <c r="CY3206">
        <v>30.7</v>
      </c>
      <c r="CZ3206">
        <v>1238</v>
      </c>
      <c r="DA3206">
        <v>1238.0999999999999</v>
      </c>
      <c r="DB3206">
        <v>168.74</v>
      </c>
      <c r="DC3206">
        <v>168.74</v>
      </c>
      <c r="DD3206" t="s">
        <v>22802</v>
      </c>
      <c r="DE3206" t="s">
        <v>22803</v>
      </c>
      <c r="DF3206" t="s">
        <v>22804</v>
      </c>
    </row>
    <row r="3207" spans="1:110" x14ac:dyDescent="0.25">
      <c r="A3207" t="s">
        <v>22815</v>
      </c>
      <c r="B3207">
        <v>-0.2069</v>
      </c>
      <c r="C3207">
        <v>0.12540000000000001</v>
      </c>
      <c r="D3207">
        <v>-0.67559999999999998</v>
      </c>
      <c r="E3207">
        <v>0.28949999999999998</v>
      </c>
      <c r="F3207">
        <v>-0.78110000000000002</v>
      </c>
      <c r="G3207">
        <v>0.13300000000000001</v>
      </c>
      <c r="H3207">
        <v>-0.52</v>
      </c>
      <c r="I3207" t="s">
        <v>111</v>
      </c>
      <c r="J3207">
        <v>-0.50919999999999999</v>
      </c>
      <c r="K3207" t="s">
        <v>111</v>
      </c>
      <c r="L3207" t="s">
        <v>111</v>
      </c>
      <c r="M3207">
        <v>-0.37580000000000002</v>
      </c>
      <c r="N3207">
        <v>0.44790000000000002</v>
      </c>
      <c r="O3207">
        <v>-0.73219999999999996</v>
      </c>
      <c r="P3207">
        <v>0.59589999999999999</v>
      </c>
      <c r="Q3207">
        <v>0.39229999999999998</v>
      </c>
      <c r="R3207">
        <v>0.48995895740941697</v>
      </c>
      <c r="S3207">
        <v>0.68594911050748697</v>
      </c>
      <c r="T3207">
        <v>0.37067916206505003</v>
      </c>
      <c r="U3207">
        <v>-0.37331666666666602</v>
      </c>
      <c r="V3207">
        <v>0.34070148339737499</v>
      </c>
      <c r="W3207">
        <v>0.68505841525130595</v>
      </c>
      <c r="X3207">
        <v>0.51165448953103299</v>
      </c>
      <c r="Y3207">
        <v>-0.27246666666666602</v>
      </c>
      <c r="Z3207">
        <v>0.48288885663106301</v>
      </c>
      <c r="AA3207">
        <v>0.73065055080959496</v>
      </c>
      <c r="AB3207">
        <v>0.46228071555690398</v>
      </c>
      <c r="AC3207">
        <v>0.49314999999999998</v>
      </c>
      <c r="AD3207">
        <v>0.38822207953311</v>
      </c>
      <c r="AE3207">
        <v>0.55580297718948701</v>
      </c>
      <c r="AF3207">
        <v>0.25246801902561899</v>
      </c>
      <c r="AG3207" t="s">
        <v>22816</v>
      </c>
      <c r="AH3207">
        <v>1</v>
      </c>
      <c r="AI3207">
        <v>2</v>
      </c>
      <c r="AJ3207">
        <v>10.96</v>
      </c>
      <c r="AK3207">
        <v>11.42</v>
      </c>
      <c r="AL3207">
        <v>4.2919999999999998</v>
      </c>
      <c r="AM3207">
        <v>2</v>
      </c>
      <c r="AN3207">
        <v>1</v>
      </c>
      <c r="AO3207">
        <v>1</v>
      </c>
      <c r="AP3207">
        <v>0</v>
      </c>
      <c r="AQ3207">
        <v>-190.1721</v>
      </c>
      <c r="AR3207">
        <v>-4.3</v>
      </c>
      <c r="AS3207" t="s">
        <v>4578</v>
      </c>
      <c r="AT3207">
        <v>88</v>
      </c>
      <c r="AU3207" t="s">
        <v>114</v>
      </c>
      <c r="AV3207" t="s">
        <v>22817</v>
      </c>
      <c r="AW3207" t="s">
        <v>233</v>
      </c>
      <c r="AX3207" t="s">
        <v>22818</v>
      </c>
      <c r="AY3207" t="s">
        <v>22819</v>
      </c>
      <c r="AZ3207">
        <v>1</v>
      </c>
      <c r="BA3207">
        <v>1169.0999999999999</v>
      </c>
      <c r="BB3207">
        <v>10.96</v>
      </c>
      <c r="BC3207" t="s">
        <v>22816</v>
      </c>
      <c r="BD3207" t="s">
        <v>120</v>
      </c>
      <c r="BE3207">
        <v>22539.1</v>
      </c>
      <c r="BF3207" t="s">
        <v>22820</v>
      </c>
      <c r="BG3207">
        <v>606.02970000000005</v>
      </c>
      <c r="BH3207" t="s">
        <v>22821</v>
      </c>
      <c r="BI3207" t="s">
        <v>22822</v>
      </c>
      <c r="BJ3207" t="s">
        <v>22823</v>
      </c>
      <c r="BK3207" t="s">
        <v>22816</v>
      </c>
      <c r="BL3207" t="s">
        <v>22816</v>
      </c>
      <c r="BM3207">
        <v>0.263162574326614</v>
      </c>
      <c r="BN3207">
        <v>0.24979134062035899</v>
      </c>
      <c r="BO3207">
        <v>-8.7163501792596798E-2</v>
      </c>
      <c r="BP3207">
        <v>-0.33786271511542598</v>
      </c>
      <c r="BQ3207">
        <v>0.59586599804053697</v>
      </c>
      <c r="BR3207">
        <v>-0.39778562763115</v>
      </c>
      <c r="BS3207">
        <v>0.32433533281572002</v>
      </c>
      <c r="BT3207">
        <v>0.51107841567867196</v>
      </c>
      <c r="BU3207">
        <v>-0.46253182810536603</v>
      </c>
      <c r="BV3207">
        <v>-0.90191955221381603</v>
      </c>
      <c r="BW3207">
        <v>0.90040955085961905</v>
      </c>
      <c r="BX3207">
        <v>0.40905990810086001</v>
      </c>
      <c r="BY3207">
        <v>-0.83769196977382099</v>
      </c>
      <c r="BZ3207">
        <v>0.43219872768526302</v>
      </c>
      <c r="CA3207">
        <v>-0.33017320046637</v>
      </c>
      <c r="CB3207">
        <v>1.0024439574136399</v>
      </c>
      <c r="CC3207" s="1">
        <v>1.5185843325906699E-4</v>
      </c>
      <c r="CD3207">
        <v>3.3073048648033202E-3</v>
      </c>
      <c r="CE3207">
        <v>1.2286361181766999E-3</v>
      </c>
      <c r="CF3207">
        <v>0.77794988970591705</v>
      </c>
      <c r="CG3207">
        <v>2.2363591557003101E-3</v>
      </c>
      <c r="CH3207">
        <v>2.9238666817104401E-2</v>
      </c>
      <c r="CI3207">
        <v>1.81583141343254E-2</v>
      </c>
      <c r="CJ3207">
        <v>0.20633819588400301</v>
      </c>
      <c r="CK3207">
        <v>0.33136724437076198</v>
      </c>
      <c r="CL3207">
        <v>0.72309253640255999</v>
      </c>
      <c r="CM3207">
        <v>0.57692340495063898</v>
      </c>
      <c r="CN3207">
        <v>0.43083226359173399</v>
      </c>
      <c r="CO3207">
        <v>4.0625084949802298E-2</v>
      </c>
      <c r="CP3207">
        <v>0.12191370736710599</v>
      </c>
      <c r="CQ3207">
        <v>4.9065412584900901E-2</v>
      </c>
      <c r="CR3207">
        <v>1</v>
      </c>
      <c r="CS3207">
        <v>105</v>
      </c>
      <c r="CT3207">
        <v>18</v>
      </c>
      <c r="CU3207">
        <v>18</v>
      </c>
      <c r="CV3207" t="s">
        <v>22816</v>
      </c>
      <c r="CW3207" t="s">
        <v>120</v>
      </c>
      <c r="CX3207">
        <v>22539.1</v>
      </c>
      <c r="CY3207">
        <v>78.900000000000006</v>
      </c>
      <c r="CZ3207">
        <v>520</v>
      </c>
      <c r="DA3207">
        <v>520.1</v>
      </c>
      <c r="DB3207">
        <v>321.02</v>
      </c>
      <c r="DC3207">
        <v>321.02</v>
      </c>
      <c r="DD3207" t="s">
        <v>22821</v>
      </c>
      <c r="DE3207" t="s">
        <v>22822</v>
      </c>
      <c r="DF3207" t="s">
        <v>22823</v>
      </c>
    </row>
    <row r="3208" spans="1:110" x14ac:dyDescent="0.25">
      <c r="A3208" t="s">
        <v>22824</v>
      </c>
      <c r="B3208">
        <v>-0.2414</v>
      </c>
      <c r="C3208">
        <v>-2.2162999999999999</v>
      </c>
      <c r="D3208">
        <v>-0.56740000000000002</v>
      </c>
      <c r="E3208">
        <v>-1.1815</v>
      </c>
      <c r="F3208">
        <v>-0.76500000000000001</v>
      </c>
      <c r="G3208">
        <v>-0.79</v>
      </c>
      <c r="H3208">
        <v>1.4937</v>
      </c>
      <c r="I3208" t="s">
        <v>111</v>
      </c>
      <c r="J3208" t="s">
        <v>111</v>
      </c>
      <c r="K3208">
        <v>-3.4775</v>
      </c>
      <c r="L3208" t="s">
        <v>111</v>
      </c>
      <c r="M3208">
        <v>-3.8643999999999998</v>
      </c>
      <c r="N3208">
        <v>-1.4896</v>
      </c>
      <c r="O3208">
        <v>1.1528</v>
      </c>
      <c r="P3208">
        <v>1.3536999999999999</v>
      </c>
      <c r="Q3208">
        <v>2.4258500000000001</v>
      </c>
      <c r="R3208">
        <v>0.15488621379168199</v>
      </c>
      <c r="S3208">
        <v>0.35383479142582602</v>
      </c>
      <c r="T3208">
        <v>0.19120833016045599</v>
      </c>
      <c r="U3208">
        <v>0.69144166666666695</v>
      </c>
      <c r="V3208">
        <v>0.53845191934753001</v>
      </c>
      <c r="W3208">
        <v>0.817822625327842</v>
      </c>
      <c r="X3208">
        <v>0.61081304684877902</v>
      </c>
      <c r="Y3208">
        <v>1.03121666666666</v>
      </c>
      <c r="Z3208">
        <v>0.36354580215291099</v>
      </c>
      <c r="AA3208">
        <v>0.64034162769681202</v>
      </c>
      <c r="AB3208">
        <v>0.40514249325420099</v>
      </c>
      <c r="AC3208">
        <v>2.765625</v>
      </c>
      <c r="AD3208">
        <v>0.109078566704192</v>
      </c>
      <c r="AE3208">
        <v>0.24396727313557401</v>
      </c>
      <c r="AF3208">
        <v>0.11081972692388301</v>
      </c>
      <c r="AG3208" t="s">
        <v>22825</v>
      </c>
      <c r="AH3208">
        <v>1</v>
      </c>
      <c r="AI3208">
        <v>4</v>
      </c>
      <c r="AJ3208">
        <v>31.59</v>
      </c>
      <c r="AK3208">
        <v>31.59</v>
      </c>
      <c r="AL3208">
        <v>13.752000000000001</v>
      </c>
      <c r="AM3208">
        <v>2</v>
      </c>
      <c r="AN3208">
        <v>1</v>
      </c>
      <c r="AO3208">
        <v>1</v>
      </c>
      <c r="AP3208">
        <v>0</v>
      </c>
      <c r="AQ3208">
        <v>114.0436</v>
      </c>
      <c r="AR3208">
        <v>0.2</v>
      </c>
      <c r="AS3208" t="s">
        <v>283</v>
      </c>
      <c r="AT3208">
        <v>186</v>
      </c>
      <c r="AU3208" t="s">
        <v>142</v>
      </c>
      <c r="AV3208" t="s">
        <v>22826</v>
      </c>
      <c r="AW3208" t="s">
        <v>330</v>
      </c>
      <c r="AX3208" t="s">
        <v>22827</v>
      </c>
      <c r="AY3208" t="s">
        <v>22828</v>
      </c>
      <c r="AZ3208">
        <v>6</v>
      </c>
      <c r="BA3208">
        <v>53.1</v>
      </c>
      <c r="BB3208">
        <v>125.19</v>
      </c>
      <c r="BC3208" t="s">
        <v>22825</v>
      </c>
      <c r="BD3208" t="s">
        <v>120</v>
      </c>
      <c r="BE3208">
        <v>44509.5</v>
      </c>
      <c r="BF3208" t="s">
        <v>22829</v>
      </c>
      <c r="BG3208">
        <v>900.15189999999996</v>
      </c>
      <c r="BH3208" t="s">
        <v>22830</v>
      </c>
      <c r="BI3208" t="s">
        <v>22831</v>
      </c>
      <c r="BJ3208" t="s">
        <v>1081</v>
      </c>
      <c r="BK3208" t="s">
        <v>22825</v>
      </c>
      <c r="BL3208" t="s">
        <v>22825</v>
      </c>
      <c r="BM3208">
        <v>-4.3203110224201598E-2</v>
      </c>
      <c r="BN3208">
        <v>0.25009293924501402</v>
      </c>
      <c r="BO3208">
        <v>-8.8782811231407299E-2</v>
      </c>
      <c r="BP3208">
        <v>-0.227965421089976</v>
      </c>
      <c r="BQ3208">
        <v>8.8587207582436198E-2</v>
      </c>
      <c r="BR3208">
        <v>-0.16693689887266999</v>
      </c>
      <c r="BS3208">
        <v>0.55689012693238205</v>
      </c>
      <c r="BT3208">
        <v>0.30216769617551698</v>
      </c>
      <c r="BU3208">
        <v>-0.25351780028979298</v>
      </c>
      <c r="BV3208">
        <v>-0.51768970266880199</v>
      </c>
      <c r="BW3208">
        <v>0.28685421810195599</v>
      </c>
      <c r="BX3208">
        <v>0.39617943555708002</v>
      </c>
      <c r="BY3208">
        <v>-8.4046276355577404E-2</v>
      </c>
      <c r="BZ3208">
        <v>0.26330656849768502</v>
      </c>
      <c r="CA3208">
        <v>6.7024004905585799E-2</v>
      </c>
      <c r="CB3208">
        <v>0.493606008671017</v>
      </c>
      <c r="CC3208">
        <v>2.2038664142912398E-3</v>
      </c>
      <c r="CD3208">
        <v>1.6039536882702599E-2</v>
      </c>
      <c r="CE3208">
        <v>5.9585539097520299E-3</v>
      </c>
      <c r="CF3208">
        <v>0.44888733936010999</v>
      </c>
      <c r="CG3208">
        <v>6.9328680376090704E-3</v>
      </c>
      <c r="CH3208">
        <v>5.7540989825234402E-2</v>
      </c>
      <c r="CI3208">
        <v>3.5735123471341002E-2</v>
      </c>
      <c r="CJ3208">
        <v>7.8405243367674592E-3</v>
      </c>
      <c r="CK3208">
        <v>0.95613292337318601</v>
      </c>
      <c r="CL3208">
        <v>0.98996651365558597</v>
      </c>
      <c r="CM3208">
        <v>0.78985029314053301</v>
      </c>
      <c r="CN3208">
        <v>5.2559193647674501E-2</v>
      </c>
      <c r="CO3208">
        <v>0.69133462788959499</v>
      </c>
      <c r="CP3208">
        <v>0.79343943447021203</v>
      </c>
      <c r="CQ3208">
        <v>0.31932777744330199</v>
      </c>
      <c r="CR3208">
        <v>1</v>
      </c>
      <c r="CS3208">
        <v>50</v>
      </c>
      <c r="CT3208">
        <v>25</v>
      </c>
      <c r="CU3208">
        <v>25</v>
      </c>
      <c r="CV3208" t="s">
        <v>22832</v>
      </c>
      <c r="CW3208" t="s">
        <v>120</v>
      </c>
      <c r="CX3208">
        <v>44509.5</v>
      </c>
      <c r="CY3208">
        <v>65.5</v>
      </c>
      <c r="CZ3208">
        <v>398</v>
      </c>
      <c r="DA3208">
        <v>398.1</v>
      </c>
      <c r="DB3208">
        <v>366.82</v>
      </c>
      <c r="DC3208">
        <v>366.82</v>
      </c>
      <c r="DD3208" t="s">
        <v>22830</v>
      </c>
      <c r="DE3208" t="s">
        <v>22831</v>
      </c>
      <c r="DF3208" t="s">
        <v>1081</v>
      </c>
    </row>
    <row r="3209" spans="1:110" x14ac:dyDescent="0.25">
      <c r="A3209" t="s">
        <v>22833</v>
      </c>
      <c r="B3209">
        <v>-0.26369999999999999</v>
      </c>
      <c r="C3209">
        <v>-0.3705</v>
      </c>
      <c r="D3209">
        <v>0.129</v>
      </c>
      <c r="E3209" t="s">
        <v>111</v>
      </c>
      <c r="F3209">
        <v>-3.39E-2</v>
      </c>
      <c r="G3209">
        <v>-0.64070000000000005</v>
      </c>
      <c r="H3209">
        <v>0.159</v>
      </c>
      <c r="I3209" t="s">
        <v>111</v>
      </c>
      <c r="J3209">
        <v>0.2838</v>
      </c>
      <c r="K3209" t="s">
        <v>111</v>
      </c>
      <c r="L3209" t="s">
        <v>111</v>
      </c>
      <c r="M3209">
        <v>0.2114</v>
      </c>
      <c r="N3209">
        <v>-9.0899999999999995E-2</v>
      </c>
      <c r="O3209">
        <v>-0.40860000000000002</v>
      </c>
      <c r="P3209">
        <v>-0.46539999999999998</v>
      </c>
      <c r="Q3209">
        <v>-0.45219999999999999</v>
      </c>
      <c r="R3209">
        <v>0.30911458134667202</v>
      </c>
      <c r="S3209">
        <v>0.521919455316873</v>
      </c>
      <c r="T3209">
        <v>0.28203938659410799</v>
      </c>
      <c r="U3209">
        <v>1.6508333333333201E-2</v>
      </c>
      <c r="V3209">
        <v>0.95413231544230104</v>
      </c>
      <c r="W3209">
        <v>0.99057570375106296</v>
      </c>
      <c r="X3209">
        <v>0.73983837693413002</v>
      </c>
      <c r="Y3209">
        <v>-3.46666666666667E-3</v>
      </c>
      <c r="Z3209">
        <v>0.99098465786935797</v>
      </c>
      <c r="AA3209">
        <v>0.996277608214861</v>
      </c>
      <c r="AB3209">
        <v>0.63034226841896501</v>
      </c>
      <c r="AC3209">
        <v>-0.47217500000000001</v>
      </c>
      <c r="AD3209">
        <v>0.27453367387486499</v>
      </c>
      <c r="AE3209">
        <v>0.44541455192213703</v>
      </c>
      <c r="AF3209">
        <v>0.20232516590249899</v>
      </c>
      <c r="AG3209" t="s">
        <v>22825</v>
      </c>
      <c r="AH3209">
        <v>1</v>
      </c>
      <c r="AI3209">
        <v>1</v>
      </c>
      <c r="AJ3209">
        <v>7.54</v>
      </c>
      <c r="AK3209">
        <v>7.54</v>
      </c>
      <c r="AL3209">
        <v>99</v>
      </c>
      <c r="AM3209">
        <v>1</v>
      </c>
      <c r="AN3209">
        <v>1</v>
      </c>
      <c r="AO3209">
        <v>1</v>
      </c>
      <c r="AP3209">
        <v>0</v>
      </c>
      <c r="AQ3209">
        <v>-190.1644</v>
      </c>
      <c r="AR3209">
        <v>-0.1</v>
      </c>
      <c r="AS3209" t="s">
        <v>6897</v>
      </c>
      <c r="AT3209">
        <v>16</v>
      </c>
      <c r="AU3209" t="s">
        <v>114</v>
      </c>
      <c r="AV3209" t="s">
        <v>22834</v>
      </c>
      <c r="AW3209" t="s">
        <v>166</v>
      </c>
      <c r="AX3209" t="s">
        <v>22835</v>
      </c>
      <c r="AY3209" t="s">
        <v>22836</v>
      </c>
      <c r="AZ3209">
        <v>2</v>
      </c>
      <c r="BA3209">
        <v>53.1</v>
      </c>
      <c r="BB3209">
        <v>125.19</v>
      </c>
      <c r="BC3209" t="s">
        <v>22837</v>
      </c>
      <c r="BD3209" t="s">
        <v>120</v>
      </c>
      <c r="BE3209">
        <v>44509.5</v>
      </c>
      <c r="BF3209" t="s">
        <v>22838</v>
      </c>
      <c r="BG3209">
        <v>543.30769999999995</v>
      </c>
      <c r="BH3209" t="s">
        <v>22830</v>
      </c>
      <c r="BI3209" t="s">
        <v>22831</v>
      </c>
      <c r="BJ3209" t="s">
        <v>1081</v>
      </c>
      <c r="BK3209" t="s">
        <v>22825</v>
      </c>
      <c r="BL3209" t="s">
        <v>22825</v>
      </c>
      <c r="BM3209">
        <v>-4.3203110224201598E-2</v>
      </c>
      <c r="BN3209">
        <v>0.25009293924501402</v>
      </c>
      <c r="BO3209">
        <v>-8.8782811231407299E-2</v>
      </c>
      <c r="BP3209">
        <v>-0.227965421089976</v>
      </c>
      <c r="BQ3209">
        <v>8.8587207582436198E-2</v>
      </c>
      <c r="BR3209">
        <v>-0.16693689887266999</v>
      </c>
      <c r="BS3209">
        <v>0.55689012693238205</v>
      </c>
      <c r="BT3209">
        <v>0.30216769617551698</v>
      </c>
      <c r="BU3209">
        <v>-0.25351780028979298</v>
      </c>
      <c r="BV3209">
        <v>-0.51768970266880199</v>
      </c>
      <c r="BW3209">
        <v>0.28685421810195599</v>
      </c>
      <c r="BX3209">
        <v>0.39617943555708002</v>
      </c>
      <c r="BY3209">
        <v>-8.4046276355577404E-2</v>
      </c>
      <c r="BZ3209">
        <v>0.26330656849768502</v>
      </c>
      <c r="CA3209">
        <v>6.7024004905585799E-2</v>
      </c>
      <c r="CB3209">
        <v>0.493606008671017</v>
      </c>
      <c r="CC3209">
        <v>2.2038664142912398E-3</v>
      </c>
      <c r="CD3209">
        <v>1.6039536882702599E-2</v>
      </c>
      <c r="CE3209">
        <v>5.9585539097520299E-3</v>
      </c>
      <c r="CF3209">
        <v>0.44888733936010999</v>
      </c>
      <c r="CG3209">
        <v>6.9328680376090704E-3</v>
      </c>
      <c r="CH3209">
        <v>5.7540989825234402E-2</v>
      </c>
      <c r="CI3209">
        <v>3.5735123471341002E-2</v>
      </c>
      <c r="CJ3209">
        <v>7.8405243367674592E-3</v>
      </c>
      <c r="CK3209">
        <v>0.95613292337318601</v>
      </c>
      <c r="CL3209">
        <v>0.98996651365558597</v>
      </c>
      <c r="CM3209">
        <v>0.78985029314053301</v>
      </c>
      <c r="CN3209">
        <v>5.2559193647674501E-2</v>
      </c>
      <c r="CO3209">
        <v>0.69133462788959499</v>
      </c>
      <c r="CP3209">
        <v>0.79343943447021203</v>
      </c>
      <c r="CQ3209">
        <v>0.31932777744330199</v>
      </c>
      <c r="CR3209">
        <v>1</v>
      </c>
      <c r="CS3209">
        <v>50</v>
      </c>
      <c r="CT3209">
        <v>25</v>
      </c>
      <c r="CU3209">
        <v>25</v>
      </c>
      <c r="CV3209" t="s">
        <v>22832</v>
      </c>
      <c r="CW3209" t="s">
        <v>120</v>
      </c>
      <c r="CX3209">
        <v>44509.5</v>
      </c>
      <c r="CY3209">
        <v>65.5</v>
      </c>
      <c r="CZ3209">
        <v>398</v>
      </c>
      <c r="DA3209">
        <v>398.1</v>
      </c>
      <c r="DB3209">
        <v>366.82</v>
      </c>
      <c r="DC3209">
        <v>366.82</v>
      </c>
      <c r="DD3209" t="s">
        <v>22830</v>
      </c>
      <c r="DE3209" t="s">
        <v>22831</v>
      </c>
      <c r="DF3209" t="s">
        <v>1081</v>
      </c>
    </row>
    <row r="3210" spans="1:110" x14ac:dyDescent="0.25">
      <c r="A3210" t="s">
        <v>22839</v>
      </c>
      <c r="B3210">
        <v>-0.3221</v>
      </c>
      <c r="C3210">
        <v>-0.36430000000000001</v>
      </c>
      <c r="D3210">
        <v>-0.8831</v>
      </c>
      <c r="E3210">
        <v>-1.341</v>
      </c>
      <c r="F3210">
        <v>-0.1731</v>
      </c>
      <c r="G3210">
        <v>0.96640000000000004</v>
      </c>
      <c r="H3210">
        <v>0.56510000000000005</v>
      </c>
      <c r="I3210">
        <v>-0.59940000000000004</v>
      </c>
      <c r="J3210">
        <v>-0.59960000000000002</v>
      </c>
      <c r="K3210">
        <v>-0.26090000000000002</v>
      </c>
      <c r="L3210" t="s">
        <v>111</v>
      </c>
      <c r="M3210">
        <v>0.23519999999999999</v>
      </c>
      <c r="N3210">
        <v>0.44080000000000003</v>
      </c>
      <c r="O3210">
        <v>0.73180000000000001</v>
      </c>
      <c r="P3210">
        <v>0.49990000000000001</v>
      </c>
      <c r="Q3210">
        <v>-0.24099166666666599</v>
      </c>
      <c r="R3210">
        <v>0.446044757964774</v>
      </c>
      <c r="S3210">
        <v>0.64801801781441404</v>
      </c>
      <c r="T3210">
        <v>0.35018162742246101</v>
      </c>
      <c r="U3210">
        <v>-2.4124999999999799E-2</v>
      </c>
      <c r="V3210">
        <v>0.93854973441303602</v>
      </c>
      <c r="W3210">
        <v>0.98966795722589196</v>
      </c>
      <c r="X3210">
        <v>0.73916040177957398</v>
      </c>
      <c r="Y3210">
        <v>1.1804250000000001</v>
      </c>
      <c r="Z3210">
        <v>1.7847705795366901E-3</v>
      </c>
      <c r="AA3210">
        <v>3.0540227148187798E-2</v>
      </c>
      <c r="AB3210">
        <v>1.9322722803248499E-2</v>
      </c>
      <c r="AC3210">
        <v>0.96355833333333296</v>
      </c>
      <c r="AD3210">
        <v>7.2685753750379401E-3</v>
      </c>
      <c r="AE3210">
        <v>4.1460121032903197E-2</v>
      </c>
      <c r="AF3210">
        <v>1.8832850947775499E-2</v>
      </c>
      <c r="AG3210" t="s">
        <v>22825</v>
      </c>
      <c r="AH3210">
        <v>1</v>
      </c>
      <c r="AI3210">
        <v>1</v>
      </c>
      <c r="AJ3210">
        <v>17.72</v>
      </c>
      <c r="AK3210">
        <v>17.72</v>
      </c>
      <c r="AL3210">
        <v>99</v>
      </c>
      <c r="AM3210">
        <v>1</v>
      </c>
      <c r="AN3210">
        <v>1</v>
      </c>
      <c r="AO3210">
        <v>1</v>
      </c>
      <c r="AP3210">
        <v>0</v>
      </c>
      <c r="AQ3210">
        <v>-190.16800000000001</v>
      </c>
      <c r="AR3210">
        <v>-1.3</v>
      </c>
      <c r="AS3210" t="s">
        <v>12799</v>
      </c>
      <c r="AT3210">
        <v>273</v>
      </c>
      <c r="AU3210" t="s">
        <v>142</v>
      </c>
      <c r="AV3210" t="s">
        <v>22840</v>
      </c>
      <c r="AW3210" t="s">
        <v>166</v>
      </c>
      <c r="AX3210" t="s">
        <v>22841</v>
      </c>
      <c r="AY3210" t="s">
        <v>22842</v>
      </c>
      <c r="AZ3210">
        <v>7</v>
      </c>
      <c r="BA3210">
        <v>53.1</v>
      </c>
      <c r="BB3210">
        <v>125.19</v>
      </c>
      <c r="BC3210" t="s">
        <v>22825</v>
      </c>
      <c r="BD3210" t="s">
        <v>120</v>
      </c>
      <c r="BE3210">
        <v>44509.5</v>
      </c>
      <c r="BF3210" t="s">
        <v>22843</v>
      </c>
      <c r="BG3210">
        <v>577.52470000000005</v>
      </c>
      <c r="BH3210" t="s">
        <v>22830</v>
      </c>
      <c r="BI3210" t="s">
        <v>22831</v>
      </c>
      <c r="BJ3210" t="s">
        <v>1081</v>
      </c>
      <c r="BK3210" t="s">
        <v>22825</v>
      </c>
      <c r="BL3210" t="s">
        <v>22825</v>
      </c>
      <c r="BM3210">
        <v>-4.3203110224201598E-2</v>
      </c>
      <c r="BN3210">
        <v>0.25009293924501402</v>
      </c>
      <c r="BO3210">
        <v>-8.8782811231407299E-2</v>
      </c>
      <c r="BP3210">
        <v>-0.227965421089976</v>
      </c>
      <c r="BQ3210">
        <v>8.8587207582436198E-2</v>
      </c>
      <c r="BR3210">
        <v>-0.16693689887266999</v>
      </c>
      <c r="BS3210">
        <v>0.55689012693238205</v>
      </c>
      <c r="BT3210">
        <v>0.30216769617551698</v>
      </c>
      <c r="BU3210">
        <v>-0.25351780028979298</v>
      </c>
      <c r="BV3210">
        <v>-0.51768970266880199</v>
      </c>
      <c r="BW3210">
        <v>0.28685421810195599</v>
      </c>
      <c r="BX3210">
        <v>0.39617943555708002</v>
      </c>
      <c r="BY3210">
        <v>-8.4046276355577404E-2</v>
      </c>
      <c r="BZ3210">
        <v>0.26330656849768502</v>
      </c>
      <c r="CA3210">
        <v>6.7024004905585799E-2</v>
      </c>
      <c r="CB3210">
        <v>0.493606008671017</v>
      </c>
      <c r="CC3210">
        <v>2.2038664142912398E-3</v>
      </c>
      <c r="CD3210">
        <v>1.6039536882702599E-2</v>
      </c>
      <c r="CE3210">
        <v>5.9585539097520299E-3</v>
      </c>
      <c r="CF3210">
        <v>0.44888733936010999</v>
      </c>
      <c r="CG3210">
        <v>6.9328680376090704E-3</v>
      </c>
      <c r="CH3210">
        <v>5.7540989825234402E-2</v>
      </c>
      <c r="CI3210">
        <v>3.5735123471341002E-2</v>
      </c>
      <c r="CJ3210">
        <v>7.8405243367674592E-3</v>
      </c>
      <c r="CK3210">
        <v>0.95613292337318601</v>
      </c>
      <c r="CL3210">
        <v>0.98996651365558597</v>
      </c>
      <c r="CM3210">
        <v>0.78985029314053301</v>
      </c>
      <c r="CN3210">
        <v>5.2559193647674501E-2</v>
      </c>
      <c r="CO3210">
        <v>0.69133462788959499</v>
      </c>
      <c r="CP3210">
        <v>0.79343943447021203</v>
      </c>
      <c r="CQ3210">
        <v>0.31932777744330199</v>
      </c>
      <c r="CR3210">
        <v>1</v>
      </c>
      <c r="CS3210">
        <v>50</v>
      </c>
      <c r="CT3210">
        <v>25</v>
      </c>
      <c r="CU3210">
        <v>25</v>
      </c>
      <c r="CV3210" t="s">
        <v>22832</v>
      </c>
      <c r="CW3210" t="s">
        <v>120</v>
      </c>
      <c r="CX3210">
        <v>44509.5</v>
      </c>
      <c r="CY3210">
        <v>65.5</v>
      </c>
      <c r="CZ3210">
        <v>398</v>
      </c>
      <c r="DA3210">
        <v>398.1</v>
      </c>
      <c r="DB3210">
        <v>366.82</v>
      </c>
      <c r="DC3210">
        <v>366.82</v>
      </c>
      <c r="DD3210" t="s">
        <v>22830</v>
      </c>
      <c r="DE3210" t="s">
        <v>22831</v>
      </c>
      <c r="DF3210" t="s">
        <v>1081</v>
      </c>
    </row>
    <row r="3211" spans="1:110" x14ac:dyDescent="0.25">
      <c r="A3211" t="s">
        <v>22844</v>
      </c>
      <c r="B3211">
        <v>-1.1057999999999999</v>
      </c>
      <c r="C3211">
        <v>-0.45929999999999999</v>
      </c>
      <c r="D3211">
        <v>-1.1368</v>
      </c>
      <c r="E3211">
        <v>-1.0422</v>
      </c>
      <c r="F3211">
        <v>0.66469999999999996</v>
      </c>
      <c r="G3211">
        <v>1.8044</v>
      </c>
      <c r="H3211">
        <v>-0.67359999999999998</v>
      </c>
      <c r="I3211">
        <v>0.56999999999999995</v>
      </c>
      <c r="J3211">
        <v>-0.82279999999999998</v>
      </c>
      <c r="K3211">
        <v>-0.73609999999999998</v>
      </c>
      <c r="L3211">
        <v>-0.70030000000000003</v>
      </c>
      <c r="M3211">
        <v>0.69169999999999998</v>
      </c>
      <c r="N3211">
        <v>0.51080000000000003</v>
      </c>
      <c r="O3211">
        <v>4.1999999999999997E-3</v>
      </c>
      <c r="P3211">
        <v>0.1154</v>
      </c>
      <c r="Q3211">
        <v>-0.51372499999999999</v>
      </c>
      <c r="R3211">
        <v>0.25699652508938797</v>
      </c>
      <c r="S3211">
        <v>0.47024896080185802</v>
      </c>
      <c r="T3211">
        <v>0.25411723418233201</v>
      </c>
      <c r="U3211">
        <v>0.26797500000000002</v>
      </c>
      <c r="V3211">
        <v>0.57775438030904502</v>
      </c>
      <c r="W3211">
        <v>0.84446009718925796</v>
      </c>
      <c r="X3211">
        <v>0.63070796641217097</v>
      </c>
      <c r="Y3211">
        <v>1.5345249999999999</v>
      </c>
      <c r="Z3211">
        <v>5.2625932144509998E-3</v>
      </c>
      <c r="AA3211">
        <v>5.9945600975422203E-2</v>
      </c>
      <c r="AB3211">
        <v>3.7927426842696503E-2</v>
      </c>
      <c r="AC3211">
        <v>0.75282499999999997</v>
      </c>
      <c r="AD3211">
        <v>0.104681568026452</v>
      </c>
      <c r="AE3211">
        <v>0.238201048791708</v>
      </c>
      <c r="AF3211">
        <v>0.10820047640328601</v>
      </c>
      <c r="AG3211" t="s">
        <v>22825</v>
      </c>
      <c r="AH3211">
        <v>1</v>
      </c>
      <c r="AI3211">
        <v>2</v>
      </c>
      <c r="AJ3211">
        <v>20.329999999999998</v>
      </c>
      <c r="AK3211">
        <v>17.829999999999998</v>
      </c>
      <c r="AL3211">
        <v>15.856</v>
      </c>
      <c r="AM3211">
        <v>2</v>
      </c>
      <c r="AN3211">
        <v>1</v>
      </c>
      <c r="AO3211">
        <v>1</v>
      </c>
      <c r="AP3211">
        <v>0</v>
      </c>
      <c r="AQ3211">
        <v>-190.16640000000001</v>
      </c>
      <c r="AR3211">
        <v>-1</v>
      </c>
      <c r="AS3211" t="s">
        <v>2189</v>
      </c>
      <c r="AT3211">
        <v>310</v>
      </c>
      <c r="AU3211" t="s">
        <v>142</v>
      </c>
      <c r="AV3211" t="s">
        <v>22845</v>
      </c>
      <c r="AW3211" t="s">
        <v>219</v>
      </c>
      <c r="AX3211" t="s">
        <v>22846</v>
      </c>
      <c r="AY3211" t="s">
        <v>22847</v>
      </c>
      <c r="AZ3211">
        <v>8</v>
      </c>
      <c r="BA3211">
        <v>53.1</v>
      </c>
      <c r="BB3211">
        <v>125.19</v>
      </c>
      <c r="BC3211" t="s">
        <v>22825</v>
      </c>
      <c r="BD3211" t="s">
        <v>120</v>
      </c>
      <c r="BE3211">
        <v>44509.5</v>
      </c>
      <c r="BF3211" t="s">
        <v>22848</v>
      </c>
      <c r="BG3211">
        <v>540.08619999999996</v>
      </c>
      <c r="BH3211" t="s">
        <v>22830</v>
      </c>
      <c r="BI3211" t="s">
        <v>22831</v>
      </c>
      <c r="BJ3211" t="s">
        <v>1081</v>
      </c>
      <c r="BK3211" t="s">
        <v>22825</v>
      </c>
      <c r="BL3211" t="s">
        <v>22825</v>
      </c>
      <c r="BM3211">
        <v>-4.3203110224201598E-2</v>
      </c>
      <c r="BN3211">
        <v>0.25009293924501402</v>
      </c>
      <c r="BO3211">
        <v>-8.8782811231407299E-2</v>
      </c>
      <c r="BP3211">
        <v>-0.227965421089976</v>
      </c>
      <c r="BQ3211">
        <v>8.8587207582436198E-2</v>
      </c>
      <c r="BR3211">
        <v>-0.16693689887266999</v>
      </c>
      <c r="BS3211">
        <v>0.55689012693238205</v>
      </c>
      <c r="BT3211">
        <v>0.30216769617551698</v>
      </c>
      <c r="BU3211">
        <v>-0.25351780028979298</v>
      </c>
      <c r="BV3211">
        <v>-0.51768970266880199</v>
      </c>
      <c r="BW3211">
        <v>0.28685421810195599</v>
      </c>
      <c r="BX3211">
        <v>0.39617943555708002</v>
      </c>
      <c r="BY3211">
        <v>-8.4046276355577404E-2</v>
      </c>
      <c r="BZ3211">
        <v>0.26330656849768502</v>
      </c>
      <c r="CA3211">
        <v>6.7024004905585799E-2</v>
      </c>
      <c r="CB3211">
        <v>0.493606008671017</v>
      </c>
      <c r="CC3211">
        <v>2.2038664142912398E-3</v>
      </c>
      <c r="CD3211">
        <v>1.6039536882702599E-2</v>
      </c>
      <c r="CE3211">
        <v>5.9585539097520299E-3</v>
      </c>
      <c r="CF3211">
        <v>0.44888733936010999</v>
      </c>
      <c r="CG3211">
        <v>6.9328680376090704E-3</v>
      </c>
      <c r="CH3211">
        <v>5.7540989825234402E-2</v>
      </c>
      <c r="CI3211">
        <v>3.5735123471341002E-2</v>
      </c>
      <c r="CJ3211">
        <v>7.8405243367674592E-3</v>
      </c>
      <c r="CK3211">
        <v>0.95613292337318601</v>
      </c>
      <c r="CL3211">
        <v>0.98996651365558597</v>
      </c>
      <c r="CM3211">
        <v>0.78985029314053301</v>
      </c>
      <c r="CN3211">
        <v>5.2559193647674501E-2</v>
      </c>
      <c r="CO3211">
        <v>0.69133462788959499</v>
      </c>
      <c r="CP3211">
        <v>0.79343943447021203</v>
      </c>
      <c r="CQ3211">
        <v>0.31932777744330199</v>
      </c>
      <c r="CR3211">
        <v>1</v>
      </c>
      <c r="CS3211">
        <v>50</v>
      </c>
      <c r="CT3211">
        <v>25</v>
      </c>
      <c r="CU3211">
        <v>25</v>
      </c>
      <c r="CV3211" t="s">
        <v>22832</v>
      </c>
      <c r="CW3211" t="s">
        <v>120</v>
      </c>
      <c r="CX3211">
        <v>44509.5</v>
      </c>
      <c r="CY3211">
        <v>65.5</v>
      </c>
      <c r="CZ3211">
        <v>398</v>
      </c>
      <c r="DA3211">
        <v>398.1</v>
      </c>
      <c r="DB3211">
        <v>366.82</v>
      </c>
      <c r="DC3211">
        <v>366.82</v>
      </c>
      <c r="DD3211" t="s">
        <v>22830</v>
      </c>
      <c r="DE3211" t="s">
        <v>22831</v>
      </c>
      <c r="DF3211" t="s">
        <v>1081</v>
      </c>
    </row>
    <row r="3212" spans="1:110" x14ac:dyDescent="0.25">
      <c r="A3212" t="s">
        <v>22849</v>
      </c>
      <c r="B3212">
        <v>0.64670000000000005</v>
      </c>
      <c r="C3212">
        <v>1.2809999999999999</v>
      </c>
      <c r="D3212">
        <v>0.76490000000000002</v>
      </c>
      <c r="E3212">
        <v>0.9</v>
      </c>
      <c r="F3212">
        <v>6.0100000000000001E-2</v>
      </c>
      <c r="G3212">
        <v>0.48949999999999999</v>
      </c>
      <c r="H3212">
        <v>0.17269999999999999</v>
      </c>
      <c r="I3212">
        <v>0.52370000000000005</v>
      </c>
      <c r="J3212">
        <v>0.60070000000000001</v>
      </c>
      <c r="K3212">
        <v>1.0331999999999999</v>
      </c>
      <c r="L3212">
        <v>1.0051000000000001</v>
      </c>
      <c r="M3212">
        <v>-0.87809999999999999</v>
      </c>
      <c r="N3212">
        <v>-1.298</v>
      </c>
      <c r="O3212">
        <v>-0.47260000000000002</v>
      </c>
      <c r="P3212">
        <v>-0.57140000000000002</v>
      </c>
      <c r="Q3212">
        <v>0.107475</v>
      </c>
      <c r="R3212">
        <v>0.65404481862636399</v>
      </c>
      <c r="S3212">
        <v>0.80354077716953298</v>
      </c>
      <c r="T3212">
        <v>0.43422437233855199</v>
      </c>
      <c r="U3212">
        <v>1.04579166666666</v>
      </c>
      <c r="V3212" s="1">
        <v>9.0121558506354505E-4</v>
      </c>
      <c r="W3212">
        <v>3.0223165860691001E-2</v>
      </c>
      <c r="X3212">
        <v>2.2572992545155199E-2</v>
      </c>
      <c r="Y3212">
        <v>-0.65738333333333299</v>
      </c>
      <c r="Z3212">
        <v>2.0473613249020702E-2</v>
      </c>
      <c r="AA3212">
        <v>0.13363644150182899</v>
      </c>
      <c r="AB3212">
        <v>8.4551431232743904E-2</v>
      </c>
      <c r="AC3212">
        <v>-1.5956999999999999</v>
      </c>
      <c r="AD3212" s="1">
        <v>5.9412809224707303E-6</v>
      </c>
      <c r="AE3212" s="1">
        <v>3.8667025020014401E-4</v>
      </c>
      <c r="AF3212" s="1">
        <v>1.75641146396539E-4</v>
      </c>
      <c r="AG3212" t="s">
        <v>22825</v>
      </c>
      <c r="AH3212">
        <v>1</v>
      </c>
      <c r="AI3212">
        <v>3</v>
      </c>
      <c r="AJ3212">
        <v>5.25</v>
      </c>
      <c r="AK3212">
        <v>5.25</v>
      </c>
      <c r="AL3212">
        <v>3.9980000000000002</v>
      </c>
      <c r="AM3212">
        <v>2</v>
      </c>
      <c r="AN3212">
        <v>1</v>
      </c>
      <c r="AO3212">
        <v>1</v>
      </c>
      <c r="AP3212">
        <v>0</v>
      </c>
      <c r="AQ3212">
        <v>-190.16370000000001</v>
      </c>
      <c r="AR3212">
        <v>0.2</v>
      </c>
      <c r="AS3212" t="s">
        <v>4813</v>
      </c>
      <c r="AT3212">
        <v>28</v>
      </c>
      <c r="AU3212" t="s">
        <v>114</v>
      </c>
      <c r="AV3212" t="s">
        <v>22850</v>
      </c>
      <c r="AW3212" t="s">
        <v>187</v>
      </c>
      <c r="AX3212" t="s">
        <v>22851</v>
      </c>
      <c r="AY3212" t="s">
        <v>22852</v>
      </c>
      <c r="AZ3212">
        <v>3</v>
      </c>
      <c r="BA3212">
        <v>53.1</v>
      </c>
      <c r="BB3212">
        <v>125.19</v>
      </c>
      <c r="BC3212" t="s">
        <v>22837</v>
      </c>
      <c r="BD3212" t="s">
        <v>120</v>
      </c>
      <c r="BE3212">
        <v>44509.5</v>
      </c>
      <c r="BF3212" t="s">
        <v>22853</v>
      </c>
      <c r="BG3212">
        <v>528.06870000000004</v>
      </c>
      <c r="BH3212" t="s">
        <v>22830</v>
      </c>
      <c r="BI3212" t="s">
        <v>22831</v>
      </c>
      <c r="BJ3212" t="s">
        <v>1081</v>
      </c>
      <c r="BK3212" t="s">
        <v>22825</v>
      </c>
      <c r="BL3212" t="s">
        <v>22825</v>
      </c>
      <c r="BM3212">
        <v>-4.3203110224201598E-2</v>
      </c>
      <c r="BN3212">
        <v>0.25009293924501402</v>
      </c>
      <c r="BO3212">
        <v>-8.8782811231407299E-2</v>
      </c>
      <c r="BP3212">
        <v>-0.227965421089976</v>
      </c>
      <c r="BQ3212">
        <v>8.8587207582436198E-2</v>
      </c>
      <c r="BR3212">
        <v>-0.16693689887266999</v>
      </c>
      <c r="BS3212">
        <v>0.55689012693238205</v>
      </c>
      <c r="BT3212">
        <v>0.30216769617551698</v>
      </c>
      <c r="BU3212">
        <v>-0.25351780028979298</v>
      </c>
      <c r="BV3212">
        <v>-0.51768970266880199</v>
      </c>
      <c r="BW3212">
        <v>0.28685421810195599</v>
      </c>
      <c r="BX3212">
        <v>0.39617943555708002</v>
      </c>
      <c r="BY3212">
        <v>-8.4046276355577404E-2</v>
      </c>
      <c r="BZ3212">
        <v>0.26330656849768502</v>
      </c>
      <c r="CA3212">
        <v>6.7024004905585799E-2</v>
      </c>
      <c r="CB3212">
        <v>0.493606008671017</v>
      </c>
      <c r="CC3212">
        <v>2.2038664142912398E-3</v>
      </c>
      <c r="CD3212">
        <v>1.6039536882702599E-2</v>
      </c>
      <c r="CE3212">
        <v>5.9585539097520299E-3</v>
      </c>
      <c r="CF3212">
        <v>0.44888733936010999</v>
      </c>
      <c r="CG3212">
        <v>6.9328680376090704E-3</v>
      </c>
      <c r="CH3212">
        <v>5.7540989825234402E-2</v>
      </c>
      <c r="CI3212">
        <v>3.5735123471341002E-2</v>
      </c>
      <c r="CJ3212">
        <v>7.8405243367674592E-3</v>
      </c>
      <c r="CK3212">
        <v>0.95613292337318601</v>
      </c>
      <c r="CL3212">
        <v>0.98996651365558597</v>
      </c>
      <c r="CM3212">
        <v>0.78985029314053301</v>
      </c>
      <c r="CN3212">
        <v>5.2559193647674501E-2</v>
      </c>
      <c r="CO3212">
        <v>0.69133462788959499</v>
      </c>
      <c r="CP3212">
        <v>0.79343943447021203</v>
      </c>
      <c r="CQ3212">
        <v>0.31932777744330199</v>
      </c>
      <c r="CR3212">
        <v>1</v>
      </c>
      <c r="CS3212">
        <v>50</v>
      </c>
      <c r="CT3212">
        <v>25</v>
      </c>
      <c r="CU3212">
        <v>25</v>
      </c>
      <c r="CV3212" t="s">
        <v>22832</v>
      </c>
      <c r="CW3212" t="s">
        <v>120</v>
      </c>
      <c r="CX3212">
        <v>44509.5</v>
      </c>
      <c r="CY3212">
        <v>65.5</v>
      </c>
      <c r="CZ3212">
        <v>398</v>
      </c>
      <c r="DA3212">
        <v>398.1</v>
      </c>
      <c r="DB3212">
        <v>366.82</v>
      </c>
      <c r="DC3212">
        <v>366.82</v>
      </c>
      <c r="DD3212" t="s">
        <v>22830</v>
      </c>
      <c r="DE3212" t="s">
        <v>22831</v>
      </c>
      <c r="DF3212" t="s">
        <v>1081</v>
      </c>
    </row>
    <row r="3213" spans="1:110" x14ac:dyDescent="0.25">
      <c r="A3213" t="s">
        <v>22854</v>
      </c>
      <c r="B3213">
        <v>-5.5500000000000001E-2</v>
      </c>
      <c r="C3213">
        <v>-0.15140000000000001</v>
      </c>
      <c r="D3213">
        <v>-0.2006</v>
      </c>
      <c r="E3213">
        <v>-0.28620000000000001</v>
      </c>
      <c r="F3213">
        <v>0.77200000000000002</v>
      </c>
      <c r="G3213">
        <v>-0.17069999999999999</v>
      </c>
      <c r="H3213">
        <v>0.43440000000000001</v>
      </c>
      <c r="I3213">
        <v>0.27410000000000001</v>
      </c>
      <c r="J3213">
        <v>-0.41299999999999998</v>
      </c>
      <c r="K3213">
        <v>-1.0022</v>
      </c>
      <c r="L3213">
        <v>-0.1928</v>
      </c>
      <c r="M3213">
        <v>0.20180000000000001</v>
      </c>
      <c r="N3213">
        <v>0.15939999999999999</v>
      </c>
      <c r="O3213">
        <v>0.71730000000000005</v>
      </c>
      <c r="P3213">
        <v>0.62450000000000006</v>
      </c>
      <c r="Q3213">
        <v>0.16005</v>
      </c>
      <c r="R3213">
        <v>0.56962545440706502</v>
      </c>
      <c r="S3213">
        <v>0.74210733330117595</v>
      </c>
      <c r="T3213">
        <v>0.40102643221869999</v>
      </c>
      <c r="U3213">
        <v>-8.05166666666665E-2</v>
      </c>
      <c r="V3213">
        <v>0.79025944587314501</v>
      </c>
      <c r="W3213">
        <v>0.94088158240034603</v>
      </c>
      <c r="X3213">
        <v>0.70272297228200697</v>
      </c>
      <c r="Y3213">
        <v>0.518658333333333</v>
      </c>
      <c r="Z3213">
        <v>0.10149500221924</v>
      </c>
      <c r="AA3213">
        <v>0.33769537056711102</v>
      </c>
      <c r="AB3213">
        <v>0.21365898838102601</v>
      </c>
      <c r="AC3213">
        <v>0.75922500000000004</v>
      </c>
      <c r="AD3213">
        <v>1.46063244155049E-2</v>
      </c>
      <c r="AE3213">
        <v>6.6547564441608795E-2</v>
      </c>
      <c r="AF3213">
        <v>3.0228574612015401E-2</v>
      </c>
      <c r="AG3213" t="s">
        <v>22825</v>
      </c>
      <c r="AH3213">
        <v>1</v>
      </c>
      <c r="AI3213">
        <v>3</v>
      </c>
      <c r="AJ3213">
        <v>22.95</v>
      </c>
      <c r="AK3213">
        <v>18.61</v>
      </c>
      <c r="AL3213">
        <v>22.946999999999999</v>
      </c>
      <c r="AM3213">
        <v>2</v>
      </c>
      <c r="AN3213">
        <v>1</v>
      </c>
      <c r="AO3213">
        <v>1</v>
      </c>
      <c r="AP3213">
        <v>0</v>
      </c>
      <c r="AQ3213">
        <v>-190.1508</v>
      </c>
      <c r="AR3213">
        <v>4.7</v>
      </c>
      <c r="AS3213" t="s">
        <v>1988</v>
      </c>
      <c r="AT3213">
        <v>43</v>
      </c>
      <c r="AU3213" t="s">
        <v>114</v>
      </c>
      <c r="AV3213" t="s">
        <v>22855</v>
      </c>
      <c r="AW3213" t="s">
        <v>187</v>
      </c>
      <c r="AX3213" t="s">
        <v>22856</v>
      </c>
      <c r="AY3213" t="s">
        <v>22857</v>
      </c>
      <c r="AZ3213">
        <v>4</v>
      </c>
      <c r="BA3213">
        <v>53.1</v>
      </c>
      <c r="BB3213">
        <v>125.19</v>
      </c>
      <c r="BC3213" t="s">
        <v>22837</v>
      </c>
      <c r="BD3213" t="s">
        <v>120</v>
      </c>
      <c r="BE3213">
        <v>44509.5</v>
      </c>
      <c r="BF3213" t="s">
        <v>22858</v>
      </c>
      <c r="BG3213">
        <v>713.16449999999998</v>
      </c>
      <c r="BH3213" t="s">
        <v>22830</v>
      </c>
      <c r="BI3213" t="s">
        <v>22831</v>
      </c>
      <c r="BJ3213" t="s">
        <v>1081</v>
      </c>
      <c r="BK3213" t="s">
        <v>22825</v>
      </c>
      <c r="BL3213" t="s">
        <v>22825</v>
      </c>
      <c r="BM3213">
        <v>-4.3203110224201598E-2</v>
      </c>
      <c r="BN3213">
        <v>0.25009293924501402</v>
      </c>
      <c r="BO3213">
        <v>-8.8782811231407299E-2</v>
      </c>
      <c r="BP3213">
        <v>-0.227965421089976</v>
      </c>
      <c r="BQ3213">
        <v>8.8587207582436198E-2</v>
      </c>
      <c r="BR3213">
        <v>-0.16693689887266999</v>
      </c>
      <c r="BS3213">
        <v>0.55689012693238205</v>
      </c>
      <c r="BT3213">
        <v>0.30216769617551698</v>
      </c>
      <c r="BU3213">
        <v>-0.25351780028979298</v>
      </c>
      <c r="BV3213">
        <v>-0.51768970266880199</v>
      </c>
      <c r="BW3213">
        <v>0.28685421810195599</v>
      </c>
      <c r="BX3213">
        <v>0.39617943555708002</v>
      </c>
      <c r="BY3213">
        <v>-8.4046276355577404E-2</v>
      </c>
      <c r="BZ3213">
        <v>0.26330656849768502</v>
      </c>
      <c r="CA3213">
        <v>6.7024004905585799E-2</v>
      </c>
      <c r="CB3213">
        <v>0.493606008671017</v>
      </c>
      <c r="CC3213">
        <v>2.2038664142912398E-3</v>
      </c>
      <c r="CD3213">
        <v>1.6039536882702599E-2</v>
      </c>
      <c r="CE3213">
        <v>5.9585539097520299E-3</v>
      </c>
      <c r="CF3213">
        <v>0.44888733936010999</v>
      </c>
      <c r="CG3213">
        <v>6.9328680376090704E-3</v>
      </c>
      <c r="CH3213">
        <v>5.7540989825234402E-2</v>
      </c>
      <c r="CI3213">
        <v>3.5735123471341002E-2</v>
      </c>
      <c r="CJ3213">
        <v>7.8405243367674592E-3</v>
      </c>
      <c r="CK3213">
        <v>0.95613292337318601</v>
      </c>
      <c r="CL3213">
        <v>0.98996651365558597</v>
      </c>
      <c r="CM3213">
        <v>0.78985029314053301</v>
      </c>
      <c r="CN3213">
        <v>5.2559193647674501E-2</v>
      </c>
      <c r="CO3213">
        <v>0.69133462788959499</v>
      </c>
      <c r="CP3213">
        <v>0.79343943447021203</v>
      </c>
      <c r="CQ3213">
        <v>0.31932777744330199</v>
      </c>
      <c r="CR3213">
        <v>1</v>
      </c>
      <c r="CS3213">
        <v>50</v>
      </c>
      <c r="CT3213">
        <v>25</v>
      </c>
      <c r="CU3213">
        <v>25</v>
      </c>
      <c r="CV3213" t="s">
        <v>22832</v>
      </c>
      <c r="CW3213" t="s">
        <v>120</v>
      </c>
      <c r="CX3213">
        <v>44509.5</v>
      </c>
      <c r="CY3213">
        <v>65.5</v>
      </c>
      <c r="CZ3213">
        <v>398</v>
      </c>
      <c r="DA3213">
        <v>398.1</v>
      </c>
      <c r="DB3213">
        <v>366.82</v>
      </c>
      <c r="DC3213">
        <v>366.82</v>
      </c>
      <c r="DD3213" t="s">
        <v>22830</v>
      </c>
      <c r="DE3213" t="s">
        <v>22831</v>
      </c>
      <c r="DF3213" t="s">
        <v>1081</v>
      </c>
    </row>
    <row r="3214" spans="1:110" x14ac:dyDescent="0.25">
      <c r="A3214" t="s">
        <v>22859</v>
      </c>
      <c r="B3214">
        <v>0.3725</v>
      </c>
      <c r="C3214">
        <v>0.26350000000000001</v>
      </c>
      <c r="D3214">
        <v>0.1709</v>
      </c>
      <c r="E3214">
        <v>2.41E-2</v>
      </c>
      <c r="F3214">
        <v>0.47220000000000001</v>
      </c>
      <c r="G3214">
        <v>0.4541</v>
      </c>
      <c r="H3214">
        <v>0.14019999999999999</v>
      </c>
      <c r="I3214">
        <v>0.15720000000000001</v>
      </c>
      <c r="J3214">
        <v>0.1164</v>
      </c>
      <c r="K3214">
        <v>0.2666</v>
      </c>
      <c r="L3214">
        <v>0.41789999999999999</v>
      </c>
      <c r="M3214">
        <v>1.0200000000000001E-2</v>
      </c>
      <c r="N3214">
        <v>0.23039999999999999</v>
      </c>
      <c r="O3214">
        <v>0.152</v>
      </c>
      <c r="P3214">
        <v>5.1900000000000002E-2</v>
      </c>
      <c r="Q3214">
        <v>-3.1774999999999998E-2</v>
      </c>
      <c r="R3214">
        <v>0.85908129130375599</v>
      </c>
      <c r="S3214">
        <v>0.93064394613911305</v>
      </c>
      <c r="T3214">
        <v>0.50290949117280404</v>
      </c>
      <c r="U3214">
        <v>0.24437500000000001</v>
      </c>
      <c r="V3214">
        <v>0.217846868925654</v>
      </c>
      <c r="W3214">
        <v>0.56461278069652898</v>
      </c>
      <c r="X3214">
        <v>0.42169639502056799</v>
      </c>
      <c r="Y3214">
        <v>0.14774999999999999</v>
      </c>
      <c r="Z3214">
        <v>0.44888791100051001</v>
      </c>
      <c r="AA3214">
        <v>0.70480039403663497</v>
      </c>
      <c r="AB3214">
        <v>0.445925388161309</v>
      </c>
      <c r="AC3214">
        <v>-0.12839999999999899</v>
      </c>
      <c r="AD3214">
        <v>0.47668732742287501</v>
      </c>
      <c r="AE3214">
        <v>0.63847796554278502</v>
      </c>
      <c r="AF3214">
        <v>0.29002231684185298</v>
      </c>
      <c r="AG3214" t="s">
        <v>22825</v>
      </c>
      <c r="AH3214">
        <v>1</v>
      </c>
      <c r="AI3214">
        <v>2</v>
      </c>
      <c r="AJ3214">
        <v>6.56</v>
      </c>
      <c r="AK3214">
        <v>6.56</v>
      </c>
      <c r="AL3214">
        <v>6.556</v>
      </c>
      <c r="AM3214">
        <v>2</v>
      </c>
      <c r="AN3214">
        <v>1</v>
      </c>
      <c r="AO3214">
        <v>1</v>
      </c>
      <c r="AP3214">
        <v>0</v>
      </c>
      <c r="AQ3214">
        <v>-190.1677</v>
      </c>
      <c r="AR3214">
        <v>-1.9</v>
      </c>
      <c r="AS3214" t="s">
        <v>10060</v>
      </c>
      <c r="AT3214">
        <v>6</v>
      </c>
      <c r="AU3214" t="s">
        <v>142</v>
      </c>
      <c r="AV3214" t="s">
        <v>22860</v>
      </c>
      <c r="AW3214" t="s">
        <v>114</v>
      </c>
      <c r="AX3214" t="s">
        <v>22861</v>
      </c>
      <c r="AY3214" t="e">
        <f>-MAENREkGLQDYRK</f>
        <v>#NAME?</v>
      </c>
      <c r="AZ3214">
        <v>1</v>
      </c>
      <c r="BA3214">
        <v>53.1</v>
      </c>
      <c r="BB3214">
        <v>125.19</v>
      </c>
      <c r="BC3214" t="s">
        <v>22825</v>
      </c>
      <c r="BD3214" t="s">
        <v>120</v>
      </c>
      <c r="BE3214">
        <v>44509.5</v>
      </c>
      <c r="BF3214" t="s">
        <v>22862</v>
      </c>
      <c r="BG3214">
        <v>465.5204</v>
      </c>
      <c r="BH3214" t="s">
        <v>22830</v>
      </c>
      <c r="BI3214" t="s">
        <v>22831</v>
      </c>
      <c r="BJ3214" t="s">
        <v>1081</v>
      </c>
      <c r="BK3214" t="s">
        <v>22825</v>
      </c>
      <c r="BL3214" t="s">
        <v>22825</v>
      </c>
      <c r="BM3214">
        <v>-4.3203110224201598E-2</v>
      </c>
      <c r="BN3214">
        <v>0.25009293924501402</v>
      </c>
      <c r="BO3214">
        <v>-8.8782811231407299E-2</v>
      </c>
      <c r="BP3214">
        <v>-0.227965421089976</v>
      </c>
      <c r="BQ3214">
        <v>8.8587207582436198E-2</v>
      </c>
      <c r="BR3214">
        <v>-0.16693689887266999</v>
      </c>
      <c r="BS3214">
        <v>0.55689012693238205</v>
      </c>
      <c r="BT3214">
        <v>0.30216769617551698</v>
      </c>
      <c r="BU3214">
        <v>-0.25351780028979298</v>
      </c>
      <c r="BV3214">
        <v>-0.51768970266880199</v>
      </c>
      <c r="BW3214">
        <v>0.28685421810195599</v>
      </c>
      <c r="BX3214">
        <v>0.39617943555708002</v>
      </c>
      <c r="BY3214">
        <v>-8.4046276355577404E-2</v>
      </c>
      <c r="BZ3214">
        <v>0.26330656849768502</v>
      </c>
      <c r="CA3214">
        <v>6.7024004905585799E-2</v>
      </c>
      <c r="CB3214">
        <v>0.493606008671017</v>
      </c>
      <c r="CC3214">
        <v>2.2038664142912398E-3</v>
      </c>
      <c r="CD3214">
        <v>1.6039536882702599E-2</v>
      </c>
      <c r="CE3214">
        <v>5.9585539097520299E-3</v>
      </c>
      <c r="CF3214">
        <v>0.44888733936010999</v>
      </c>
      <c r="CG3214">
        <v>6.9328680376090704E-3</v>
      </c>
      <c r="CH3214">
        <v>5.7540989825234402E-2</v>
      </c>
      <c r="CI3214">
        <v>3.5735123471341002E-2</v>
      </c>
      <c r="CJ3214">
        <v>7.8405243367674592E-3</v>
      </c>
      <c r="CK3214">
        <v>0.95613292337318601</v>
      </c>
      <c r="CL3214">
        <v>0.98996651365558597</v>
      </c>
      <c r="CM3214">
        <v>0.78985029314053301</v>
      </c>
      <c r="CN3214">
        <v>5.2559193647674501E-2</v>
      </c>
      <c r="CO3214">
        <v>0.69133462788959499</v>
      </c>
      <c r="CP3214">
        <v>0.79343943447021203</v>
      </c>
      <c r="CQ3214">
        <v>0.31932777744330199</v>
      </c>
      <c r="CR3214">
        <v>1</v>
      </c>
      <c r="CS3214">
        <v>50</v>
      </c>
      <c r="CT3214">
        <v>25</v>
      </c>
      <c r="CU3214">
        <v>25</v>
      </c>
      <c r="CV3214" t="s">
        <v>22832</v>
      </c>
      <c r="CW3214" t="s">
        <v>120</v>
      </c>
      <c r="CX3214">
        <v>44509.5</v>
      </c>
      <c r="CY3214">
        <v>65.5</v>
      </c>
      <c r="CZ3214">
        <v>398</v>
      </c>
      <c r="DA3214">
        <v>398.1</v>
      </c>
      <c r="DB3214">
        <v>366.82</v>
      </c>
      <c r="DC3214">
        <v>366.82</v>
      </c>
      <c r="DD3214" t="s">
        <v>22830</v>
      </c>
      <c r="DE3214" t="s">
        <v>22831</v>
      </c>
      <c r="DF3214" t="s">
        <v>1081</v>
      </c>
    </row>
    <row r="3215" spans="1:110" x14ac:dyDescent="0.25">
      <c r="A3215" t="s">
        <v>22863</v>
      </c>
      <c r="B3215">
        <v>0.74829999999999997</v>
      </c>
      <c r="C3215">
        <v>1.0629</v>
      </c>
      <c r="D3215">
        <v>0.3347</v>
      </c>
      <c r="E3215">
        <v>0.39679999999999999</v>
      </c>
      <c r="F3215">
        <v>0.14199999999999999</v>
      </c>
      <c r="G3215">
        <v>1.534</v>
      </c>
      <c r="H3215">
        <v>0.2228</v>
      </c>
      <c r="I3215">
        <v>-0.62160000000000004</v>
      </c>
      <c r="J3215">
        <v>-1.6427</v>
      </c>
      <c r="K3215">
        <v>-0.65810000000000002</v>
      </c>
      <c r="L3215" t="s">
        <v>111</v>
      </c>
      <c r="M3215">
        <v>-1.1904999999999999</v>
      </c>
      <c r="N3215">
        <v>-0.99070000000000003</v>
      </c>
      <c r="O3215">
        <v>-1.4217</v>
      </c>
      <c r="P3215">
        <v>-0.4032</v>
      </c>
      <c r="Q3215">
        <v>1.60980833333333</v>
      </c>
      <c r="R3215" s="1">
        <v>8.5303459406870104E-4</v>
      </c>
      <c r="S3215">
        <v>1.8221964933188398E-2</v>
      </c>
      <c r="T3215">
        <v>9.8469443128453207E-3</v>
      </c>
      <c r="U3215">
        <v>1.63445833333333</v>
      </c>
      <c r="V3215" s="1">
        <v>7.5232565387788703E-4</v>
      </c>
      <c r="W3215">
        <v>2.6955120863727301E-2</v>
      </c>
      <c r="X3215">
        <v>2.0132164350858101E-2</v>
      </c>
      <c r="Y3215">
        <v>-2.7416666666664198E-3</v>
      </c>
      <c r="Z3215">
        <v>0.994371993532012</v>
      </c>
      <c r="AA3215">
        <v>0.997987015321392</v>
      </c>
      <c r="AB3215">
        <v>0.63142380587830105</v>
      </c>
      <c r="AC3215">
        <v>-2.7391666666666401E-2</v>
      </c>
      <c r="AD3215">
        <v>0.94382233699663398</v>
      </c>
      <c r="AE3215">
        <v>0.96422405503773401</v>
      </c>
      <c r="AF3215">
        <v>0.43798926429505802</v>
      </c>
      <c r="AG3215" t="s">
        <v>22825</v>
      </c>
      <c r="AH3215">
        <v>1</v>
      </c>
      <c r="AI3215">
        <v>1</v>
      </c>
      <c r="AJ3215">
        <v>7.98</v>
      </c>
      <c r="AK3215">
        <v>7.98</v>
      </c>
      <c r="AL3215">
        <v>7.976</v>
      </c>
      <c r="AM3215">
        <v>2</v>
      </c>
      <c r="AN3215">
        <v>1</v>
      </c>
      <c r="AO3215">
        <v>1</v>
      </c>
      <c r="AP3215">
        <v>0</v>
      </c>
      <c r="AQ3215">
        <v>-190.1669</v>
      </c>
      <c r="AR3215">
        <v>-1.7</v>
      </c>
      <c r="AS3215" t="s">
        <v>3040</v>
      </c>
      <c r="AT3215">
        <v>90</v>
      </c>
      <c r="AU3215" t="s">
        <v>114</v>
      </c>
      <c r="AV3215" t="s">
        <v>22864</v>
      </c>
      <c r="AW3215" t="s">
        <v>233</v>
      </c>
      <c r="AX3215" t="s">
        <v>22865</v>
      </c>
      <c r="AY3215" t="s">
        <v>22866</v>
      </c>
      <c r="AZ3215">
        <v>5</v>
      </c>
      <c r="BA3215">
        <v>53.1</v>
      </c>
      <c r="BB3215">
        <v>125.19</v>
      </c>
      <c r="BC3215" t="s">
        <v>22837</v>
      </c>
      <c r="BD3215" t="s">
        <v>120</v>
      </c>
      <c r="BE3215">
        <v>44509.5</v>
      </c>
      <c r="BF3215" t="s">
        <v>22867</v>
      </c>
      <c r="BG3215">
        <v>403.00580000000002</v>
      </c>
      <c r="BH3215" t="s">
        <v>22830</v>
      </c>
      <c r="BI3215" t="s">
        <v>22831</v>
      </c>
      <c r="BJ3215" t="s">
        <v>1081</v>
      </c>
      <c r="BK3215" t="s">
        <v>22825</v>
      </c>
      <c r="BL3215" t="s">
        <v>22825</v>
      </c>
      <c r="BM3215">
        <v>-4.3203110224201598E-2</v>
      </c>
      <c r="BN3215">
        <v>0.25009293924501402</v>
      </c>
      <c r="BO3215">
        <v>-8.8782811231407299E-2</v>
      </c>
      <c r="BP3215">
        <v>-0.227965421089976</v>
      </c>
      <c r="BQ3215">
        <v>8.8587207582436198E-2</v>
      </c>
      <c r="BR3215">
        <v>-0.16693689887266999</v>
      </c>
      <c r="BS3215">
        <v>0.55689012693238205</v>
      </c>
      <c r="BT3215">
        <v>0.30216769617551698</v>
      </c>
      <c r="BU3215">
        <v>-0.25351780028979298</v>
      </c>
      <c r="BV3215">
        <v>-0.51768970266880199</v>
      </c>
      <c r="BW3215">
        <v>0.28685421810195599</v>
      </c>
      <c r="BX3215">
        <v>0.39617943555708002</v>
      </c>
      <c r="BY3215">
        <v>-8.4046276355577404E-2</v>
      </c>
      <c r="BZ3215">
        <v>0.26330656849768502</v>
      </c>
      <c r="CA3215">
        <v>6.7024004905585799E-2</v>
      </c>
      <c r="CB3215">
        <v>0.493606008671017</v>
      </c>
      <c r="CC3215">
        <v>2.2038664142912398E-3</v>
      </c>
      <c r="CD3215">
        <v>1.6039536882702599E-2</v>
      </c>
      <c r="CE3215">
        <v>5.9585539097520299E-3</v>
      </c>
      <c r="CF3215">
        <v>0.44888733936010999</v>
      </c>
      <c r="CG3215">
        <v>6.9328680376090704E-3</v>
      </c>
      <c r="CH3215">
        <v>5.7540989825234402E-2</v>
      </c>
      <c r="CI3215">
        <v>3.5735123471341002E-2</v>
      </c>
      <c r="CJ3215">
        <v>7.8405243367674592E-3</v>
      </c>
      <c r="CK3215">
        <v>0.95613292337318601</v>
      </c>
      <c r="CL3215">
        <v>0.98996651365558597</v>
      </c>
      <c r="CM3215">
        <v>0.78985029314053301</v>
      </c>
      <c r="CN3215">
        <v>5.2559193647674501E-2</v>
      </c>
      <c r="CO3215">
        <v>0.69133462788959499</v>
      </c>
      <c r="CP3215">
        <v>0.79343943447021203</v>
      </c>
      <c r="CQ3215">
        <v>0.31932777744330199</v>
      </c>
      <c r="CR3215">
        <v>1</v>
      </c>
      <c r="CS3215">
        <v>50</v>
      </c>
      <c r="CT3215">
        <v>25</v>
      </c>
      <c r="CU3215">
        <v>25</v>
      </c>
      <c r="CV3215" t="s">
        <v>22832</v>
      </c>
      <c r="CW3215" t="s">
        <v>120</v>
      </c>
      <c r="CX3215">
        <v>44509.5</v>
      </c>
      <c r="CY3215">
        <v>65.5</v>
      </c>
      <c r="CZ3215">
        <v>398</v>
      </c>
      <c r="DA3215">
        <v>398.1</v>
      </c>
      <c r="DB3215">
        <v>366.82</v>
      </c>
      <c r="DC3215">
        <v>366.82</v>
      </c>
      <c r="DD3215" t="s">
        <v>22830</v>
      </c>
      <c r="DE3215" t="s">
        <v>22831</v>
      </c>
      <c r="DF3215" t="s">
        <v>1081</v>
      </c>
    </row>
    <row r="3216" spans="1:110" x14ac:dyDescent="0.25">
      <c r="A3216" t="s">
        <v>22868</v>
      </c>
      <c r="B3216">
        <v>-0.2203</v>
      </c>
      <c r="C3216">
        <v>-0.2228</v>
      </c>
      <c r="D3216">
        <v>-0.1066</v>
      </c>
      <c r="E3216">
        <v>-0.71479999999999999</v>
      </c>
      <c r="F3216">
        <v>0.2102</v>
      </c>
      <c r="G3216">
        <v>0.29349999999999998</v>
      </c>
      <c r="H3216">
        <v>-0.20230000000000001</v>
      </c>
      <c r="I3216">
        <v>-0.1953</v>
      </c>
      <c r="J3216">
        <v>0.19139999999999999</v>
      </c>
      <c r="K3216">
        <v>-0.53049999999999997</v>
      </c>
      <c r="L3216">
        <v>-0.47649999999999998</v>
      </c>
      <c r="M3216">
        <v>0.53449999999999998</v>
      </c>
      <c r="N3216">
        <v>6.6799999999999998E-2</v>
      </c>
      <c r="O3216">
        <v>2.0400000000000001E-2</v>
      </c>
      <c r="P3216">
        <v>-0.2283</v>
      </c>
      <c r="Q3216">
        <v>-6.3399999999999901E-2</v>
      </c>
      <c r="R3216">
        <v>0.79351345233061699</v>
      </c>
      <c r="S3216">
        <v>0.89378937191881203</v>
      </c>
      <c r="T3216">
        <v>0.48299369497016997</v>
      </c>
      <c r="U3216">
        <v>2.1166666666667098E-3</v>
      </c>
      <c r="V3216">
        <v>0.99353721042190701</v>
      </c>
      <c r="W3216">
        <v>0.99634488042904301</v>
      </c>
      <c r="X3216">
        <v>0.74414724327672199</v>
      </c>
      <c r="Y3216">
        <v>0.41659166666666603</v>
      </c>
      <c r="Z3216">
        <v>0.12576876556922401</v>
      </c>
      <c r="AA3216">
        <v>0.37876978779793402</v>
      </c>
      <c r="AB3216">
        <v>0.239646666030086</v>
      </c>
      <c r="AC3216">
        <v>0.35107499999999903</v>
      </c>
      <c r="AD3216">
        <v>0.16068358393366999</v>
      </c>
      <c r="AE3216">
        <v>0.31285621786006401</v>
      </c>
      <c r="AF3216">
        <v>0.14211185043013799</v>
      </c>
      <c r="AG3216" t="s">
        <v>22869</v>
      </c>
      <c r="AH3216">
        <v>1</v>
      </c>
      <c r="AI3216">
        <v>3</v>
      </c>
      <c r="AJ3216">
        <v>10</v>
      </c>
      <c r="AK3216">
        <v>6.06</v>
      </c>
      <c r="AL3216">
        <v>3.7149999999999999</v>
      </c>
      <c r="AM3216">
        <v>2</v>
      </c>
      <c r="AN3216">
        <v>1</v>
      </c>
      <c r="AO3216">
        <v>1</v>
      </c>
      <c r="AP3216">
        <v>0</v>
      </c>
      <c r="AQ3216">
        <v>114.0416</v>
      </c>
      <c r="AR3216">
        <v>-1</v>
      </c>
      <c r="AS3216" t="s">
        <v>7813</v>
      </c>
      <c r="AT3216">
        <v>171</v>
      </c>
      <c r="AU3216" t="s">
        <v>142</v>
      </c>
      <c r="AV3216" t="s">
        <v>22870</v>
      </c>
      <c r="AW3216" t="s">
        <v>135</v>
      </c>
      <c r="AX3216" t="s">
        <v>22871</v>
      </c>
      <c r="AY3216" t="s">
        <v>22872</v>
      </c>
      <c r="AZ3216">
        <v>2</v>
      </c>
      <c r="BA3216">
        <v>79.099999999999994</v>
      </c>
      <c r="BB3216">
        <v>101.24</v>
      </c>
      <c r="BC3216" t="s">
        <v>22869</v>
      </c>
      <c r="BD3216" t="s">
        <v>120</v>
      </c>
      <c r="BE3216">
        <v>35284.5</v>
      </c>
      <c r="BF3216" t="s">
        <v>22873</v>
      </c>
      <c r="BG3216">
        <v>455.91669999999999</v>
      </c>
      <c r="BH3216" t="s">
        <v>22874</v>
      </c>
      <c r="BI3216" t="s">
        <v>22875</v>
      </c>
      <c r="BJ3216" t="s">
        <v>111</v>
      </c>
      <c r="BK3216" t="s">
        <v>22869</v>
      </c>
      <c r="BL3216" t="s">
        <v>22869</v>
      </c>
      <c r="BM3216">
        <v>0.15956908902764699</v>
      </c>
      <c r="BN3216">
        <v>5.4030123963522102E-2</v>
      </c>
      <c r="BO3216">
        <v>0.195621574913345</v>
      </c>
      <c r="BP3216">
        <v>2.1425963284506501E-2</v>
      </c>
      <c r="BQ3216">
        <v>-1.8985576919340701E-2</v>
      </c>
      <c r="BR3216">
        <v>7.2648634723229098E-3</v>
      </c>
      <c r="BS3216">
        <v>0.369955717869208</v>
      </c>
      <c r="BT3216">
        <v>5.7759688103568699E-2</v>
      </c>
      <c r="BU3216">
        <v>0.26984993430479398</v>
      </c>
      <c r="BV3216">
        <v>-7.9162673634036396E-2</v>
      </c>
      <c r="BW3216">
        <v>0.18470725930385601</v>
      </c>
      <c r="BX3216">
        <v>1.5812827502093001E-2</v>
      </c>
      <c r="BY3216">
        <v>5.6811590599438702E-2</v>
      </c>
      <c r="BZ3216">
        <v>0.13823603995025199</v>
      </c>
      <c r="CA3216">
        <v>0.26980258992026301</v>
      </c>
      <c r="CB3216" s="1">
        <v>-7.5969766268393901E-4</v>
      </c>
      <c r="CC3216">
        <v>0.99430036299407498</v>
      </c>
      <c r="CD3216">
        <v>0.99527704206039702</v>
      </c>
      <c r="CE3216">
        <v>0.36973710360994899</v>
      </c>
      <c r="CF3216">
        <v>2.0482767988380501E-2</v>
      </c>
      <c r="CG3216">
        <v>0.85856593905276202</v>
      </c>
      <c r="CH3216">
        <v>0.93690779276833802</v>
      </c>
      <c r="CI3216">
        <v>0.58185505250303005</v>
      </c>
      <c r="CJ3216">
        <v>0.112099463538049</v>
      </c>
      <c r="CK3216">
        <v>0.33811603433743298</v>
      </c>
      <c r="CL3216">
        <v>0.72787912076306904</v>
      </c>
      <c r="CM3216">
        <v>0.58074240792512299</v>
      </c>
      <c r="CN3216">
        <v>9.0856997886984397E-2</v>
      </c>
      <c r="CO3216">
        <v>0.39970376505646799</v>
      </c>
      <c r="CP3216">
        <v>0.55435698515998999</v>
      </c>
      <c r="CQ3216">
        <v>0.22310661191110101</v>
      </c>
      <c r="CR3216">
        <v>1</v>
      </c>
      <c r="CS3216">
        <v>19</v>
      </c>
      <c r="CT3216">
        <v>12</v>
      </c>
      <c r="CU3216">
        <v>12</v>
      </c>
      <c r="CV3216" t="s">
        <v>22876</v>
      </c>
      <c r="CW3216" t="s">
        <v>120</v>
      </c>
      <c r="CX3216">
        <v>35284.5</v>
      </c>
      <c r="CY3216">
        <v>48</v>
      </c>
      <c r="CZ3216">
        <v>1090</v>
      </c>
      <c r="DA3216">
        <v>1090.0999999999999</v>
      </c>
      <c r="DB3216">
        <v>189.67</v>
      </c>
      <c r="DC3216">
        <v>189.67</v>
      </c>
      <c r="DD3216" t="s">
        <v>22874</v>
      </c>
      <c r="DE3216" t="s">
        <v>22875</v>
      </c>
      <c r="DF3216" t="s">
        <v>111</v>
      </c>
    </row>
    <row r="3217" spans="1:110" x14ac:dyDescent="0.25">
      <c r="A3217" t="s">
        <v>22877</v>
      </c>
      <c r="B3217">
        <v>0.63139999999999996</v>
      </c>
      <c r="C3217">
        <v>0.79269999999999996</v>
      </c>
      <c r="D3217">
        <v>0.60729999999999995</v>
      </c>
      <c r="E3217">
        <v>0.75060000000000004</v>
      </c>
      <c r="F3217">
        <v>-0.26369999999999999</v>
      </c>
      <c r="G3217">
        <v>0.13</v>
      </c>
      <c r="H3217">
        <v>-1.8200000000000001E-2</v>
      </c>
      <c r="I3217">
        <v>0.3533</v>
      </c>
      <c r="J3217">
        <v>0.80279999999999996</v>
      </c>
      <c r="K3217">
        <v>0.2185</v>
      </c>
      <c r="L3217">
        <v>0.70609999999999995</v>
      </c>
      <c r="M3217">
        <v>8.5500000000000007E-2</v>
      </c>
      <c r="N3217">
        <v>-0.43609999999999999</v>
      </c>
      <c r="O3217">
        <v>-0.16830000000000001</v>
      </c>
      <c r="P3217">
        <v>-0.69969999999999999</v>
      </c>
      <c r="Q3217">
        <v>0.17532500000000001</v>
      </c>
      <c r="R3217">
        <v>0.427676984720118</v>
      </c>
      <c r="S3217">
        <v>0.63149574240420503</v>
      </c>
      <c r="T3217">
        <v>0.34125317615596301</v>
      </c>
      <c r="U3217">
        <v>0.254016666666666</v>
      </c>
      <c r="V3217">
        <v>0.29137642237008599</v>
      </c>
      <c r="W3217">
        <v>0.64116954284539995</v>
      </c>
      <c r="X3217">
        <v>0.47887489277401901</v>
      </c>
      <c r="Y3217">
        <v>-0.74613333333333298</v>
      </c>
      <c r="Z3217">
        <v>5.7890777205141198E-3</v>
      </c>
      <c r="AA3217">
        <v>6.4253843823395801E-2</v>
      </c>
      <c r="AB3217">
        <v>4.0653240960467699E-2</v>
      </c>
      <c r="AC3217">
        <v>-0.82482499999999903</v>
      </c>
      <c r="AD3217">
        <v>1.60869607928594E-3</v>
      </c>
      <c r="AE3217">
        <v>1.5027113964153301E-2</v>
      </c>
      <c r="AF3217">
        <v>6.8259182658328898E-3</v>
      </c>
      <c r="AG3217" t="s">
        <v>22869</v>
      </c>
      <c r="AH3217">
        <v>1</v>
      </c>
      <c r="AI3217">
        <v>4</v>
      </c>
      <c r="AJ3217">
        <v>11.7</v>
      </c>
      <c r="AK3217">
        <v>11.7</v>
      </c>
      <c r="AL3217">
        <v>1.583</v>
      </c>
      <c r="AM3217">
        <v>2</v>
      </c>
      <c r="AN3217">
        <v>1</v>
      </c>
      <c r="AO3217">
        <v>1</v>
      </c>
      <c r="AP3217">
        <v>0</v>
      </c>
      <c r="AQ3217">
        <v>-190.1653</v>
      </c>
      <c r="AR3217">
        <v>-0.5</v>
      </c>
      <c r="AS3217" t="s">
        <v>3750</v>
      </c>
      <c r="AT3217">
        <v>228</v>
      </c>
      <c r="AU3217" t="s">
        <v>142</v>
      </c>
      <c r="AV3217" t="s">
        <v>22878</v>
      </c>
      <c r="AW3217" t="s">
        <v>114</v>
      </c>
      <c r="AX3217" t="s">
        <v>22879</v>
      </c>
      <c r="AY3217" t="s">
        <v>22880</v>
      </c>
      <c r="AZ3217">
        <v>3</v>
      </c>
      <c r="BA3217">
        <v>79.099999999999994</v>
      </c>
      <c r="BB3217">
        <v>101.24</v>
      </c>
      <c r="BC3217" t="s">
        <v>22869</v>
      </c>
      <c r="BD3217" t="s">
        <v>120</v>
      </c>
      <c r="BE3217">
        <v>35284.5</v>
      </c>
      <c r="BF3217" t="s">
        <v>22881</v>
      </c>
      <c r="BG3217">
        <v>519.04759999999999</v>
      </c>
      <c r="BH3217" t="s">
        <v>22874</v>
      </c>
      <c r="BI3217" t="s">
        <v>22875</v>
      </c>
      <c r="BJ3217" t="s">
        <v>111</v>
      </c>
      <c r="BK3217" t="s">
        <v>22869</v>
      </c>
      <c r="BL3217" t="s">
        <v>22869</v>
      </c>
      <c r="BM3217">
        <v>0.15956908902764699</v>
      </c>
      <c r="BN3217">
        <v>5.4030123963522102E-2</v>
      </c>
      <c r="BO3217">
        <v>0.195621574913345</v>
      </c>
      <c r="BP3217">
        <v>2.1425963284506501E-2</v>
      </c>
      <c r="BQ3217">
        <v>-1.8985576919340701E-2</v>
      </c>
      <c r="BR3217">
        <v>7.2648634723229098E-3</v>
      </c>
      <c r="BS3217">
        <v>0.369955717869208</v>
      </c>
      <c r="BT3217">
        <v>5.7759688103568699E-2</v>
      </c>
      <c r="BU3217">
        <v>0.26984993430479398</v>
      </c>
      <c r="BV3217">
        <v>-7.9162673634036396E-2</v>
      </c>
      <c r="BW3217">
        <v>0.18470725930385601</v>
      </c>
      <c r="BX3217">
        <v>1.5812827502093001E-2</v>
      </c>
      <c r="BY3217">
        <v>5.6811590599438702E-2</v>
      </c>
      <c r="BZ3217">
        <v>0.13823603995025199</v>
      </c>
      <c r="CA3217">
        <v>0.26980258992026301</v>
      </c>
      <c r="CB3217" s="1">
        <v>-7.5969766268393901E-4</v>
      </c>
      <c r="CC3217">
        <v>0.99430036299407498</v>
      </c>
      <c r="CD3217">
        <v>0.99527704206039702</v>
      </c>
      <c r="CE3217">
        <v>0.36973710360994899</v>
      </c>
      <c r="CF3217">
        <v>2.0482767988380501E-2</v>
      </c>
      <c r="CG3217">
        <v>0.85856593905276202</v>
      </c>
      <c r="CH3217">
        <v>0.93690779276833802</v>
      </c>
      <c r="CI3217">
        <v>0.58185505250303005</v>
      </c>
      <c r="CJ3217">
        <v>0.112099463538049</v>
      </c>
      <c r="CK3217">
        <v>0.33811603433743298</v>
      </c>
      <c r="CL3217">
        <v>0.72787912076306904</v>
      </c>
      <c r="CM3217">
        <v>0.58074240792512299</v>
      </c>
      <c r="CN3217">
        <v>9.0856997886984397E-2</v>
      </c>
      <c r="CO3217">
        <v>0.39970376505646799</v>
      </c>
      <c r="CP3217">
        <v>0.55435698515998999</v>
      </c>
      <c r="CQ3217">
        <v>0.22310661191110101</v>
      </c>
      <c r="CR3217">
        <v>1</v>
      </c>
      <c r="CS3217">
        <v>19</v>
      </c>
      <c r="CT3217">
        <v>12</v>
      </c>
      <c r="CU3217">
        <v>12</v>
      </c>
      <c r="CV3217" t="s">
        <v>22876</v>
      </c>
      <c r="CW3217" t="s">
        <v>120</v>
      </c>
      <c r="CX3217">
        <v>35284.5</v>
      </c>
      <c r="CY3217">
        <v>48</v>
      </c>
      <c r="CZ3217">
        <v>1090</v>
      </c>
      <c r="DA3217">
        <v>1090.0999999999999</v>
      </c>
      <c r="DB3217">
        <v>189.67</v>
      </c>
      <c r="DC3217">
        <v>189.67</v>
      </c>
      <c r="DD3217" t="s">
        <v>22874</v>
      </c>
      <c r="DE3217" t="s">
        <v>22875</v>
      </c>
      <c r="DF3217" t="s">
        <v>111</v>
      </c>
    </row>
    <row r="3218" spans="1:110" x14ac:dyDescent="0.25">
      <c r="A3218" t="s">
        <v>22882</v>
      </c>
      <c r="B3218">
        <v>0.94410000000000005</v>
      </c>
      <c r="C3218">
        <v>1.7799</v>
      </c>
      <c r="D3218">
        <v>1.9802999999999999</v>
      </c>
      <c r="E3218">
        <v>0.14799999999999999</v>
      </c>
      <c r="F3218">
        <v>-0.59450000000000003</v>
      </c>
      <c r="G3218">
        <v>-0.55600000000000005</v>
      </c>
      <c r="H3218">
        <v>-0.28010000000000002</v>
      </c>
      <c r="I3218">
        <v>0.53910000000000002</v>
      </c>
      <c r="J3218">
        <v>0.73429999999999995</v>
      </c>
      <c r="K3218">
        <v>0.47370000000000001</v>
      </c>
      <c r="L3218">
        <v>0.78620000000000001</v>
      </c>
      <c r="M3218">
        <v>-0.40960000000000002</v>
      </c>
      <c r="N3218">
        <v>-0.66300000000000003</v>
      </c>
      <c r="O3218">
        <v>-0.88739999999999997</v>
      </c>
      <c r="P3218">
        <v>-0.90359999999999996</v>
      </c>
      <c r="Q3218">
        <v>0.57974999999999899</v>
      </c>
      <c r="R3218">
        <v>9.1418071591220201E-2</v>
      </c>
      <c r="S3218">
        <v>0.26611471023904798</v>
      </c>
      <c r="T3218">
        <v>0.143805387737313</v>
      </c>
      <c r="U3218">
        <v>0.23903333333333299</v>
      </c>
      <c r="V3218">
        <v>0.50177577694662501</v>
      </c>
      <c r="W3218">
        <v>0.79545685390640997</v>
      </c>
      <c r="X3218">
        <v>0.59410856281524904</v>
      </c>
      <c r="Y3218">
        <v>-1.68994166666666</v>
      </c>
      <c r="Z3218" s="1">
        <v>2.0259367044916799E-4</v>
      </c>
      <c r="AA3218">
        <v>8.1450523235923108E-3</v>
      </c>
      <c r="AB3218">
        <v>5.1533535589982698E-3</v>
      </c>
      <c r="AC3218">
        <v>-1.3492249999999999</v>
      </c>
      <c r="AD3218" s="1">
        <v>7.7085148234477601E-4</v>
      </c>
      <c r="AE3218">
        <v>8.9686321050399496E-3</v>
      </c>
      <c r="AF3218">
        <v>4.0739126522473697E-3</v>
      </c>
      <c r="AG3218" t="s">
        <v>22869</v>
      </c>
      <c r="AH3218">
        <v>1</v>
      </c>
      <c r="AI3218">
        <v>2</v>
      </c>
      <c r="AJ3218">
        <v>15.17</v>
      </c>
      <c r="AK3218">
        <v>15.17</v>
      </c>
      <c r="AL3218">
        <v>99</v>
      </c>
      <c r="AM3218">
        <v>1</v>
      </c>
      <c r="AN3218">
        <v>1</v>
      </c>
      <c r="AO3218">
        <v>1</v>
      </c>
      <c r="AP3218">
        <v>0</v>
      </c>
      <c r="AQ3218">
        <v>-190.16489999999999</v>
      </c>
      <c r="AR3218">
        <v>-0.3</v>
      </c>
      <c r="AS3218" t="s">
        <v>3490</v>
      </c>
      <c r="AT3218">
        <v>242</v>
      </c>
      <c r="AU3218" t="s">
        <v>114</v>
      </c>
      <c r="AV3218" t="s">
        <v>22883</v>
      </c>
      <c r="AW3218" t="s">
        <v>301</v>
      </c>
      <c r="AX3218" t="s">
        <v>22884</v>
      </c>
      <c r="AY3218" t="s">
        <v>22885</v>
      </c>
      <c r="AZ3218">
        <v>4</v>
      </c>
      <c r="BA3218">
        <v>79.099999999999994</v>
      </c>
      <c r="BB3218">
        <v>101.24</v>
      </c>
      <c r="BC3218" t="s">
        <v>22869</v>
      </c>
      <c r="BD3218" t="s">
        <v>120</v>
      </c>
      <c r="BE3218">
        <v>35284.5</v>
      </c>
      <c r="BF3218" t="s">
        <v>22886</v>
      </c>
      <c r="BG3218">
        <v>704.05340000000001</v>
      </c>
      <c r="BH3218" t="s">
        <v>22874</v>
      </c>
      <c r="BI3218" t="s">
        <v>22875</v>
      </c>
      <c r="BJ3218" t="s">
        <v>111</v>
      </c>
      <c r="BK3218" t="s">
        <v>22869</v>
      </c>
      <c r="BL3218" t="s">
        <v>22869</v>
      </c>
      <c r="BM3218">
        <v>0.15956908902764699</v>
      </c>
      <c r="BN3218">
        <v>5.4030123963522102E-2</v>
      </c>
      <c r="BO3218">
        <v>0.195621574913345</v>
      </c>
      <c r="BP3218">
        <v>2.1425963284506501E-2</v>
      </c>
      <c r="BQ3218">
        <v>-1.8985576919340701E-2</v>
      </c>
      <c r="BR3218">
        <v>7.2648634723229098E-3</v>
      </c>
      <c r="BS3218">
        <v>0.369955717869208</v>
      </c>
      <c r="BT3218">
        <v>5.7759688103568699E-2</v>
      </c>
      <c r="BU3218">
        <v>0.26984993430479398</v>
      </c>
      <c r="BV3218">
        <v>-7.9162673634036396E-2</v>
      </c>
      <c r="BW3218">
        <v>0.18470725930385601</v>
      </c>
      <c r="BX3218">
        <v>1.5812827502093001E-2</v>
      </c>
      <c r="BY3218">
        <v>5.6811590599438702E-2</v>
      </c>
      <c r="BZ3218">
        <v>0.13823603995025199</v>
      </c>
      <c r="CA3218">
        <v>0.26980258992026301</v>
      </c>
      <c r="CB3218" s="1">
        <v>-7.5969766268393901E-4</v>
      </c>
      <c r="CC3218">
        <v>0.99430036299407498</v>
      </c>
      <c r="CD3218">
        <v>0.99527704206039702</v>
      </c>
      <c r="CE3218">
        <v>0.36973710360994899</v>
      </c>
      <c r="CF3218">
        <v>2.0482767988380501E-2</v>
      </c>
      <c r="CG3218">
        <v>0.85856593905276202</v>
      </c>
      <c r="CH3218">
        <v>0.93690779276833802</v>
      </c>
      <c r="CI3218">
        <v>0.58185505250303005</v>
      </c>
      <c r="CJ3218">
        <v>0.112099463538049</v>
      </c>
      <c r="CK3218">
        <v>0.33811603433743298</v>
      </c>
      <c r="CL3218">
        <v>0.72787912076306904</v>
      </c>
      <c r="CM3218">
        <v>0.58074240792512299</v>
      </c>
      <c r="CN3218">
        <v>9.0856997886984397E-2</v>
      </c>
      <c r="CO3218">
        <v>0.39970376505646799</v>
      </c>
      <c r="CP3218">
        <v>0.55435698515998999</v>
      </c>
      <c r="CQ3218">
        <v>0.22310661191110101</v>
      </c>
      <c r="CR3218">
        <v>1</v>
      </c>
      <c r="CS3218">
        <v>19</v>
      </c>
      <c r="CT3218">
        <v>12</v>
      </c>
      <c r="CU3218">
        <v>12</v>
      </c>
      <c r="CV3218" t="s">
        <v>22876</v>
      </c>
      <c r="CW3218" t="s">
        <v>120</v>
      </c>
      <c r="CX3218">
        <v>35284.5</v>
      </c>
      <c r="CY3218">
        <v>48</v>
      </c>
      <c r="CZ3218">
        <v>1090</v>
      </c>
      <c r="DA3218">
        <v>1090.0999999999999</v>
      </c>
      <c r="DB3218">
        <v>189.67</v>
      </c>
      <c r="DC3218">
        <v>189.67</v>
      </c>
      <c r="DD3218" t="s">
        <v>22874</v>
      </c>
      <c r="DE3218" t="s">
        <v>22875</v>
      </c>
      <c r="DF3218" t="s">
        <v>111</v>
      </c>
    </row>
    <row r="3219" spans="1:110" x14ac:dyDescent="0.25">
      <c r="A3219" t="s">
        <v>22887</v>
      </c>
      <c r="B3219">
        <v>0.28289999999999998</v>
      </c>
      <c r="C3219">
        <v>0.50309999999999999</v>
      </c>
      <c r="D3219">
        <v>-0.7944</v>
      </c>
      <c r="E3219">
        <v>0.60089999999999999</v>
      </c>
      <c r="F3219">
        <v>0.59509999999999996</v>
      </c>
      <c r="G3219">
        <v>0.50590000000000002</v>
      </c>
      <c r="H3219">
        <v>0.47689999999999999</v>
      </c>
      <c r="I3219">
        <v>0.24579999999999999</v>
      </c>
      <c r="J3219">
        <v>-0.78649999999999998</v>
      </c>
      <c r="K3219">
        <v>-0.77100000000000002</v>
      </c>
      <c r="L3219">
        <v>-0.33210000000000001</v>
      </c>
      <c r="M3219">
        <v>0.23369999999999999</v>
      </c>
      <c r="N3219">
        <v>0.43109999999999998</v>
      </c>
      <c r="O3219">
        <v>-0.2195</v>
      </c>
      <c r="P3219">
        <v>-0.1666</v>
      </c>
      <c r="Q3219">
        <v>0.55907499999999999</v>
      </c>
      <c r="R3219">
        <v>9.4672683177852004E-2</v>
      </c>
      <c r="S3219">
        <v>0.27022015487127099</v>
      </c>
      <c r="T3219">
        <v>0.14602392370866299</v>
      </c>
      <c r="U3219">
        <v>0.45629166666666598</v>
      </c>
      <c r="V3219">
        <v>0.19772443153296099</v>
      </c>
      <c r="W3219">
        <v>0.53647949319493304</v>
      </c>
      <c r="X3219">
        <v>0.400684284907041</v>
      </c>
      <c r="Y3219">
        <v>0.37784166666666602</v>
      </c>
      <c r="Z3219">
        <v>0.28197115409458101</v>
      </c>
      <c r="AA3219">
        <v>0.56654175114297001</v>
      </c>
      <c r="AB3219">
        <v>0.35844950205133602</v>
      </c>
      <c r="AC3219">
        <v>0.48062500000000002</v>
      </c>
      <c r="AD3219">
        <v>0.14596993072810599</v>
      </c>
      <c r="AE3219">
        <v>0.29432898322095202</v>
      </c>
      <c r="AF3219">
        <v>0.13369603687870299</v>
      </c>
      <c r="AG3219" t="s">
        <v>22869</v>
      </c>
      <c r="AH3219">
        <v>1</v>
      </c>
      <c r="AI3219">
        <v>3</v>
      </c>
      <c r="AJ3219">
        <v>18</v>
      </c>
      <c r="AK3219">
        <v>18</v>
      </c>
      <c r="AL3219">
        <v>99</v>
      </c>
      <c r="AM3219">
        <v>1</v>
      </c>
      <c r="AN3219">
        <v>1</v>
      </c>
      <c r="AO3219">
        <v>1</v>
      </c>
      <c r="AP3219">
        <v>0</v>
      </c>
      <c r="AQ3219">
        <v>-190.1652</v>
      </c>
      <c r="AR3219">
        <v>-0.5</v>
      </c>
      <c r="AS3219" t="s">
        <v>8428</v>
      </c>
      <c r="AT3219">
        <v>257</v>
      </c>
      <c r="AU3219" t="s">
        <v>114</v>
      </c>
      <c r="AV3219" t="s">
        <v>22888</v>
      </c>
      <c r="AW3219" t="s">
        <v>144</v>
      </c>
      <c r="AX3219" t="s">
        <v>22889</v>
      </c>
      <c r="AY3219" t="s">
        <v>22890</v>
      </c>
      <c r="AZ3219">
        <v>5</v>
      </c>
      <c r="BA3219">
        <v>79.099999999999994</v>
      </c>
      <c r="BB3219">
        <v>101.24</v>
      </c>
      <c r="BC3219" t="s">
        <v>22869</v>
      </c>
      <c r="BD3219" t="s">
        <v>120</v>
      </c>
      <c r="BE3219">
        <v>35284.5</v>
      </c>
      <c r="BF3219" t="s">
        <v>22891</v>
      </c>
      <c r="BG3219">
        <v>464.26280000000003</v>
      </c>
      <c r="BH3219" t="s">
        <v>22874</v>
      </c>
      <c r="BI3219" t="s">
        <v>22875</v>
      </c>
      <c r="BJ3219" t="s">
        <v>111</v>
      </c>
      <c r="BK3219" t="s">
        <v>22869</v>
      </c>
      <c r="BL3219" t="s">
        <v>22869</v>
      </c>
      <c r="BM3219">
        <v>0.15956908902764699</v>
      </c>
      <c r="BN3219">
        <v>5.4030123963522102E-2</v>
      </c>
      <c r="BO3219">
        <v>0.195621574913345</v>
      </c>
      <c r="BP3219">
        <v>2.1425963284506501E-2</v>
      </c>
      <c r="BQ3219">
        <v>-1.8985576919340701E-2</v>
      </c>
      <c r="BR3219">
        <v>7.2648634723229098E-3</v>
      </c>
      <c r="BS3219">
        <v>0.369955717869208</v>
      </c>
      <c r="BT3219">
        <v>5.7759688103568699E-2</v>
      </c>
      <c r="BU3219">
        <v>0.26984993430479398</v>
      </c>
      <c r="BV3219">
        <v>-7.9162673634036396E-2</v>
      </c>
      <c r="BW3219">
        <v>0.18470725930385601</v>
      </c>
      <c r="BX3219">
        <v>1.5812827502093001E-2</v>
      </c>
      <c r="BY3219">
        <v>5.6811590599438702E-2</v>
      </c>
      <c r="BZ3219">
        <v>0.13823603995025199</v>
      </c>
      <c r="CA3219">
        <v>0.26980258992026301</v>
      </c>
      <c r="CB3219" s="1">
        <v>-7.5969766268393901E-4</v>
      </c>
      <c r="CC3219">
        <v>0.99430036299407498</v>
      </c>
      <c r="CD3219">
        <v>0.99527704206039702</v>
      </c>
      <c r="CE3219">
        <v>0.36973710360994899</v>
      </c>
      <c r="CF3219">
        <v>2.0482767988380501E-2</v>
      </c>
      <c r="CG3219">
        <v>0.85856593905276202</v>
      </c>
      <c r="CH3219">
        <v>0.93690779276833802</v>
      </c>
      <c r="CI3219">
        <v>0.58185505250303005</v>
      </c>
      <c r="CJ3219">
        <v>0.112099463538049</v>
      </c>
      <c r="CK3219">
        <v>0.33811603433743298</v>
      </c>
      <c r="CL3219">
        <v>0.72787912076306904</v>
      </c>
      <c r="CM3219">
        <v>0.58074240792512299</v>
      </c>
      <c r="CN3219">
        <v>9.0856997886984397E-2</v>
      </c>
      <c r="CO3219">
        <v>0.39970376505646799</v>
      </c>
      <c r="CP3219">
        <v>0.55435698515998999</v>
      </c>
      <c r="CQ3219">
        <v>0.22310661191110101</v>
      </c>
      <c r="CR3219">
        <v>1</v>
      </c>
      <c r="CS3219">
        <v>19</v>
      </c>
      <c r="CT3219">
        <v>12</v>
      </c>
      <c r="CU3219">
        <v>12</v>
      </c>
      <c r="CV3219" t="s">
        <v>22876</v>
      </c>
      <c r="CW3219" t="s">
        <v>120</v>
      </c>
      <c r="CX3219">
        <v>35284.5</v>
      </c>
      <c r="CY3219">
        <v>48</v>
      </c>
      <c r="CZ3219">
        <v>1090</v>
      </c>
      <c r="DA3219">
        <v>1090.0999999999999</v>
      </c>
      <c r="DB3219">
        <v>189.67</v>
      </c>
      <c r="DC3219">
        <v>189.67</v>
      </c>
      <c r="DD3219" t="s">
        <v>22874</v>
      </c>
      <c r="DE3219" t="s">
        <v>22875</v>
      </c>
      <c r="DF3219" t="s">
        <v>111</v>
      </c>
    </row>
    <row r="3220" spans="1:110" x14ac:dyDescent="0.25">
      <c r="A3220" t="s">
        <v>22892</v>
      </c>
      <c r="B3220">
        <v>0.42499999999999999</v>
      </c>
      <c r="C3220">
        <v>0.2853</v>
      </c>
      <c r="D3220">
        <v>0.03</v>
      </c>
      <c r="E3220">
        <v>-0.16170000000000001</v>
      </c>
      <c r="F3220">
        <v>0.53180000000000005</v>
      </c>
      <c r="G3220">
        <v>6.4100000000000004E-2</v>
      </c>
      <c r="H3220">
        <v>0.60909999999999997</v>
      </c>
      <c r="I3220">
        <v>-0.36470000000000002</v>
      </c>
      <c r="J3220">
        <v>-2.8799999999999999E-2</v>
      </c>
      <c r="K3220">
        <v>0.1249</v>
      </c>
      <c r="L3220">
        <v>-1.5407</v>
      </c>
      <c r="M3220">
        <v>9.6799999999999997E-2</v>
      </c>
      <c r="N3220">
        <v>5.8999999999999997E-2</v>
      </c>
      <c r="O3220">
        <v>0.59370000000000001</v>
      </c>
      <c r="P3220">
        <v>0.62970000000000004</v>
      </c>
      <c r="Q3220">
        <v>0.59697500000000003</v>
      </c>
      <c r="R3220">
        <v>8.1500019250890496E-2</v>
      </c>
      <c r="S3220">
        <v>0.24935350050775101</v>
      </c>
      <c r="T3220">
        <v>0.13474781905878899</v>
      </c>
      <c r="U3220">
        <v>5.6866666666666697E-2</v>
      </c>
      <c r="V3220">
        <v>0.87142041059265796</v>
      </c>
      <c r="W3220">
        <v>0.96649424870963896</v>
      </c>
      <c r="X3220">
        <v>0.72185248797623003</v>
      </c>
      <c r="Y3220">
        <v>0.257016666666666</v>
      </c>
      <c r="Z3220">
        <v>0.46826690383791197</v>
      </c>
      <c r="AA3220">
        <v>0.72058463351646096</v>
      </c>
      <c r="AB3220">
        <v>0.45591203569503203</v>
      </c>
      <c r="AC3220">
        <v>0.79712499999999997</v>
      </c>
      <c r="AD3220">
        <v>2.4791979968325301E-2</v>
      </c>
      <c r="AE3220">
        <v>9.2417052088498999E-2</v>
      </c>
      <c r="AF3220">
        <v>4.1979534156068803E-2</v>
      </c>
      <c r="AG3220" t="s">
        <v>22869</v>
      </c>
      <c r="AH3220">
        <v>1</v>
      </c>
      <c r="AI3220">
        <v>2</v>
      </c>
      <c r="AJ3220">
        <v>20.399999999999999</v>
      </c>
      <c r="AK3220">
        <v>20.399999999999999</v>
      </c>
      <c r="AL3220">
        <v>99</v>
      </c>
      <c r="AM3220">
        <v>1</v>
      </c>
      <c r="AN3220">
        <v>1</v>
      </c>
      <c r="AO3220">
        <v>1</v>
      </c>
      <c r="AP3220">
        <v>0</v>
      </c>
      <c r="AQ3220">
        <v>-190.15270000000001</v>
      </c>
      <c r="AR3220">
        <v>5.5</v>
      </c>
      <c r="AS3220" t="s">
        <v>2202</v>
      </c>
      <c r="AT3220">
        <v>43</v>
      </c>
      <c r="AU3220" t="s">
        <v>114</v>
      </c>
      <c r="AV3220" t="s">
        <v>22893</v>
      </c>
      <c r="AW3220" t="s">
        <v>166</v>
      </c>
      <c r="AX3220" t="s">
        <v>22894</v>
      </c>
      <c r="AY3220" t="s">
        <v>22895</v>
      </c>
      <c r="AZ3220">
        <v>1</v>
      </c>
      <c r="BA3220">
        <v>79.099999999999994</v>
      </c>
      <c r="BB3220">
        <v>101.24</v>
      </c>
      <c r="BC3220" t="s">
        <v>22896</v>
      </c>
      <c r="BD3220" t="s">
        <v>120</v>
      </c>
      <c r="BE3220">
        <v>35284.5</v>
      </c>
      <c r="BF3220" t="s">
        <v>22897</v>
      </c>
      <c r="BG3220">
        <v>701.06730000000005</v>
      </c>
      <c r="BH3220" t="s">
        <v>22874</v>
      </c>
      <c r="BI3220" t="s">
        <v>22875</v>
      </c>
      <c r="BJ3220" t="s">
        <v>111</v>
      </c>
      <c r="BK3220" t="s">
        <v>22869</v>
      </c>
      <c r="BL3220" t="s">
        <v>22869</v>
      </c>
      <c r="BM3220">
        <v>0.15956908902764699</v>
      </c>
      <c r="BN3220">
        <v>5.4030123963522102E-2</v>
      </c>
      <c r="BO3220">
        <v>0.195621574913345</v>
      </c>
      <c r="BP3220">
        <v>2.1425963284506501E-2</v>
      </c>
      <c r="BQ3220">
        <v>-1.8985576919340701E-2</v>
      </c>
      <c r="BR3220">
        <v>7.2648634723229098E-3</v>
      </c>
      <c r="BS3220">
        <v>0.369955717869208</v>
      </c>
      <c r="BT3220">
        <v>5.7759688103568699E-2</v>
      </c>
      <c r="BU3220">
        <v>0.26984993430479398</v>
      </c>
      <c r="BV3220">
        <v>-7.9162673634036396E-2</v>
      </c>
      <c r="BW3220">
        <v>0.18470725930385601</v>
      </c>
      <c r="BX3220">
        <v>1.5812827502093001E-2</v>
      </c>
      <c r="BY3220">
        <v>5.6811590599438702E-2</v>
      </c>
      <c r="BZ3220">
        <v>0.13823603995025199</v>
      </c>
      <c r="CA3220">
        <v>0.26980258992026301</v>
      </c>
      <c r="CB3220" s="1">
        <v>-7.5969766268393901E-4</v>
      </c>
      <c r="CC3220">
        <v>0.99430036299407498</v>
      </c>
      <c r="CD3220">
        <v>0.99527704206039702</v>
      </c>
      <c r="CE3220">
        <v>0.36973710360994899</v>
      </c>
      <c r="CF3220">
        <v>2.0482767988380501E-2</v>
      </c>
      <c r="CG3220">
        <v>0.85856593905276202</v>
      </c>
      <c r="CH3220">
        <v>0.93690779276833802</v>
      </c>
      <c r="CI3220">
        <v>0.58185505250303005</v>
      </c>
      <c r="CJ3220">
        <v>0.112099463538049</v>
      </c>
      <c r="CK3220">
        <v>0.33811603433743298</v>
      </c>
      <c r="CL3220">
        <v>0.72787912076306904</v>
      </c>
      <c r="CM3220">
        <v>0.58074240792512299</v>
      </c>
      <c r="CN3220">
        <v>9.0856997886984397E-2</v>
      </c>
      <c r="CO3220">
        <v>0.39970376505646799</v>
      </c>
      <c r="CP3220">
        <v>0.55435698515998999</v>
      </c>
      <c r="CQ3220">
        <v>0.22310661191110101</v>
      </c>
      <c r="CR3220">
        <v>1</v>
      </c>
      <c r="CS3220">
        <v>19</v>
      </c>
      <c r="CT3220">
        <v>12</v>
      </c>
      <c r="CU3220">
        <v>12</v>
      </c>
      <c r="CV3220" t="s">
        <v>22876</v>
      </c>
      <c r="CW3220" t="s">
        <v>120</v>
      </c>
      <c r="CX3220">
        <v>35284.5</v>
      </c>
      <c r="CY3220">
        <v>48</v>
      </c>
      <c r="CZ3220">
        <v>1090</v>
      </c>
      <c r="DA3220">
        <v>1090.0999999999999</v>
      </c>
      <c r="DB3220">
        <v>189.67</v>
      </c>
      <c r="DC3220">
        <v>189.67</v>
      </c>
      <c r="DD3220" t="s">
        <v>22874</v>
      </c>
      <c r="DE3220" t="s">
        <v>22875</v>
      </c>
      <c r="DF3220" t="s">
        <v>111</v>
      </c>
    </row>
    <row r="3221" spans="1:110" x14ac:dyDescent="0.25">
      <c r="A3221" t="s">
        <v>22898</v>
      </c>
      <c r="B3221">
        <v>4.1000000000000003E-3</v>
      </c>
      <c r="C3221">
        <v>0.75600000000000001</v>
      </c>
      <c r="D3221">
        <v>-0.4602</v>
      </c>
      <c r="E3221">
        <v>0.15970000000000001</v>
      </c>
      <c r="F3221">
        <v>0.57620000000000005</v>
      </c>
      <c r="G3221">
        <v>-0.17199999999999999</v>
      </c>
      <c r="H3221">
        <v>-4.41E-2</v>
      </c>
      <c r="I3221">
        <v>0.79759999999999998</v>
      </c>
      <c r="J3221">
        <v>1.0841000000000001</v>
      </c>
      <c r="K3221">
        <v>0.34320000000000001</v>
      </c>
      <c r="L3221">
        <v>0.27260000000000001</v>
      </c>
      <c r="M3221">
        <v>0.66579999999999995</v>
      </c>
      <c r="N3221">
        <v>0.42930000000000001</v>
      </c>
      <c r="O3221">
        <v>-0.14380000000000001</v>
      </c>
      <c r="P3221">
        <v>-5.8599999999999999E-2</v>
      </c>
      <c r="Q3221">
        <v>-0.50947500000000001</v>
      </c>
      <c r="R3221">
        <v>0.108346362171232</v>
      </c>
      <c r="S3221">
        <v>0.29095756999477601</v>
      </c>
      <c r="T3221">
        <v>0.15723018893100499</v>
      </c>
      <c r="U3221">
        <v>-0.10314166666666599</v>
      </c>
      <c r="V3221">
        <v>0.75342130817821096</v>
      </c>
      <c r="W3221">
        <v>0.92575323363233597</v>
      </c>
      <c r="X3221">
        <v>0.691423953988065</v>
      </c>
      <c r="Y3221">
        <v>5.1333333333334003E-3</v>
      </c>
      <c r="Z3221">
        <v>0.98750525134957401</v>
      </c>
      <c r="AA3221">
        <v>0.99592285578143902</v>
      </c>
      <c r="AB3221">
        <v>0.63011781747099005</v>
      </c>
      <c r="AC3221">
        <v>-0.4012</v>
      </c>
      <c r="AD3221">
        <v>0.19878233159396</v>
      </c>
      <c r="AE3221">
        <v>0.35806073340654399</v>
      </c>
      <c r="AF3221">
        <v>0.162645555644786</v>
      </c>
      <c r="AG3221" t="s">
        <v>22899</v>
      </c>
      <c r="AH3221">
        <v>1</v>
      </c>
      <c r="AI3221">
        <v>1</v>
      </c>
      <c r="AJ3221">
        <v>13.22</v>
      </c>
      <c r="AK3221">
        <v>8.1199999999999992</v>
      </c>
      <c r="AL3221">
        <v>99</v>
      </c>
      <c r="AM3221">
        <v>1</v>
      </c>
      <c r="AN3221">
        <v>1</v>
      </c>
      <c r="AO3221">
        <v>1</v>
      </c>
      <c r="AP3221">
        <v>0</v>
      </c>
      <c r="AQ3221">
        <v>-190.16540000000001</v>
      </c>
      <c r="AR3221">
        <v>-0.8</v>
      </c>
      <c r="AS3221" t="s">
        <v>2061</v>
      </c>
      <c r="AT3221">
        <v>116</v>
      </c>
      <c r="AU3221" t="s">
        <v>142</v>
      </c>
      <c r="AV3221" t="s">
        <v>22900</v>
      </c>
      <c r="AW3221" t="s">
        <v>142</v>
      </c>
      <c r="AX3221" t="s">
        <v>22901</v>
      </c>
      <c r="AY3221" t="s">
        <v>22902</v>
      </c>
      <c r="AZ3221">
        <v>4</v>
      </c>
      <c r="BA3221">
        <v>149.1</v>
      </c>
      <c r="BB3221">
        <v>70.45</v>
      </c>
      <c r="BC3221" t="s">
        <v>22903</v>
      </c>
      <c r="BD3221" t="s">
        <v>120</v>
      </c>
      <c r="BE3221">
        <v>22023.200000000001</v>
      </c>
      <c r="BF3221" t="s">
        <v>22904</v>
      </c>
      <c r="BG3221">
        <v>519.96140000000003</v>
      </c>
      <c r="BH3221" t="s">
        <v>22905</v>
      </c>
      <c r="BI3221" t="s">
        <v>22906</v>
      </c>
      <c r="BJ3221" t="s">
        <v>111</v>
      </c>
      <c r="BK3221" t="s">
        <v>22899</v>
      </c>
      <c r="BL3221" t="s">
        <v>22899</v>
      </c>
      <c r="BM3221">
        <v>-0.375191293737275</v>
      </c>
      <c r="BN3221">
        <v>0.27938103837734601</v>
      </c>
      <c r="BO3221">
        <v>-0.45823810950477001</v>
      </c>
      <c r="BP3221">
        <v>-0.190751113027224</v>
      </c>
      <c r="BQ3221">
        <v>-0.20447391810207</v>
      </c>
      <c r="BR3221">
        <v>-0.39446113396142202</v>
      </c>
      <c r="BS3221">
        <v>0.225863378805403</v>
      </c>
      <c r="BT3221">
        <v>0.105428306555121</v>
      </c>
      <c r="BU3221">
        <v>-0.52933548636138195</v>
      </c>
      <c r="BV3221">
        <v>-2.7192568982676701E-2</v>
      </c>
      <c r="BW3221">
        <v>-0.229807285287811</v>
      </c>
      <c r="BX3221">
        <v>0.24753280481786999</v>
      </c>
      <c r="BY3221">
        <v>0.82950196602666704</v>
      </c>
      <c r="BZ3221">
        <v>0.18065451809788599</v>
      </c>
      <c r="CA3221">
        <v>0.42704164430587499</v>
      </c>
      <c r="CB3221">
        <v>-5.6400815118604002E-2</v>
      </c>
      <c r="CC3221">
        <v>0.76773090180355197</v>
      </c>
      <c r="CD3221">
        <v>0.83976360455986998</v>
      </c>
      <c r="CE3221">
        <v>0.31196516120199502</v>
      </c>
      <c r="CF3221">
        <v>0.36983389769638603</v>
      </c>
      <c r="CG3221">
        <v>9.0379193794455304E-2</v>
      </c>
      <c r="CH3221">
        <v>0.278449270471259</v>
      </c>
      <c r="CI3221">
        <v>0.172927492054221</v>
      </c>
      <c r="CJ3221">
        <v>-0.27272177515688201</v>
      </c>
      <c r="CK3221">
        <v>0.20021189515424201</v>
      </c>
      <c r="CL3221">
        <v>0.59598175987334601</v>
      </c>
      <c r="CM3221">
        <v>0.47550736438964503</v>
      </c>
      <c r="CN3221">
        <v>-0.69895648797187204</v>
      </c>
      <c r="CO3221">
        <v>2.54165801591663E-3</v>
      </c>
      <c r="CP3221">
        <v>1.85889890183706E-2</v>
      </c>
      <c r="CQ3221">
        <v>7.4813278623059396E-3</v>
      </c>
      <c r="CR3221">
        <v>1</v>
      </c>
      <c r="CS3221">
        <v>4</v>
      </c>
      <c r="CT3221">
        <v>10</v>
      </c>
      <c r="CU3221">
        <v>2</v>
      </c>
      <c r="CV3221" t="s">
        <v>22899</v>
      </c>
      <c r="CW3221" t="s">
        <v>120</v>
      </c>
      <c r="CX3221">
        <v>22023.200000000001</v>
      </c>
      <c r="CY3221">
        <v>49.7</v>
      </c>
      <c r="CZ3221">
        <v>1329</v>
      </c>
      <c r="DA3221">
        <v>1329.2</v>
      </c>
      <c r="DB3221">
        <v>137.68</v>
      </c>
      <c r="DC3221">
        <v>23.83</v>
      </c>
      <c r="DD3221" t="s">
        <v>22905</v>
      </c>
      <c r="DE3221" t="s">
        <v>22906</v>
      </c>
      <c r="DF3221" t="s">
        <v>111</v>
      </c>
    </row>
    <row r="3222" spans="1:110" x14ac:dyDescent="0.25">
      <c r="A3222" t="s">
        <v>22907</v>
      </c>
      <c r="B3222">
        <v>0.60680000000000001</v>
      </c>
      <c r="C3222">
        <v>0.8538</v>
      </c>
      <c r="D3222">
        <v>0.8085</v>
      </c>
      <c r="E3222">
        <v>0.69669999999999999</v>
      </c>
      <c r="F3222">
        <v>2.53E-2</v>
      </c>
      <c r="G3222">
        <v>0.4007</v>
      </c>
      <c r="H3222">
        <v>0.48599999999999999</v>
      </c>
      <c r="I3222">
        <v>-7.2400000000000006E-2</v>
      </c>
      <c r="J3222">
        <v>1.8800000000000001E-2</v>
      </c>
      <c r="K3222">
        <v>0.68149999999999999</v>
      </c>
      <c r="L3222">
        <v>0.31540000000000001</v>
      </c>
      <c r="M3222">
        <v>-1.0851999999999999</v>
      </c>
      <c r="N3222">
        <v>0.32929999999999998</v>
      </c>
      <c r="O3222">
        <v>0.42459999999999998</v>
      </c>
      <c r="P3222">
        <v>0.4476</v>
      </c>
      <c r="Q3222">
        <v>0.50562499999999999</v>
      </c>
      <c r="R3222">
        <v>0.12259305900412699</v>
      </c>
      <c r="S3222">
        <v>0.30910015386891398</v>
      </c>
      <c r="T3222">
        <v>0.167034236614928</v>
      </c>
      <c r="U3222">
        <v>0.27492499999999997</v>
      </c>
      <c r="V3222">
        <v>0.42310224056419299</v>
      </c>
      <c r="W3222">
        <v>0.74313658151326001</v>
      </c>
      <c r="X3222">
        <v>0.55503174590815096</v>
      </c>
      <c r="Y3222">
        <v>-0.43745000000000001</v>
      </c>
      <c r="Z3222">
        <v>0.20973721301308099</v>
      </c>
      <c r="AA3222">
        <v>0.49124536147464398</v>
      </c>
      <c r="AB3222">
        <v>0.31080967086780098</v>
      </c>
      <c r="AC3222">
        <v>-0.20674999999999899</v>
      </c>
      <c r="AD3222">
        <v>0.51370496709403701</v>
      </c>
      <c r="AE3222">
        <v>0.66887790074231701</v>
      </c>
      <c r="AF3222">
        <v>0.30383118749084298</v>
      </c>
      <c r="AG3222" t="s">
        <v>22899</v>
      </c>
      <c r="AH3222">
        <v>1</v>
      </c>
      <c r="AI3222">
        <v>2</v>
      </c>
      <c r="AJ3222">
        <v>32.200000000000003</v>
      </c>
      <c r="AK3222">
        <v>28.92</v>
      </c>
      <c r="AL3222">
        <v>99</v>
      </c>
      <c r="AM3222">
        <v>1</v>
      </c>
      <c r="AN3222">
        <v>1</v>
      </c>
      <c r="AO3222">
        <v>1</v>
      </c>
      <c r="AP3222">
        <v>0</v>
      </c>
      <c r="AQ3222">
        <v>-190.16489999999999</v>
      </c>
      <c r="AR3222">
        <v>-0.2</v>
      </c>
      <c r="AS3222" t="s">
        <v>12073</v>
      </c>
      <c r="AT3222">
        <v>3</v>
      </c>
      <c r="AU3222" t="s">
        <v>114</v>
      </c>
      <c r="AV3222" t="s">
        <v>22908</v>
      </c>
      <c r="AW3222" t="s">
        <v>154</v>
      </c>
      <c r="AX3222" t="s">
        <v>22909</v>
      </c>
      <c r="AY3222" t="s">
        <v>22910</v>
      </c>
      <c r="AZ3222">
        <v>1</v>
      </c>
      <c r="BA3222">
        <v>149.1</v>
      </c>
      <c r="BB3222">
        <v>70.45</v>
      </c>
      <c r="BC3222" t="s">
        <v>22903</v>
      </c>
      <c r="BD3222" t="s">
        <v>120</v>
      </c>
      <c r="BE3222">
        <v>22023.200000000001</v>
      </c>
      <c r="BF3222" t="s">
        <v>22911</v>
      </c>
      <c r="BG3222">
        <v>896.83299999999997</v>
      </c>
      <c r="BH3222" t="s">
        <v>22905</v>
      </c>
      <c r="BI3222" t="s">
        <v>22906</v>
      </c>
      <c r="BJ3222" t="s">
        <v>111</v>
      </c>
      <c r="BK3222" t="s">
        <v>22899</v>
      </c>
      <c r="BL3222" t="s">
        <v>22899</v>
      </c>
      <c r="BM3222">
        <v>-0.375191293737275</v>
      </c>
      <c r="BN3222">
        <v>0.27938103837734601</v>
      </c>
      <c r="BO3222">
        <v>-0.45823810950477001</v>
      </c>
      <c r="BP3222">
        <v>-0.190751113027224</v>
      </c>
      <c r="BQ3222">
        <v>-0.20447391810207</v>
      </c>
      <c r="BR3222">
        <v>-0.39446113396142202</v>
      </c>
      <c r="BS3222">
        <v>0.225863378805403</v>
      </c>
      <c r="BT3222">
        <v>0.105428306555121</v>
      </c>
      <c r="BU3222">
        <v>-0.52933548636138195</v>
      </c>
      <c r="BV3222">
        <v>-2.7192568982676701E-2</v>
      </c>
      <c r="BW3222">
        <v>-0.229807285287811</v>
      </c>
      <c r="BX3222">
        <v>0.24753280481786999</v>
      </c>
      <c r="BY3222">
        <v>0.82950196602666704</v>
      </c>
      <c r="BZ3222">
        <v>0.18065451809788599</v>
      </c>
      <c r="CA3222">
        <v>0.42704164430587499</v>
      </c>
      <c r="CB3222">
        <v>-5.6400815118604002E-2</v>
      </c>
      <c r="CC3222">
        <v>0.76773090180355197</v>
      </c>
      <c r="CD3222">
        <v>0.83976360455986998</v>
      </c>
      <c r="CE3222">
        <v>0.31196516120199502</v>
      </c>
      <c r="CF3222">
        <v>0.36983389769638603</v>
      </c>
      <c r="CG3222">
        <v>9.0379193794455304E-2</v>
      </c>
      <c r="CH3222">
        <v>0.278449270471259</v>
      </c>
      <c r="CI3222">
        <v>0.172927492054221</v>
      </c>
      <c r="CJ3222">
        <v>-0.27272177515688201</v>
      </c>
      <c r="CK3222">
        <v>0.20021189515424201</v>
      </c>
      <c r="CL3222">
        <v>0.59598175987334601</v>
      </c>
      <c r="CM3222">
        <v>0.47550736438964503</v>
      </c>
      <c r="CN3222">
        <v>-0.69895648797187204</v>
      </c>
      <c r="CO3222">
        <v>2.54165801591663E-3</v>
      </c>
      <c r="CP3222">
        <v>1.85889890183706E-2</v>
      </c>
      <c r="CQ3222">
        <v>7.4813278623059396E-3</v>
      </c>
      <c r="CR3222">
        <v>1</v>
      </c>
      <c r="CS3222">
        <v>4</v>
      </c>
      <c r="CT3222">
        <v>10</v>
      </c>
      <c r="CU3222">
        <v>2</v>
      </c>
      <c r="CV3222" t="s">
        <v>22899</v>
      </c>
      <c r="CW3222" t="s">
        <v>120</v>
      </c>
      <c r="CX3222">
        <v>22023.200000000001</v>
      </c>
      <c r="CY3222">
        <v>49.7</v>
      </c>
      <c r="CZ3222">
        <v>1329</v>
      </c>
      <c r="DA3222">
        <v>1329.2</v>
      </c>
      <c r="DB3222">
        <v>137.68</v>
      </c>
      <c r="DC3222">
        <v>23.83</v>
      </c>
      <c r="DD3222" t="s">
        <v>22905</v>
      </c>
      <c r="DE3222" t="s">
        <v>22906</v>
      </c>
      <c r="DF3222" t="s">
        <v>111</v>
      </c>
    </row>
    <row r="3223" spans="1:110" x14ac:dyDescent="0.25">
      <c r="A3223" t="s">
        <v>22912</v>
      </c>
      <c r="B3223">
        <v>0.2213</v>
      </c>
      <c r="C3223">
        <v>0.2646</v>
      </c>
      <c r="D3223">
        <v>0.30599999999999999</v>
      </c>
      <c r="E3223">
        <v>-0.25729999999999997</v>
      </c>
      <c r="F3223">
        <v>-9.2600000000000002E-2</v>
      </c>
      <c r="G3223">
        <v>1.0803</v>
      </c>
      <c r="H3223">
        <v>-0.79879999999999995</v>
      </c>
      <c r="I3223">
        <v>0.74209999999999998</v>
      </c>
      <c r="J3223">
        <v>0.20830000000000001</v>
      </c>
      <c r="K3223">
        <v>-0.22509999999999999</v>
      </c>
      <c r="L3223">
        <v>-0.35289999999999999</v>
      </c>
      <c r="M3223">
        <v>-3.2000000000000002E-3</v>
      </c>
      <c r="N3223">
        <v>0.64749999999999996</v>
      </c>
      <c r="O3223">
        <v>7.2800000000000004E-2</v>
      </c>
      <c r="P3223">
        <v>-0.1426</v>
      </c>
      <c r="Q3223">
        <v>4.0549999999999899E-2</v>
      </c>
      <c r="R3223">
        <v>0.91078994402996805</v>
      </c>
      <c r="S3223">
        <v>0.95927498947661705</v>
      </c>
      <c r="T3223">
        <v>0.51838138404477296</v>
      </c>
      <c r="U3223">
        <v>-8.0658333333333193E-2</v>
      </c>
      <c r="V3223">
        <v>0.83661387293612199</v>
      </c>
      <c r="W3223">
        <v>0.95430829847314103</v>
      </c>
      <c r="X3223">
        <v>0.71275107996649401</v>
      </c>
      <c r="Y3223">
        <v>-7.0683333333333195E-2</v>
      </c>
      <c r="Z3223">
        <v>0.856561452220723</v>
      </c>
      <c r="AA3223">
        <v>0.94606384485189898</v>
      </c>
      <c r="AB3223">
        <v>0.59857215008741205</v>
      </c>
      <c r="AC3223">
        <v>5.0525E-2</v>
      </c>
      <c r="AD3223">
        <v>0.888986099192693</v>
      </c>
      <c r="AE3223">
        <v>0.93344467574411605</v>
      </c>
      <c r="AF3223">
        <v>0.42400803490979599</v>
      </c>
      <c r="AG3223" t="s">
        <v>22899</v>
      </c>
      <c r="AH3223">
        <v>1</v>
      </c>
      <c r="AI3223">
        <v>3</v>
      </c>
      <c r="AJ3223">
        <v>12.84</v>
      </c>
      <c r="AK3223">
        <v>12.84</v>
      </c>
      <c r="AL3223">
        <v>99</v>
      </c>
      <c r="AM3223">
        <v>1</v>
      </c>
      <c r="AN3223">
        <v>1</v>
      </c>
      <c r="AO3223">
        <v>1</v>
      </c>
      <c r="AP3223">
        <v>0</v>
      </c>
      <c r="AQ3223">
        <v>-190.16579999999999</v>
      </c>
      <c r="AR3223">
        <v>-1.2</v>
      </c>
      <c r="AS3223" t="s">
        <v>2867</v>
      </c>
      <c r="AT3223">
        <v>24</v>
      </c>
      <c r="AU3223" t="s">
        <v>142</v>
      </c>
      <c r="AV3223" t="s">
        <v>22913</v>
      </c>
      <c r="AW3223" t="s">
        <v>301</v>
      </c>
      <c r="AX3223" t="s">
        <v>22914</v>
      </c>
      <c r="AY3223" t="s">
        <v>22915</v>
      </c>
      <c r="AZ3223">
        <v>2</v>
      </c>
      <c r="BA3223">
        <v>149.1</v>
      </c>
      <c r="BB3223">
        <v>70.45</v>
      </c>
      <c r="BC3223" t="s">
        <v>22903</v>
      </c>
      <c r="BD3223" t="s">
        <v>120</v>
      </c>
      <c r="BE3223">
        <v>22023.200000000001</v>
      </c>
      <c r="BF3223" t="s">
        <v>22916</v>
      </c>
      <c r="BG3223">
        <v>425.92779999999999</v>
      </c>
      <c r="BH3223" t="s">
        <v>22905</v>
      </c>
      <c r="BI3223" t="s">
        <v>22906</v>
      </c>
      <c r="BJ3223" t="s">
        <v>111</v>
      </c>
      <c r="BK3223" t="s">
        <v>22899</v>
      </c>
      <c r="BL3223" t="s">
        <v>22899</v>
      </c>
      <c r="BM3223">
        <v>-0.375191293737275</v>
      </c>
      <c r="BN3223">
        <v>0.27938103837734601</v>
      </c>
      <c r="BO3223">
        <v>-0.45823810950477001</v>
      </c>
      <c r="BP3223">
        <v>-0.190751113027224</v>
      </c>
      <c r="BQ3223">
        <v>-0.20447391810207</v>
      </c>
      <c r="BR3223">
        <v>-0.39446113396142202</v>
      </c>
      <c r="BS3223">
        <v>0.225863378805403</v>
      </c>
      <c r="BT3223">
        <v>0.105428306555121</v>
      </c>
      <c r="BU3223">
        <v>-0.52933548636138195</v>
      </c>
      <c r="BV3223">
        <v>-2.7192568982676701E-2</v>
      </c>
      <c r="BW3223">
        <v>-0.229807285287811</v>
      </c>
      <c r="BX3223">
        <v>0.24753280481786999</v>
      </c>
      <c r="BY3223">
        <v>0.82950196602666704</v>
      </c>
      <c r="BZ3223">
        <v>0.18065451809788599</v>
      </c>
      <c r="CA3223">
        <v>0.42704164430587499</v>
      </c>
      <c r="CB3223">
        <v>-5.6400815118604002E-2</v>
      </c>
      <c r="CC3223">
        <v>0.76773090180355197</v>
      </c>
      <c r="CD3223">
        <v>0.83976360455986998</v>
      </c>
      <c r="CE3223">
        <v>0.31196516120199502</v>
      </c>
      <c r="CF3223">
        <v>0.36983389769638603</v>
      </c>
      <c r="CG3223">
        <v>9.0379193794455304E-2</v>
      </c>
      <c r="CH3223">
        <v>0.278449270471259</v>
      </c>
      <c r="CI3223">
        <v>0.172927492054221</v>
      </c>
      <c r="CJ3223">
        <v>-0.27272177515688201</v>
      </c>
      <c r="CK3223">
        <v>0.20021189515424201</v>
      </c>
      <c r="CL3223">
        <v>0.59598175987334601</v>
      </c>
      <c r="CM3223">
        <v>0.47550736438964503</v>
      </c>
      <c r="CN3223">
        <v>-0.69895648797187204</v>
      </c>
      <c r="CO3223">
        <v>2.54165801591663E-3</v>
      </c>
      <c r="CP3223">
        <v>1.85889890183706E-2</v>
      </c>
      <c r="CQ3223">
        <v>7.4813278623059396E-3</v>
      </c>
      <c r="CR3223">
        <v>1</v>
      </c>
      <c r="CS3223">
        <v>4</v>
      </c>
      <c r="CT3223">
        <v>10</v>
      </c>
      <c r="CU3223">
        <v>2</v>
      </c>
      <c r="CV3223" t="s">
        <v>22899</v>
      </c>
      <c r="CW3223" t="s">
        <v>120</v>
      </c>
      <c r="CX3223">
        <v>22023.200000000001</v>
      </c>
      <c r="CY3223">
        <v>49.7</v>
      </c>
      <c r="CZ3223">
        <v>1329</v>
      </c>
      <c r="DA3223">
        <v>1329.2</v>
      </c>
      <c r="DB3223">
        <v>137.68</v>
      </c>
      <c r="DC3223">
        <v>23.83</v>
      </c>
      <c r="DD3223" t="s">
        <v>22905</v>
      </c>
      <c r="DE3223" t="s">
        <v>22906</v>
      </c>
      <c r="DF3223" t="s">
        <v>111</v>
      </c>
    </row>
    <row r="3224" spans="1:110" x14ac:dyDescent="0.25">
      <c r="A3224" t="s">
        <v>22917</v>
      </c>
      <c r="B3224">
        <v>0.66579999999999995</v>
      </c>
      <c r="C3224">
        <v>0.372</v>
      </c>
      <c r="D3224">
        <v>0.50270000000000004</v>
      </c>
      <c r="E3224">
        <v>0.91559999999999997</v>
      </c>
      <c r="F3224">
        <v>-0.56110000000000004</v>
      </c>
      <c r="G3224">
        <v>-0.24310000000000001</v>
      </c>
      <c r="H3224">
        <v>-6.6299999999999998E-2</v>
      </c>
      <c r="I3224">
        <v>0.4042</v>
      </c>
      <c r="J3224">
        <v>0.23449999999999999</v>
      </c>
      <c r="K3224">
        <v>5.5599999999999997E-2</v>
      </c>
      <c r="L3224" t="s">
        <v>111</v>
      </c>
      <c r="M3224">
        <v>0.20100000000000001</v>
      </c>
      <c r="N3224">
        <v>-0.1048</v>
      </c>
      <c r="O3224">
        <v>-1.3100000000000001E-2</v>
      </c>
      <c r="P3224">
        <v>0.26869999999999999</v>
      </c>
      <c r="Q3224">
        <v>0.382591666666666</v>
      </c>
      <c r="R3224">
        <v>0.102490531430755</v>
      </c>
      <c r="S3224">
        <v>0.28195587089017299</v>
      </c>
      <c r="T3224">
        <v>0.15236577227072601</v>
      </c>
      <c r="U3224">
        <v>-0.37811666666666599</v>
      </c>
      <c r="V3224">
        <v>0.106198771709114</v>
      </c>
      <c r="W3224">
        <v>0.40619092244945898</v>
      </c>
      <c r="X3224">
        <v>0.30337472608343502</v>
      </c>
      <c r="Y3224">
        <v>-0.90419166666666595</v>
      </c>
      <c r="Z3224">
        <v>1.01354160654344E-3</v>
      </c>
      <c r="AA3224">
        <v>2.1426357833816301E-2</v>
      </c>
      <c r="AB3224">
        <v>1.3556401237526799E-2</v>
      </c>
      <c r="AC3224">
        <v>-0.14348333333333299</v>
      </c>
      <c r="AD3224">
        <v>0.52303190235997499</v>
      </c>
      <c r="AE3224">
        <v>0.67702531867267701</v>
      </c>
      <c r="AF3224">
        <v>0.30753207170606001</v>
      </c>
      <c r="AG3224" t="s">
        <v>22899</v>
      </c>
      <c r="AH3224">
        <v>1</v>
      </c>
      <c r="AI3224">
        <v>1</v>
      </c>
      <c r="AJ3224">
        <v>5.55</v>
      </c>
      <c r="AK3224">
        <v>5.55</v>
      </c>
      <c r="AL3224">
        <v>99</v>
      </c>
      <c r="AM3224">
        <v>1</v>
      </c>
      <c r="AN3224">
        <v>1</v>
      </c>
      <c r="AO3224">
        <v>1</v>
      </c>
      <c r="AP3224">
        <v>0</v>
      </c>
      <c r="AQ3224">
        <v>-190.16679999999999</v>
      </c>
      <c r="AR3224">
        <v>-1.3</v>
      </c>
      <c r="AS3224" t="s">
        <v>2011</v>
      </c>
      <c r="AT3224">
        <v>60</v>
      </c>
      <c r="AU3224" t="s">
        <v>114</v>
      </c>
      <c r="AV3224" t="s">
        <v>22918</v>
      </c>
      <c r="AW3224" t="s">
        <v>154</v>
      </c>
      <c r="AX3224" t="s">
        <v>22919</v>
      </c>
      <c r="AY3224" t="s">
        <v>22920</v>
      </c>
      <c r="AZ3224">
        <v>3</v>
      </c>
      <c r="BA3224">
        <v>149.1</v>
      </c>
      <c r="BB3224">
        <v>70.45</v>
      </c>
      <c r="BC3224" t="s">
        <v>22903</v>
      </c>
      <c r="BD3224" t="s">
        <v>120</v>
      </c>
      <c r="BE3224">
        <v>22023.200000000001</v>
      </c>
      <c r="BF3224" t="s">
        <v>22921</v>
      </c>
      <c r="BG3224">
        <v>484.27179999999998</v>
      </c>
      <c r="BH3224" t="s">
        <v>22905</v>
      </c>
      <c r="BI3224" t="s">
        <v>22906</v>
      </c>
      <c r="BJ3224" t="s">
        <v>111</v>
      </c>
      <c r="BK3224" t="s">
        <v>22899</v>
      </c>
      <c r="BL3224" t="s">
        <v>22899</v>
      </c>
      <c r="BM3224">
        <v>-0.375191293737275</v>
      </c>
      <c r="BN3224">
        <v>0.27938103837734601</v>
      </c>
      <c r="BO3224">
        <v>-0.45823810950477001</v>
      </c>
      <c r="BP3224">
        <v>-0.190751113027224</v>
      </c>
      <c r="BQ3224">
        <v>-0.20447391810207</v>
      </c>
      <c r="BR3224">
        <v>-0.39446113396142202</v>
      </c>
      <c r="BS3224">
        <v>0.225863378805403</v>
      </c>
      <c r="BT3224">
        <v>0.105428306555121</v>
      </c>
      <c r="BU3224">
        <v>-0.52933548636138195</v>
      </c>
      <c r="BV3224">
        <v>-2.7192568982676701E-2</v>
      </c>
      <c r="BW3224">
        <v>-0.229807285287811</v>
      </c>
      <c r="BX3224">
        <v>0.24753280481786999</v>
      </c>
      <c r="BY3224">
        <v>0.82950196602666704</v>
      </c>
      <c r="BZ3224">
        <v>0.18065451809788599</v>
      </c>
      <c r="CA3224">
        <v>0.42704164430587499</v>
      </c>
      <c r="CB3224">
        <v>-5.6400815118604002E-2</v>
      </c>
      <c r="CC3224">
        <v>0.76773090180355197</v>
      </c>
      <c r="CD3224">
        <v>0.83976360455986998</v>
      </c>
      <c r="CE3224">
        <v>0.31196516120199502</v>
      </c>
      <c r="CF3224">
        <v>0.36983389769638603</v>
      </c>
      <c r="CG3224">
        <v>9.0379193794455304E-2</v>
      </c>
      <c r="CH3224">
        <v>0.278449270471259</v>
      </c>
      <c r="CI3224">
        <v>0.172927492054221</v>
      </c>
      <c r="CJ3224">
        <v>-0.27272177515688201</v>
      </c>
      <c r="CK3224">
        <v>0.20021189515424201</v>
      </c>
      <c r="CL3224">
        <v>0.59598175987334601</v>
      </c>
      <c r="CM3224">
        <v>0.47550736438964503</v>
      </c>
      <c r="CN3224">
        <v>-0.69895648797187204</v>
      </c>
      <c r="CO3224">
        <v>2.54165801591663E-3</v>
      </c>
      <c r="CP3224">
        <v>1.85889890183706E-2</v>
      </c>
      <c r="CQ3224">
        <v>7.4813278623059396E-3</v>
      </c>
      <c r="CR3224">
        <v>1</v>
      </c>
      <c r="CS3224">
        <v>4</v>
      </c>
      <c r="CT3224">
        <v>10</v>
      </c>
      <c r="CU3224">
        <v>2</v>
      </c>
      <c r="CV3224" t="s">
        <v>22899</v>
      </c>
      <c r="CW3224" t="s">
        <v>120</v>
      </c>
      <c r="CX3224">
        <v>22023.200000000001</v>
      </c>
      <c r="CY3224">
        <v>49.7</v>
      </c>
      <c r="CZ3224">
        <v>1329</v>
      </c>
      <c r="DA3224">
        <v>1329.2</v>
      </c>
      <c r="DB3224">
        <v>137.68</v>
      </c>
      <c r="DC3224">
        <v>23.83</v>
      </c>
      <c r="DD3224" t="s">
        <v>22905</v>
      </c>
      <c r="DE3224" t="s">
        <v>22906</v>
      </c>
      <c r="DF3224" t="s">
        <v>111</v>
      </c>
    </row>
    <row r="3225" spans="1:110" x14ac:dyDescent="0.25">
      <c r="A3225" t="s">
        <v>22922</v>
      </c>
      <c r="B3225">
        <v>-0.97719999999999996</v>
      </c>
      <c r="C3225">
        <v>-0.82230000000000003</v>
      </c>
      <c r="D3225">
        <v>-0.67200000000000004</v>
      </c>
      <c r="E3225">
        <v>-1.4044000000000001</v>
      </c>
      <c r="F3225">
        <v>-0.46949999999999997</v>
      </c>
      <c r="G3225">
        <v>-0.68610000000000004</v>
      </c>
      <c r="H3225">
        <v>-0.75860000000000005</v>
      </c>
      <c r="I3225">
        <v>0.13980000000000001</v>
      </c>
      <c r="J3225">
        <v>0.96030000000000004</v>
      </c>
      <c r="K3225">
        <v>1.9794</v>
      </c>
      <c r="L3225">
        <v>2.2080000000000002</v>
      </c>
      <c r="M3225">
        <v>0.3715</v>
      </c>
      <c r="N3225">
        <v>0.93479999999999996</v>
      </c>
      <c r="O3225">
        <v>1.0463</v>
      </c>
      <c r="P3225">
        <v>0.62190000000000001</v>
      </c>
      <c r="Q3225">
        <v>-2.2908499999999998</v>
      </c>
      <c r="R3225" s="1">
        <v>1.5880681446371801E-5</v>
      </c>
      <c r="S3225">
        <v>2.24966468372909E-3</v>
      </c>
      <c r="T3225">
        <v>1.2156934196985601E-3</v>
      </c>
      <c r="U3225">
        <v>-1.3816916666666601</v>
      </c>
      <c r="V3225">
        <v>3.3649880299272301E-3</v>
      </c>
      <c r="W3225">
        <v>6.5026748442467405E-2</v>
      </c>
      <c r="X3225">
        <v>4.85669937621135E-2</v>
      </c>
      <c r="Y3225">
        <v>0.33090833333333303</v>
      </c>
      <c r="Z3225">
        <v>0.41817535154359597</v>
      </c>
      <c r="AA3225">
        <v>0.68256370939772704</v>
      </c>
      <c r="AB3225">
        <v>0.431856295248018</v>
      </c>
      <c r="AC3225">
        <v>-0.57825000000000004</v>
      </c>
      <c r="AD3225">
        <v>0.13689491748893701</v>
      </c>
      <c r="AE3225">
        <v>0.28277913975771501</v>
      </c>
      <c r="AF3225">
        <v>0.128449634432346</v>
      </c>
      <c r="AG3225" t="s">
        <v>22923</v>
      </c>
      <c r="AH3225">
        <v>1</v>
      </c>
      <c r="AI3225">
        <v>1</v>
      </c>
      <c r="AJ3225">
        <v>8.48</v>
      </c>
      <c r="AK3225">
        <v>8.48</v>
      </c>
      <c r="AL3225">
        <v>99</v>
      </c>
      <c r="AM3225">
        <v>1</v>
      </c>
      <c r="AN3225">
        <v>1</v>
      </c>
      <c r="AO3225">
        <v>1</v>
      </c>
      <c r="AP3225">
        <v>0</v>
      </c>
      <c r="AQ3225">
        <v>-190.16380000000001</v>
      </c>
      <c r="AR3225">
        <v>0.3</v>
      </c>
      <c r="AS3225" t="s">
        <v>1465</v>
      </c>
      <c r="AT3225">
        <v>164</v>
      </c>
      <c r="AU3225" t="s">
        <v>142</v>
      </c>
      <c r="AV3225" t="s">
        <v>22924</v>
      </c>
      <c r="AW3225" t="s">
        <v>175</v>
      </c>
      <c r="AX3225" t="s">
        <v>22925</v>
      </c>
      <c r="AY3225" t="s">
        <v>22926</v>
      </c>
      <c r="AZ3225">
        <v>1</v>
      </c>
      <c r="BA3225">
        <v>1387.1</v>
      </c>
      <c r="BB3225">
        <v>8.48</v>
      </c>
      <c r="BC3225" t="s">
        <v>22923</v>
      </c>
      <c r="BD3225" t="s">
        <v>120</v>
      </c>
      <c r="BE3225">
        <v>42364</v>
      </c>
      <c r="BF3225" t="s">
        <v>22927</v>
      </c>
      <c r="BG3225">
        <v>512.30070000000001</v>
      </c>
      <c r="BH3225" t="s">
        <v>22928</v>
      </c>
      <c r="BI3225" t="s">
        <v>22929</v>
      </c>
      <c r="BJ3225" t="s">
        <v>854</v>
      </c>
      <c r="BK3225" t="s">
        <v>22923</v>
      </c>
      <c r="BL3225" t="s">
        <v>22923</v>
      </c>
      <c r="BM3225">
        <v>-0.21833527631083099</v>
      </c>
      <c r="BN3225">
        <v>-7.8819928057516406E-2</v>
      </c>
      <c r="BO3225">
        <v>-4.50583076584741E-2</v>
      </c>
      <c r="BP3225">
        <v>-0.103274446478686</v>
      </c>
      <c r="BQ3225">
        <v>0.141900719276087</v>
      </c>
      <c r="BR3225">
        <v>-1.9098692417000601E-2</v>
      </c>
      <c r="BS3225">
        <v>-6.3555120069548901E-2</v>
      </c>
      <c r="BT3225">
        <v>-1.17932573388091E-2</v>
      </c>
      <c r="BU3225">
        <v>-0.41364558635495102</v>
      </c>
      <c r="BV3225">
        <v>7.8691946672733507E-2</v>
      </c>
      <c r="BW3225">
        <v>-0.218142239153825</v>
      </c>
      <c r="BX3225">
        <v>2.6937676907337098E-2</v>
      </c>
      <c r="BY3225">
        <v>-0.25828986880521898</v>
      </c>
      <c r="BZ3225">
        <v>-0.16278218547350801</v>
      </c>
      <c r="CA3225">
        <v>-0.26272056525627602</v>
      </c>
      <c r="CB3225">
        <v>7.9783809976237893E-2</v>
      </c>
      <c r="CC3225">
        <v>0.51168107478478098</v>
      </c>
      <c r="CD3225">
        <v>0.63529392644578697</v>
      </c>
      <c r="CE3225">
        <v>0.236006384532682</v>
      </c>
      <c r="CF3225">
        <v>0.12743558570288499</v>
      </c>
      <c r="CG3225">
        <v>0.33668528112565599</v>
      </c>
      <c r="CH3225">
        <v>0.59005486151499698</v>
      </c>
      <c r="CI3225">
        <v>0.366446308885989</v>
      </c>
      <c r="CJ3225">
        <v>1.00155435081953E-2</v>
      </c>
      <c r="CK3225">
        <v>0.93868327409796304</v>
      </c>
      <c r="CL3225">
        <v>0.98597042087998199</v>
      </c>
      <c r="CM3225">
        <v>0.78666198827699596</v>
      </c>
      <c r="CN3225">
        <v>-3.7636232218452102E-2</v>
      </c>
      <c r="CO3225">
        <v>0.75530343109907405</v>
      </c>
      <c r="CP3225">
        <v>0.83747390739414396</v>
      </c>
      <c r="CQ3225">
        <v>0.33704989933288998</v>
      </c>
      <c r="CR3225">
        <v>1</v>
      </c>
      <c r="CS3225">
        <v>6</v>
      </c>
      <c r="CT3225">
        <v>9</v>
      </c>
      <c r="CU3225">
        <v>3</v>
      </c>
      <c r="CV3225" t="s">
        <v>22923</v>
      </c>
      <c r="CW3225" t="s">
        <v>120</v>
      </c>
      <c r="CX3225">
        <v>42364</v>
      </c>
      <c r="CY3225">
        <v>24.4</v>
      </c>
      <c r="CZ3225">
        <v>1611</v>
      </c>
      <c r="DA3225">
        <v>1611.2</v>
      </c>
      <c r="DB3225">
        <v>125.94</v>
      </c>
      <c r="DC3225">
        <v>48.07</v>
      </c>
      <c r="DD3225" t="s">
        <v>22928</v>
      </c>
      <c r="DE3225" t="s">
        <v>22929</v>
      </c>
      <c r="DF3225" t="s">
        <v>854</v>
      </c>
    </row>
    <row r="3226" spans="1:110" x14ac:dyDescent="0.25">
      <c r="A3226" t="s">
        <v>22930</v>
      </c>
      <c r="B3226" t="s">
        <v>111</v>
      </c>
      <c r="C3226" t="s">
        <v>111</v>
      </c>
      <c r="D3226" t="s">
        <v>111</v>
      </c>
      <c r="E3226" t="s">
        <v>111</v>
      </c>
      <c r="F3226">
        <v>-0.52159999999999995</v>
      </c>
      <c r="G3226">
        <v>0.1278</v>
      </c>
      <c r="H3226" t="s">
        <v>111</v>
      </c>
      <c r="I3226" t="s">
        <v>111</v>
      </c>
      <c r="J3226" t="s">
        <v>111</v>
      </c>
      <c r="K3226" t="s">
        <v>111</v>
      </c>
      <c r="L3226" t="s">
        <v>111</v>
      </c>
      <c r="M3226">
        <v>0.39200000000000002</v>
      </c>
      <c r="N3226">
        <v>-0.82399999999999995</v>
      </c>
      <c r="O3226">
        <v>-0.45650000000000002</v>
      </c>
      <c r="P3226">
        <v>6.5299999999999997E-2</v>
      </c>
      <c r="Q3226" t="s">
        <v>111</v>
      </c>
      <c r="R3226" t="s">
        <v>111</v>
      </c>
      <c r="S3226" t="s">
        <v>111</v>
      </c>
      <c r="T3226" t="s">
        <v>111</v>
      </c>
      <c r="U3226">
        <v>8.9000000000000398E-3</v>
      </c>
      <c r="V3226">
        <v>0.98315998509600599</v>
      </c>
      <c r="W3226">
        <v>0.99430799940228198</v>
      </c>
      <c r="X3226">
        <v>0.742625943342613</v>
      </c>
      <c r="Y3226" t="s">
        <v>111</v>
      </c>
      <c r="Z3226" t="s">
        <v>111</v>
      </c>
      <c r="AA3226" t="s">
        <v>111</v>
      </c>
      <c r="AB3226" t="s">
        <v>111</v>
      </c>
      <c r="AC3226" t="s">
        <v>111</v>
      </c>
      <c r="AD3226" t="s">
        <v>111</v>
      </c>
      <c r="AE3226" t="s">
        <v>111</v>
      </c>
      <c r="AF3226" t="s">
        <v>111</v>
      </c>
      <c r="AG3226" t="s">
        <v>22931</v>
      </c>
      <c r="AH3226">
        <v>1</v>
      </c>
      <c r="AI3226">
        <v>1</v>
      </c>
      <c r="AJ3226">
        <v>8.4499999999999993</v>
      </c>
      <c r="AK3226">
        <v>8.4499999999999993</v>
      </c>
      <c r="AL3226">
        <v>8.4510000000000005</v>
      </c>
      <c r="AM3226">
        <v>2</v>
      </c>
      <c r="AN3226">
        <v>1</v>
      </c>
      <c r="AO3226">
        <v>1</v>
      </c>
      <c r="AP3226">
        <v>0</v>
      </c>
      <c r="AQ3226">
        <v>-190.17150000000001</v>
      </c>
      <c r="AR3226">
        <v>-3</v>
      </c>
      <c r="AS3226" t="s">
        <v>2949</v>
      </c>
      <c r="AT3226">
        <v>35</v>
      </c>
      <c r="AU3226" t="s">
        <v>114</v>
      </c>
      <c r="AV3226" t="s">
        <v>22932</v>
      </c>
      <c r="AW3226" t="s">
        <v>144</v>
      </c>
      <c r="AX3226" t="s">
        <v>22933</v>
      </c>
      <c r="AY3226" t="s">
        <v>22934</v>
      </c>
      <c r="AZ3226">
        <v>1</v>
      </c>
      <c r="BA3226">
        <v>1392.1</v>
      </c>
      <c r="BB3226">
        <v>8.4499999999999993</v>
      </c>
      <c r="BC3226" t="s">
        <v>22935</v>
      </c>
      <c r="BD3226" t="s">
        <v>120</v>
      </c>
      <c r="BE3226">
        <v>60853.599999999999</v>
      </c>
      <c r="BF3226" t="s">
        <v>22936</v>
      </c>
      <c r="BG3226">
        <v>617.12829999999997</v>
      </c>
      <c r="BH3226" t="s">
        <v>8140</v>
      </c>
      <c r="BI3226" t="s">
        <v>8141</v>
      </c>
      <c r="BJ3226" t="s">
        <v>111</v>
      </c>
      <c r="BK3226" t="s">
        <v>22931</v>
      </c>
      <c r="BL3226" t="s">
        <v>22931</v>
      </c>
      <c r="BM3226">
        <v>-0.32231074140399801</v>
      </c>
      <c r="BN3226">
        <v>-0.14552485505667301</v>
      </c>
      <c r="BO3226">
        <v>-3.82908042027632E-2</v>
      </c>
      <c r="BP3226">
        <v>0.32014655426202299</v>
      </c>
      <c r="BQ3226">
        <v>0.14962272340826199</v>
      </c>
      <c r="BR3226">
        <v>-0.16765666081018701</v>
      </c>
      <c r="BS3226">
        <v>-1.43792160797698E-2</v>
      </c>
      <c r="BT3226">
        <v>-3.0337031234594102E-2</v>
      </c>
      <c r="BU3226">
        <v>-0.33563880963061998</v>
      </c>
      <c r="BV3226">
        <v>0.16570006928542999</v>
      </c>
      <c r="BW3226">
        <v>3.5452321945309298E-2</v>
      </c>
      <c r="BX3226">
        <v>-0.101022294608754</v>
      </c>
      <c r="BY3226">
        <v>0.13936547710296199</v>
      </c>
      <c r="BZ3226">
        <v>0.19112768738299499</v>
      </c>
      <c r="CA3226">
        <v>0.29581421538788499</v>
      </c>
      <c r="CB3226">
        <v>-0.25169570238883199</v>
      </c>
      <c r="CC3226">
        <v>2.6705854182147101E-2</v>
      </c>
      <c r="CD3226">
        <v>8.1489174694743899E-2</v>
      </c>
      <c r="CE3226">
        <v>3.0272547395272201E-2</v>
      </c>
      <c r="CF3226">
        <v>0.272872863769826</v>
      </c>
      <c r="CG3226">
        <v>2.62436585365898E-2</v>
      </c>
      <c r="CH3226">
        <v>0.13182776484212699</v>
      </c>
      <c r="CI3226">
        <v>8.1870010715706806E-2</v>
      </c>
      <c r="CJ3226">
        <v>7.8337733137190502E-2</v>
      </c>
      <c r="CK3226">
        <v>0.48381199224260102</v>
      </c>
      <c r="CL3226">
        <v>0.82491640312589598</v>
      </c>
      <c r="CM3226">
        <v>0.65816414377436605</v>
      </c>
      <c r="CN3226">
        <v>-0.44623083302146699</v>
      </c>
      <c r="CO3226" s="1">
        <v>6.9533353705879795E-4</v>
      </c>
      <c r="CP3226">
        <v>7.7217337276529498E-3</v>
      </c>
      <c r="CQ3226">
        <v>3.1076903442627899E-3</v>
      </c>
      <c r="CR3226">
        <v>1</v>
      </c>
      <c r="CS3226">
        <v>8</v>
      </c>
      <c r="CT3226">
        <v>7</v>
      </c>
      <c r="CU3226">
        <v>7</v>
      </c>
      <c r="CV3226" t="s">
        <v>22937</v>
      </c>
      <c r="CW3226" t="s">
        <v>120</v>
      </c>
      <c r="CX3226">
        <v>60853.599999999999</v>
      </c>
      <c r="CY3226">
        <v>12.8</v>
      </c>
      <c r="CZ3226">
        <v>2688</v>
      </c>
      <c r="DA3226">
        <v>2688.1</v>
      </c>
      <c r="DB3226">
        <v>65.97</v>
      </c>
      <c r="DC3226">
        <v>65.97</v>
      </c>
      <c r="DD3226" t="s">
        <v>8140</v>
      </c>
      <c r="DE3226" t="s">
        <v>8141</v>
      </c>
      <c r="DF3226" t="s">
        <v>111</v>
      </c>
    </row>
    <row r="3227" spans="1:110" x14ac:dyDescent="0.25">
      <c r="A3227" t="s">
        <v>22938</v>
      </c>
      <c r="B3227">
        <v>0.96750000000000003</v>
      </c>
      <c r="C3227">
        <v>5.3900000000000003E-2</v>
      </c>
      <c r="D3227" t="s">
        <v>111</v>
      </c>
      <c r="E3227">
        <v>3.6400000000000002E-2</v>
      </c>
      <c r="F3227">
        <v>-7.2099999999999997E-2</v>
      </c>
      <c r="G3227">
        <v>-0.44729999999999998</v>
      </c>
      <c r="H3227">
        <v>-0.15590000000000001</v>
      </c>
      <c r="I3227">
        <v>1.2056</v>
      </c>
      <c r="J3227">
        <v>0.97450000000000003</v>
      </c>
      <c r="K3227" t="s">
        <v>111</v>
      </c>
      <c r="L3227" t="s">
        <v>111</v>
      </c>
      <c r="M3227">
        <v>-0.53539999999999999</v>
      </c>
      <c r="N3227">
        <v>-0.68640000000000001</v>
      </c>
      <c r="O3227">
        <v>-0.6643</v>
      </c>
      <c r="P3227">
        <v>-0.9486</v>
      </c>
      <c r="Q3227">
        <v>-0.73744999999999905</v>
      </c>
      <c r="R3227">
        <v>3.9257940420246697E-2</v>
      </c>
      <c r="S3227">
        <v>0.166814621162724</v>
      </c>
      <c r="T3227">
        <v>9.0144739668880203E-2</v>
      </c>
      <c r="U3227">
        <v>0.48357499999999898</v>
      </c>
      <c r="V3227">
        <v>9.4996834083507495E-2</v>
      </c>
      <c r="W3227">
        <v>0.38991165538788702</v>
      </c>
      <c r="X3227">
        <v>0.291216113193069</v>
      </c>
      <c r="Y3227">
        <v>-0.57769999999999999</v>
      </c>
      <c r="Z3227">
        <v>6.5637623222189398E-2</v>
      </c>
      <c r="AA3227">
        <v>0.26156714252081897</v>
      </c>
      <c r="AB3227">
        <v>0.165492855205155</v>
      </c>
      <c r="AC3227">
        <v>-1.7987249999999899</v>
      </c>
      <c r="AD3227" s="1">
        <v>6.6069087028276398E-5</v>
      </c>
      <c r="AE3227">
        <v>1.68640329331605E-3</v>
      </c>
      <c r="AF3227" s="1">
        <v>7.6603205850880396E-4</v>
      </c>
      <c r="AG3227" t="s">
        <v>22939</v>
      </c>
      <c r="AH3227">
        <v>1</v>
      </c>
      <c r="AI3227">
        <v>1</v>
      </c>
      <c r="AJ3227">
        <v>5.49</v>
      </c>
      <c r="AK3227">
        <v>5.49</v>
      </c>
      <c r="AL3227">
        <v>5.4859999999999998</v>
      </c>
      <c r="AM3227">
        <v>2</v>
      </c>
      <c r="AN3227">
        <v>1</v>
      </c>
      <c r="AO3227">
        <v>1</v>
      </c>
      <c r="AP3227">
        <v>0</v>
      </c>
      <c r="AQ3227">
        <v>-190.17</v>
      </c>
      <c r="AR3227">
        <v>-3.2</v>
      </c>
      <c r="AS3227" t="s">
        <v>3884</v>
      </c>
      <c r="AT3227">
        <v>359</v>
      </c>
      <c r="AU3227" t="s">
        <v>114</v>
      </c>
      <c r="AV3227" t="s">
        <v>22940</v>
      </c>
      <c r="AW3227" t="s">
        <v>135</v>
      </c>
      <c r="AX3227" t="s">
        <v>22941</v>
      </c>
      <c r="AY3227" t="s">
        <v>22942</v>
      </c>
      <c r="AZ3227">
        <v>1</v>
      </c>
      <c r="BA3227">
        <v>1688.1</v>
      </c>
      <c r="BB3227">
        <v>5.49</v>
      </c>
      <c r="BC3227" t="s">
        <v>22939</v>
      </c>
      <c r="BD3227" t="s">
        <v>120</v>
      </c>
      <c r="BE3227">
        <v>61204.2</v>
      </c>
      <c r="BF3227" t="s">
        <v>22943</v>
      </c>
      <c r="BG3227">
        <v>606.00019999999995</v>
      </c>
      <c r="BH3227" t="s">
        <v>22944</v>
      </c>
      <c r="BI3227" t="s">
        <v>22945</v>
      </c>
      <c r="BJ3227" t="s">
        <v>111</v>
      </c>
      <c r="BK3227" t="s">
        <v>22939</v>
      </c>
      <c r="BL3227" t="s">
        <v>22939</v>
      </c>
      <c r="BM3227">
        <v>-0.39272509064004502</v>
      </c>
      <c r="BN3227">
        <v>-0.81147508942737701</v>
      </c>
      <c r="BO3227">
        <v>0.43396381512723398</v>
      </c>
      <c r="BP3227">
        <v>0.35250844160886402</v>
      </c>
      <c r="BQ3227">
        <v>0.44920583857132901</v>
      </c>
      <c r="BR3227">
        <v>0.10670474952140099</v>
      </c>
      <c r="BS3227">
        <v>0.41632788446833302</v>
      </c>
      <c r="BT3227">
        <v>0.26466505006068303</v>
      </c>
      <c r="BU3227">
        <v>-0.67176606098139102</v>
      </c>
      <c r="BV3227">
        <v>0.67250702913287197</v>
      </c>
      <c r="BW3227">
        <v>0.46144245131821399</v>
      </c>
      <c r="BX3227">
        <v>-0.74402061053499802</v>
      </c>
      <c r="BY3227">
        <v>-0.20518201545596301</v>
      </c>
      <c r="BZ3227">
        <v>0.18867094184894001</v>
      </c>
      <c r="CA3227">
        <v>-0.38499340033908402</v>
      </c>
      <c r="CB3227">
        <v>-0.38424994074986002</v>
      </c>
      <c r="CC3227">
        <v>0.24659415117660499</v>
      </c>
      <c r="CD3227">
        <v>0.376752615457006</v>
      </c>
      <c r="CE3227">
        <v>0.13996044812625399</v>
      </c>
      <c r="CF3227">
        <v>0.57328103819582599</v>
      </c>
      <c r="CG3227">
        <v>0.11774292067332701</v>
      </c>
      <c r="CH3227">
        <v>0.32717259421102901</v>
      </c>
      <c r="CI3227">
        <v>0.20318651253793199</v>
      </c>
      <c r="CJ3227">
        <v>0.71786531846581303</v>
      </c>
      <c r="CK3227">
        <v>5.6117427426388401E-2</v>
      </c>
      <c r="CL3227">
        <v>0.32120643026909301</v>
      </c>
      <c r="CM3227">
        <v>0.25627633824686402</v>
      </c>
      <c r="CN3227">
        <v>-0.23966566047987201</v>
      </c>
      <c r="CO3227">
        <v>0.46256843569783301</v>
      </c>
      <c r="CP3227">
        <v>0.61427150801255703</v>
      </c>
      <c r="CQ3227">
        <v>0.24721982154992</v>
      </c>
      <c r="CR3227">
        <v>1</v>
      </c>
      <c r="CS3227">
        <v>62</v>
      </c>
      <c r="CT3227">
        <v>20</v>
      </c>
      <c r="CU3227">
        <v>12</v>
      </c>
      <c r="CV3227" t="s">
        <v>22946</v>
      </c>
      <c r="CW3227" t="s">
        <v>120</v>
      </c>
      <c r="CX3227">
        <v>61204.2</v>
      </c>
      <c r="CY3227">
        <v>42.5</v>
      </c>
      <c r="CZ3227">
        <v>317</v>
      </c>
      <c r="DA3227">
        <v>317.10000000000002</v>
      </c>
      <c r="DB3227">
        <v>418.41</v>
      </c>
      <c r="DC3227">
        <v>247.34</v>
      </c>
      <c r="DD3227" t="s">
        <v>22944</v>
      </c>
      <c r="DE3227" t="s">
        <v>22945</v>
      </c>
      <c r="DF3227" t="s">
        <v>111</v>
      </c>
    </row>
    <row r="3228" spans="1:110" x14ac:dyDescent="0.25">
      <c r="A3228" t="s">
        <v>22947</v>
      </c>
      <c r="B3228">
        <v>-0.56410000000000005</v>
      </c>
      <c r="C3228">
        <v>-0.17019999999999999</v>
      </c>
      <c r="D3228">
        <v>0.15010000000000001</v>
      </c>
      <c r="E3228">
        <v>-5.0599999999999999E-2</v>
      </c>
      <c r="F3228">
        <v>0.3972</v>
      </c>
      <c r="G3228">
        <v>-0.44309999999999999</v>
      </c>
      <c r="H3228">
        <v>-7.4899999999999994E-2</v>
      </c>
      <c r="I3228">
        <v>0.4335</v>
      </c>
      <c r="J3228">
        <v>0.36070000000000002</v>
      </c>
      <c r="K3228">
        <v>0.32379999999999998</v>
      </c>
      <c r="L3228" t="s">
        <v>111</v>
      </c>
      <c r="M3228">
        <v>0.26550000000000001</v>
      </c>
      <c r="N3228">
        <v>-0.22370000000000001</v>
      </c>
      <c r="O3228">
        <v>0.14710000000000001</v>
      </c>
      <c r="P3228">
        <v>-0.1263</v>
      </c>
      <c r="Q3228">
        <v>-0.53136666666666599</v>
      </c>
      <c r="R3228">
        <v>5.1412124089850797E-2</v>
      </c>
      <c r="S3228">
        <v>0.19727096304505301</v>
      </c>
      <c r="T3228">
        <v>0.106603003285777</v>
      </c>
      <c r="U3228">
        <v>-5.5916666666666698E-2</v>
      </c>
      <c r="V3228">
        <v>0.82597341520491896</v>
      </c>
      <c r="W3228">
        <v>0.95058787984965798</v>
      </c>
      <c r="X3228">
        <v>0.709972384238858</v>
      </c>
      <c r="Y3228">
        <v>0.118433333333333</v>
      </c>
      <c r="Z3228">
        <v>0.642457424636526</v>
      </c>
      <c r="AA3228">
        <v>0.83096314145498895</v>
      </c>
      <c r="AB3228">
        <v>0.52574823245884295</v>
      </c>
      <c r="AC3228">
        <v>-0.35701666666666598</v>
      </c>
      <c r="AD3228">
        <v>0.174470063456136</v>
      </c>
      <c r="AE3228">
        <v>0.32887017480295999</v>
      </c>
      <c r="AF3228">
        <v>0.149386032383208</v>
      </c>
      <c r="AG3228" t="s">
        <v>22948</v>
      </c>
      <c r="AH3228">
        <v>1</v>
      </c>
      <c r="AI3228">
        <v>2</v>
      </c>
      <c r="AJ3228">
        <v>9.4700000000000006</v>
      </c>
      <c r="AK3228">
        <v>9.4700000000000006</v>
      </c>
      <c r="AL3228">
        <v>99</v>
      </c>
      <c r="AM3228">
        <v>1</v>
      </c>
      <c r="AN3228">
        <v>1</v>
      </c>
      <c r="AO3228">
        <v>1</v>
      </c>
      <c r="AP3228">
        <v>0</v>
      </c>
      <c r="AQ3228">
        <v>-190.16480000000001</v>
      </c>
      <c r="AR3228">
        <v>-0.4</v>
      </c>
      <c r="AS3228" t="s">
        <v>1345</v>
      </c>
      <c r="AT3228">
        <v>104</v>
      </c>
      <c r="AU3228" t="s">
        <v>114</v>
      </c>
      <c r="AV3228" t="s">
        <v>22949</v>
      </c>
      <c r="AW3228" t="s">
        <v>196</v>
      </c>
      <c r="AX3228" t="s">
        <v>22950</v>
      </c>
      <c r="AY3228" t="s">
        <v>22951</v>
      </c>
      <c r="AZ3228">
        <v>2</v>
      </c>
      <c r="BA3228">
        <v>483.1</v>
      </c>
      <c r="BB3228">
        <v>31.43</v>
      </c>
      <c r="BC3228" t="s">
        <v>22952</v>
      </c>
      <c r="BD3228" t="s">
        <v>120</v>
      </c>
      <c r="BE3228">
        <v>36155.5</v>
      </c>
      <c r="BF3228" t="s">
        <v>22953</v>
      </c>
      <c r="BG3228">
        <v>505.5779</v>
      </c>
      <c r="BH3228" t="s">
        <v>22954</v>
      </c>
      <c r="BI3228" t="s">
        <v>22955</v>
      </c>
      <c r="BJ3228" t="s">
        <v>111</v>
      </c>
      <c r="BK3228" t="s">
        <v>22948</v>
      </c>
      <c r="BL3228" t="s">
        <v>22948</v>
      </c>
      <c r="BM3228">
        <v>-0.21625581870257199</v>
      </c>
      <c r="BN3228">
        <v>0.430302017048665</v>
      </c>
      <c r="BO3228">
        <v>-0.143821807928767</v>
      </c>
      <c r="BP3228">
        <v>-0.54898005860798105</v>
      </c>
      <c r="BQ3228">
        <v>0.27808081961371101</v>
      </c>
      <c r="BR3228">
        <v>-0.66322319449564904</v>
      </c>
      <c r="BS3228">
        <v>1.0453919782516199</v>
      </c>
      <c r="BT3228">
        <v>-0.103992091545678</v>
      </c>
      <c r="BU3228">
        <v>-0.29492294675415398</v>
      </c>
      <c r="BV3228">
        <v>-0.52702504216891299</v>
      </c>
      <c r="BW3228">
        <v>0.55930439018962996</v>
      </c>
      <c r="BX3228">
        <v>0.62474076423985103</v>
      </c>
      <c r="BY3228">
        <v>-0.50607703712496699</v>
      </c>
      <c r="BZ3228">
        <v>2.2194255254295802E-3</v>
      </c>
      <c r="CA3228">
        <v>-0.103262094109005</v>
      </c>
      <c r="CB3228">
        <v>0.65965358681978303</v>
      </c>
      <c r="CC3228">
        <v>6.3406947668793699E-3</v>
      </c>
      <c r="CD3228">
        <v>3.1221029667351598E-2</v>
      </c>
      <c r="CE3228">
        <v>1.1598351607738901E-2</v>
      </c>
      <c r="CF3228">
        <v>0.95714833798860699</v>
      </c>
      <c r="CG3228" s="1">
        <v>7.7534866338538301E-4</v>
      </c>
      <c r="CH3228">
        <v>1.48086923931527E-2</v>
      </c>
      <c r="CI3228">
        <v>9.1967561337700007E-3</v>
      </c>
      <c r="CJ3228">
        <v>0.38927486720125398</v>
      </c>
      <c r="CK3228">
        <v>9.8785362168768404E-2</v>
      </c>
      <c r="CL3228">
        <v>0.42539220884032403</v>
      </c>
      <c r="CM3228">
        <v>0.33940154158499503</v>
      </c>
      <c r="CN3228">
        <v>9.1780116032430595E-2</v>
      </c>
      <c r="CO3228">
        <v>0.65790107334195302</v>
      </c>
      <c r="CP3228">
        <v>0.77126099206162402</v>
      </c>
      <c r="CQ3228">
        <v>0.31040183752424899</v>
      </c>
      <c r="CR3228">
        <v>1</v>
      </c>
      <c r="CS3228">
        <v>53</v>
      </c>
      <c r="CT3228">
        <v>22</v>
      </c>
      <c r="CU3228">
        <v>22</v>
      </c>
      <c r="CV3228" t="s">
        <v>22956</v>
      </c>
      <c r="CW3228" t="s">
        <v>120</v>
      </c>
      <c r="CX3228">
        <v>36155.5</v>
      </c>
      <c r="CY3228">
        <v>66.3</v>
      </c>
      <c r="CZ3228">
        <v>405</v>
      </c>
      <c r="DA3228">
        <v>405.1</v>
      </c>
      <c r="DB3228">
        <v>362.84</v>
      </c>
      <c r="DC3228">
        <v>362.84</v>
      </c>
      <c r="DD3228" t="s">
        <v>22954</v>
      </c>
      <c r="DE3228" t="s">
        <v>22955</v>
      </c>
      <c r="DF3228" t="s">
        <v>111</v>
      </c>
    </row>
    <row r="3229" spans="1:110" x14ac:dyDescent="0.25">
      <c r="A3229" t="s">
        <v>22957</v>
      </c>
      <c r="B3229" t="s">
        <v>111</v>
      </c>
      <c r="C3229">
        <v>4.5999999999999999E-3</v>
      </c>
      <c r="D3229">
        <v>-0.64270000000000005</v>
      </c>
      <c r="E3229">
        <v>-0.39750000000000002</v>
      </c>
      <c r="F3229">
        <v>0.53810000000000002</v>
      </c>
      <c r="G3229">
        <v>0.73009999999999997</v>
      </c>
      <c r="H3229">
        <v>-0.12429999999999999</v>
      </c>
      <c r="I3229" t="s">
        <v>111</v>
      </c>
      <c r="J3229">
        <v>-0.32600000000000001</v>
      </c>
      <c r="K3229">
        <v>0.39419999999999999</v>
      </c>
      <c r="L3229" t="s">
        <v>111</v>
      </c>
      <c r="M3229">
        <v>-0.19350000000000001</v>
      </c>
      <c r="N3229">
        <v>0.376</v>
      </c>
      <c r="O3229">
        <v>-0.90859999999999996</v>
      </c>
      <c r="P3229">
        <v>5.8999999999999997E-2</v>
      </c>
      <c r="Q3229">
        <v>-0.37930000000000003</v>
      </c>
      <c r="R3229">
        <v>0.37757825683316698</v>
      </c>
      <c r="S3229">
        <v>0.58795067639795495</v>
      </c>
      <c r="T3229">
        <v>0.31772191365848301</v>
      </c>
      <c r="U3229">
        <v>0.54807499999999998</v>
      </c>
      <c r="V3229">
        <v>0.13945528610260199</v>
      </c>
      <c r="W3229">
        <v>0.46387912145134802</v>
      </c>
      <c r="X3229">
        <v>0.34646072481749701</v>
      </c>
      <c r="Y3229">
        <v>0.72650000000000003</v>
      </c>
      <c r="Z3229">
        <v>7.32625817520592E-2</v>
      </c>
      <c r="AA3229">
        <v>0.27998339886453399</v>
      </c>
      <c r="AB3229">
        <v>0.177144773007747</v>
      </c>
      <c r="AC3229">
        <v>-0.200874999999999</v>
      </c>
      <c r="AD3229">
        <v>0.61831599950191796</v>
      </c>
      <c r="AE3229">
        <v>0.748845185485849</v>
      </c>
      <c r="AF3229">
        <v>0.34015553765562101</v>
      </c>
      <c r="AG3229" t="s">
        <v>22948</v>
      </c>
      <c r="AH3229">
        <v>1</v>
      </c>
      <c r="AI3229">
        <v>1</v>
      </c>
      <c r="AJ3229">
        <v>4.57</v>
      </c>
      <c r="AK3229">
        <v>4.05</v>
      </c>
      <c r="AL3229">
        <v>4.57</v>
      </c>
      <c r="AM3229">
        <v>2</v>
      </c>
      <c r="AN3229">
        <v>1</v>
      </c>
      <c r="AO3229">
        <v>1</v>
      </c>
      <c r="AP3229">
        <v>0</v>
      </c>
      <c r="AQ3229">
        <v>-190.16839999999999</v>
      </c>
      <c r="AR3229">
        <v>-1.8</v>
      </c>
      <c r="AS3229" t="s">
        <v>704</v>
      </c>
      <c r="AT3229">
        <v>118</v>
      </c>
      <c r="AU3229" t="s">
        <v>142</v>
      </c>
      <c r="AV3229" t="s">
        <v>22958</v>
      </c>
      <c r="AW3229" t="s">
        <v>431</v>
      </c>
      <c r="AX3229" t="s">
        <v>22959</v>
      </c>
      <c r="AY3229" t="s">
        <v>22960</v>
      </c>
      <c r="AZ3229">
        <v>3</v>
      </c>
      <c r="BA3229">
        <v>483.1</v>
      </c>
      <c r="BB3229">
        <v>31.43</v>
      </c>
      <c r="BC3229" t="s">
        <v>22952</v>
      </c>
      <c r="BD3229" t="s">
        <v>120</v>
      </c>
      <c r="BE3229">
        <v>36155.5</v>
      </c>
      <c r="BF3229" t="s">
        <v>22961</v>
      </c>
      <c r="BG3229">
        <v>765.06169999999997</v>
      </c>
      <c r="BH3229" t="s">
        <v>22954</v>
      </c>
      <c r="BI3229" t="s">
        <v>22955</v>
      </c>
      <c r="BJ3229" t="s">
        <v>111</v>
      </c>
      <c r="BK3229" t="s">
        <v>22948</v>
      </c>
      <c r="BL3229" t="s">
        <v>22948</v>
      </c>
      <c r="BM3229">
        <v>-0.21625581870257199</v>
      </c>
      <c r="BN3229">
        <v>0.430302017048665</v>
      </c>
      <c r="BO3229">
        <v>-0.143821807928767</v>
      </c>
      <c r="BP3229">
        <v>-0.54898005860798105</v>
      </c>
      <c r="BQ3229">
        <v>0.27808081961371101</v>
      </c>
      <c r="BR3229">
        <v>-0.66322319449564904</v>
      </c>
      <c r="BS3229">
        <v>1.0453919782516199</v>
      </c>
      <c r="BT3229">
        <v>-0.103992091545678</v>
      </c>
      <c r="BU3229">
        <v>-0.29492294675415398</v>
      </c>
      <c r="BV3229">
        <v>-0.52702504216891299</v>
      </c>
      <c r="BW3229">
        <v>0.55930439018962996</v>
      </c>
      <c r="BX3229">
        <v>0.62474076423985103</v>
      </c>
      <c r="BY3229">
        <v>-0.50607703712496699</v>
      </c>
      <c r="BZ3229">
        <v>2.2194255254295802E-3</v>
      </c>
      <c r="CA3229">
        <v>-0.103262094109005</v>
      </c>
      <c r="CB3229">
        <v>0.65965358681978303</v>
      </c>
      <c r="CC3229">
        <v>6.3406947668793699E-3</v>
      </c>
      <c r="CD3229">
        <v>3.1221029667351598E-2</v>
      </c>
      <c r="CE3229">
        <v>1.1598351607738901E-2</v>
      </c>
      <c r="CF3229">
        <v>0.95714833798860699</v>
      </c>
      <c r="CG3229" s="1">
        <v>7.7534866338538301E-4</v>
      </c>
      <c r="CH3229">
        <v>1.48086923931527E-2</v>
      </c>
      <c r="CI3229">
        <v>9.1967561337700007E-3</v>
      </c>
      <c r="CJ3229">
        <v>0.38927486720125398</v>
      </c>
      <c r="CK3229">
        <v>9.8785362168768404E-2</v>
      </c>
      <c r="CL3229">
        <v>0.42539220884032403</v>
      </c>
      <c r="CM3229">
        <v>0.33940154158499503</v>
      </c>
      <c r="CN3229">
        <v>9.1780116032430595E-2</v>
      </c>
      <c r="CO3229">
        <v>0.65790107334195302</v>
      </c>
      <c r="CP3229">
        <v>0.77126099206162402</v>
      </c>
      <c r="CQ3229">
        <v>0.31040183752424899</v>
      </c>
      <c r="CR3229">
        <v>1</v>
      </c>
      <c r="CS3229">
        <v>53</v>
      </c>
      <c r="CT3229">
        <v>22</v>
      </c>
      <c r="CU3229">
        <v>22</v>
      </c>
      <c r="CV3229" t="s">
        <v>22956</v>
      </c>
      <c r="CW3229" t="s">
        <v>120</v>
      </c>
      <c r="CX3229">
        <v>36155.5</v>
      </c>
      <c r="CY3229">
        <v>66.3</v>
      </c>
      <c r="CZ3229">
        <v>405</v>
      </c>
      <c r="DA3229">
        <v>405.1</v>
      </c>
      <c r="DB3229">
        <v>362.84</v>
      </c>
      <c r="DC3229">
        <v>362.84</v>
      </c>
      <c r="DD3229" t="s">
        <v>22954</v>
      </c>
      <c r="DE3229" t="s">
        <v>22955</v>
      </c>
      <c r="DF3229" t="s">
        <v>111</v>
      </c>
    </row>
    <row r="3230" spans="1:110" x14ac:dyDescent="0.25">
      <c r="A3230" t="s">
        <v>22962</v>
      </c>
      <c r="B3230">
        <v>-0.10979999999999999</v>
      </c>
      <c r="C3230" t="s">
        <v>111</v>
      </c>
      <c r="D3230">
        <v>3.8699999999999998E-2</v>
      </c>
      <c r="E3230">
        <v>-0.37109999999999999</v>
      </c>
      <c r="F3230">
        <v>-9.5399999999999999E-2</v>
      </c>
      <c r="G3230">
        <v>-0.1691</v>
      </c>
      <c r="H3230">
        <v>-0.15590000000000001</v>
      </c>
      <c r="I3230" t="s">
        <v>111</v>
      </c>
      <c r="J3230">
        <v>-0.24859999999999999</v>
      </c>
      <c r="K3230" t="s">
        <v>111</v>
      </c>
      <c r="L3230" t="s">
        <v>111</v>
      </c>
      <c r="M3230">
        <v>-0.1726</v>
      </c>
      <c r="N3230">
        <v>0.3362</v>
      </c>
      <c r="O3230">
        <v>-0.35930000000000001</v>
      </c>
      <c r="P3230">
        <v>0.35310000000000002</v>
      </c>
      <c r="Q3230">
        <v>0.1012</v>
      </c>
      <c r="R3230">
        <v>0.79437835604051699</v>
      </c>
      <c r="S3230">
        <v>0.89378937191881203</v>
      </c>
      <c r="T3230">
        <v>0.48299369497016997</v>
      </c>
      <c r="U3230">
        <v>-0.17948333333333299</v>
      </c>
      <c r="V3230">
        <v>0.48886273757900101</v>
      </c>
      <c r="W3230">
        <v>0.789152678731737</v>
      </c>
      <c r="X3230">
        <v>0.58940011831022299</v>
      </c>
      <c r="Y3230">
        <v>7.2666666666665004E-3</v>
      </c>
      <c r="Z3230">
        <v>0.97885215464386599</v>
      </c>
      <c r="AA3230">
        <v>0.99251390117048199</v>
      </c>
      <c r="AB3230">
        <v>0.62796098069709305</v>
      </c>
      <c r="AC3230">
        <v>0.28794999999999998</v>
      </c>
      <c r="AD3230">
        <v>0.44913372284936598</v>
      </c>
      <c r="AE3230">
        <v>0.61357910520027004</v>
      </c>
      <c r="AF3230">
        <v>0.27871225517493398</v>
      </c>
      <c r="AG3230" t="s">
        <v>22948</v>
      </c>
      <c r="AH3230">
        <v>1</v>
      </c>
      <c r="AI3230">
        <v>1</v>
      </c>
      <c r="AJ3230">
        <v>12.05</v>
      </c>
      <c r="AK3230">
        <v>12.05</v>
      </c>
      <c r="AL3230">
        <v>99</v>
      </c>
      <c r="AM3230">
        <v>1</v>
      </c>
      <c r="AN3230">
        <v>1</v>
      </c>
      <c r="AO3230">
        <v>1</v>
      </c>
      <c r="AP3230">
        <v>0</v>
      </c>
      <c r="AQ3230">
        <v>-190.17009999999999</v>
      </c>
      <c r="AR3230">
        <v>-2.6</v>
      </c>
      <c r="AS3230" t="s">
        <v>4114</v>
      </c>
      <c r="AT3230">
        <v>47</v>
      </c>
      <c r="AU3230" t="s">
        <v>142</v>
      </c>
      <c r="AV3230" t="s">
        <v>22963</v>
      </c>
      <c r="AW3230" t="s">
        <v>114</v>
      </c>
      <c r="AX3230" t="s">
        <v>22964</v>
      </c>
      <c r="AY3230" t="s">
        <v>22965</v>
      </c>
      <c r="AZ3230">
        <v>1</v>
      </c>
      <c r="BA3230">
        <v>483.1</v>
      </c>
      <c r="BB3230">
        <v>31.43</v>
      </c>
      <c r="BC3230" t="s">
        <v>22966</v>
      </c>
      <c r="BD3230" t="s">
        <v>120</v>
      </c>
      <c r="BE3230">
        <v>36155.5</v>
      </c>
      <c r="BF3230" t="s">
        <v>22967</v>
      </c>
      <c r="BG3230">
        <v>741.66070000000002</v>
      </c>
      <c r="BH3230" t="s">
        <v>22954</v>
      </c>
      <c r="BI3230" t="s">
        <v>22955</v>
      </c>
      <c r="BJ3230" t="s">
        <v>111</v>
      </c>
      <c r="BK3230" t="s">
        <v>22948</v>
      </c>
      <c r="BL3230" t="s">
        <v>22948</v>
      </c>
      <c r="BM3230">
        <v>-0.21625581870257199</v>
      </c>
      <c r="BN3230">
        <v>0.430302017048665</v>
      </c>
      <c r="BO3230">
        <v>-0.143821807928767</v>
      </c>
      <c r="BP3230">
        <v>-0.54898005860798105</v>
      </c>
      <c r="BQ3230">
        <v>0.27808081961371101</v>
      </c>
      <c r="BR3230">
        <v>-0.66322319449564904</v>
      </c>
      <c r="BS3230">
        <v>1.0453919782516199</v>
      </c>
      <c r="BT3230">
        <v>-0.103992091545678</v>
      </c>
      <c r="BU3230">
        <v>-0.29492294675415398</v>
      </c>
      <c r="BV3230">
        <v>-0.52702504216891299</v>
      </c>
      <c r="BW3230">
        <v>0.55930439018962996</v>
      </c>
      <c r="BX3230">
        <v>0.62474076423985103</v>
      </c>
      <c r="BY3230">
        <v>-0.50607703712496699</v>
      </c>
      <c r="BZ3230">
        <v>2.2194255254295802E-3</v>
      </c>
      <c r="CA3230">
        <v>-0.103262094109005</v>
      </c>
      <c r="CB3230">
        <v>0.65965358681978303</v>
      </c>
      <c r="CC3230">
        <v>6.3406947668793699E-3</v>
      </c>
      <c r="CD3230">
        <v>3.1221029667351598E-2</v>
      </c>
      <c r="CE3230">
        <v>1.1598351607738901E-2</v>
      </c>
      <c r="CF3230">
        <v>0.95714833798860699</v>
      </c>
      <c r="CG3230" s="1">
        <v>7.7534866338538301E-4</v>
      </c>
      <c r="CH3230">
        <v>1.48086923931527E-2</v>
      </c>
      <c r="CI3230">
        <v>9.1967561337700007E-3</v>
      </c>
      <c r="CJ3230">
        <v>0.38927486720125398</v>
      </c>
      <c r="CK3230">
        <v>9.8785362168768404E-2</v>
      </c>
      <c r="CL3230">
        <v>0.42539220884032403</v>
      </c>
      <c r="CM3230">
        <v>0.33940154158499503</v>
      </c>
      <c r="CN3230">
        <v>9.1780116032430595E-2</v>
      </c>
      <c r="CO3230">
        <v>0.65790107334195302</v>
      </c>
      <c r="CP3230">
        <v>0.77126099206162402</v>
      </c>
      <c r="CQ3230">
        <v>0.31040183752424899</v>
      </c>
      <c r="CR3230">
        <v>1</v>
      </c>
      <c r="CS3230">
        <v>53</v>
      </c>
      <c r="CT3230">
        <v>22</v>
      </c>
      <c r="CU3230">
        <v>22</v>
      </c>
      <c r="CV3230" t="s">
        <v>22956</v>
      </c>
      <c r="CW3230" t="s">
        <v>120</v>
      </c>
      <c r="CX3230">
        <v>36155.5</v>
      </c>
      <c r="CY3230">
        <v>66.3</v>
      </c>
      <c r="CZ3230">
        <v>405</v>
      </c>
      <c r="DA3230">
        <v>405.1</v>
      </c>
      <c r="DB3230">
        <v>362.84</v>
      </c>
      <c r="DC3230">
        <v>362.84</v>
      </c>
      <c r="DD3230" t="s">
        <v>22954</v>
      </c>
      <c r="DE3230" t="s">
        <v>22955</v>
      </c>
      <c r="DF3230" t="s">
        <v>111</v>
      </c>
    </row>
    <row r="3231" spans="1:110" x14ac:dyDescent="0.25">
      <c r="A3231" t="s">
        <v>22968</v>
      </c>
      <c r="B3231">
        <v>-0.30209999999999998</v>
      </c>
      <c r="C3231">
        <v>-0.26440000000000002</v>
      </c>
      <c r="D3231">
        <v>0.83579999999999999</v>
      </c>
      <c r="E3231">
        <v>0.28060000000000002</v>
      </c>
      <c r="F3231">
        <v>0.1966</v>
      </c>
      <c r="G3231">
        <v>9.98E-2</v>
      </c>
      <c r="H3231">
        <v>0.3553</v>
      </c>
      <c r="I3231" t="s">
        <v>111</v>
      </c>
      <c r="J3231">
        <v>-0.59670000000000001</v>
      </c>
      <c r="K3231">
        <v>0.25729999999999997</v>
      </c>
      <c r="L3231">
        <v>0.63239999999999996</v>
      </c>
      <c r="M3231">
        <v>-0.79090000000000005</v>
      </c>
      <c r="N3231">
        <v>3.6499999999999998E-2</v>
      </c>
      <c r="O3231">
        <v>1.0053000000000001</v>
      </c>
      <c r="P3231">
        <v>0.96379999999999999</v>
      </c>
      <c r="Q3231">
        <v>3.9808333333333203E-2</v>
      </c>
      <c r="R3231">
        <v>0.92863482536948805</v>
      </c>
      <c r="S3231">
        <v>0.96883007448040703</v>
      </c>
      <c r="T3231">
        <v>0.52354484420298297</v>
      </c>
      <c r="U3231">
        <v>-8.6441666666666597E-2</v>
      </c>
      <c r="V3231">
        <v>0.84588262534342695</v>
      </c>
      <c r="W3231">
        <v>0.95609623001563204</v>
      </c>
      <c r="X3231">
        <v>0.71408644521465903</v>
      </c>
      <c r="Y3231">
        <v>7.9758333333333403E-2</v>
      </c>
      <c r="Z3231">
        <v>0.85765138187781997</v>
      </c>
      <c r="AA3231">
        <v>0.94606384485189898</v>
      </c>
      <c r="AB3231">
        <v>0.59857215008741205</v>
      </c>
      <c r="AC3231">
        <v>0.20600833333333299</v>
      </c>
      <c r="AD3231">
        <v>0.64426117122079996</v>
      </c>
      <c r="AE3231">
        <v>0.77155862737453296</v>
      </c>
      <c r="AF3231">
        <v>0.35047289455047997</v>
      </c>
      <c r="AG3231" t="s">
        <v>22969</v>
      </c>
      <c r="AH3231">
        <v>1</v>
      </c>
      <c r="AI3231">
        <v>1</v>
      </c>
      <c r="AJ3231">
        <v>16.78</v>
      </c>
      <c r="AK3231">
        <v>13.24</v>
      </c>
      <c r="AL3231">
        <v>99</v>
      </c>
      <c r="AM3231">
        <v>1</v>
      </c>
      <c r="AN3231">
        <v>1</v>
      </c>
      <c r="AO3231">
        <v>1</v>
      </c>
      <c r="AP3231">
        <v>0</v>
      </c>
      <c r="AQ3231">
        <v>-190.16220000000001</v>
      </c>
      <c r="AR3231">
        <v>1</v>
      </c>
      <c r="AS3231" t="s">
        <v>8704</v>
      </c>
      <c r="AT3231">
        <v>285</v>
      </c>
      <c r="AU3231" t="s">
        <v>142</v>
      </c>
      <c r="AV3231" t="s">
        <v>22970</v>
      </c>
      <c r="AW3231" t="s">
        <v>135</v>
      </c>
      <c r="AX3231" t="s">
        <v>22971</v>
      </c>
      <c r="AY3231" t="s">
        <v>22972</v>
      </c>
      <c r="AZ3231">
        <v>1</v>
      </c>
      <c r="BA3231">
        <v>858.1</v>
      </c>
      <c r="BB3231">
        <v>16.78</v>
      </c>
      <c r="BC3231" t="s">
        <v>22969</v>
      </c>
      <c r="BD3231" t="s">
        <v>120</v>
      </c>
      <c r="BE3231">
        <v>44459.199999999997</v>
      </c>
      <c r="BF3231" t="s">
        <v>22973</v>
      </c>
      <c r="BG3231">
        <v>668.40459999999996</v>
      </c>
      <c r="BH3231" t="s">
        <v>22974</v>
      </c>
      <c r="BI3231" t="s">
        <v>22975</v>
      </c>
      <c r="BJ3231" t="s">
        <v>111</v>
      </c>
      <c r="BK3231" t="s">
        <v>22969</v>
      </c>
      <c r="BL3231" t="s">
        <v>22969</v>
      </c>
      <c r="BM3231">
        <v>-0.41967170309823199</v>
      </c>
      <c r="BN3231">
        <v>-0.49711428675307601</v>
      </c>
      <c r="BO3231">
        <v>-0.41427285762433602</v>
      </c>
      <c r="BP3231">
        <v>0.777952686784527</v>
      </c>
      <c r="BQ3231">
        <v>0.408587099185036</v>
      </c>
      <c r="BR3231">
        <v>0.42600057961743099</v>
      </c>
      <c r="BS3231">
        <v>-0.56117596718795504</v>
      </c>
      <c r="BT3231">
        <v>-0.43840258821413502</v>
      </c>
      <c r="BU3231">
        <v>-0.5872590907238</v>
      </c>
      <c r="BV3231">
        <v>0.71027775888267297</v>
      </c>
      <c r="BW3231">
        <v>-0.47953512079433103</v>
      </c>
      <c r="BX3231">
        <v>-0.269495677015406</v>
      </c>
      <c r="BY3231">
        <v>-3.3914372968247897E-2</v>
      </c>
      <c r="BZ3231">
        <v>-0.145400547001899</v>
      </c>
      <c r="CA3231">
        <v>-0.62001723807572995</v>
      </c>
      <c r="CB3231">
        <v>-0.54617798340193402</v>
      </c>
      <c r="CC3231">
        <v>0.11657845955761099</v>
      </c>
      <c r="CD3231">
        <v>0.22492868588815601</v>
      </c>
      <c r="CE3231">
        <v>8.3559127081756196E-2</v>
      </c>
      <c r="CF3231">
        <v>3.8092771691484097E-2</v>
      </c>
      <c r="CG3231">
        <v>0.91514606336131998</v>
      </c>
      <c r="CH3231">
        <v>0.96477210607198005</v>
      </c>
      <c r="CI3231">
        <v>0.59915984130444</v>
      </c>
      <c r="CJ3231">
        <v>0.12689527848037799</v>
      </c>
      <c r="CK3231">
        <v>0.72324535645071697</v>
      </c>
      <c r="CL3231">
        <v>0.92682610686549705</v>
      </c>
      <c r="CM3231">
        <v>0.73947336813929598</v>
      </c>
      <c r="CN3231">
        <v>-0.45737547661304001</v>
      </c>
      <c r="CO3231">
        <v>0.18254525573564301</v>
      </c>
      <c r="CP3231">
        <v>0.33109824560060502</v>
      </c>
      <c r="CQ3231">
        <v>0.133253859450046</v>
      </c>
      <c r="CR3231">
        <v>1</v>
      </c>
      <c r="CS3231">
        <v>23</v>
      </c>
      <c r="CT3231">
        <v>14</v>
      </c>
      <c r="CU3231">
        <v>14</v>
      </c>
      <c r="CV3231" t="s">
        <v>22969</v>
      </c>
      <c r="CW3231" t="s">
        <v>120</v>
      </c>
      <c r="CX3231">
        <v>44459.199999999997</v>
      </c>
      <c r="CY3231">
        <v>49.7</v>
      </c>
      <c r="CZ3231">
        <v>838</v>
      </c>
      <c r="DA3231">
        <v>838.1</v>
      </c>
      <c r="DB3231">
        <v>231.32</v>
      </c>
      <c r="DC3231">
        <v>231.32</v>
      </c>
      <c r="DD3231" t="s">
        <v>22974</v>
      </c>
      <c r="DE3231" t="s">
        <v>22975</v>
      </c>
      <c r="DF3231" t="s">
        <v>111</v>
      </c>
    </row>
    <row r="3232" spans="1:110" x14ac:dyDescent="0.25">
      <c r="A3232" t="s">
        <v>22976</v>
      </c>
      <c r="B3232">
        <v>-0.5403</v>
      </c>
      <c r="C3232">
        <v>0.98129999999999995</v>
      </c>
      <c r="D3232">
        <v>-0.39739999999999998</v>
      </c>
      <c r="E3232">
        <v>-1.7459</v>
      </c>
      <c r="F3232">
        <v>-0.58430000000000004</v>
      </c>
      <c r="G3232">
        <v>-0.87460000000000004</v>
      </c>
      <c r="H3232">
        <v>-1.5205</v>
      </c>
      <c r="I3232">
        <v>1.6277999999999999</v>
      </c>
      <c r="J3232">
        <v>1.3587</v>
      </c>
      <c r="K3232">
        <v>1.1646000000000001</v>
      </c>
      <c r="L3232" t="s">
        <v>111</v>
      </c>
      <c r="M3232">
        <v>0.84960000000000002</v>
      </c>
      <c r="N3232">
        <v>-0.7379</v>
      </c>
      <c r="O3232">
        <v>-2.0718999999999999</v>
      </c>
      <c r="P3232">
        <v>-1.8579000000000001</v>
      </c>
      <c r="Q3232">
        <v>-1.809275</v>
      </c>
      <c r="R3232">
        <v>1.5316592485623099E-2</v>
      </c>
      <c r="S3232">
        <v>9.7415498188304001E-2</v>
      </c>
      <c r="T3232">
        <v>5.2642236410037298E-2</v>
      </c>
      <c r="U3232">
        <v>-3.86083333333338E-2</v>
      </c>
      <c r="V3232">
        <v>0.953886215974313</v>
      </c>
      <c r="W3232">
        <v>0.99057570375106296</v>
      </c>
      <c r="X3232">
        <v>0.73983837693413002</v>
      </c>
      <c r="Y3232">
        <v>-0.56755833333333305</v>
      </c>
      <c r="Z3232">
        <v>0.40134803847671102</v>
      </c>
      <c r="AA3232">
        <v>0.66886817008217103</v>
      </c>
      <c r="AB3232">
        <v>0.42319116291120201</v>
      </c>
      <c r="AC3232">
        <v>-2.338225</v>
      </c>
      <c r="AD3232">
        <v>3.0807608583517101E-3</v>
      </c>
      <c r="AE3232">
        <v>2.3164054181167199E-2</v>
      </c>
      <c r="AF3232">
        <v>1.0522043083133001E-2</v>
      </c>
      <c r="AG3232" t="s">
        <v>22977</v>
      </c>
      <c r="AH3232">
        <v>1</v>
      </c>
      <c r="AI3232">
        <v>2</v>
      </c>
      <c r="AJ3232">
        <v>16.329999999999998</v>
      </c>
      <c r="AK3232">
        <v>13.99</v>
      </c>
      <c r="AL3232">
        <v>3.18</v>
      </c>
      <c r="AM3232">
        <v>2</v>
      </c>
      <c r="AN3232">
        <v>1</v>
      </c>
      <c r="AO3232">
        <v>1</v>
      </c>
      <c r="AP3232">
        <v>0</v>
      </c>
      <c r="AQ3232">
        <v>-190.1662</v>
      </c>
      <c r="AR3232">
        <v>-1</v>
      </c>
      <c r="AS3232" t="s">
        <v>2446</v>
      </c>
      <c r="AT3232">
        <v>69</v>
      </c>
      <c r="AU3232" t="s">
        <v>114</v>
      </c>
      <c r="AV3232" t="s">
        <v>22978</v>
      </c>
      <c r="AW3232" t="s">
        <v>615</v>
      </c>
      <c r="AX3232" t="s">
        <v>22979</v>
      </c>
      <c r="AY3232" t="s">
        <v>22980</v>
      </c>
      <c r="AZ3232">
        <v>1</v>
      </c>
      <c r="BA3232">
        <v>887.1</v>
      </c>
      <c r="BB3232">
        <v>16.329999999999998</v>
      </c>
      <c r="BC3232" t="s">
        <v>22977</v>
      </c>
      <c r="BD3232" t="s">
        <v>120</v>
      </c>
      <c r="BE3232">
        <v>14463.1</v>
      </c>
      <c r="BF3232" t="s">
        <v>22981</v>
      </c>
      <c r="BG3232">
        <v>635.00710000000004</v>
      </c>
      <c r="BH3232" t="s">
        <v>22982</v>
      </c>
      <c r="BI3232" t="s">
        <v>22983</v>
      </c>
      <c r="BJ3232" t="s">
        <v>111</v>
      </c>
      <c r="BK3232" t="s">
        <v>22977</v>
      </c>
      <c r="BL3232" t="s">
        <v>22977</v>
      </c>
      <c r="BM3232">
        <v>-4.1063768992509999</v>
      </c>
      <c r="BN3232">
        <v>-3.8782703772508502</v>
      </c>
      <c r="BO3232">
        <v>-3.5471611891389601</v>
      </c>
      <c r="BP3232">
        <v>0.44257058422131901</v>
      </c>
      <c r="BQ3232">
        <v>-1.23253695134639</v>
      </c>
      <c r="BR3232">
        <v>-1.8976704502502</v>
      </c>
      <c r="BS3232">
        <v>-4.0003611509784802</v>
      </c>
      <c r="BT3232">
        <v>-3.3033355581975501</v>
      </c>
      <c r="BU3232">
        <v>-5.1423789084602198</v>
      </c>
      <c r="BV3232">
        <v>2.2255738291884</v>
      </c>
      <c r="BW3232">
        <v>-3.5646574981054902</v>
      </c>
      <c r="BX3232">
        <v>-5.1082318640831597</v>
      </c>
      <c r="BY3232">
        <v>0.513876282708427</v>
      </c>
      <c r="BZ3232">
        <v>-4.2147723454133798E-2</v>
      </c>
      <c r="CA3232">
        <v>-3.0845622115751099</v>
      </c>
      <c r="CB3232">
        <v>-3.1073610018821798</v>
      </c>
      <c r="CC3232">
        <v>2.59233827509842E-2</v>
      </c>
      <c r="CD3232">
        <v>7.9948777423729203E-2</v>
      </c>
      <c r="CE3232">
        <v>2.97003026821674E-2</v>
      </c>
      <c r="CF3232">
        <v>0.74087832829830702</v>
      </c>
      <c r="CG3232">
        <v>0.58786698743393295</v>
      </c>
      <c r="CH3232">
        <v>0.79143621386806096</v>
      </c>
      <c r="CI3232">
        <v>0.49151171900527102</v>
      </c>
      <c r="CJ3232">
        <v>0.15047784726963501</v>
      </c>
      <c r="CK3232">
        <v>0.91185620445667603</v>
      </c>
      <c r="CL3232">
        <v>0.98106678725574503</v>
      </c>
      <c r="CM3232">
        <v>0.78274959689594203</v>
      </c>
      <c r="CN3232">
        <v>-3.6977614829108498</v>
      </c>
      <c r="CO3232">
        <v>1.04520487863801E-2</v>
      </c>
      <c r="CP3232">
        <v>4.8704959991895801E-2</v>
      </c>
      <c r="CQ3232">
        <v>1.9601806954631401E-2</v>
      </c>
      <c r="CR3232">
        <v>1</v>
      </c>
      <c r="CS3232">
        <v>30</v>
      </c>
      <c r="CT3232">
        <v>10</v>
      </c>
      <c r="CU3232">
        <v>10</v>
      </c>
      <c r="CV3232" t="s">
        <v>22977</v>
      </c>
      <c r="CW3232" t="s">
        <v>120</v>
      </c>
      <c r="CX3232">
        <v>14463.1</v>
      </c>
      <c r="CY3232">
        <v>86.2</v>
      </c>
      <c r="CZ3232">
        <v>1089</v>
      </c>
      <c r="DA3232">
        <v>1089.0999999999999</v>
      </c>
      <c r="DB3232">
        <v>189.69</v>
      </c>
      <c r="DC3232">
        <v>189.69</v>
      </c>
      <c r="DD3232" t="s">
        <v>22982</v>
      </c>
      <c r="DE3232" t="s">
        <v>22983</v>
      </c>
      <c r="DF3232" t="s">
        <v>111</v>
      </c>
    </row>
    <row r="3233" spans="1:110" x14ac:dyDescent="0.25">
      <c r="A3233" t="s">
        <v>22984</v>
      </c>
      <c r="B3233">
        <v>1.6500000000000001E-2</v>
      </c>
      <c r="C3233">
        <v>0.35649999999999998</v>
      </c>
      <c r="D3233">
        <v>0.92879999999999996</v>
      </c>
      <c r="E3233">
        <v>6.8099999999999994E-2</v>
      </c>
      <c r="F3233">
        <v>0.1449</v>
      </c>
      <c r="G3233">
        <v>0.37109999999999999</v>
      </c>
      <c r="H3233">
        <v>0.31280000000000002</v>
      </c>
      <c r="I3233">
        <v>-0.5423</v>
      </c>
      <c r="J3233">
        <v>0.26179999999999998</v>
      </c>
      <c r="K3233">
        <v>0.51670000000000005</v>
      </c>
      <c r="L3233" t="s">
        <v>111</v>
      </c>
      <c r="M3233">
        <v>-0.31169999999999998</v>
      </c>
      <c r="N3233">
        <v>-0.42280000000000001</v>
      </c>
      <c r="O3233">
        <v>3.5400000000000001E-2</v>
      </c>
      <c r="P3233">
        <v>0.27710000000000001</v>
      </c>
      <c r="Q3233">
        <v>0.26374166666666599</v>
      </c>
      <c r="R3233">
        <v>0.39570419792893502</v>
      </c>
      <c r="S3233">
        <v>0.60323923198723295</v>
      </c>
      <c r="T3233">
        <v>0.325983676649656</v>
      </c>
      <c r="U3233">
        <v>0.38176666666666598</v>
      </c>
      <c r="V3233">
        <v>0.225335641528214</v>
      </c>
      <c r="W3233">
        <v>0.57492818581026905</v>
      </c>
      <c r="X3233">
        <v>0.42940073558522002</v>
      </c>
      <c r="Y3233">
        <v>-6.62083333333333E-2</v>
      </c>
      <c r="Z3233">
        <v>0.82909160536606297</v>
      </c>
      <c r="AA3233">
        <v>0.935379861705812</v>
      </c>
      <c r="AB3233">
        <v>0.59181242155740799</v>
      </c>
      <c r="AC3233">
        <v>-0.184233333333333</v>
      </c>
      <c r="AD3233">
        <v>0.55032485098973105</v>
      </c>
      <c r="AE3233">
        <v>0.70002872746851397</v>
      </c>
      <c r="AF3233">
        <v>0.31798114320777998</v>
      </c>
      <c r="AG3233" t="s">
        <v>22985</v>
      </c>
      <c r="AH3233">
        <v>1</v>
      </c>
      <c r="AI3233">
        <v>2</v>
      </c>
      <c r="AJ3233">
        <v>17.45</v>
      </c>
      <c r="AK3233">
        <v>17.45</v>
      </c>
      <c r="AL3233">
        <v>99</v>
      </c>
      <c r="AM3233">
        <v>1</v>
      </c>
      <c r="AN3233">
        <v>1</v>
      </c>
      <c r="AO3233">
        <v>1</v>
      </c>
      <c r="AP3233">
        <v>0</v>
      </c>
      <c r="AQ3233">
        <v>-190.16839999999999</v>
      </c>
      <c r="AR3233">
        <v>-2.2999999999999998</v>
      </c>
      <c r="AS3233" t="s">
        <v>2949</v>
      </c>
      <c r="AT3233">
        <v>43</v>
      </c>
      <c r="AU3233" t="s">
        <v>114</v>
      </c>
      <c r="AV3233" t="s">
        <v>22986</v>
      </c>
      <c r="AW3233" t="s">
        <v>196</v>
      </c>
      <c r="AX3233" t="s">
        <v>22987</v>
      </c>
      <c r="AY3233" t="s">
        <v>22988</v>
      </c>
      <c r="AZ3233">
        <v>1</v>
      </c>
      <c r="BA3233">
        <v>823.1</v>
      </c>
      <c r="BB3233">
        <v>17.45</v>
      </c>
      <c r="BC3233" t="s">
        <v>22989</v>
      </c>
      <c r="BD3233" t="s">
        <v>120</v>
      </c>
      <c r="BE3233">
        <v>17193.900000000001</v>
      </c>
      <c r="BF3233" t="s">
        <v>22990</v>
      </c>
      <c r="BG3233">
        <v>600.70429999999999</v>
      </c>
      <c r="BH3233" t="s">
        <v>22991</v>
      </c>
      <c r="BI3233" t="s">
        <v>22992</v>
      </c>
      <c r="BJ3233" t="s">
        <v>111</v>
      </c>
      <c r="BK3233" t="s">
        <v>22985</v>
      </c>
      <c r="BL3233" t="s">
        <v>22985</v>
      </c>
      <c r="BM3233">
        <v>-0.161881417653608</v>
      </c>
      <c r="BN3233">
        <v>0.38437625065009901</v>
      </c>
      <c r="BO3233">
        <v>-0.49894891427121002</v>
      </c>
      <c r="BP3233">
        <v>-0.28009201821760998</v>
      </c>
      <c r="BQ3233">
        <v>-0.29364688356853902</v>
      </c>
      <c r="BR3233">
        <v>-0.46184544085498602</v>
      </c>
      <c r="BS3233">
        <v>0.54913070344287596</v>
      </c>
      <c r="BT3233">
        <v>0.40525758191990802</v>
      </c>
      <c r="BU3233">
        <v>-0.230539627477892</v>
      </c>
      <c r="BV3233">
        <v>-0.235938011827724</v>
      </c>
      <c r="BW3233">
        <v>0.14651616963410299</v>
      </c>
      <c r="BX3233">
        <v>0.38566969025172498</v>
      </c>
      <c r="BY3233">
        <v>0.65638988398727705</v>
      </c>
      <c r="BZ3233">
        <v>0.285568125978298</v>
      </c>
      <c r="CA3233">
        <v>0.36826855191797497</v>
      </c>
      <c r="CB3233">
        <v>0.23806081073502799</v>
      </c>
      <c r="CC3233">
        <v>0.28729788151729702</v>
      </c>
      <c r="CD3233">
        <v>0.42176925106080998</v>
      </c>
      <c r="CE3233">
        <v>0.15668375204971099</v>
      </c>
      <c r="CF3233">
        <v>0.47230384656723701</v>
      </c>
      <c r="CG3233">
        <v>6.2607781686435396E-2</v>
      </c>
      <c r="CH3233">
        <v>0.226126199845058</v>
      </c>
      <c r="CI3233">
        <v>0.14043289307519899</v>
      </c>
      <c r="CJ3233">
        <v>-0.23121791569719399</v>
      </c>
      <c r="CK3233">
        <v>0.33659672608270602</v>
      </c>
      <c r="CL3233">
        <v>0.72593995062452699</v>
      </c>
      <c r="CM3233">
        <v>0.57919523023653496</v>
      </c>
      <c r="CN3233">
        <v>-0.46546095152940298</v>
      </c>
      <c r="CO3233">
        <v>4.9357165560974497E-2</v>
      </c>
      <c r="CP3233">
        <v>0.13916131028107501</v>
      </c>
      <c r="CQ3233">
        <v>5.60068859544718E-2</v>
      </c>
      <c r="CR3233">
        <v>1</v>
      </c>
      <c r="CS3233">
        <v>45</v>
      </c>
      <c r="CT3233">
        <v>17</v>
      </c>
      <c r="CU3233">
        <v>17</v>
      </c>
      <c r="CV3233" t="s">
        <v>22993</v>
      </c>
      <c r="CW3233" t="s">
        <v>120</v>
      </c>
      <c r="CX3233">
        <v>17193.900000000001</v>
      </c>
      <c r="CY3233">
        <v>70.099999999999994</v>
      </c>
      <c r="CZ3233">
        <v>811</v>
      </c>
      <c r="DA3233">
        <v>811.1</v>
      </c>
      <c r="DB3233">
        <v>237.91</v>
      </c>
      <c r="DC3233">
        <v>237.91</v>
      </c>
      <c r="DD3233" t="s">
        <v>22991</v>
      </c>
      <c r="DE3233" t="s">
        <v>22992</v>
      </c>
      <c r="DF3233" t="s">
        <v>111</v>
      </c>
    </row>
    <row r="3234" spans="1:110" x14ac:dyDescent="0.25">
      <c r="A3234" t="s">
        <v>22994</v>
      </c>
      <c r="B3234">
        <v>0.32969999999999999</v>
      </c>
      <c r="C3234">
        <v>0.25619999999999998</v>
      </c>
      <c r="D3234">
        <v>0.36480000000000001</v>
      </c>
      <c r="E3234">
        <v>-0.15540000000000001</v>
      </c>
      <c r="F3234">
        <v>-0.86939999999999995</v>
      </c>
      <c r="G3234">
        <v>1.0845</v>
      </c>
      <c r="H3234">
        <v>0.69569999999999999</v>
      </c>
      <c r="I3234">
        <v>-2.3662000000000001</v>
      </c>
      <c r="J3234">
        <v>-1.4951000000000001</v>
      </c>
      <c r="K3234">
        <v>-0.88900000000000001</v>
      </c>
      <c r="L3234">
        <v>-8.6099999999999996E-2</v>
      </c>
      <c r="M3234">
        <v>-0.94810000000000005</v>
      </c>
      <c r="N3234">
        <v>0.52859999999999996</v>
      </c>
      <c r="O3234">
        <v>0.70209999999999995</v>
      </c>
      <c r="P3234">
        <v>-0.22689999999999999</v>
      </c>
      <c r="Q3234">
        <v>1.4079250000000001</v>
      </c>
      <c r="R3234">
        <v>1.29447187752839E-2</v>
      </c>
      <c r="S3234">
        <v>8.7990173443311406E-2</v>
      </c>
      <c r="T3234">
        <v>4.7548897232033198E-2</v>
      </c>
      <c r="U3234">
        <v>0.28967500000000002</v>
      </c>
      <c r="V3234">
        <v>0.59933974469903495</v>
      </c>
      <c r="W3234">
        <v>0.85485954738970804</v>
      </c>
      <c r="X3234">
        <v>0.63847507833322203</v>
      </c>
      <c r="Y3234">
        <v>0.10477499999999999</v>
      </c>
      <c r="Z3234">
        <v>0.84868473262712596</v>
      </c>
      <c r="AA3234">
        <v>0.94374879423999203</v>
      </c>
      <c r="AB3234">
        <v>0.59710742354715796</v>
      </c>
      <c r="AC3234">
        <v>1.223025</v>
      </c>
      <c r="AD3234">
        <v>2.7109051025574999E-2</v>
      </c>
      <c r="AE3234">
        <v>9.7928055115134596E-2</v>
      </c>
      <c r="AF3234">
        <v>4.4482852911240801E-2</v>
      </c>
      <c r="AG3234" t="s">
        <v>22995</v>
      </c>
      <c r="AH3234">
        <v>1</v>
      </c>
      <c r="AI3234">
        <v>3</v>
      </c>
      <c r="AJ3234">
        <v>15.09</v>
      </c>
      <c r="AK3234">
        <v>15.09</v>
      </c>
      <c r="AL3234">
        <v>99</v>
      </c>
      <c r="AM3234">
        <v>1</v>
      </c>
      <c r="AN3234">
        <v>1</v>
      </c>
      <c r="AO3234">
        <v>1</v>
      </c>
      <c r="AP3234">
        <v>0</v>
      </c>
      <c r="AQ3234">
        <v>-190.1662</v>
      </c>
      <c r="AR3234">
        <v>-1.2</v>
      </c>
      <c r="AS3234" t="s">
        <v>1345</v>
      </c>
      <c r="AT3234">
        <v>98</v>
      </c>
      <c r="AU3234" t="s">
        <v>114</v>
      </c>
      <c r="AV3234" t="s">
        <v>22996</v>
      </c>
      <c r="AW3234" t="s">
        <v>1689</v>
      </c>
      <c r="AX3234" t="s">
        <v>22997</v>
      </c>
      <c r="AY3234" t="s">
        <v>22998</v>
      </c>
      <c r="AZ3234">
        <v>11</v>
      </c>
      <c r="BA3234">
        <v>29.1</v>
      </c>
      <c r="BB3234">
        <v>194.51</v>
      </c>
      <c r="BC3234" t="s">
        <v>22995</v>
      </c>
      <c r="BD3234" t="s">
        <v>120</v>
      </c>
      <c r="BE3234">
        <v>11637.9</v>
      </c>
      <c r="BF3234" t="s">
        <v>22999</v>
      </c>
      <c r="BG3234">
        <v>832.97979999999995</v>
      </c>
      <c r="BH3234" t="s">
        <v>23000</v>
      </c>
      <c r="BI3234" t="s">
        <v>23001</v>
      </c>
      <c r="BJ3234" t="s">
        <v>111</v>
      </c>
      <c r="BK3234" t="s">
        <v>22995</v>
      </c>
      <c r="BL3234" t="s">
        <v>22995</v>
      </c>
      <c r="BM3234">
        <v>0.44036747785366598</v>
      </c>
      <c r="BN3234">
        <v>-0.14177944992767999</v>
      </c>
      <c r="BO3234">
        <v>0.35686696828243197</v>
      </c>
      <c r="BP3234">
        <v>-0.68298415766424903</v>
      </c>
      <c r="BQ3234">
        <v>0.57978780712439404</v>
      </c>
      <c r="BR3234">
        <v>0.383419173333298</v>
      </c>
      <c r="BS3234">
        <v>0.31452689792604899</v>
      </c>
      <c r="BT3234">
        <v>0.71564573182451496</v>
      </c>
      <c r="BU3234">
        <v>0.19201595951431799</v>
      </c>
      <c r="BV3234">
        <v>-1.08471010201263</v>
      </c>
      <c r="BW3234">
        <v>0.92560643586603397</v>
      </c>
      <c r="BX3234">
        <v>-9.7778645390422206E-2</v>
      </c>
      <c r="BY3234">
        <v>-0.92727372069457203</v>
      </c>
      <c r="BZ3234">
        <v>0.32976515050815602</v>
      </c>
      <c r="CA3234">
        <v>-0.39428271837458601</v>
      </c>
      <c r="CB3234">
        <v>0.97377587144015398</v>
      </c>
      <c r="CC3234" s="1">
        <v>3.95145048574572E-4</v>
      </c>
      <c r="CD3234">
        <v>5.6314829169886197E-3</v>
      </c>
      <c r="CE3234">
        <v>2.0920488414419998E-3</v>
      </c>
      <c r="CF3234">
        <v>0.263472985559563</v>
      </c>
      <c r="CG3234">
        <v>0.255665660645092</v>
      </c>
      <c r="CH3234">
        <v>0.50677901888309096</v>
      </c>
      <c r="CI3234">
        <v>0.31472887184381199</v>
      </c>
      <c r="CJ3234">
        <v>0.40517718355185001</v>
      </c>
      <c r="CK3234">
        <v>9.0629654055675496E-2</v>
      </c>
      <c r="CL3234">
        <v>0.41029934217452502</v>
      </c>
      <c r="CM3234">
        <v>0.32735961390777302</v>
      </c>
      <c r="CN3234">
        <v>1.11548006943244</v>
      </c>
      <c r="CO3234" s="1">
        <v>1.19014406108594E-4</v>
      </c>
      <c r="CP3234">
        <v>2.4110873774268299E-3</v>
      </c>
      <c r="CQ3234" s="1">
        <v>9.7036665939020396E-4</v>
      </c>
      <c r="CR3234">
        <v>1</v>
      </c>
      <c r="CS3234">
        <v>552</v>
      </c>
      <c r="CT3234">
        <v>20</v>
      </c>
      <c r="CU3234">
        <v>20</v>
      </c>
      <c r="CV3234" t="s">
        <v>22995</v>
      </c>
      <c r="CW3234" t="s">
        <v>120</v>
      </c>
      <c r="CX3234">
        <v>11637.9</v>
      </c>
      <c r="CY3234">
        <v>94.4</v>
      </c>
      <c r="CZ3234">
        <v>452</v>
      </c>
      <c r="DA3234">
        <v>452.1</v>
      </c>
      <c r="DB3234">
        <v>340.59</v>
      </c>
      <c r="DC3234">
        <v>340.59</v>
      </c>
      <c r="DD3234" t="s">
        <v>23000</v>
      </c>
      <c r="DE3234" t="s">
        <v>23001</v>
      </c>
      <c r="DF3234" t="s">
        <v>111</v>
      </c>
    </row>
    <row r="3235" spans="1:110" x14ac:dyDescent="0.25">
      <c r="A3235" t="s">
        <v>23002</v>
      </c>
      <c r="B3235">
        <v>-0.82179999999999997</v>
      </c>
      <c r="C3235" t="s">
        <v>111</v>
      </c>
      <c r="D3235" t="s">
        <v>111</v>
      </c>
      <c r="E3235">
        <v>-0.84009999999999996</v>
      </c>
      <c r="F3235">
        <v>-0.13730000000000001</v>
      </c>
      <c r="G3235">
        <v>-0.3972</v>
      </c>
      <c r="H3235">
        <v>-0.86370000000000002</v>
      </c>
      <c r="I3235" t="s">
        <v>111</v>
      </c>
      <c r="J3235" t="s">
        <v>111</v>
      </c>
      <c r="K3235" t="s">
        <v>111</v>
      </c>
      <c r="L3235" t="s">
        <v>111</v>
      </c>
      <c r="M3235" t="s">
        <v>111</v>
      </c>
      <c r="N3235">
        <v>0.25519999999999998</v>
      </c>
      <c r="O3235">
        <v>0.26329999999999998</v>
      </c>
      <c r="P3235">
        <v>-7.8600000000000003E-2</v>
      </c>
      <c r="Q3235" t="s">
        <v>111</v>
      </c>
      <c r="R3235" t="s">
        <v>111</v>
      </c>
      <c r="S3235" t="s">
        <v>111</v>
      </c>
      <c r="T3235" t="s">
        <v>111</v>
      </c>
      <c r="U3235">
        <v>-0.61270000000000002</v>
      </c>
      <c r="V3235">
        <v>5.5557001014328401E-2</v>
      </c>
      <c r="W3235">
        <v>0.29743926979829399</v>
      </c>
      <c r="X3235">
        <v>0.22215059966718501</v>
      </c>
      <c r="Y3235">
        <v>0.364883333333333</v>
      </c>
      <c r="Z3235">
        <v>0.27215987108443301</v>
      </c>
      <c r="AA3235">
        <v>0.55792773572308896</v>
      </c>
      <c r="AB3235">
        <v>0.35299943675307699</v>
      </c>
      <c r="AC3235" t="s">
        <v>111</v>
      </c>
      <c r="AD3235" t="s">
        <v>111</v>
      </c>
      <c r="AE3235" t="s">
        <v>111</v>
      </c>
      <c r="AF3235" t="s">
        <v>111</v>
      </c>
      <c r="AG3235" t="s">
        <v>22995</v>
      </c>
      <c r="AH3235">
        <v>1</v>
      </c>
      <c r="AI3235">
        <v>2</v>
      </c>
      <c r="AJ3235">
        <v>20.49</v>
      </c>
      <c r="AK3235">
        <v>20.49</v>
      </c>
      <c r="AL3235">
        <v>9.9250000000000007</v>
      </c>
      <c r="AM3235">
        <v>2</v>
      </c>
      <c r="AN3235">
        <v>1</v>
      </c>
      <c r="AO3235">
        <v>1</v>
      </c>
      <c r="AP3235">
        <v>0</v>
      </c>
      <c r="AQ3235">
        <v>-190.16489999999999</v>
      </c>
      <c r="AR3235">
        <v>-0.2</v>
      </c>
      <c r="AS3235" t="s">
        <v>6897</v>
      </c>
      <c r="AT3235">
        <v>2</v>
      </c>
      <c r="AU3235" t="s">
        <v>243</v>
      </c>
      <c r="AV3235" t="s">
        <v>23003</v>
      </c>
      <c r="AW3235" t="s">
        <v>175</v>
      </c>
      <c r="AX3235" t="s">
        <v>23004</v>
      </c>
      <c r="AY3235" t="s">
        <v>23005</v>
      </c>
      <c r="AZ3235">
        <v>1</v>
      </c>
      <c r="BA3235">
        <v>29.1</v>
      </c>
      <c r="BB3235">
        <v>194.51</v>
      </c>
      <c r="BC3235" t="s">
        <v>22995</v>
      </c>
      <c r="BD3235" t="s">
        <v>120</v>
      </c>
      <c r="BE3235">
        <v>11637.9</v>
      </c>
      <c r="BF3235" t="s">
        <v>23006</v>
      </c>
      <c r="BG3235">
        <v>654.12710000000004</v>
      </c>
      <c r="BH3235" t="s">
        <v>23000</v>
      </c>
      <c r="BI3235" t="s">
        <v>23001</v>
      </c>
      <c r="BJ3235" t="s">
        <v>111</v>
      </c>
      <c r="BK3235" t="s">
        <v>22995</v>
      </c>
      <c r="BL3235" t="s">
        <v>22995</v>
      </c>
      <c r="BM3235">
        <v>0.44036747785366598</v>
      </c>
      <c r="BN3235">
        <v>-0.14177944992767999</v>
      </c>
      <c r="BO3235">
        <v>0.35686696828243197</v>
      </c>
      <c r="BP3235">
        <v>-0.68298415766424903</v>
      </c>
      <c r="BQ3235">
        <v>0.57978780712439404</v>
      </c>
      <c r="BR3235">
        <v>0.383419173333298</v>
      </c>
      <c r="BS3235">
        <v>0.31452689792604899</v>
      </c>
      <c r="BT3235">
        <v>0.71564573182451496</v>
      </c>
      <c r="BU3235">
        <v>0.19201595951431799</v>
      </c>
      <c r="BV3235">
        <v>-1.08471010201263</v>
      </c>
      <c r="BW3235">
        <v>0.92560643586603397</v>
      </c>
      <c r="BX3235">
        <v>-9.7778645390422206E-2</v>
      </c>
      <c r="BY3235">
        <v>-0.92727372069457203</v>
      </c>
      <c r="BZ3235">
        <v>0.32976515050815602</v>
      </c>
      <c r="CA3235">
        <v>-0.39428271837458601</v>
      </c>
      <c r="CB3235">
        <v>0.97377587144015398</v>
      </c>
      <c r="CC3235" s="1">
        <v>3.95145048574572E-4</v>
      </c>
      <c r="CD3235">
        <v>5.6314829169886197E-3</v>
      </c>
      <c r="CE3235">
        <v>2.0920488414419998E-3</v>
      </c>
      <c r="CF3235">
        <v>0.263472985559563</v>
      </c>
      <c r="CG3235">
        <v>0.255665660645092</v>
      </c>
      <c r="CH3235">
        <v>0.50677901888309096</v>
      </c>
      <c r="CI3235">
        <v>0.31472887184381199</v>
      </c>
      <c r="CJ3235">
        <v>0.40517718355185001</v>
      </c>
      <c r="CK3235">
        <v>9.0629654055675496E-2</v>
      </c>
      <c r="CL3235">
        <v>0.41029934217452502</v>
      </c>
      <c r="CM3235">
        <v>0.32735961390777302</v>
      </c>
      <c r="CN3235">
        <v>1.11548006943244</v>
      </c>
      <c r="CO3235" s="1">
        <v>1.19014406108594E-4</v>
      </c>
      <c r="CP3235">
        <v>2.4110873774268299E-3</v>
      </c>
      <c r="CQ3235" s="1">
        <v>9.7036665939020396E-4</v>
      </c>
      <c r="CR3235">
        <v>1</v>
      </c>
      <c r="CS3235">
        <v>552</v>
      </c>
      <c r="CT3235">
        <v>20</v>
      </c>
      <c r="CU3235">
        <v>20</v>
      </c>
      <c r="CV3235" t="s">
        <v>22995</v>
      </c>
      <c r="CW3235" t="s">
        <v>120</v>
      </c>
      <c r="CX3235">
        <v>11637.9</v>
      </c>
      <c r="CY3235">
        <v>94.4</v>
      </c>
      <c r="CZ3235">
        <v>452</v>
      </c>
      <c r="DA3235">
        <v>452.1</v>
      </c>
      <c r="DB3235">
        <v>340.59</v>
      </c>
      <c r="DC3235">
        <v>340.59</v>
      </c>
      <c r="DD3235" t="s">
        <v>23000</v>
      </c>
      <c r="DE3235" t="s">
        <v>23001</v>
      </c>
      <c r="DF3235" t="s">
        <v>111</v>
      </c>
    </row>
    <row r="3236" spans="1:110" x14ac:dyDescent="0.25">
      <c r="A3236" t="s">
        <v>23007</v>
      </c>
      <c r="B3236">
        <v>0.5202</v>
      </c>
      <c r="C3236">
        <v>0.53200000000000003</v>
      </c>
      <c r="D3236">
        <v>0.307</v>
      </c>
      <c r="E3236">
        <v>0.30070000000000002</v>
      </c>
      <c r="F3236">
        <v>0.62490000000000001</v>
      </c>
      <c r="G3236">
        <v>0.47039999999999998</v>
      </c>
      <c r="H3236">
        <v>0.76129999999999998</v>
      </c>
      <c r="I3236">
        <v>-0.70220000000000005</v>
      </c>
      <c r="J3236">
        <v>-0.43680000000000002</v>
      </c>
      <c r="K3236">
        <v>-0.25700000000000001</v>
      </c>
      <c r="L3236">
        <v>-2.8435999999999999</v>
      </c>
      <c r="M3236">
        <v>0.73270000000000002</v>
      </c>
      <c r="N3236">
        <v>-0.26</v>
      </c>
      <c r="O3236">
        <v>-0.18690000000000001</v>
      </c>
      <c r="P3236">
        <v>-0.5464</v>
      </c>
      <c r="Q3236">
        <v>1.4748749999999999</v>
      </c>
      <c r="R3236">
        <v>4.94991809398146E-3</v>
      </c>
      <c r="S3236">
        <v>5.1941315596261702E-2</v>
      </c>
      <c r="T3236">
        <v>2.8068501069320202E-2</v>
      </c>
      <c r="U3236">
        <v>0.68401666666666605</v>
      </c>
      <c r="V3236">
        <v>0.17831880877460901</v>
      </c>
      <c r="W3236">
        <v>0.51726887006493405</v>
      </c>
      <c r="X3236">
        <v>0.386336309096034</v>
      </c>
      <c r="Y3236">
        <v>0.203891666666666</v>
      </c>
      <c r="Z3236">
        <v>0.67982399415412698</v>
      </c>
      <c r="AA3236">
        <v>0.85013861428620996</v>
      </c>
      <c r="AB3236">
        <v>0.53788050457132797</v>
      </c>
      <c r="AC3236">
        <v>0.99474999999999902</v>
      </c>
      <c r="AD3236">
        <v>4.2353860329769399E-2</v>
      </c>
      <c r="AE3236">
        <v>0.132606329265918</v>
      </c>
      <c r="AF3236">
        <v>6.0235116820203202E-2</v>
      </c>
      <c r="AG3236" t="s">
        <v>22995</v>
      </c>
      <c r="AH3236">
        <v>1</v>
      </c>
      <c r="AI3236">
        <v>3</v>
      </c>
      <c r="AJ3236">
        <v>16.14</v>
      </c>
      <c r="AK3236">
        <v>15.44</v>
      </c>
      <c r="AL3236">
        <v>13.276999999999999</v>
      </c>
      <c r="AM3236">
        <v>2</v>
      </c>
      <c r="AN3236">
        <v>1</v>
      </c>
      <c r="AO3236">
        <v>1</v>
      </c>
      <c r="AP3236">
        <v>0</v>
      </c>
      <c r="AQ3236">
        <v>-190.16829999999999</v>
      </c>
      <c r="AR3236">
        <v>-1.9</v>
      </c>
      <c r="AS3236" t="s">
        <v>2867</v>
      </c>
      <c r="AT3236">
        <v>21</v>
      </c>
      <c r="AU3236" t="s">
        <v>114</v>
      </c>
      <c r="AV3236" t="s">
        <v>23008</v>
      </c>
      <c r="AW3236" t="s">
        <v>233</v>
      </c>
      <c r="AX3236" t="s">
        <v>23009</v>
      </c>
      <c r="AY3236" t="s">
        <v>23010</v>
      </c>
      <c r="AZ3236">
        <v>2</v>
      </c>
      <c r="BA3236">
        <v>29.1</v>
      </c>
      <c r="BB3236">
        <v>194.51</v>
      </c>
      <c r="BC3236" t="s">
        <v>22995</v>
      </c>
      <c r="BD3236" t="s">
        <v>120</v>
      </c>
      <c r="BE3236">
        <v>11637.9</v>
      </c>
      <c r="BF3236" t="s">
        <v>23011</v>
      </c>
      <c r="BG3236">
        <v>548.798</v>
      </c>
      <c r="BH3236" t="s">
        <v>23000</v>
      </c>
      <c r="BI3236" t="s">
        <v>23001</v>
      </c>
      <c r="BJ3236" t="s">
        <v>111</v>
      </c>
      <c r="BK3236" t="s">
        <v>22995</v>
      </c>
      <c r="BL3236" t="s">
        <v>22995</v>
      </c>
      <c r="BM3236">
        <v>0.44036747785366598</v>
      </c>
      <c r="BN3236">
        <v>-0.14177944992767999</v>
      </c>
      <c r="BO3236">
        <v>0.35686696828243197</v>
      </c>
      <c r="BP3236">
        <v>-0.68298415766424903</v>
      </c>
      <c r="BQ3236">
        <v>0.57978780712439404</v>
      </c>
      <c r="BR3236">
        <v>0.383419173333298</v>
      </c>
      <c r="BS3236">
        <v>0.31452689792604899</v>
      </c>
      <c r="BT3236">
        <v>0.71564573182451496</v>
      </c>
      <c r="BU3236">
        <v>0.19201595951431799</v>
      </c>
      <c r="BV3236">
        <v>-1.08471010201263</v>
      </c>
      <c r="BW3236">
        <v>0.92560643586603397</v>
      </c>
      <c r="BX3236">
        <v>-9.7778645390422206E-2</v>
      </c>
      <c r="BY3236">
        <v>-0.92727372069457203</v>
      </c>
      <c r="BZ3236">
        <v>0.32976515050815602</v>
      </c>
      <c r="CA3236">
        <v>-0.39428271837458601</v>
      </c>
      <c r="CB3236">
        <v>0.97377587144015398</v>
      </c>
      <c r="CC3236" s="1">
        <v>3.95145048574572E-4</v>
      </c>
      <c r="CD3236">
        <v>5.6314829169886197E-3</v>
      </c>
      <c r="CE3236">
        <v>2.0920488414419998E-3</v>
      </c>
      <c r="CF3236">
        <v>0.263472985559563</v>
      </c>
      <c r="CG3236">
        <v>0.255665660645092</v>
      </c>
      <c r="CH3236">
        <v>0.50677901888309096</v>
      </c>
      <c r="CI3236">
        <v>0.31472887184381199</v>
      </c>
      <c r="CJ3236">
        <v>0.40517718355185001</v>
      </c>
      <c r="CK3236">
        <v>9.0629654055675496E-2</v>
      </c>
      <c r="CL3236">
        <v>0.41029934217452502</v>
      </c>
      <c r="CM3236">
        <v>0.32735961390777302</v>
      </c>
      <c r="CN3236">
        <v>1.11548006943244</v>
      </c>
      <c r="CO3236" s="1">
        <v>1.19014406108594E-4</v>
      </c>
      <c r="CP3236">
        <v>2.4110873774268299E-3</v>
      </c>
      <c r="CQ3236" s="1">
        <v>9.7036665939020396E-4</v>
      </c>
      <c r="CR3236">
        <v>1</v>
      </c>
      <c r="CS3236">
        <v>552</v>
      </c>
      <c r="CT3236">
        <v>20</v>
      </c>
      <c r="CU3236">
        <v>20</v>
      </c>
      <c r="CV3236" t="s">
        <v>22995</v>
      </c>
      <c r="CW3236" t="s">
        <v>120</v>
      </c>
      <c r="CX3236">
        <v>11637.9</v>
      </c>
      <c r="CY3236">
        <v>94.4</v>
      </c>
      <c r="CZ3236">
        <v>452</v>
      </c>
      <c r="DA3236">
        <v>452.1</v>
      </c>
      <c r="DB3236">
        <v>340.59</v>
      </c>
      <c r="DC3236">
        <v>340.59</v>
      </c>
      <c r="DD3236" t="s">
        <v>23000</v>
      </c>
      <c r="DE3236" t="s">
        <v>23001</v>
      </c>
      <c r="DF3236" t="s">
        <v>111</v>
      </c>
    </row>
    <row r="3237" spans="1:110" x14ac:dyDescent="0.25">
      <c r="A3237" t="s">
        <v>23012</v>
      </c>
      <c r="B3237">
        <v>0.36049999999999999</v>
      </c>
      <c r="C3237">
        <v>-0.25619999999999998</v>
      </c>
      <c r="D3237">
        <v>0.78979999999999995</v>
      </c>
      <c r="E3237">
        <v>3.1699999999999999E-2</v>
      </c>
      <c r="F3237">
        <v>-0.32140000000000002</v>
      </c>
      <c r="G3237">
        <v>-0.84309999999999996</v>
      </c>
      <c r="H3237">
        <v>0.99860000000000004</v>
      </c>
      <c r="I3237">
        <v>0.52100000000000002</v>
      </c>
      <c r="J3237">
        <v>0.12889999999999999</v>
      </c>
      <c r="K3237">
        <v>0.2102</v>
      </c>
      <c r="L3237">
        <v>-0.4708</v>
      </c>
      <c r="M3237">
        <v>0.1555</v>
      </c>
      <c r="N3237">
        <v>-0.77449999999999997</v>
      </c>
      <c r="O3237">
        <v>2.81E-2</v>
      </c>
      <c r="P3237">
        <v>0.1371</v>
      </c>
      <c r="Q3237">
        <v>0.134124999999999</v>
      </c>
      <c r="R3237">
        <v>0.72520703737030701</v>
      </c>
      <c r="S3237">
        <v>0.852001891215873</v>
      </c>
      <c r="T3237">
        <v>0.46041221174568597</v>
      </c>
      <c r="U3237">
        <v>5.815E-2</v>
      </c>
      <c r="V3237">
        <v>0.88760030746222396</v>
      </c>
      <c r="W3237">
        <v>0.97288699565396097</v>
      </c>
      <c r="X3237">
        <v>0.726627084713792</v>
      </c>
      <c r="Y3237">
        <v>-0.28674999999999901</v>
      </c>
      <c r="Z3237">
        <v>0.48922055871305198</v>
      </c>
      <c r="AA3237">
        <v>0.73534818949471104</v>
      </c>
      <c r="AB3237">
        <v>0.46525289941466902</v>
      </c>
      <c r="AC3237">
        <v>-0.21077499999999999</v>
      </c>
      <c r="AD3237">
        <v>0.58184181905079702</v>
      </c>
      <c r="AE3237">
        <v>0.72162963024903204</v>
      </c>
      <c r="AF3237">
        <v>0.32779314018868699</v>
      </c>
      <c r="AG3237" t="s">
        <v>22995</v>
      </c>
      <c r="AH3237">
        <v>1</v>
      </c>
      <c r="AI3237">
        <v>4</v>
      </c>
      <c r="AJ3237">
        <v>16.38</v>
      </c>
      <c r="AK3237">
        <v>16.38</v>
      </c>
      <c r="AL3237">
        <v>8.3450000000000006</v>
      </c>
      <c r="AM3237">
        <v>2</v>
      </c>
      <c r="AN3237">
        <v>1</v>
      </c>
      <c r="AO3237">
        <v>1</v>
      </c>
      <c r="AP3237">
        <v>0</v>
      </c>
      <c r="AQ3237">
        <v>114.0427</v>
      </c>
      <c r="AR3237">
        <v>-0.1</v>
      </c>
      <c r="AS3237" t="s">
        <v>5695</v>
      </c>
      <c r="AT3237">
        <v>29</v>
      </c>
      <c r="AU3237" t="s">
        <v>114</v>
      </c>
      <c r="AV3237" t="s">
        <v>23013</v>
      </c>
      <c r="AW3237" t="s">
        <v>175</v>
      </c>
      <c r="AX3237" t="s">
        <v>23014</v>
      </c>
      <c r="AY3237" t="s">
        <v>23015</v>
      </c>
      <c r="AZ3237">
        <v>3</v>
      </c>
      <c r="BA3237">
        <v>29.1</v>
      </c>
      <c r="BB3237">
        <v>194.51</v>
      </c>
      <c r="BC3237" t="s">
        <v>22995</v>
      </c>
      <c r="BD3237" t="s">
        <v>120</v>
      </c>
      <c r="BE3237">
        <v>11637.9</v>
      </c>
      <c r="BF3237" t="s">
        <v>23016</v>
      </c>
      <c r="BG3237">
        <v>524.97379999999998</v>
      </c>
      <c r="BH3237" t="s">
        <v>23000</v>
      </c>
      <c r="BI3237" t="s">
        <v>23001</v>
      </c>
      <c r="BJ3237" t="s">
        <v>111</v>
      </c>
      <c r="BK3237" t="s">
        <v>22995</v>
      </c>
      <c r="BL3237" t="s">
        <v>22995</v>
      </c>
      <c r="BM3237">
        <v>0.44036747785366598</v>
      </c>
      <c r="BN3237">
        <v>-0.14177944992767999</v>
      </c>
      <c r="BO3237">
        <v>0.35686696828243197</v>
      </c>
      <c r="BP3237">
        <v>-0.68298415766424903</v>
      </c>
      <c r="BQ3237">
        <v>0.57978780712439404</v>
      </c>
      <c r="BR3237">
        <v>0.383419173333298</v>
      </c>
      <c r="BS3237">
        <v>0.31452689792604899</v>
      </c>
      <c r="BT3237">
        <v>0.71564573182451496</v>
      </c>
      <c r="BU3237">
        <v>0.19201595951431799</v>
      </c>
      <c r="BV3237">
        <v>-1.08471010201263</v>
      </c>
      <c r="BW3237">
        <v>0.92560643586603397</v>
      </c>
      <c r="BX3237">
        <v>-9.7778645390422206E-2</v>
      </c>
      <c r="BY3237">
        <v>-0.92727372069457203</v>
      </c>
      <c r="BZ3237">
        <v>0.32976515050815602</v>
      </c>
      <c r="CA3237">
        <v>-0.39428271837458601</v>
      </c>
      <c r="CB3237">
        <v>0.97377587144015398</v>
      </c>
      <c r="CC3237" s="1">
        <v>3.95145048574572E-4</v>
      </c>
      <c r="CD3237">
        <v>5.6314829169886197E-3</v>
      </c>
      <c r="CE3237">
        <v>2.0920488414419998E-3</v>
      </c>
      <c r="CF3237">
        <v>0.263472985559563</v>
      </c>
      <c r="CG3237">
        <v>0.255665660645092</v>
      </c>
      <c r="CH3237">
        <v>0.50677901888309096</v>
      </c>
      <c r="CI3237">
        <v>0.31472887184381199</v>
      </c>
      <c r="CJ3237">
        <v>0.40517718355185001</v>
      </c>
      <c r="CK3237">
        <v>9.0629654055675496E-2</v>
      </c>
      <c r="CL3237">
        <v>0.41029934217452502</v>
      </c>
      <c r="CM3237">
        <v>0.32735961390777302</v>
      </c>
      <c r="CN3237">
        <v>1.11548006943244</v>
      </c>
      <c r="CO3237" s="1">
        <v>1.19014406108594E-4</v>
      </c>
      <c r="CP3237">
        <v>2.4110873774268299E-3</v>
      </c>
      <c r="CQ3237" s="1">
        <v>9.7036665939020396E-4</v>
      </c>
      <c r="CR3237">
        <v>1</v>
      </c>
      <c r="CS3237">
        <v>552</v>
      </c>
      <c r="CT3237">
        <v>20</v>
      </c>
      <c r="CU3237">
        <v>20</v>
      </c>
      <c r="CV3237" t="s">
        <v>22995</v>
      </c>
      <c r="CW3237" t="s">
        <v>120</v>
      </c>
      <c r="CX3237">
        <v>11637.9</v>
      </c>
      <c r="CY3237">
        <v>94.4</v>
      </c>
      <c r="CZ3237">
        <v>452</v>
      </c>
      <c r="DA3237">
        <v>452.1</v>
      </c>
      <c r="DB3237">
        <v>340.59</v>
      </c>
      <c r="DC3237">
        <v>340.59</v>
      </c>
      <c r="DD3237" t="s">
        <v>23000</v>
      </c>
      <c r="DE3237" t="s">
        <v>23001</v>
      </c>
      <c r="DF3237" t="s">
        <v>111</v>
      </c>
    </row>
    <row r="3238" spans="1:110" x14ac:dyDescent="0.25">
      <c r="A3238" t="s">
        <v>23017</v>
      </c>
      <c r="B3238">
        <v>0.83550000000000002</v>
      </c>
      <c r="C3238">
        <v>0.49859999999999999</v>
      </c>
      <c r="D3238">
        <v>0.32479999999999998</v>
      </c>
      <c r="E3238">
        <v>0.64959999999999996</v>
      </c>
      <c r="F3238">
        <v>-0.58050000000000002</v>
      </c>
      <c r="G3238">
        <v>1.0871999999999999</v>
      </c>
      <c r="H3238">
        <v>0.36899999999999999</v>
      </c>
      <c r="I3238">
        <v>-0.1578</v>
      </c>
      <c r="J3238">
        <v>-0.55710000000000004</v>
      </c>
      <c r="K3238">
        <v>-0.51759999999999995</v>
      </c>
      <c r="L3238">
        <v>-0.41060000000000002</v>
      </c>
      <c r="M3238">
        <v>-1.0183</v>
      </c>
      <c r="N3238">
        <v>0.18179999999999999</v>
      </c>
      <c r="O3238">
        <v>0.1996</v>
      </c>
      <c r="P3238">
        <v>-0.2049</v>
      </c>
      <c r="Q3238">
        <v>0.9879</v>
      </c>
      <c r="R3238">
        <v>9.4057991663039197E-3</v>
      </c>
      <c r="S3238">
        <v>7.4270142718359897E-2</v>
      </c>
      <c r="T3238">
        <v>4.0134747385160201E-2</v>
      </c>
      <c r="U3238">
        <v>0.50234999999999996</v>
      </c>
      <c r="V3238">
        <v>0.18164752711211299</v>
      </c>
      <c r="W3238">
        <v>0.52166305180137695</v>
      </c>
      <c r="X3238">
        <v>0.38961822310980698</v>
      </c>
      <c r="Y3238">
        <v>-0.28522500000000001</v>
      </c>
      <c r="Z3238">
        <v>0.43889746481992697</v>
      </c>
      <c r="AA3238">
        <v>0.69768691048726295</v>
      </c>
      <c r="AB3238">
        <v>0.44142470550027202</v>
      </c>
      <c r="AC3238">
        <v>0.200325</v>
      </c>
      <c r="AD3238">
        <v>0.55536272310379398</v>
      </c>
      <c r="AE3238">
        <v>0.703731581157238</v>
      </c>
      <c r="AF3238">
        <v>0.31966312796479002</v>
      </c>
      <c r="AG3238" t="s">
        <v>22995</v>
      </c>
      <c r="AH3238">
        <v>1</v>
      </c>
      <c r="AI3238">
        <v>3</v>
      </c>
      <c r="AJ3238">
        <v>16.34</v>
      </c>
      <c r="AK3238">
        <v>16.34</v>
      </c>
      <c r="AL3238">
        <v>15.272</v>
      </c>
      <c r="AM3238">
        <v>2</v>
      </c>
      <c r="AN3238">
        <v>1</v>
      </c>
      <c r="AO3238">
        <v>1</v>
      </c>
      <c r="AP3238">
        <v>0</v>
      </c>
      <c r="AQ3238">
        <v>-190.16329999999999</v>
      </c>
      <c r="AR3238">
        <v>0.5</v>
      </c>
      <c r="AS3238" t="s">
        <v>10054</v>
      </c>
      <c r="AT3238">
        <v>34</v>
      </c>
      <c r="AU3238" t="s">
        <v>114</v>
      </c>
      <c r="AV3238" t="s">
        <v>23018</v>
      </c>
      <c r="AW3238" t="s">
        <v>114</v>
      </c>
      <c r="AX3238" t="s">
        <v>23019</v>
      </c>
      <c r="AY3238" t="s">
        <v>23020</v>
      </c>
      <c r="AZ3238">
        <v>4</v>
      </c>
      <c r="BA3238">
        <v>29.1</v>
      </c>
      <c r="BB3238">
        <v>194.51</v>
      </c>
      <c r="BC3238" t="s">
        <v>22995</v>
      </c>
      <c r="BD3238" t="s">
        <v>120</v>
      </c>
      <c r="BE3238">
        <v>11637.9</v>
      </c>
      <c r="BF3238" t="s">
        <v>23021</v>
      </c>
      <c r="BG3238">
        <v>642.71019999999999</v>
      </c>
      <c r="BH3238" t="s">
        <v>23000</v>
      </c>
      <c r="BI3238" t="s">
        <v>23001</v>
      </c>
      <c r="BJ3238" t="s">
        <v>111</v>
      </c>
      <c r="BK3238" t="s">
        <v>22995</v>
      </c>
      <c r="BL3238" t="s">
        <v>22995</v>
      </c>
      <c r="BM3238">
        <v>0.44036747785366598</v>
      </c>
      <c r="BN3238">
        <v>-0.14177944992767999</v>
      </c>
      <c r="BO3238">
        <v>0.35686696828243197</v>
      </c>
      <c r="BP3238">
        <v>-0.68298415766424903</v>
      </c>
      <c r="BQ3238">
        <v>0.57978780712439404</v>
      </c>
      <c r="BR3238">
        <v>0.383419173333298</v>
      </c>
      <c r="BS3238">
        <v>0.31452689792604899</v>
      </c>
      <c r="BT3238">
        <v>0.71564573182451496</v>
      </c>
      <c r="BU3238">
        <v>0.19201595951431799</v>
      </c>
      <c r="BV3238">
        <v>-1.08471010201263</v>
      </c>
      <c r="BW3238">
        <v>0.92560643586603397</v>
      </c>
      <c r="BX3238">
        <v>-9.7778645390422206E-2</v>
      </c>
      <c r="BY3238">
        <v>-0.92727372069457203</v>
      </c>
      <c r="BZ3238">
        <v>0.32976515050815602</v>
      </c>
      <c r="CA3238">
        <v>-0.39428271837458601</v>
      </c>
      <c r="CB3238">
        <v>0.97377587144015398</v>
      </c>
      <c r="CC3238" s="1">
        <v>3.95145048574572E-4</v>
      </c>
      <c r="CD3238">
        <v>5.6314829169886197E-3</v>
      </c>
      <c r="CE3238">
        <v>2.0920488414419998E-3</v>
      </c>
      <c r="CF3238">
        <v>0.263472985559563</v>
      </c>
      <c r="CG3238">
        <v>0.255665660645092</v>
      </c>
      <c r="CH3238">
        <v>0.50677901888309096</v>
      </c>
      <c r="CI3238">
        <v>0.31472887184381199</v>
      </c>
      <c r="CJ3238">
        <v>0.40517718355185001</v>
      </c>
      <c r="CK3238">
        <v>9.0629654055675496E-2</v>
      </c>
      <c r="CL3238">
        <v>0.41029934217452502</v>
      </c>
      <c r="CM3238">
        <v>0.32735961390777302</v>
      </c>
      <c r="CN3238">
        <v>1.11548006943244</v>
      </c>
      <c r="CO3238" s="1">
        <v>1.19014406108594E-4</v>
      </c>
      <c r="CP3238">
        <v>2.4110873774268299E-3</v>
      </c>
      <c r="CQ3238" s="1">
        <v>9.7036665939020396E-4</v>
      </c>
      <c r="CR3238">
        <v>1</v>
      </c>
      <c r="CS3238">
        <v>552</v>
      </c>
      <c r="CT3238">
        <v>20</v>
      </c>
      <c r="CU3238">
        <v>20</v>
      </c>
      <c r="CV3238" t="s">
        <v>22995</v>
      </c>
      <c r="CW3238" t="s">
        <v>120</v>
      </c>
      <c r="CX3238">
        <v>11637.9</v>
      </c>
      <c r="CY3238">
        <v>94.4</v>
      </c>
      <c r="CZ3238">
        <v>452</v>
      </c>
      <c r="DA3238">
        <v>452.1</v>
      </c>
      <c r="DB3238">
        <v>340.59</v>
      </c>
      <c r="DC3238">
        <v>340.59</v>
      </c>
      <c r="DD3238" t="s">
        <v>23000</v>
      </c>
      <c r="DE3238" t="s">
        <v>23001</v>
      </c>
      <c r="DF3238" t="s">
        <v>111</v>
      </c>
    </row>
    <row r="3239" spans="1:110" x14ac:dyDescent="0.25">
      <c r="A3239" t="s">
        <v>23022</v>
      </c>
      <c r="B3239">
        <v>0.95379999999999998</v>
      </c>
      <c r="C3239">
        <v>0.4945</v>
      </c>
      <c r="D3239">
        <v>0.8992</v>
      </c>
      <c r="E3239">
        <v>-0.30109999999999998</v>
      </c>
      <c r="F3239">
        <v>0.67500000000000004</v>
      </c>
      <c r="G3239">
        <v>-0.49230000000000002</v>
      </c>
      <c r="H3239">
        <v>0.3266</v>
      </c>
      <c r="I3239">
        <v>-0.70050000000000001</v>
      </c>
      <c r="J3239">
        <v>0.57779999999999998</v>
      </c>
      <c r="K3239">
        <v>-0.1318</v>
      </c>
      <c r="L3239">
        <v>-3.7601</v>
      </c>
      <c r="M3239">
        <v>-0.1048</v>
      </c>
      <c r="N3239">
        <v>-0.1017</v>
      </c>
      <c r="O3239">
        <v>0.21479999999999999</v>
      </c>
      <c r="P3239">
        <v>0.3165</v>
      </c>
      <c r="Q3239">
        <v>1.51524999999999</v>
      </c>
      <c r="R3239">
        <v>3.8861618120769603E-2</v>
      </c>
      <c r="S3239">
        <v>0.166008663249788</v>
      </c>
      <c r="T3239">
        <v>8.9709209103637902E-2</v>
      </c>
      <c r="U3239">
        <v>8.8566666666666599E-2</v>
      </c>
      <c r="V3239">
        <v>0.90417716692151895</v>
      </c>
      <c r="W3239">
        <v>0.98078380649614105</v>
      </c>
      <c r="X3239">
        <v>0.73252503243682898</v>
      </c>
      <c r="Y3239">
        <v>-0.34183333333333299</v>
      </c>
      <c r="Z3239">
        <v>0.64331929857714998</v>
      </c>
      <c r="AA3239">
        <v>0.83166054718925297</v>
      </c>
      <c r="AB3239">
        <v>0.52618947926487403</v>
      </c>
      <c r="AC3239">
        <v>1.0848499999999901</v>
      </c>
      <c r="AD3239">
        <v>0.125999431071288</v>
      </c>
      <c r="AE3239">
        <v>0.26778251678426801</v>
      </c>
      <c r="AF3239">
        <v>0.121637566398227</v>
      </c>
      <c r="AG3239" t="s">
        <v>22995</v>
      </c>
      <c r="AH3239">
        <v>1</v>
      </c>
      <c r="AI3239">
        <v>4</v>
      </c>
      <c r="AJ3239">
        <v>12</v>
      </c>
      <c r="AK3239">
        <v>10.08</v>
      </c>
      <c r="AL3239">
        <v>12</v>
      </c>
      <c r="AM3239">
        <v>2</v>
      </c>
      <c r="AN3239">
        <v>1</v>
      </c>
      <c r="AO3239">
        <v>1</v>
      </c>
      <c r="AP3239">
        <v>0</v>
      </c>
      <c r="AQ3239">
        <v>-190.16640000000001</v>
      </c>
      <c r="AR3239">
        <v>-1.4</v>
      </c>
      <c r="AS3239" t="s">
        <v>4362</v>
      </c>
      <c r="AT3239">
        <v>46</v>
      </c>
      <c r="AU3239" t="s">
        <v>114</v>
      </c>
      <c r="AV3239" t="s">
        <v>23023</v>
      </c>
      <c r="AW3239" t="s">
        <v>175</v>
      </c>
      <c r="AX3239" t="s">
        <v>23024</v>
      </c>
      <c r="AY3239" t="s">
        <v>23025</v>
      </c>
      <c r="AZ3239">
        <v>5</v>
      </c>
      <c r="BA3239">
        <v>29.1</v>
      </c>
      <c r="BB3239">
        <v>194.51</v>
      </c>
      <c r="BC3239" t="s">
        <v>22995</v>
      </c>
      <c r="BD3239" t="s">
        <v>120</v>
      </c>
      <c r="BE3239">
        <v>11637.9</v>
      </c>
      <c r="BF3239" t="s">
        <v>23026</v>
      </c>
      <c r="BG3239">
        <v>522.96450000000004</v>
      </c>
      <c r="BH3239" t="s">
        <v>23000</v>
      </c>
      <c r="BI3239" t="s">
        <v>23001</v>
      </c>
      <c r="BJ3239" t="s">
        <v>111</v>
      </c>
      <c r="BK3239" t="s">
        <v>22995</v>
      </c>
      <c r="BL3239" t="s">
        <v>22995</v>
      </c>
      <c r="BM3239">
        <v>0.44036747785366598</v>
      </c>
      <c r="BN3239">
        <v>-0.14177944992767999</v>
      </c>
      <c r="BO3239">
        <v>0.35686696828243197</v>
      </c>
      <c r="BP3239">
        <v>-0.68298415766424903</v>
      </c>
      <c r="BQ3239">
        <v>0.57978780712439404</v>
      </c>
      <c r="BR3239">
        <v>0.383419173333298</v>
      </c>
      <c r="BS3239">
        <v>0.31452689792604899</v>
      </c>
      <c r="BT3239">
        <v>0.71564573182451496</v>
      </c>
      <c r="BU3239">
        <v>0.19201595951431799</v>
      </c>
      <c r="BV3239">
        <v>-1.08471010201263</v>
      </c>
      <c r="BW3239">
        <v>0.92560643586603397</v>
      </c>
      <c r="BX3239">
        <v>-9.7778645390422206E-2</v>
      </c>
      <c r="BY3239">
        <v>-0.92727372069457203</v>
      </c>
      <c r="BZ3239">
        <v>0.32976515050815602</v>
      </c>
      <c r="CA3239">
        <v>-0.39428271837458601</v>
      </c>
      <c r="CB3239">
        <v>0.97377587144015398</v>
      </c>
      <c r="CC3239" s="1">
        <v>3.95145048574572E-4</v>
      </c>
      <c r="CD3239">
        <v>5.6314829169886197E-3</v>
      </c>
      <c r="CE3239">
        <v>2.0920488414419998E-3</v>
      </c>
      <c r="CF3239">
        <v>0.263472985559563</v>
      </c>
      <c r="CG3239">
        <v>0.255665660645092</v>
      </c>
      <c r="CH3239">
        <v>0.50677901888309096</v>
      </c>
      <c r="CI3239">
        <v>0.31472887184381199</v>
      </c>
      <c r="CJ3239">
        <v>0.40517718355185001</v>
      </c>
      <c r="CK3239">
        <v>9.0629654055675496E-2</v>
      </c>
      <c r="CL3239">
        <v>0.41029934217452502</v>
      </c>
      <c r="CM3239">
        <v>0.32735961390777302</v>
      </c>
      <c r="CN3239">
        <v>1.11548006943244</v>
      </c>
      <c r="CO3239" s="1">
        <v>1.19014406108594E-4</v>
      </c>
      <c r="CP3239">
        <v>2.4110873774268299E-3</v>
      </c>
      <c r="CQ3239" s="1">
        <v>9.7036665939020396E-4</v>
      </c>
      <c r="CR3239">
        <v>1</v>
      </c>
      <c r="CS3239">
        <v>552</v>
      </c>
      <c r="CT3239">
        <v>20</v>
      </c>
      <c r="CU3239">
        <v>20</v>
      </c>
      <c r="CV3239" t="s">
        <v>22995</v>
      </c>
      <c r="CW3239" t="s">
        <v>120</v>
      </c>
      <c r="CX3239">
        <v>11637.9</v>
      </c>
      <c r="CY3239">
        <v>94.4</v>
      </c>
      <c r="CZ3239">
        <v>452</v>
      </c>
      <c r="DA3239">
        <v>452.1</v>
      </c>
      <c r="DB3239">
        <v>340.59</v>
      </c>
      <c r="DC3239">
        <v>340.59</v>
      </c>
      <c r="DD3239" t="s">
        <v>23000</v>
      </c>
      <c r="DE3239" t="s">
        <v>23001</v>
      </c>
      <c r="DF3239" t="s">
        <v>111</v>
      </c>
    </row>
    <row r="3240" spans="1:110" x14ac:dyDescent="0.25">
      <c r="A3240" t="s">
        <v>23027</v>
      </c>
      <c r="B3240">
        <v>0.86599999999999999</v>
      </c>
      <c r="C3240">
        <v>-0.25180000000000002</v>
      </c>
      <c r="D3240">
        <v>-0.35070000000000001</v>
      </c>
      <c r="E3240">
        <v>0.33200000000000002</v>
      </c>
      <c r="F3240">
        <v>-0.223</v>
      </c>
      <c r="G3240">
        <v>0.58030000000000004</v>
      </c>
      <c r="H3240">
        <v>0.46060000000000001</v>
      </c>
      <c r="I3240">
        <v>-0.28470000000000001</v>
      </c>
      <c r="J3240" t="s">
        <v>111</v>
      </c>
      <c r="K3240" t="s">
        <v>111</v>
      </c>
      <c r="L3240" t="s">
        <v>111</v>
      </c>
      <c r="M3240">
        <v>-0.68730000000000002</v>
      </c>
      <c r="N3240">
        <v>-0.3397</v>
      </c>
      <c r="O3240">
        <v>-0.25659999999999999</v>
      </c>
      <c r="P3240">
        <v>-0.1487</v>
      </c>
      <c r="Q3240">
        <v>0.43357499999999999</v>
      </c>
      <c r="R3240">
        <v>0.38236490545691698</v>
      </c>
      <c r="S3240">
        <v>0.59144767133322396</v>
      </c>
      <c r="T3240">
        <v>0.31961165027668897</v>
      </c>
      <c r="U3240">
        <v>0.63070833333333298</v>
      </c>
      <c r="V3240">
        <v>7.7356609344179303E-2</v>
      </c>
      <c r="W3240">
        <v>0.35556897628377099</v>
      </c>
      <c r="X3240">
        <v>0.265566350260519</v>
      </c>
      <c r="Y3240">
        <v>0.123758333333333</v>
      </c>
      <c r="Z3240">
        <v>0.71141404128174301</v>
      </c>
      <c r="AA3240">
        <v>0.87158743933363902</v>
      </c>
      <c r="AB3240">
        <v>0.55145112075685399</v>
      </c>
      <c r="AC3240">
        <v>-7.3374999999999899E-2</v>
      </c>
      <c r="AD3240">
        <v>0.88060051641936699</v>
      </c>
      <c r="AE3240">
        <v>0.92867999348402797</v>
      </c>
      <c r="AF3240">
        <v>0.42184372499988099</v>
      </c>
      <c r="AG3240" t="s">
        <v>22995</v>
      </c>
      <c r="AH3240">
        <v>1</v>
      </c>
      <c r="AI3240">
        <v>1</v>
      </c>
      <c r="AJ3240">
        <v>16.79</v>
      </c>
      <c r="AK3240">
        <v>10.83</v>
      </c>
      <c r="AL3240">
        <v>99</v>
      </c>
      <c r="AM3240">
        <v>1</v>
      </c>
      <c r="AN3240">
        <v>1</v>
      </c>
      <c r="AO3240">
        <v>1</v>
      </c>
      <c r="AP3240">
        <v>0</v>
      </c>
      <c r="AQ3240">
        <v>-190.16720000000001</v>
      </c>
      <c r="AR3240">
        <v>-1.7</v>
      </c>
      <c r="AS3240" t="s">
        <v>8920</v>
      </c>
      <c r="AT3240">
        <v>66</v>
      </c>
      <c r="AU3240" t="s">
        <v>114</v>
      </c>
      <c r="AV3240" t="s">
        <v>23028</v>
      </c>
      <c r="AW3240" t="s">
        <v>135</v>
      </c>
      <c r="AX3240" t="s">
        <v>23029</v>
      </c>
      <c r="AY3240" t="s">
        <v>23030</v>
      </c>
      <c r="AZ3240">
        <v>7</v>
      </c>
      <c r="BA3240">
        <v>29.1</v>
      </c>
      <c r="BB3240">
        <v>194.51</v>
      </c>
      <c r="BC3240" t="s">
        <v>22995</v>
      </c>
      <c r="BD3240" t="s">
        <v>120</v>
      </c>
      <c r="BE3240">
        <v>11637.9</v>
      </c>
      <c r="BF3240" t="s">
        <v>23031</v>
      </c>
      <c r="BG3240">
        <v>580.99440000000004</v>
      </c>
      <c r="BH3240" t="s">
        <v>23000</v>
      </c>
      <c r="BI3240" t="s">
        <v>23001</v>
      </c>
      <c r="BJ3240" t="s">
        <v>111</v>
      </c>
      <c r="BK3240" t="s">
        <v>22995</v>
      </c>
      <c r="BL3240" t="s">
        <v>22995</v>
      </c>
      <c r="BM3240">
        <v>0.44036747785366598</v>
      </c>
      <c r="BN3240">
        <v>-0.14177944992767999</v>
      </c>
      <c r="BO3240">
        <v>0.35686696828243197</v>
      </c>
      <c r="BP3240">
        <v>-0.68298415766424903</v>
      </c>
      <c r="BQ3240">
        <v>0.57978780712439404</v>
      </c>
      <c r="BR3240">
        <v>0.383419173333298</v>
      </c>
      <c r="BS3240">
        <v>0.31452689792604899</v>
      </c>
      <c r="BT3240">
        <v>0.71564573182451496</v>
      </c>
      <c r="BU3240">
        <v>0.19201595951431799</v>
      </c>
      <c r="BV3240">
        <v>-1.08471010201263</v>
      </c>
      <c r="BW3240">
        <v>0.92560643586603397</v>
      </c>
      <c r="BX3240">
        <v>-9.7778645390422206E-2</v>
      </c>
      <c r="BY3240">
        <v>-0.92727372069457203</v>
      </c>
      <c r="BZ3240">
        <v>0.32976515050815602</v>
      </c>
      <c r="CA3240">
        <v>-0.39428271837458601</v>
      </c>
      <c r="CB3240">
        <v>0.97377587144015398</v>
      </c>
      <c r="CC3240" s="1">
        <v>3.95145048574572E-4</v>
      </c>
      <c r="CD3240">
        <v>5.6314829169886197E-3</v>
      </c>
      <c r="CE3240">
        <v>2.0920488414419998E-3</v>
      </c>
      <c r="CF3240">
        <v>0.263472985559563</v>
      </c>
      <c r="CG3240">
        <v>0.255665660645092</v>
      </c>
      <c r="CH3240">
        <v>0.50677901888309096</v>
      </c>
      <c r="CI3240">
        <v>0.31472887184381199</v>
      </c>
      <c r="CJ3240">
        <v>0.40517718355185001</v>
      </c>
      <c r="CK3240">
        <v>9.0629654055675496E-2</v>
      </c>
      <c r="CL3240">
        <v>0.41029934217452502</v>
      </c>
      <c r="CM3240">
        <v>0.32735961390777302</v>
      </c>
      <c r="CN3240">
        <v>1.11548006943244</v>
      </c>
      <c r="CO3240" s="1">
        <v>1.19014406108594E-4</v>
      </c>
      <c r="CP3240">
        <v>2.4110873774268299E-3</v>
      </c>
      <c r="CQ3240" s="1">
        <v>9.7036665939020396E-4</v>
      </c>
      <c r="CR3240">
        <v>1</v>
      </c>
      <c r="CS3240">
        <v>552</v>
      </c>
      <c r="CT3240">
        <v>20</v>
      </c>
      <c r="CU3240">
        <v>20</v>
      </c>
      <c r="CV3240" t="s">
        <v>22995</v>
      </c>
      <c r="CW3240" t="s">
        <v>120</v>
      </c>
      <c r="CX3240">
        <v>11637.9</v>
      </c>
      <c r="CY3240">
        <v>94.4</v>
      </c>
      <c r="CZ3240">
        <v>452</v>
      </c>
      <c r="DA3240">
        <v>452.1</v>
      </c>
      <c r="DB3240">
        <v>340.59</v>
      </c>
      <c r="DC3240">
        <v>340.59</v>
      </c>
      <c r="DD3240" t="s">
        <v>23000</v>
      </c>
      <c r="DE3240" t="s">
        <v>23001</v>
      </c>
      <c r="DF3240" t="s">
        <v>111</v>
      </c>
    </row>
    <row r="3241" spans="1:110" x14ac:dyDescent="0.25">
      <c r="A3241" t="s">
        <v>23032</v>
      </c>
      <c r="B3241">
        <v>0.55869999999999997</v>
      </c>
      <c r="C3241">
        <v>-1.1304000000000001</v>
      </c>
      <c r="D3241">
        <v>-4.9599999999999998E-2</v>
      </c>
      <c r="E3241">
        <v>-1.2784</v>
      </c>
      <c r="F3241">
        <v>0.6855</v>
      </c>
      <c r="G3241">
        <v>-2.2679</v>
      </c>
      <c r="H3241">
        <v>1.1671</v>
      </c>
      <c r="I3241">
        <v>0.21479999999999999</v>
      </c>
      <c r="J3241">
        <v>-0.5272</v>
      </c>
      <c r="K3241" t="s">
        <v>111</v>
      </c>
      <c r="L3241" t="s">
        <v>111</v>
      </c>
      <c r="M3241">
        <v>0.74550000000000005</v>
      </c>
      <c r="N3241">
        <v>-1.0427999999999999</v>
      </c>
      <c r="O3241">
        <v>0.14560000000000001</v>
      </c>
      <c r="P3241">
        <v>-0.34089999999999998</v>
      </c>
      <c r="Q3241">
        <v>-0.31872499999999998</v>
      </c>
      <c r="R3241">
        <v>0.70639175925074305</v>
      </c>
      <c r="S3241">
        <v>0.83792677649053704</v>
      </c>
      <c r="T3241">
        <v>0.45280617851022098</v>
      </c>
      <c r="U3241">
        <v>-1.52833333333333E-2</v>
      </c>
      <c r="V3241">
        <v>0.98361298968527</v>
      </c>
      <c r="W3241">
        <v>0.99432831136324396</v>
      </c>
      <c r="X3241">
        <v>0.74264111388250598</v>
      </c>
      <c r="Y3241">
        <v>0.33649166666666602</v>
      </c>
      <c r="Z3241">
        <v>0.65241322259138601</v>
      </c>
      <c r="AA3241">
        <v>0.83686023738965998</v>
      </c>
      <c r="AB3241">
        <v>0.52947930981910396</v>
      </c>
      <c r="AC3241">
        <v>3.3049999999999899E-2</v>
      </c>
      <c r="AD3241">
        <v>0.96875425895074296</v>
      </c>
      <c r="AE3241">
        <v>0.97786788915190703</v>
      </c>
      <c r="AF3241">
        <v>0.444186841336005</v>
      </c>
      <c r="AG3241" t="s">
        <v>22995</v>
      </c>
      <c r="AH3241">
        <v>1</v>
      </c>
      <c r="AI3241">
        <v>1</v>
      </c>
      <c r="AJ3241">
        <v>19.66</v>
      </c>
      <c r="AK3241">
        <v>18.14</v>
      </c>
      <c r="AL3241">
        <v>5.46</v>
      </c>
      <c r="AM3241">
        <v>2</v>
      </c>
      <c r="AN3241">
        <v>1</v>
      </c>
      <c r="AO3241">
        <v>1</v>
      </c>
      <c r="AP3241">
        <v>0</v>
      </c>
      <c r="AQ3241">
        <v>114.04340000000001</v>
      </c>
      <c r="AR3241">
        <v>0.3</v>
      </c>
      <c r="AS3241" t="s">
        <v>2412</v>
      </c>
      <c r="AT3241">
        <v>77</v>
      </c>
      <c r="AU3241" t="s">
        <v>142</v>
      </c>
      <c r="AV3241" t="s">
        <v>23033</v>
      </c>
      <c r="AW3241" t="s">
        <v>135</v>
      </c>
      <c r="AX3241" t="s">
        <v>23034</v>
      </c>
      <c r="AY3241" t="s">
        <v>23035</v>
      </c>
      <c r="AZ3241">
        <v>8</v>
      </c>
      <c r="BA3241">
        <v>29.1</v>
      </c>
      <c r="BB3241">
        <v>194.51</v>
      </c>
      <c r="BC3241" t="s">
        <v>22995</v>
      </c>
      <c r="BD3241" t="s">
        <v>120</v>
      </c>
      <c r="BE3241">
        <v>11637.9</v>
      </c>
      <c r="BF3241" t="s">
        <v>23036</v>
      </c>
      <c r="BG3241">
        <v>581.32680000000005</v>
      </c>
      <c r="BH3241" t="s">
        <v>23000</v>
      </c>
      <c r="BI3241" t="s">
        <v>23001</v>
      </c>
      <c r="BJ3241" t="s">
        <v>111</v>
      </c>
      <c r="BK3241" t="s">
        <v>22995</v>
      </c>
      <c r="BL3241" t="s">
        <v>22995</v>
      </c>
      <c r="BM3241">
        <v>0.44036747785366598</v>
      </c>
      <c r="BN3241">
        <v>-0.14177944992767999</v>
      </c>
      <c r="BO3241">
        <v>0.35686696828243197</v>
      </c>
      <c r="BP3241">
        <v>-0.68298415766424903</v>
      </c>
      <c r="BQ3241">
        <v>0.57978780712439404</v>
      </c>
      <c r="BR3241">
        <v>0.383419173333298</v>
      </c>
      <c r="BS3241">
        <v>0.31452689792604899</v>
      </c>
      <c r="BT3241">
        <v>0.71564573182451496</v>
      </c>
      <c r="BU3241">
        <v>0.19201595951431799</v>
      </c>
      <c r="BV3241">
        <v>-1.08471010201263</v>
      </c>
      <c r="BW3241">
        <v>0.92560643586603397</v>
      </c>
      <c r="BX3241">
        <v>-9.7778645390422206E-2</v>
      </c>
      <c r="BY3241">
        <v>-0.92727372069457203</v>
      </c>
      <c r="BZ3241">
        <v>0.32976515050815602</v>
      </c>
      <c r="CA3241">
        <v>-0.39428271837458601</v>
      </c>
      <c r="CB3241">
        <v>0.97377587144015398</v>
      </c>
      <c r="CC3241" s="1">
        <v>3.95145048574572E-4</v>
      </c>
      <c r="CD3241">
        <v>5.6314829169886197E-3</v>
      </c>
      <c r="CE3241">
        <v>2.0920488414419998E-3</v>
      </c>
      <c r="CF3241">
        <v>0.263472985559563</v>
      </c>
      <c r="CG3241">
        <v>0.255665660645092</v>
      </c>
      <c r="CH3241">
        <v>0.50677901888309096</v>
      </c>
      <c r="CI3241">
        <v>0.31472887184381199</v>
      </c>
      <c r="CJ3241">
        <v>0.40517718355185001</v>
      </c>
      <c r="CK3241">
        <v>9.0629654055675496E-2</v>
      </c>
      <c r="CL3241">
        <v>0.41029934217452502</v>
      </c>
      <c r="CM3241">
        <v>0.32735961390777302</v>
      </c>
      <c r="CN3241">
        <v>1.11548006943244</v>
      </c>
      <c r="CO3241" s="1">
        <v>1.19014406108594E-4</v>
      </c>
      <c r="CP3241">
        <v>2.4110873774268299E-3</v>
      </c>
      <c r="CQ3241" s="1">
        <v>9.7036665939020396E-4</v>
      </c>
      <c r="CR3241">
        <v>1</v>
      </c>
      <c r="CS3241">
        <v>552</v>
      </c>
      <c r="CT3241">
        <v>20</v>
      </c>
      <c r="CU3241">
        <v>20</v>
      </c>
      <c r="CV3241" t="s">
        <v>22995</v>
      </c>
      <c r="CW3241" t="s">
        <v>120</v>
      </c>
      <c r="CX3241">
        <v>11637.9</v>
      </c>
      <c r="CY3241">
        <v>94.4</v>
      </c>
      <c r="CZ3241">
        <v>452</v>
      </c>
      <c r="DA3241">
        <v>452.1</v>
      </c>
      <c r="DB3241">
        <v>340.59</v>
      </c>
      <c r="DC3241">
        <v>340.59</v>
      </c>
      <c r="DD3241" t="s">
        <v>23000</v>
      </c>
      <c r="DE3241" t="s">
        <v>23001</v>
      </c>
      <c r="DF3241" t="s">
        <v>111</v>
      </c>
    </row>
    <row r="3242" spans="1:110" x14ac:dyDescent="0.25">
      <c r="A3242" t="s">
        <v>23037</v>
      </c>
      <c r="B3242">
        <v>-2.9600000000000001E-2</v>
      </c>
      <c r="C3242">
        <v>0.11070000000000001</v>
      </c>
      <c r="D3242">
        <v>-0.55210000000000004</v>
      </c>
      <c r="E3242">
        <v>0.21820000000000001</v>
      </c>
      <c r="F3242">
        <v>0.47370000000000001</v>
      </c>
      <c r="G3242">
        <v>0.47949999999999998</v>
      </c>
      <c r="H3242">
        <v>0.2419</v>
      </c>
      <c r="I3242">
        <v>-1.8314999999999999</v>
      </c>
      <c r="J3242">
        <v>-1.2771999999999999</v>
      </c>
      <c r="K3242">
        <v>-2.7052999999999998</v>
      </c>
      <c r="L3242">
        <v>-1.6659999999999999</v>
      </c>
      <c r="M3242">
        <v>0.95569999999999999</v>
      </c>
      <c r="N3242">
        <v>0.21759999999999999</v>
      </c>
      <c r="O3242">
        <v>-0.26869999999999999</v>
      </c>
      <c r="P3242">
        <v>-0.78680000000000005</v>
      </c>
      <c r="Q3242">
        <v>1.8068</v>
      </c>
      <c r="R3242" s="1">
        <v>1.37880532785014E-4</v>
      </c>
      <c r="S3242">
        <v>6.3499575167887401E-3</v>
      </c>
      <c r="T3242">
        <v>3.4314454168917902E-3</v>
      </c>
      <c r="U3242">
        <v>0.368916666666666</v>
      </c>
      <c r="V3242">
        <v>0.35361471440317099</v>
      </c>
      <c r="W3242">
        <v>0.69757782718969197</v>
      </c>
      <c r="X3242">
        <v>0.52100495247252299</v>
      </c>
      <c r="Y3242">
        <v>0.46156666666666601</v>
      </c>
      <c r="Z3242">
        <v>0.249612657519621</v>
      </c>
      <c r="AA3242">
        <v>0.53723805342450703</v>
      </c>
      <c r="AB3242">
        <v>0.33990912822318498</v>
      </c>
      <c r="AC3242">
        <v>1.8994499999999901</v>
      </c>
      <c r="AD3242" s="1">
        <v>8.3743501309486396E-5</v>
      </c>
      <c r="AE3242">
        <v>2.0272054890162201E-3</v>
      </c>
      <c r="AF3242" s="1">
        <v>9.2083809366731999E-4</v>
      </c>
      <c r="AG3242" t="s">
        <v>22995</v>
      </c>
      <c r="AH3242">
        <v>1</v>
      </c>
      <c r="AI3242">
        <v>9</v>
      </c>
      <c r="AJ3242">
        <v>18.68</v>
      </c>
      <c r="AK3242">
        <v>18.68</v>
      </c>
      <c r="AL3242">
        <v>18.678000000000001</v>
      </c>
      <c r="AM3242">
        <v>2</v>
      </c>
      <c r="AN3242">
        <v>1</v>
      </c>
      <c r="AO3242">
        <v>1</v>
      </c>
      <c r="AP3242">
        <v>0</v>
      </c>
      <c r="AQ3242">
        <v>114.039</v>
      </c>
      <c r="AR3242">
        <v>-2.7</v>
      </c>
      <c r="AS3242" t="s">
        <v>692</v>
      </c>
      <c r="AT3242">
        <v>85</v>
      </c>
      <c r="AU3242" t="s">
        <v>114</v>
      </c>
      <c r="AV3242" t="s">
        <v>23038</v>
      </c>
      <c r="AW3242" t="s">
        <v>144</v>
      </c>
      <c r="AX3242" t="s">
        <v>23039</v>
      </c>
      <c r="AY3242" t="s">
        <v>23040</v>
      </c>
      <c r="AZ3242">
        <v>9</v>
      </c>
      <c r="BA3242">
        <v>29.1</v>
      </c>
      <c r="BB3242">
        <v>194.51</v>
      </c>
      <c r="BC3242" t="s">
        <v>22995</v>
      </c>
      <c r="BD3242" t="s">
        <v>120</v>
      </c>
      <c r="BE3242">
        <v>11637.9</v>
      </c>
      <c r="BF3242" t="s">
        <v>23041</v>
      </c>
      <c r="BG3242">
        <v>475.55860000000001</v>
      </c>
      <c r="BH3242" t="s">
        <v>23000</v>
      </c>
      <c r="BI3242" t="s">
        <v>23001</v>
      </c>
      <c r="BJ3242" t="s">
        <v>111</v>
      </c>
      <c r="BK3242" t="s">
        <v>22995</v>
      </c>
      <c r="BL3242" t="s">
        <v>22995</v>
      </c>
      <c r="BM3242">
        <v>0.44036747785366598</v>
      </c>
      <c r="BN3242">
        <v>-0.14177944992767999</v>
      </c>
      <c r="BO3242">
        <v>0.35686696828243197</v>
      </c>
      <c r="BP3242">
        <v>-0.68298415766424903</v>
      </c>
      <c r="BQ3242">
        <v>0.57978780712439404</v>
      </c>
      <c r="BR3242">
        <v>0.383419173333298</v>
      </c>
      <c r="BS3242">
        <v>0.31452689792604899</v>
      </c>
      <c r="BT3242">
        <v>0.71564573182451496</v>
      </c>
      <c r="BU3242">
        <v>0.19201595951431799</v>
      </c>
      <c r="BV3242">
        <v>-1.08471010201263</v>
      </c>
      <c r="BW3242">
        <v>0.92560643586603397</v>
      </c>
      <c r="BX3242">
        <v>-9.7778645390422206E-2</v>
      </c>
      <c r="BY3242">
        <v>-0.92727372069457203</v>
      </c>
      <c r="BZ3242">
        <v>0.32976515050815602</v>
      </c>
      <c r="CA3242">
        <v>-0.39428271837458601</v>
      </c>
      <c r="CB3242">
        <v>0.97377587144015398</v>
      </c>
      <c r="CC3242" s="1">
        <v>3.95145048574572E-4</v>
      </c>
      <c r="CD3242">
        <v>5.6314829169886197E-3</v>
      </c>
      <c r="CE3242">
        <v>2.0920488414419998E-3</v>
      </c>
      <c r="CF3242">
        <v>0.263472985559563</v>
      </c>
      <c r="CG3242">
        <v>0.255665660645092</v>
      </c>
      <c r="CH3242">
        <v>0.50677901888309096</v>
      </c>
      <c r="CI3242">
        <v>0.31472887184381199</v>
      </c>
      <c r="CJ3242">
        <v>0.40517718355185001</v>
      </c>
      <c r="CK3242">
        <v>9.0629654055675496E-2</v>
      </c>
      <c r="CL3242">
        <v>0.41029934217452502</v>
      </c>
      <c r="CM3242">
        <v>0.32735961390777302</v>
      </c>
      <c r="CN3242">
        <v>1.11548006943244</v>
      </c>
      <c r="CO3242" s="1">
        <v>1.19014406108594E-4</v>
      </c>
      <c r="CP3242">
        <v>2.4110873774268299E-3</v>
      </c>
      <c r="CQ3242" s="1">
        <v>9.7036665939020396E-4</v>
      </c>
      <c r="CR3242">
        <v>1</v>
      </c>
      <c r="CS3242">
        <v>552</v>
      </c>
      <c r="CT3242">
        <v>20</v>
      </c>
      <c r="CU3242">
        <v>20</v>
      </c>
      <c r="CV3242" t="s">
        <v>22995</v>
      </c>
      <c r="CW3242" t="s">
        <v>120</v>
      </c>
      <c r="CX3242">
        <v>11637.9</v>
      </c>
      <c r="CY3242">
        <v>94.4</v>
      </c>
      <c r="CZ3242">
        <v>452</v>
      </c>
      <c r="DA3242">
        <v>452.1</v>
      </c>
      <c r="DB3242">
        <v>340.59</v>
      </c>
      <c r="DC3242">
        <v>340.59</v>
      </c>
      <c r="DD3242" t="s">
        <v>23000</v>
      </c>
      <c r="DE3242" t="s">
        <v>23001</v>
      </c>
      <c r="DF3242" t="s">
        <v>111</v>
      </c>
    </row>
    <row r="3243" spans="1:110" x14ac:dyDescent="0.25">
      <c r="A3243" t="s">
        <v>23042</v>
      </c>
      <c r="B3243">
        <v>0.24840000000000001</v>
      </c>
      <c r="C3243">
        <v>-0.64649999999999996</v>
      </c>
      <c r="D3243">
        <v>0.18540000000000001</v>
      </c>
      <c r="E3243" t="s">
        <v>111</v>
      </c>
      <c r="F3243">
        <v>-0.38929999999999998</v>
      </c>
      <c r="G3243">
        <v>-9.0300000000000005E-2</v>
      </c>
      <c r="H3243" t="s">
        <v>111</v>
      </c>
      <c r="I3243">
        <v>0.2641</v>
      </c>
      <c r="J3243" t="s">
        <v>111</v>
      </c>
      <c r="K3243" t="s">
        <v>111</v>
      </c>
      <c r="L3243" t="s">
        <v>111</v>
      </c>
      <c r="M3243">
        <v>-0.15709999999999999</v>
      </c>
      <c r="N3243">
        <v>-6.4500000000000002E-2</v>
      </c>
      <c r="O3243">
        <v>0.1144</v>
      </c>
      <c r="P3243">
        <v>0.6099</v>
      </c>
      <c r="Q3243">
        <v>-0.33499999999999902</v>
      </c>
      <c r="R3243">
        <v>0.48420224252293298</v>
      </c>
      <c r="S3243">
        <v>0.68094705702834002</v>
      </c>
      <c r="T3243">
        <v>0.36797610878623899</v>
      </c>
      <c r="U3243">
        <v>-0.365474999999999</v>
      </c>
      <c r="V3243">
        <v>0.31542845869618003</v>
      </c>
      <c r="W3243">
        <v>0.66033104797585196</v>
      </c>
      <c r="X3243">
        <v>0.49318618347259602</v>
      </c>
      <c r="Y3243">
        <v>-0.168899999999999</v>
      </c>
      <c r="Z3243">
        <v>0.653084651876774</v>
      </c>
      <c r="AA3243">
        <v>0.83686023738965998</v>
      </c>
      <c r="AB3243">
        <v>0.52947930981910396</v>
      </c>
      <c r="AC3243">
        <v>-0.13842499999999899</v>
      </c>
      <c r="AD3243">
        <v>0.76292104203071398</v>
      </c>
      <c r="AE3243">
        <v>0.85582005946610296</v>
      </c>
      <c r="AF3243">
        <v>0.388747818783511</v>
      </c>
      <c r="AG3243" t="s">
        <v>22995</v>
      </c>
      <c r="AH3243">
        <v>1</v>
      </c>
      <c r="AI3243">
        <v>1</v>
      </c>
      <c r="AJ3243">
        <v>7.31</v>
      </c>
      <c r="AK3243">
        <v>7.31</v>
      </c>
      <c r="AL3243">
        <v>7.3120000000000003</v>
      </c>
      <c r="AM3243">
        <v>2</v>
      </c>
      <c r="AN3243">
        <v>1</v>
      </c>
      <c r="AO3243">
        <v>1</v>
      </c>
      <c r="AP3243">
        <v>0</v>
      </c>
      <c r="AQ3243">
        <v>-190.16829999999999</v>
      </c>
      <c r="AR3243">
        <v>-1.5</v>
      </c>
      <c r="AS3243" t="s">
        <v>2962</v>
      </c>
      <c r="AT3243">
        <v>89</v>
      </c>
      <c r="AU3243" t="s">
        <v>114</v>
      </c>
      <c r="AV3243" t="s">
        <v>23043</v>
      </c>
      <c r="AW3243" t="s">
        <v>135</v>
      </c>
      <c r="AX3243" t="s">
        <v>23044</v>
      </c>
      <c r="AY3243" t="s">
        <v>23045</v>
      </c>
      <c r="AZ3243">
        <v>10</v>
      </c>
      <c r="BA3243">
        <v>29.1</v>
      </c>
      <c r="BB3243">
        <v>194.51</v>
      </c>
      <c r="BC3243" t="s">
        <v>22995</v>
      </c>
      <c r="BD3243" t="s">
        <v>120</v>
      </c>
      <c r="BE3243">
        <v>11637.9</v>
      </c>
      <c r="BF3243" t="s">
        <v>23046</v>
      </c>
      <c r="BG3243">
        <v>900.81470000000002</v>
      </c>
      <c r="BH3243" t="s">
        <v>23000</v>
      </c>
      <c r="BI3243" t="s">
        <v>23001</v>
      </c>
      <c r="BJ3243" t="s">
        <v>111</v>
      </c>
      <c r="BK3243" t="s">
        <v>22995</v>
      </c>
      <c r="BL3243" t="s">
        <v>22995</v>
      </c>
      <c r="BM3243">
        <v>0.44036747785366598</v>
      </c>
      <c r="BN3243">
        <v>-0.14177944992767999</v>
      </c>
      <c r="BO3243">
        <v>0.35686696828243197</v>
      </c>
      <c r="BP3243">
        <v>-0.68298415766424903</v>
      </c>
      <c r="BQ3243">
        <v>0.57978780712439404</v>
      </c>
      <c r="BR3243">
        <v>0.383419173333298</v>
      </c>
      <c r="BS3243">
        <v>0.31452689792604899</v>
      </c>
      <c r="BT3243">
        <v>0.71564573182451496</v>
      </c>
      <c r="BU3243">
        <v>0.19201595951431799</v>
      </c>
      <c r="BV3243">
        <v>-1.08471010201263</v>
      </c>
      <c r="BW3243">
        <v>0.92560643586603397</v>
      </c>
      <c r="BX3243">
        <v>-9.7778645390422206E-2</v>
      </c>
      <c r="BY3243">
        <v>-0.92727372069457203</v>
      </c>
      <c r="BZ3243">
        <v>0.32976515050815602</v>
      </c>
      <c r="CA3243">
        <v>-0.39428271837458601</v>
      </c>
      <c r="CB3243">
        <v>0.97377587144015398</v>
      </c>
      <c r="CC3243" s="1">
        <v>3.95145048574572E-4</v>
      </c>
      <c r="CD3243">
        <v>5.6314829169886197E-3</v>
      </c>
      <c r="CE3243">
        <v>2.0920488414419998E-3</v>
      </c>
      <c r="CF3243">
        <v>0.263472985559563</v>
      </c>
      <c r="CG3243">
        <v>0.255665660645092</v>
      </c>
      <c r="CH3243">
        <v>0.50677901888309096</v>
      </c>
      <c r="CI3243">
        <v>0.31472887184381199</v>
      </c>
      <c r="CJ3243">
        <v>0.40517718355185001</v>
      </c>
      <c r="CK3243">
        <v>9.0629654055675496E-2</v>
      </c>
      <c r="CL3243">
        <v>0.41029934217452502</v>
      </c>
      <c r="CM3243">
        <v>0.32735961390777302</v>
      </c>
      <c r="CN3243">
        <v>1.11548006943244</v>
      </c>
      <c r="CO3243" s="1">
        <v>1.19014406108594E-4</v>
      </c>
      <c r="CP3243">
        <v>2.4110873774268299E-3</v>
      </c>
      <c r="CQ3243" s="1">
        <v>9.7036665939020396E-4</v>
      </c>
      <c r="CR3243">
        <v>1</v>
      </c>
      <c r="CS3243">
        <v>552</v>
      </c>
      <c r="CT3243">
        <v>20</v>
      </c>
      <c r="CU3243">
        <v>20</v>
      </c>
      <c r="CV3243" t="s">
        <v>22995</v>
      </c>
      <c r="CW3243" t="s">
        <v>120</v>
      </c>
      <c r="CX3243">
        <v>11637.9</v>
      </c>
      <c r="CY3243">
        <v>94.4</v>
      </c>
      <c r="CZ3243">
        <v>452</v>
      </c>
      <c r="DA3243">
        <v>452.1</v>
      </c>
      <c r="DB3243">
        <v>340.59</v>
      </c>
      <c r="DC3243">
        <v>340.59</v>
      </c>
      <c r="DD3243" t="s">
        <v>23000</v>
      </c>
      <c r="DE3243" t="s">
        <v>23001</v>
      </c>
      <c r="DF3243" t="s">
        <v>111</v>
      </c>
    </row>
    <row r="3244" spans="1:110" x14ac:dyDescent="0.25">
      <c r="A3244" t="s">
        <v>23047</v>
      </c>
      <c r="B3244">
        <v>-0.93220000000000003</v>
      </c>
      <c r="C3244">
        <v>0.5353</v>
      </c>
      <c r="D3244">
        <v>-0.41249999999999998</v>
      </c>
      <c r="E3244">
        <v>-0.66769999999999996</v>
      </c>
      <c r="F3244">
        <v>0.45179999999999998</v>
      </c>
      <c r="G3244">
        <v>0.35849999999999999</v>
      </c>
      <c r="H3244">
        <v>-0.222</v>
      </c>
      <c r="I3244">
        <v>9.5200000000000007E-2</v>
      </c>
      <c r="J3244">
        <v>0.65200000000000002</v>
      </c>
      <c r="K3244">
        <v>0.26889999999999997</v>
      </c>
      <c r="L3244" t="s">
        <v>111</v>
      </c>
      <c r="M3244" t="s">
        <v>111</v>
      </c>
      <c r="N3244">
        <v>0.17269999999999999</v>
      </c>
      <c r="O3244">
        <v>-0.4849</v>
      </c>
      <c r="P3244">
        <v>0.17749999999999999</v>
      </c>
      <c r="Q3244">
        <v>-0.70797500000000002</v>
      </c>
      <c r="R3244">
        <v>6.0331862157399399E-2</v>
      </c>
      <c r="S3244">
        <v>0.21402181690842101</v>
      </c>
      <c r="T3244">
        <v>0.11565497577008201</v>
      </c>
      <c r="U3244">
        <v>0.24099999999999999</v>
      </c>
      <c r="V3244">
        <v>0.52406944787341203</v>
      </c>
      <c r="W3244">
        <v>0.81038955801045898</v>
      </c>
      <c r="X3244">
        <v>0.60526145857651303</v>
      </c>
      <c r="Y3244">
        <v>0.56537499999999996</v>
      </c>
      <c r="Z3244">
        <v>0.12446337343324899</v>
      </c>
      <c r="AA3244">
        <v>0.37681704687239198</v>
      </c>
      <c r="AB3244">
        <v>0.238411171892216</v>
      </c>
      <c r="AC3244">
        <v>-0.3836</v>
      </c>
      <c r="AD3244">
        <v>0.31631998397331601</v>
      </c>
      <c r="AE3244">
        <v>0.48768556752390901</v>
      </c>
      <c r="AF3244">
        <v>0.221526357708174</v>
      </c>
      <c r="AG3244" t="s">
        <v>23048</v>
      </c>
      <c r="AH3244">
        <v>1</v>
      </c>
      <c r="AI3244">
        <v>1</v>
      </c>
      <c r="AJ3244">
        <v>10.08</v>
      </c>
      <c r="AK3244">
        <v>10.08</v>
      </c>
      <c r="AL3244">
        <v>10.077</v>
      </c>
      <c r="AM3244">
        <v>2</v>
      </c>
      <c r="AN3244">
        <v>1</v>
      </c>
      <c r="AO3244">
        <v>1</v>
      </c>
      <c r="AP3244">
        <v>0</v>
      </c>
      <c r="AQ3244">
        <v>-190.16650000000001</v>
      </c>
      <c r="AR3244">
        <v>-0.9</v>
      </c>
      <c r="AS3244" t="s">
        <v>1503</v>
      </c>
      <c r="AT3244">
        <v>103</v>
      </c>
      <c r="AU3244" t="s">
        <v>142</v>
      </c>
      <c r="AV3244" t="s">
        <v>23049</v>
      </c>
      <c r="AW3244" t="s">
        <v>431</v>
      </c>
      <c r="AX3244" t="s">
        <v>23050</v>
      </c>
      <c r="AY3244" t="s">
        <v>23051</v>
      </c>
      <c r="AZ3244">
        <v>2</v>
      </c>
      <c r="BA3244">
        <v>550.1</v>
      </c>
      <c r="BB3244">
        <v>26.96</v>
      </c>
      <c r="BC3244" t="s">
        <v>23048</v>
      </c>
      <c r="BD3244" t="s">
        <v>120</v>
      </c>
      <c r="BE3244">
        <v>18550.2</v>
      </c>
      <c r="BF3244" t="s">
        <v>23052</v>
      </c>
      <c r="BG3244">
        <v>865.77930000000003</v>
      </c>
      <c r="BH3244" t="s">
        <v>23053</v>
      </c>
      <c r="BI3244" t="s">
        <v>23054</v>
      </c>
      <c r="BJ3244" t="s">
        <v>111</v>
      </c>
      <c r="BK3244" t="s">
        <v>23048</v>
      </c>
      <c r="BL3244" t="s">
        <v>23048</v>
      </c>
      <c r="BM3244">
        <v>0.73972738969595198</v>
      </c>
      <c r="BN3244">
        <v>0.32621141475058102</v>
      </c>
      <c r="BO3244">
        <v>0.71209893678470604</v>
      </c>
      <c r="BP3244">
        <v>8.5161972982551695E-2</v>
      </c>
      <c r="BQ3244">
        <v>7.2854321976553907E-2</v>
      </c>
      <c r="BR3244">
        <v>6.4305888612657694E-2</v>
      </c>
      <c r="BS3244">
        <v>0.42590074559739399</v>
      </c>
      <c r="BT3244">
        <v>-1.21043373031312E-2</v>
      </c>
      <c r="BU3244">
        <v>0.163482939685691</v>
      </c>
      <c r="BV3244">
        <v>-0.180488988491802</v>
      </c>
      <c r="BW3244">
        <v>0.29768460754159398</v>
      </c>
      <c r="BX3244">
        <v>0.423102769932866</v>
      </c>
      <c r="BY3244">
        <v>-0.34958482207402702</v>
      </c>
      <c r="BZ3244">
        <v>0.12857114782353099</v>
      </c>
      <c r="CA3244">
        <v>7.46293006235179E-2</v>
      </c>
      <c r="CB3244">
        <v>0.309015883040902</v>
      </c>
      <c r="CC3244">
        <v>0.101453983507399</v>
      </c>
      <c r="CD3244">
        <v>0.20424568364215601</v>
      </c>
      <c r="CE3244">
        <v>7.5875564594910294E-2</v>
      </c>
      <c r="CF3244">
        <v>-0.15442389698957101</v>
      </c>
      <c r="CG3244">
        <v>0.42919574928055598</v>
      </c>
      <c r="CH3244">
        <v>0.66966787553838703</v>
      </c>
      <c r="CI3244">
        <v>0.41588899130581403</v>
      </c>
      <c r="CJ3244">
        <v>4.9034642904218703E-2</v>
      </c>
      <c r="CK3244">
        <v>0.79957464064733497</v>
      </c>
      <c r="CL3244">
        <v>0.95235289073329299</v>
      </c>
      <c r="CM3244">
        <v>0.75984005473201799</v>
      </c>
      <c r="CN3244">
        <v>0.51247442293469203</v>
      </c>
      <c r="CO3244">
        <v>1.19554674457149E-2</v>
      </c>
      <c r="CP3244">
        <v>5.2902734873188202E-2</v>
      </c>
      <c r="CQ3244">
        <v>2.1291244188042301E-2</v>
      </c>
      <c r="CR3244">
        <v>1</v>
      </c>
      <c r="CS3244">
        <v>58</v>
      </c>
      <c r="CT3244">
        <v>10</v>
      </c>
      <c r="CU3244">
        <v>10</v>
      </c>
      <c r="CV3244" t="s">
        <v>23055</v>
      </c>
      <c r="CW3244" t="s">
        <v>120</v>
      </c>
      <c r="CX3244">
        <v>18550.2</v>
      </c>
      <c r="CY3244">
        <v>60.8</v>
      </c>
      <c r="CZ3244">
        <v>1043</v>
      </c>
      <c r="DA3244">
        <v>1043.0999999999999</v>
      </c>
      <c r="DB3244">
        <v>195.81</v>
      </c>
      <c r="DC3244">
        <v>195.81</v>
      </c>
      <c r="DD3244" t="s">
        <v>23053</v>
      </c>
      <c r="DE3244" t="s">
        <v>23054</v>
      </c>
      <c r="DF3244" t="s">
        <v>111</v>
      </c>
    </row>
    <row r="3245" spans="1:110" x14ac:dyDescent="0.25">
      <c r="A3245" t="s">
        <v>23056</v>
      </c>
      <c r="B3245">
        <v>0.38040000000000002</v>
      </c>
      <c r="C3245">
        <v>0.99350000000000005</v>
      </c>
      <c r="D3245">
        <v>1.1163000000000001</v>
      </c>
      <c r="E3245">
        <v>0.51070000000000004</v>
      </c>
      <c r="F3245">
        <v>-0.18990000000000001</v>
      </c>
      <c r="G3245">
        <v>0.2074</v>
      </c>
      <c r="H3245">
        <v>0.2424</v>
      </c>
      <c r="I3245">
        <v>0.49709999999999999</v>
      </c>
      <c r="J3245">
        <v>0.65400000000000003</v>
      </c>
      <c r="K3245">
        <v>-0.71079999999999999</v>
      </c>
      <c r="L3245" t="s">
        <v>111</v>
      </c>
      <c r="M3245">
        <v>-1.2315</v>
      </c>
      <c r="N3245">
        <v>-1.0066999999999999</v>
      </c>
      <c r="O3245">
        <v>-7.0800000000000002E-2</v>
      </c>
      <c r="P3245">
        <v>-0.43859999999999999</v>
      </c>
      <c r="Q3245">
        <v>0.60345833333333299</v>
      </c>
      <c r="R3245">
        <v>0.11807372927933001</v>
      </c>
      <c r="S3245">
        <v>0.30197964006831302</v>
      </c>
      <c r="T3245">
        <v>0.16318639127385501</v>
      </c>
      <c r="U3245">
        <v>0.77353333333333296</v>
      </c>
      <c r="V3245">
        <v>5.0926306872760903E-2</v>
      </c>
      <c r="W3245">
        <v>0.28388707235453903</v>
      </c>
      <c r="X3245">
        <v>0.21202877281164001</v>
      </c>
      <c r="Y3245">
        <v>-0.66359166666666602</v>
      </c>
      <c r="Z3245">
        <v>8.8419022544508397E-2</v>
      </c>
      <c r="AA3245">
        <v>0.31347874345617199</v>
      </c>
      <c r="AB3245">
        <v>0.19833719098168801</v>
      </c>
      <c r="AC3245">
        <v>-0.833666666666666</v>
      </c>
      <c r="AD3245">
        <v>3.7277319190714801E-2</v>
      </c>
      <c r="AE3245">
        <v>0.120907644760733</v>
      </c>
      <c r="AF3245">
        <v>5.4921104798956302E-2</v>
      </c>
      <c r="AG3245" t="s">
        <v>23048</v>
      </c>
      <c r="AH3245">
        <v>1</v>
      </c>
      <c r="AI3245">
        <v>2</v>
      </c>
      <c r="AJ3245">
        <v>16.88</v>
      </c>
      <c r="AK3245">
        <v>16.88</v>
      </c>
      <c r="AL3245">
        <v>3.2160000000000002</v>
      </c>
      <c r="AM3245">
        <v>2</v>
      </c>
      <c r="AN3245">
        <v>1</v>
      </c>
      <c r="AO3245">
        <v>1</v>
      </c>
      <c r="AP3245">
        <v>0</v>
      </c>
      <c r="AQ3245">
        <v>-190.178</v>
      </c>
      <c r="AR3245">
        <v>-5.3</v>
      </c>
      <c r="AS3245" t="s">
        <v>1831</v>
      </c>
      <c r="AT3245">
        <v>87</v>
      </c>
      <c r="AU3245" t="s">
        <v>114</v>
      </c>
      <c r="AV3245" t="s">
        <v>23057</v>
      </c>
      <c r="AW3245" t="s">
        <v>243</v>
      </c>
      <c r="AX3245" t="s">
        <v>23058</v>
      </c>
      <c r="AY3245" t="s">
        <v>23059</v>
      </c>
      <c r="AZ3245">
        <v>1</v>
      </c>
      <c r="BA3245">
        <v>550.1</v>
      </c>
      <c r="BB3245">
        <v>26.96</v>
      </c>
      <c r="BC3245" t="s">
        <v>23048</v>
      </c>
      <c r="BD3245" t="s">
        <v>120</v>
      </c>
      <c r="BE3245">
        <v>18550.2</v>
      </c>
      <c r="BF3245" t="s">
        <v>23060</v>
      </c>
      <c r="BG3245">
        <v>648.0933</v>
      </c>
      <c r="BH3245" t="s">
        <v>23053</v>
      </c>
      <c r="BI3245" t="s">
        <v>23054</v>
      </c>
      <c r="BJ3245" t="s">
        <v>111</v>
      </c>
      <c r="BK3245" t="s">
        <v>23048</v>
      </c>
      <c r="BL3245" t="s">
        <v>23048</v>
      </c>
      <c r="BM3245">
        <v>0.73972738969595198</v>
      </c>
      <c r="BN3245">
        <v>0.32621141475058102</v>
      </c>
      <c r="BO3245">
        <v>0.71209893678470604</v>
      </c>
      <c r="BP3245">
        <v>8.5161972982551695E-2</v>
      </c>
      <c r="BQ3245">
        <v>7.2854321976553907E-2</v>
      </c>
      <c r="BR3245">
        <v>6.4305888612657694E-2</v>
      </c>
      <c r="BS3245">
        <v>0.42590074559739399</v>
      </c>
      <c r="BT3245">
        <v>-1.21043373031312E-2</v>
      </c>
      <c r="BU3245">
        <v>0.163482939685691</v>
      </c>
      <c r="BV3245">
        <v>-0.180488988491802</v>
      </c>
      <c r="BW3245">
        <v>0.29768460754159398</v>
      </c>
      <c r="BX3245">
        <v>0.423102769932866</v>
      </c>
      <c r="BY3245">
        <v>-0.34958482207402702</v>
      </c>
      <c r="BZ3245">
        <v>0.12857114782353099</v>
      </c>
      <c r="CA3245">
        <v>7.46293006235179E-2</v>
      </c>
      <c r="CB3245">
        <v>0.309015883040902</v>
      </c>
      <c r="CC3245">
        <v>0.101453983507399</v>
      </c>
      <c r="CD3245">
        <v>0.20424568364215601</v>
      </c>
      <c r="CE3245">
        <v>7.5875564594910294E-2</v>
      </c>
      <c r="CF3245">
        <v>-0.15442389698957101</v>
      </c>
      <c r="CG3245">
        <v>0.42919574928055598</v>
      </c>
      <c r="CH3245">
        <v>0.66966787553838703</v>
      </c>
      <c r="CI3245">
        <v>0.41588899130581403</v>
      </c>
      <c r="CJ3245">
        <v>4.9034642904218703E-2</v>
      </c>
      <c r="CK3245">
        <v>0.79957464064733497</v>
      </c>
      <c r="CL3245">
        <v>0.95235289073329299</v>
      </c>
      <c r="CM3245">
        <v>0.75984005473201799</v>
      </c>
      <c r="CN3245">
        <v>0.51247442293469203</v>
      </c>
      <c r="CO3245">
        <v>1.19554674457149E-2</v>
      </c>
      <c r="CP3245">
        <v>5.2902734873188202E-2</v>
      </c>
      <c r="CQ3245">
        <v>2.1291244188042301E-2</v>
      </c>
      <c r="CR3245">
        <v>1</v>
      </c>
      <c r="CS3245">
        <v>58</v>
      </c>
      <c r="CT3245">
        <v>10</v>
      </c>
      <c r="CU3245">
        <v>10</v>
      </c>
      <c r="CV3245" t="s">
        <v>23055</v>
      </c>
      <c r="CW3245" t="s">
        <v>120</v>
      </c>
      <c r="CX3245">
        <v>18550.2</v>
      </c>
      <c r="CY3245">
        <v>60.8</v>
      </c>
      <c r="CZ3245">
        <v>1043</v>
      </c>
      <c r="DA3245">
        <v>1043.0999999999999</v>
      </c>
      <c r="DB3245">
        <v>195.81</v>
      </c>
      <c r="DC3245">
        <v>195.81</v>
      </c>
      <c r="DD3245" t="s">
        <v>23053</v>
      </c>
      <c r="DE3245" t="s">
        <v>23054</v>
      </c>
      <c r="DF3245" t="s">
        <v>111</v>
      </c>
    </row>
    <row r="3246" spans="1:110" x14ac:dyDescent="0.25">
      <c r="A3246" t="s">
        <v>23061</v>
      </c>
      <c r="B3246">
        <v>-1.46E-2</v>
      </c>
      <c r="C3246">
        <v>-0.50049999999999994</v>
      </c>
      <c r="D3246">
        <v>-4.2999999999999997E-2</v>
      </c>
      <c r="E3246">
        <v>-0.34200000000000003</v>
      </c>
      <c r="F3246">
        <v>0.1229</v>
      </c>
      <c r="G3246">
        <v>5.9499999999999997E-2</v>
      </c>
      <c r="H3246">
        <v>-0.24909999999999999</v>
      </c>
      <c r="I3246">
        <v>0.1222</v>
      </c>
      <c r="J3246">
        <v>0.45219999999999999</v>
      </c>
      <c r="K3246" t="s">
        <v>111</v>
      </c>
      <c r="L3246" t="s">
        <v>111</v>
      </c>
      <c r="M3246">
        <v>0.82130000000000003</v>
      </c>
      <c r="N3246">
        <v>0.2336</v>
      </c>
      <c r="O3246">
        <v>0.21959999999999999</v>
      </c>
      <c r="P3246">
        <v>0.22969999999999999</v>
      </c>
      <c r="Q3246">
        <v>-0.51222499999999904</v>
      </c>
      <c r="R3246">
        <v>8.09522083662116E-2</v>
      </c>
      <c r="S3246">
        <v>0.247869145740505</v>
      </c>
      <c r="T3246">
        <v>0.133945690485544</v>
      </c>
      <c r="U3246">
        <v>-0.39828333333333299</v>
      </c>
      <c r="V3246">
        <v>0.11918737042005199</v>
      </c>
      <c r="W3246">
        <v>0.42846506223075098</v>
      </c>
      <c r="X3246">
        <v>0.32001077253701998</v>
      </c>
      <c r="Y3246">
        <v>0.20279166666666601</v>
      </c>
      <c r="Z3246">
        <v>0.41116735389911102</v>
      </c>
      <c r="AA3246">
        <v>0.67565238591119803</v>
      </c>
      <c r="AB3246">
        <v>0.42748351873637702</v>
      </c>
      <c r="AC3246">
        <v>8.8849999999999998E-2</v>
      </c>
      <c r="AD3246">
        <v>0.74807378621956999</v>
      </c>
      <c r="AE3246">
        <v>0.84394797706498803</v>
      </c>
      <c r="AF3246">
        <v>0.38335504247872199</v>
      </c>
      <c r="AG3246" t="s">
        <v>23062</v>
      </c>
      <c r="AH3246">
        <v>1</v>
      </c>
      <c r="AI3246">
        <v>1</v>
      </c>
      <c r="AJ3246">
        <v>5.45</v>
      </c>
      <c r="AK3246">
        <v>2.61</v>
      </c>
      <c r="AL3246">
        <v>0.57299999999999995</v>
      </c>
      <c r="AM3246">
        <v>2</v>
      </c>
      <c r="AN3246">
        <v>1</v>
      </c>
      <c r="AO3246">
        <v>0</v>
      </c>
      <c r="AP3246">
        <v>1</v>
      </c>
      <c r="AQ3246">
        <v>114.0397</v>
      </c>
      <c r="AR3246">
        <v>-1.8</v>
      </c>
      <c r="AS3246" t="s">
        <v>23063</v>
      </c>
      <c r="AT3246">
        <v>351</v>
      </c>
      <c r="AU3246" t="s">
        <v>114</v>
      </c>
      <c r="AV3246" t="s">
        <v>23064</v>
      </c>
      <c r="AW3246" t="s">
        <v>142</v>
      </c>
      <c r="AX3246" t="s">
        <v>23065</v>
      </c>
      <c r="AY3246" t="s">
        <v>23066</v>
      </c>
      <c r="AZ3246">
        <v>1</v>
      </c>
      <c r="BA3246">
        <v>890.1</v>
      </c>
      <c r="BB3246">
        <v>16.28</v>
      </c>
      <c r="BC3246" t="s">
        <v>23067</v>
      </c>
      <c r="BD3246" t="s">
        <v>120</v>
      </c>
      <c r="BE3246">
        <v>49381.7</v>
      </c>
      <c r="BF3246" t="s">
        <v>23068</v>
      </c>
      <c r="BG3246">
        <v>578.99040000000002</v>
      </c>
      <c r="BH3246" t="s">
        <v>23069</v>
      </c>
      <c r="BI3246" t="s">
        <v>23070</v>
      </c>
      <c r="BJ3246" t="s">
        <v>1081</v>
      </c>
      <c r="BK3246" t="s">
        <v>23071</v>
      </c>
      <c r="BL3246" t="s">
        <v>23062</v>
      </c>
      <c r="BM3246">
        <v>0.14264958119089399</v>
      </c>
      <c r="BN3246">
        <v>0.40376214918633002</v>
      </c>
      <c r="BO3246">
        <v>0.16714207839209799</v>
      </c>
      <c r="BP3246">
        <v>-0.40560904991001101</v>
      </c>
      <c r="BQ3246">
        <v>-6.0141276727268801E-2</v>
      </c>
      <c r="BR3246">
        <v>-0.110087788521884</v>
      </c>
      <c r="BS3246">
        <v>0.57791845919874296</v>
      </c>
      <c r="BT3246">
        <v>0.27707020186958697</v>
      </c>
      <c r="BU3246">
        <v>9.8375432326321996E-2</v>
      </c>
      <c r="BV3246">
        <v>-0.46591167611935802</v>
      </c>
      <c r="BW3246">
        <v>0.124937379919486</v>
      </c>
      <c r="BX3246">
        <v>0.33149402180885701</v>
      </c>
      <c r="BY3246">
        <v>-0.15210538901880699</v>
      </c>
      <c r="BZ3246">
        <v>0.24922446577270399</v>
      </c>
      <c r="CA3246">
        <v>0.19511384854258601</v>
      </c>
      <c r="CB3246">
        <v>0.52251577628576795</v>
      </c>
      <c r="CC3246">
        <v>5.85465602588966E-3</v>
      </c>
      <c r="CD3246">
        <v>2.9666822943464798E-2</v>
      </c>
      <c r="CE3246">
        <v>1.1020976798297499E-2</v>
      </c>
      <c r="CF3246">
        <v>0.13971836161679499</v>
      </c>
      <c r="CG3246">
        <v>0.42890535655247503</v>
      </c>
      <c r="CH3246">
        <v>0.66954428013275302</v>
      </c>
      <c r="CI3246">
        <v>0.41581223390045402</v>
      </c>
      <c r="CJ3246">
        <v>-0.101149522195716</v>
      </c>
      <c r="CK3246">
        <v>0.56453434630178301</v>
      </c>
      <c r="CL3246">
        <v>0.86477003188455304</v>
      </c>
      <c r="CM3246">
        <v>0.68996158330744894</v>
      </c>
      <c r="CN3246">
        <v>0.281647892473255</v>
      </c>
      <c r="CO3246">
        <v>9.9017223333544194E-2</v>
      </c>
      <c r="CP3246">
        <v>0.22069181481827899</v>
      </c>
      <c r="CQ3246">
        <v>8.8819667468261795E-2</v>
      </c>
      <c r="CR3246">
        <v>1</v>
      </c>
      <c r="CS3246">
        <v>61</v>
      </c>
      <c r="CT3246">
        <v>31</v>
      </c>
      <c r="CU3246">
        <v>3</v>
      </c>
      <c r="CV3246" t="s">
        <v>23072</v>
      </c>
      <c r="CW3246" t="s">
        <v>120</v>
      </c>
      <c r="CX3246">
        <v>49315.7</v>
      </c>
      <c r="CY3246">
        <v>72</v>
      </c>
      <c r="CZ3246">
        <v>277</v>
      </c>
      <c r="DA3246">
        <v>277.10000000000002</v>
      </c>
      <c r="DB3246">
        <v>444.3</v>
      </c>
      <c r="DC3246">
        <v>44.9</v>
      </c>
      <c r="DD3246" t="s">
        <v>23073</v>
      </c>
      <c r="DE3246" t="s">
        <v>23074</v>
      </c>
      <c r="DF3246" t="s">
        <v>1081</v>
      </c>
    </row>
    <row r="3247" spans="1:110" x14ac:dyDescent="0.25">
      <c r="A3247" t="s">
        <v>23075</v>
      </c>
      <c r="B3247">
        <v>-3.7000000000000002E-3</v>
      </c>
      <c r="C3247">
        <v>-0.186</v>
      </c>
      <c r="D3247">
        <v>8.5000000000000006E-3</v>
      </c>
      <c r="E3247">
        <v>-2.1899999999999999E-2</v>
      </c>
      <c r="F3247">
        <v>-4.0099999999999997E-2</v>
      </c>
      <c r="G3247">
        <v>-0.67320000000000002</v>
      </c>
      <c r="H3247">
        <v>0.222</v>
      </c>
      <c r="I3247">
        <v>0.48480000000000001</v>
      </c>
      <c r="J3247">
        <v>0.62580000000000002</v>
      </c>
      <c r="K3247">
        <v>0.1021</v>
      </c>
      <c r="L3247" t="s">
        <v>111</v>
      </c>
      <c r="M3247">
        <v>0.20039999999999999</v>
      </c>
      <c r="N3247">
        <v>-0.41699999999999998</v>
      </c>
      <c r="O3247">
        <v>3.8699999999999998E-2</v>
      </c>
      <c r="P3247">
        <v>0.1928</v>
      </c>
      <c r="Q3247">
        <v>-0.45500833333333301</v>
      </c>
      <c r="R3247">
        <v>9.5229661120046605E-2</v>
      </c>
      <c r="S3247">
        <v>0.27114421558999802</v>
      </c>
      <c r="T3247">
        <v>0.146523275697999</v>
      </c>
      <c r="U3247">
        <v>-0.16749166666666601</v>
      </c>
      <c r="V3247">
        <v>0.52093656301307201</v>
      </c>
      <c r="W3247">
        <v>0.80850280346197601</v>
      </c>
      <c r="X3247">
        <v>0.60385228468143803</v>
      </c>
      <c r="Y3247">
        <v>-0.112991666666666</v>
      </c>
      <c r="Z3247">
        <v>0.66370086308660703</v>
      </c>
      <c r="AA3247">
        <v>0.84306296749743603</v>
      </c>
      <c r="AB3247">
        <v>0.533403761130954</v>
      </c>
      <c r="AC3247">
        <v>-0.40050833333333302</v>
      </c>
      <c r="AD3247">
        <v>0.13762491761797799</v>
      </c>
      <c r="AE3247">
        <v>0.28353446961254503</v>
      </c>
      <c r="AF3247">
        <v>0.12879273556707499</v>
      </c>
      <c r="AG3247" t="s">
        <v>23062</v>
      </c>
      <c r="AH3247">
        <v>1</v>
      </c>
      <c r="AI3247">
        <v>2</v>
      </c>
      <c r="AJ3247">
        <v>10.83</v>
      </c>
      <c r="AK3247">
        <v>10.83</v>
      </c>
      <c r="AL3247">
        <v>0.96599999999999997</v>
      </c>
      <c r="AM3247">
        <v>2</v>
      </c>
      <c r="AN3247">
        <v>1</v>
      </c>
      <c r="AO3247">
        <v>0</v>
      </c>
      <c r="AP3247">
        <v>1</v>
      </c>
      <c r="AQ3247">
        <v>114.04219999999999</v>
      </c>
      <c r="AR3247">
        <v>-0.5</v>
      </c>
      <c r="AS3247" t="s">
        <v>8540</v>
      </c>
      <c r="AT3247">
        <v>414</v>
      </c>
      <c r="AU3247" t="s">
        <v>114</v>
      </c>
      <c r="AV3247" t="s">
        <v>23076</v>
      </c>
      <c r="AW3247" t="s">
        <v>175</v>
      </c>
      <c r="AX3247" t="s">
        <v>23077</v>
      </c>
      <c r="AY3247" t="s">
        <v>23078</v>
      </c>
      <c r="AZ3247">
        <v>2</v>
      </c>
      <c r="BA3247">
        <v>890.1</v>
      </c>
      <c r="BB3247">
        <v>16.28</v>
      </c>
      <c r="BC3247" t="s">
        <v>23079</v>
      </c>
      <c r="BD3247" t="s">
        <v>120</v>
      </c>
      <c r="BE3247">
        <v>49381.7</v>
      </c>
      <c r="BF3247" t="s">
        <v>23080</v>
      </c>
      <c r="BG3247">
        <v>466.92290000000003</v>
      </c>
      <c r="BH3247" t="s">
        <v>23069</v>
      </c>
      <c r="BI3247" t="s">
        <v>23070</v>
      </c>
      <c r="BJ3247" t="s">
        <v>1081</v>
      </c>
      <c r="BK3247" t="s">
        <v>23071</v>
      </c>
      <c r="BL3247" t="s">
        <v>23062</v>
      </c>
      <c r="BM3247">
        <v>0.14264958119089399</v>
      </c>
      <c r="BN3247">
        <v>0.40376214918633002</v>
      </c>
      <c r="BO3247">
        <v>0.16714207839209799</v>
      </c>
      <c r="BP3247">
        <v>-0.40560904991001101</v>
      </c>
      <c r="BQ3247">
        <v>-6.0141276727268801E-2</v>
      </c>
      <c r="BR3247">
        <v>-0.110087788521884</v>
      </c>
      <c r="BS3247">
        <v>0.57791845919874296</v>
      </c>
      <c r="BT3247">
        <v>0.27707020186958697</v>
      </c>
      <c r="BU3247">
        <v>9.8375432326321996E-2</v>
      </c>
      <c r="BV3247">
        <v>-0.46591167611935802</v>
      </c>
      <c r="BW3247">
        <v>0.124937379919486</v>
      </c>
      <c r="BX3247">
        <v>0.33149402180885701</v>
      </c>
      <c r="BY3247">
        <v>-0.15210538901880699</v>
      </c>
      <c r="BZ3247">
        <v>0.24922446577270399</v>
      </c>
      <c r="CA3247">
        <v>0.19511384854258601</v>
      </c>
      <c r="CB3247">
        <v>0.52251577628576795</v>
      </c>
      <c r="CC3247">
        <v>5.85465602588966E-3</v>
      </c>
      <c r="CD3247">
        <v>2.9666822943464798E-2</v>
      </c>
      <c r="CE3247">
        <v>1.1020976798297499E-2</v>
      </c>
      <c r="CF3247">
        <v>0.13971836161679499</v>
      </c>
      <c r="CG3247">
        <v>0.42890535655247503</v>
      </c>
      <c r="CH3247">
        <v>0.66954428013275302</v>
      </c>
      <c r="CI3247">
        <v>0.41581223390045402</v>
      </c>
      <c r="CJ3247">
        <v>-0.101149522195716</v>
      </c>
      <c r="CK3247">
        <v>0.56453434630178301</v>
      </c>
      <c r="CL3247">
        <v>0.86477003188455304</v>
      </c>
      <c r="CM3247">
        <v>0.68996158330744894</v>
      </c>
      <c r="CN3247">
        <v>0.281647892473255</v>
      </c>
      <c r="CO3247">
        <v>9.9017223333544194E-2</v>
      </c>
      <c r="CP3247">
        <v>0.22069181481827899</v>
      </c>
      <c r="CQ3247">
        <v>8.8819667468261795E-2</v>
      </c>
      <c r="CR3247">
        <v>1</v>
      </c>
      <c r="CS3247">
        <v>61</v>
      </c>
      <c r="CT3247">
        <v>31</v>
      </c>
      <c r="CU3247">
        <v>3</v>
      </c>
      <c r="CV3247" t="s">
        <v>23072</v>
      </c>
      <c r="CW3247" t="s">
        <v>120</v>
      </c>
      <c r="CX3247">
        <v>49315.7</v>
      </c>
      <c r="CY3247">
        <v>72</v>
      </c>
      <c r="CZ3247">
        <v>277</v>
      </c>
      <c r="DA3247">
        <v>277.10000000000002</v>
      </c>
      <c r="DB3247">
        <v>444.3</v>
      </c>
      <c r="DC3247">
        <v>44.9</v>
      </c>
      <c r="DD3247" t="s">
        <v>23073</v>
      </c>
      <c r="DE3247" t="s">
        <v>23074</v>
      </c>
      <c r="DF3247" t="s">
        <v>1081</v>
      </c>
    </row>
    <row r="3248" spans="1:110" x14ac:dyDescent="0.25">
      <c r="A3248" t="s">
        <v>23081</v>
      </c>
      <c r="B3248">
        <v>4.0300000000000002E-2</v>
      </c>
      <c r="C3248" t="s">
        <v>111</v>
      </c>
      <c r="D3248">
        <v>0.40799999999999997</v>
      </c>
      <c r="E3248">
        <v>9.0800000000000006E-2</v>
      </c>
      <c r="F3248">
        <v>-0.2198</v>
      </c>
      <c r="G3248">
        <v>8.5300000000000001E-2</v>
      </c>
      <c r="H3248">
        <v>-0.27779999999999999</v>
      </c>
      <c r="I3248">
        <v>1.3183</v>
      </c>
      <c r="J3248">
        <v>0.6421</v>
      </c>
      <c r="K3248">
        <v>0.45369999999999999</v>
      </c>
      <c r="L3248" t="s">
        <v>111</v>
      </c>
      <c r="M3248">
        <v>-0.35730000000000001</v>
      </c>
      <c r="N3248">
        <v>-0.86050000000000004</v>
      </c>
      <c r="O3248">
        <v>-0.15939999999999999</v>
      </c>
      <c r="P3248">
        <v>0.12839999999999999</v>
      </c>
      <c r="Q3248">
        <v>-0.625</v>
      </c>
      <c r="R3248">
        <v>5.9704976295077997E-2</v>
      </c>
      <c r="S3248">
        <v>0.21336304085214799</v>
      </c>
      <c r="T3248">
        <v>0.115298980620024</v>
      </c>
      <c r="U3248">
        <v>0.17476666666666599</v>
      </c>
      <c r="V3248">
        <v>0.54829647428580996</v>
      </c>
      <c r="W3248">
        <v>0.82474619064936905</v>
      </c>
      <c r="X3248">
        <v>0.61598409971296497</v>
      </c>
      <c r="Y3248">
        <v>-0.31713333333333299</v>
      </c>
      <c r="Z3248">
        <v>0.31448212279571602</v>
      </c>
      <c r="AA3248">
        <v>0.59491570146051198</v>
      </c>
      <c r="AB3248">
        <v>0.37640162710131397</v>
      </c>
      <c r="AC3248">
        <v>-1.1169</v>
      </c>
      <c r="AD3248">
        <v>1.6787738978549899E-3</v>
      </c>
      <c r="AE3248">
        <v>1.5449880765636401E-2</v>
      </c>
      <c r="AF3248">
        <v>7.0179559145334396E-3</v>
      </c>
      <c r="AG3248" t="s">
        <v>23082</v>
      </c>
      <c r="AH3248">
        <v>1</v>
      </c>
      <c r="AI3248">
        <v>1</v>
      </c>
      <c r="AJ3248">
        <v>8.33</v>
      </c>
      <c r="AK3248">
        <v>8.33</v>
      </c>
      <c r="AL3248">
        <v>8.3320000000000007</v>
      </c>
      <c r="AM3248">
        <v>2</v>
      </c>
      <c r="AN3248">
        <v>1</v>
      </c>
      <c r="AO3248">
        <v>1</v>
      </c>
      <c r="AP3248">
        <v>0</v>
      </c>
      <c r="AQ3248">
        <v>-190.16380000000001</v>
      </c>
      <c r="AR3248">
        <v>0.2</v>
      </c>
      <c r="AS3248" t="s">
        <v>242</v>
      </c>
      <c r="AT3248">
        <v>2</v>
      </c>
      <c r="AU3248" t="s">
        <v>243</v>
      </c>
      <c r="AV3248" t="s">
        <v>23083</v>
      </c>
      <c r="AW3248" t="s">
        <v>301</v>
      </c>
      <c r="AX3248" t="s">
        <v>23084</v>
      </c>
      <c r="AY3248" t="e">
        <f>--MSVFGkLFGGGGK</f>
        <v>#NAME?</v>
      </c>
      <c r="AZ3248">
        <v>1</v>
      </c>
      <c r="BA3248">
        <v>1402.1</v>
      </c>
      <c r="BB3248">
        <v>8.33</v>
      </c>
      <c r="BC3248" t="s">
        <v>23085</v>
      </c>
      <c r="BD3248" t="s">
        <v>120</v>
      </c>
      <c r="BE3248">
        <v>25176</v>
      </c>
      <c r="BF3248" t="s">
        <v>23086</v>
      </c>
      <c r="BG3248">
        <v>538.63729999999998</v>
      </c>
      <c r="BH3248" t="s">
        <v>23087</v>
      </c>
      <c r="BI3248" t="s">
        <v>23088</v>
      </c>
      <c r="BJ3248" t="s">
        <v>23089</v>
      </c>
      <c r="BK3248" t="s">
        <v>23082</v>
      </c>
      <c r="BL3248" t="s">
        <v>23082</v>
      </c>
      <c r="BM3248">
        <v>0.104404772230185</v>
      </c>
      <c r="BN3248">
        <v>0.23161119942202099</v>
      </c>
      <c r="BO3248">
        <v>0.17732832016268901</v>
      </c>
      <c r="BP3248">
        <v>6.7812634086586901E-2</v>
      </c>
      <c r="BQ3248">
        <v>-0.28417291517308901</v>
      </c>
      <c r="BR3248">
        <v>0.13206751259058999</v>
      </c>
      <c r="BS3248">
        <v>-0.228133820632829</v>
      </c>
      <c r="BT3248">
        <v>0.100891533210173</v>
      </c>
      <c r="BU3248">
        <v>0.35635646165663898</v>
      </c>
      <c r="BV3248">
        <v>0.18745884335138199</v>
      </c>
      <c r="BW3248">
        <v>-0.147392926039218</v>
      </c>
      <c r="BX3248">
        <v>-0.23892294054598401</v>
      </c>
      <c r="BY3248">
        <v>0.63943046657242197</v>
      </c>
      <c r="BZ3248">
        <v>0.170470507942969</v>
      </c>
      <c r="CA3248">
        <v>0.76039404864371096</v>
      </c>
      <c r="CB3248">
        <v>-0.34776142315622999</v>
      </c>
      <c r="CC3248">
        <v>4.33126351039263E-2</v>
      </c>
      <c r="CD3248">
        <v>0.112947669337623</v>
      </c>
      <c r="CE3248">
        <v>4.1959115256928602E-2</v>
      </c>
      <c r="CF3248">
        <v>-0.41243915394173802</v>
      </c>
      <c r="CG3248">
        <v>2.88119048363615E-2</v>
      </c>
      <c r="CH3248">
        <v>0.139940139226892</v>
      </c>
      <c r="CI3248">
        <v>8.6908100973900199E-2</v>
      </c>
      <c r="CJ3248">
        <v>-0.28591246228900702</v>
      </c>
      <c r="CK3248">
        <v>0.111996701460481</v>
      </c>
      <c r="CL3248">
        <v>0.45275185163126003</v>
      </c>
      <c r="CM3248">
        <v>0.361230584871362</v>
      </c>
      <c r="CN3248">
        <v>-0.22123473150349901</v>
      </c>
      <c r="CO3248">
        <v>0.17767074949082501</v>
      </c>
      <c r="CP3248">
        <v>0.324671533867817</v>
      </c>
      <c r="CQ3248">
        <v>0.130667363890659</v>
      </c>
      <c r="CR3248">
        <v>1</v>
      </c>
      <c r="CS3248">
        <v>11</v>
      </c>
      <c r="CT3248">
        <v>7</v>
      </c>
      <c r="CU3248">
        <v>6</v>
      </c>
      <c r="CV3248" t="s">
        <v>23085</v>
      </c>
      <c r="CW3248" t="s">
        <v>120</v>
      </c>
      <c r="CX3248">
        <v>25176</v>
      </c>
      <c r="CY3248">
        <v>35.200000000000003</v>
      </c>
      <c r="CZ3248">
        <v>1681</v>
      </c>
      <c r="DA3248">
        <v>1681.1</v>
      </c>
      <c r="DB3248">
        <v>124.17</v>
      </c>
      <c r="DC3248">
        <v>99.19</v>
      </c>
      <c r="DD3248" t="s">
        <v>23087</v>
      </c>
      <c r="DE3248" t="s">
        <v>23088</v>
      </c>
      <c r="DF3248" t="s">
        <v>23089</v>
      </c>
    </row>
    <row r="3249" spans="1:110" x14ac:dyDescent="0.25">
      <c r="A3249" t="s">
        <v>23090</v>
      </c>
      <c r="B3249">
        <v>0.2006</v>
      </c>
      <c r="C3249">
        <v>0.44969999999999999</v>
      </c>
      <c r="D3249">
        <v>-0.26910000000000001</v>
      </c>
      <c r="E3249">
        <v>0.65149999999999997</v>
      </c>
      <c r="F3249">
        <v>0.50209999999999999</v>
      </c>
      <c r="G3249">
        <v>8.0399999999999999E-2</v>
      </c>
      <c r="H3249">
        <v>-0.21390000000000001</v>
      </c>
      <c r="I3249">
        <v>0.63649999999999995</v>
      </c>
      <c r="J3249">
        <v>0.68310000000000004</v>
      </c>
      <c r="K3249">
        <v>0.53820000000000001</v>
      </c>
      <c r="L3249" t="s">
        <v>111</v>
      </c>
      <c r="M3249">
        <v>0.48209999999999997</v>
      </c>
      <c r="N3249">
        <v>-0.49790000000000001</v>
      </c>
      <c r="O3249">
        <v>-0.65739999999999998</v>
      </c>
      <c r="P3249">
        <v>-0.54630000000000001</v>
      </c>
      <c r="Q3249">
        <v>-0.36109166666666598</v>
      </c>
      <c r="R3249">
        <v>0.26111913857583202</v>
      </c>
      <c r="S3249">
        <v>0.47363012939293497</v>
      </c>
      <c r="T3249">
        <v>0.255944379550614</v>
      </c>
      <c r="U3249">
        <v>0.42774166666666602</v>
      </c>
      <c r="V3249">
        <v>0.187040561528413</v>
      </c>
      <c r="W3249">
        <v>0.52679497770467998</v>
      </c>
      <c r="X3249">
        <v>0.3934511413981</v>
      </c>
      <c r="Y3249">
        <v>-0.135308333333333</v>
      </c>
      <c r="Z3249">
        <v>0.66752478711780205</v>
      </c>
      <c r="AA3249">
        <v>0.84532726099535704</v>
      </c>
      <c r="AB3249">
        <v>0.53483637377634297</v>
      </c>
      <c r="AC3249">
        <v>-0.92414166666666597</v>
      </c>
      <c r="AD3249">
        <v>9.5686560936863192E-3</v>
      </c>
      <c r="AE3249">
        <v>4.9656947309718501E-2</v>
      </c>
      <c r="AF3249">
        <v>2.2556178416925001E-2</v>
      </c>
      <c r="AG3249" t="s">
        <v>23091</v>
      </c>
      <c r="AH3249">
        <v>1</v>
      </c>
      <c r="AI3249">
        <v>2</v>
      </c>
      <c r="AJ3249">
        <v>13.32</v>
      </c>
      <c r="AK3249">
        <v>11.58</v>
      </c>
      <c r="AL3249">
        <v>99</v>
      </c>
      <c r="AM3249">
        <v>1</v>
      </c>
      <c r="AN3249">
        <v>1</v>
      </c>
      <c r="AO3249">
        <v>1</v>
      </c>
      <c r="AP3249">
        <v>0</v>
      </c>
      <c r="AQ3249">
        <v>-190.1636</v>
      </c>
      <c r="AR3249">
        <v>0.3</v>
      </c>
      <c r="AS3249" t="s">
        <v>8153</v>
      </c>
      <c r="AT3249">
        <v>165</v>
      </c>
      <c r="AU3249" t="s">
        <v>114</v>
      </c>
      <c r="AV3249" t="s">
        <v>23092</v>
      </c>
      <c r="AW3249" t="s">
        <v>615</v>
      </c>
      <c r="AX3249" t="s">
        <v>23093</v>
      </c>
      <c r="AY3249" t="s">
        <v>23094</v>
      </c>
      <c r="AZ3249">
        <v>2</v>
      </c>
      <c r="BA3249">
        <v>215.1</v>
      </c>
      <c r="BB3249">
        <v>56.11</v>
      </c>
      <c r="BC3249" t="s">
        <v>23095</v>
      </c>
      <c r="BD3249" t="s">
        <v>120</v>
      </c>
      <c r="BE3249">
        <v>34338.9</v>
      </c>
      <c r="BF3249" t="s">
        <v>23096</v>
      </c>
      <c r="BG3249">
        <v>479.01870000000002</v>
      </c>
      <c r="BH3249" t="s">
        <v>23097</v>
      </c>
      <c r="BI3249" t="s">
        <v>23098</v>
      </c>
      <c r="BJ3249" t="s">
        <v>111</v>
      </c>
      <c r="BK3249" t="s">
        <v>23091</v>
      </c>
      <c r="BL3249" t="s">
        <v>23091</v>
      </c>
      <c r="BM3249">
        <v>-0.122886289884614</v>
      </c>
      <c r="BN3249">
        <v>0.60339213095732203</v>
      </c>
      <c r="BO3249">
        <v>-8.4401693945153705E-2</v>
      </c>
      <c r="BP3249">
        <v>-0.422854538896131</v>
      </c>
      <c r="BQ3249">
        <v>-0.49369267259392402</v>
      </c>
      <c r="BR3249">
        <v>-0.96579335706485503</v>
      </c>
      <c r="BS3249">
        <v>0.54807100272499298</v>
      </c>
      <c r="BT3249">
        <v>0.38629512492006102</v>
      </c>
      <c r="BU3249">
        <v>-7.2235630860092798E-2</v>
      </c>
      <c r="BV3249">
        <v>-0.40419530002102599</v>
      </c>
      <c r="BW3249">
        <v>0.182344777034218</v>
      </c>
      <c r="BX3249">
        <v>0.42764893416184302</v>
      </c>
      <c r="BY3249">
        <v>0.40896506329641003</v>
      </c>
      <c r="BZ3249">
        <v>0.21747318627194401</v>
      </c>
      <c r="CA3249">
        <v>0.54505918898218997</v>
      </c>
      <c r="CB3249">
        <v>0.37695874073743202</v>
      </c>
      <c r="CC3249">
        <v>0.21137930166448099</v>
      </c>
      <c r="CD3249">
        <v>0.33775951906176399</v>
      </c>
      <c r="CE3249">
        <v>0.125474838680151</v>
      </c>
      <c r="CF3249">
        <v>0.39023694532710801</v>
      </c>
      <c r="CG3249">
        <v>0.22983245779470199</v>
      </c>
      <c r="CH3249">
        <v>0.47548698690904001</v>
      </c>
      <c r="CI3249">
        <v>0.29529534055319301</v>
      </c>
      <c r="CJ3249">
        <v>-0.32979464168936301</v>
      </c>
      <c r="CK3249">
        <v>0.30628086012840999</v>
      </c>
      <c r="CL3249">
        <v>0.70098636410479198</v>
      </c>
      <c r="CM3249">
        <v>0.55928587233841798</v>
      </c>
      <c r="CN3249">
        <v>-0.343072846279039</v>
      </c>
      <c r="CO3249">
        <v>0.252872893288836</v>
      </c>
      <c r="CP3249">
        <v>0.40967458978702898</v>
      </c>
      <c r="CQ3249">
        <v>0.16487770905795601</v>
      </c>
      <c r="CR3249">
        <v>1</v>
      </c>
      <c r="CS3249">
        <v>41</v>
      </c>
      <c r="CT3249">
        <v>19</v>
      </c>
      <c r="CU3249">
        <v>10</v>
      </c>
      <c r="CV3249" t="s">
        <v>23099</v>
      </c>
      <c r="CW3249" t="s">
        <v>120</v>
      </c>
      <c r="CX3249">
        <v>34338.9</v>
      </c>
      <c r="CY3249">
        <v>45.2</v>
      </c>
      <c r="CZ3249">
        <v>652</v>
      </c>
      <c r="DA3249">
        <v>652.1</v>
      </c>
      <c r="DB3249">
        <v>278.8</v>
      </c>
      <c r="DC3249">
        <v>155.78</v>
      </c>
      <c r="DD3249" t="s">
        <v>23097</v>
      </c>
      <c r="DE3249" t="s">
        <v>23098</v>
      </c>
      <c r="DF3249" t="s">
        <v>111</v>
      </c>
    </row>
    <row r="3250" spans="1:110" x14ac:dyDescent="0.25">
      <c r="A3250" t="s">
        <v>23100</v>
      </c>
      <c r="B3250">
        <v>-1.0961000000000001</v>
      </c>
      <c r="C3250">
        <v>-0.91790000000000005</v>
      </c>
      <c r="D3250">
        <v>-0.6129</v>
      </c>
      <c r="E3250">
        <v>-0.13389999999999999</v>
      </c>
      <c r="F3250">
        <v>-0.69040000000000001</v>
      </c>
      <c r="G3250">
        <v>-0.4718</v>
      </c>
      <c r="H3250">
        <v>-1.1171</v>
      </c>
      <c r="I3250">
        <v>0.61950000000000005</v>
      </c>
      <c r="J3250">
        <v>0.1971</v>
      </c>
      <c r="K3250">
        <v>3.5108000000000001</v>
      </c>
      <c r="L3250">
        <v>3.1751</v>
      </c>
      <c r="M3250">
        <v>-0.53459999999999996</v>
      </c>
      <c r="N3250">
        <v>-0.36520000000000002</v>
      </c>
      <c r="O3250">
        <v>-1.3282</v>
      </c>
      <c r="P3250">
        <v>-1.4154</v>
      </c>
      <c r="Q3250">
        <v>-2.5658249999999998</v>
      </c>
      <c r="R3250" s="1">
        <v>7.1616379420324301E-4</v>
      </c>
      <c r="S3250">
        <v>1.6510692495329701E-2</v>
      </c>
      <c r="T3250">
        <v>8.9221919899490007E-3</v>
      </c>
      <c r="U3250">
        <v>0.15108333333333299</v>
      </c>
      <c r="V3250">
        <v>0.82063682515985703</v>
      </c>
      <c r="W3250">
        <v>0.94847244859942703</v>
      </c>
      <c r="X3250">
        <v>0.70839241693624799</v>
      </c>
      <c r="Y3250">
        <v>-6.9566666666666693E-2</v>
      </c>
      <c r="Z3250">
        <v>0.91679751887562699</v>
      </c>
      <c r="AA3250">
        <v>0.96510361922250198</v>
      </c>
      <c r="AB3250">
        <v>0.61061856613449805</v>
      </c>
      <c r="AC3250">
        <v>-2.7864749999999998</v>
      </c>
      <c r="AD3250" s="1">
        <v>3.4494544281063401E-4</v>
      </c>
      <c r="AE3250">
        <v>5.4127802686095502E-3</v>
      </c>
      <c r="AF3250">
        <v>2.4587020363709198E-3</v>
      </c>
      <c r="AG3250" t="s">
        <v>23091</v>
      </c>
      <c r="AH3250">
        <v>1</v>
      </c>
      <c r="AI3250">
        <v>6</v>
      </c>
      <c r="AJ3250">
        <v>19.04</v>
      </c>
      <c r="AK3250">
        <v>19.04</v>
      </c>
      <c r="AL3250">
        <v>19.039000000000001</v>
      </c>
      <c r="AM3250">
        <v>2</v>
      </c>
      <c r="AN3250">
        <v>1</v>
      </c>
      <c r="AO3250">
        <v>1</v>
      </c>
      <c r="AP3250">
        <v>0</v>
      </c>
      <c r="AQ3250">
        <v>-190.1661</v>
      </c>
      <c r="AR3250">
        <v>-0.7</v>
      </c>
      <c r="AS3250" t="s">
        <v>11212</v>
      </c>
      <c r="AT3250">
        <v>226</v>
      </c>
      <c r="AU3250" t="s">
        <v>142</v>
      </c>
      <c r="AV3250" t="s">
        <v>23101</v>
      </c>
      <c r="AW3250" t="s">
        <v>114</v>
      </c>
      <c r="AX3250" t="s">
        <v>23102</v>
      </c>
      <c r="AY3250" t="s">
        <v>23103</v>
      </c>
      <c r="AZ3250">
        <v>3</v>
      </c>
      <c r="BA3250">
        <v>215.1</v>
      </c>
      <c r="BB3250">
        <v>56.11</v>
      </c>
      <c r="BC3250" t="s">
        <v>23104</v>
      </c>
      <c r="BD3250" t="s">
        <v>120</v>
      </c>
      <c r="BE3250">
        <v>34338.9</v>
      </c>
      <c r="BF3250" t="s">
        <v>23105</v>
      </c>
      <c r="BG3250">
        <v>862.44539999999995</v>
      </c>
      <c r="BH3250" t="s">
        <v>23097</v>
      </c>
      <c r="BI3250" t="s">
        <v>23098</v>
      </c>
      <c r="BJ3250" t="s">
        <v>111</v>
      </c>
      <c r="BK3250" t="s">
        <v>23091</v>
      </c>
      <c r="BL3250" t="s">
        <v>23091</v>
      </c>
      <c r="BM3250">
        <v>-0.122886289884614</v>
      </c>
      <c r="BN3250">
        <v>0.60339213095732203</v>
      </c>
      <c r="BO3250">
        <v>-8.4401693945153705E-2</v>
      </c>
      <c r="BP3250">
        <v>-0.422854538896131</v>
      </c>
      <c r="BQ3250">
        <v>-0.49369267259392402</v>
      </c>
      <c r="BR3250">
        <v>-0.96579335706485503</v>
      </c>
      <c r="BS3250">
        <v>0.54807100272499298</v>
      </c>
      <c r="BT3250">
        <v>0.38629512492006102</v>
      </c>
      <c r="BU3250">
        <v>-7.2235630860092798E-2</v>
      </c>
      <c r="BV3250">
        <v>-0.40419530002102599</v>
      </c>
      <c r="BW3250">
        <v>0.182344777034218</v>
      </c>
      <c r="BX3250">
        <v>0.42764893416184302</v>
      </c>
      <c r="BY3250">
        <v>0.40896506329641003</v>
      </c>
      <c r="BZ3250">
        <v>0.21747318627194401</v>
      </c>
      <c r="CA3250">
        <v>0.54505918898218997</v>
      </c>
      <c r="CB3250">
        <v>0.37695874073743202</v>
      </c>
      <c r="CC3250">
        <v>0.21137930166448099</v>
      </c>
      <c r="CD3250">
        <v>0.33775951906176399</v>
      </c>
      <c r="CE3250">
        <v>0.125474838680151</v>
      </c>
      <c r="CF3250">
        <v>0.39023694532710801</v>
      </c>
      <c r="CG3250">
        <v>0.22983245779470199</v>
      </c>
      <c r="CH3250">
        <v>0.47548698690904001</v>
      </c>
      <c r="CI3250">
        <v>0.29529534055319301</v>
      </c>
      <c r="CJ3250">
        <v>-0.32979464168936301</v>
      </c>
      <c r="CK3250">
        <v>0.30628086012840999</v>
      </c>
      <c r="CL3250">
        <v>0.70098636410479198</v>
      </c>
      <c r="CM3250">
        <v>0.55928587233841798</v>
      </c>
      <c r="CN3250">
        <v>-0.343072846279039</v>
      </c>
      <c r="CO3250">
        <v>0.252872893288836</v>
      </c>
      <c r="CP3250">
        <v>0.40967458978702898</v>
      </c>
      <c r="CQ3250">
        <v>0.16487770905795601</v>
      </c>
      <c r="CR3250">
        <v>1</v>
      </c>
      <c r="CS3250">
        <v>41</v>
      </c>
      <c r="CT3250">
        <v>19</v>
      </c>
      <c r="CU3250">
        <v>10</v>
      </c>
      <c r="CV3250" t="s">
        <v>23099</v>
      </c>
      <c r="CW3250" t="s">
        <v>120</v>
      </c>
      <c r="CX3250">
        <v>34338.9</v>
      </c>
      <c r="CY3250">
        <v>45.2</v>
      </c>
      <c r="CZ3250">
        <v>652</v>
      </c>
      <c r="DA3250">
        <v>652.1</v>
      </c>
      <c r="DB3250">
        <v>278.8</v>
      </c>
      <c r="DC3250">
        <v>155.78</v>
      </c>
      <c r="DD3250" t="s">
        <v>23097</v>
      </c>
      <c r="DE3250" t="s">
        <v>23098</v>
      </c>
      <c r="DF3250" t="s">
        <v>111</v>
      </c>
    </row>
    <row r="3251" spans="1:110" x14ac:dyDescent="0.25">
      <c r="A3251" t="s">
        <v>23106</v>
      </c>
      <c r="B3251">
        <v>-0.14749999999999999</v>
      </c>
      <c r="C3251">
        <v>0.43059999999999998</v>
      </c>
      <c r="D3251">
        <v>-0.42059999999999997</v>
      </c>
      <c r="E3251">
        <v>-0.3029</v>
      </c>
      <c r="F3251">
        <v>-0.2175</v>
      </c>
      <c r="G3251">
        <v>-1.5091000000000001</v>
      </c>
      <c r="H3251" t="s">
        <v>111</v>
      </c>
      <c r="I3251">
        <v>0.86199999999999999</v>
      </c>
      <c r="J3251">
        <v>1.1065</v>
      </c>
      <c r="K3251">
        <v>1.2806999999999999</v>
      </c>
      <c r="L3251" t="s">
        <v>111</v>
      </c>
      <c r="M3251">
        <v>3.0000000000000001E-3</v>
      </c>
      <c r="N3251">
        <v>1.8599999999999998E-2</v>
      </c>
      <c r="O3251">
        <v>2.53E-2</v>
      </c>
      <c r="P3251">
        <v>2.7799999999999998E-2</v>
      </c>
      <c r="Q3251">
        <v>-1.19316666666666</v>
      </c>
      <c r="R3251">
        <v>1.6984394407724599E-3</v>
      </c>
      <c r="S3251">
        <v>2.7879777708281601E-2</v>
      </c>
      <c r="T3251">
        <v>1.50659173999365E-2</v>
      </c>
      <c r="U3251">
        <v>-0.88197499999999995</v>
      </c>
      <c r="V3251">
        <v>2.34899460997499E-2</v>
      </c>
      <c r="W3251">
        <v>0.19383829537431399</v>
      </c>
      <c r="X3251">
        <v>0.144773397221794</v>
      </c>
      <c r="Y3251">
        <v>-0.75319999999999998</v>
      </c>
      <c r="Z3251">
        <v>4.7306700976921599E-2</v>
      </c>
      <c r="AA3251">
        <v>0.21086872846655799</v>
      </c>
      <c r="AB3251">
        <v>0.133416099633514</v>
      </c>
      <c r="AC3251">
        <v>-1.06439166666666</v>
      </c>
      <c r="AD3251">
        <v>3.8214830213487401E-3</v>
      </c>
      <c r="AE3251">
        <v>2.6995173656146801E-2</v>
      </c>
      <c r="AF3251">
        <v>1.22622913081237E-2</v>
      </c>
      <c r="AG3251" t="s">
        <v>23091</v>
      </c>
      <c r="AH3251">
        <v>1</v>
      </c>
      <c r="AI3251">
        <v>1</v>
      </c>
      <c r="AJ3251">
        <v>6.14</v>
      </c>
      <c r="AK3251">
        <v>4.62</v>
      </c>
      <c r="AL3251">
        <v>3.1480000000000001</v>
      </c>
      <c r="AM3251">
        <v>2</v>
      </c>
      <c r="AN3251">
        <v>1</v>
      </c>
      <c r="AO3251">
        <v>1</v>
      </c>
      <c r="AP3251">
        <v>0</v>
      </c>
      <c r="AQ3251">
        <v>-190.16659999999999</v>
      </c>
      <c r="AR3251">
        <v>-1.4</v>
      </c>
      <c r="AS3251" t="s">
        <v>1904</v>
      </c>
      <c r="AT3251">
        <v>36</v>
      </c>
      <c r="AU3251" t="s">
        <v>142</v>
      </c>
      <c r="AV3251" t="s">
        <v>23107</v>
      </c>
      <c r="AW3251" t="s">
        <v>330</v>
      </c>
      <c r="AX3251" t="s">
        <v>23108</v>
      </c>
      <c r="AY3251" t="s">
        <v>23109</v>
      </c>
      <c r="AZ3251">
        <v>1</v>
      </c>
      <c r="BA3251">
        <v>215.1</v>
      </c>
      <c r="BB3251">
        <v>56.11</v>
      </c>
      <c r="BC3251" t="s">
        <v>23110</v>
      </c>
      <c r="BD3251" t="s">
        <v>120</v>
      </c>
      <c r="BE3251">
        <v>34338.9</v>
      </c>
      <c r="BF3251" t="s">
        <v>23111</v>
      </c>
      <c r="BG3251">
        <v>560.6807</v>
      </c>
      <c r="BH3251" t="s">
        <v>23097</v>
      </c>
      <c r="BI3251" t="s">
        <v>23098</v>
      </c>
      <c r="BJ3251" t="s">
        <v>111</v>
      </c>
      <c r="BK3251" t="s">
        <v>23091</v>
      </c>
      <c r="BL3251" t="s">
        <v>23091</v>
      </c>
      <c r="BM3251">
        <v>-0.122886289884614</v>
      </c>
      <c r="BN3251">
        <v>0.60339213095732203</v>
      </c>
      <c r="BO3251">
        <v>-8.4401693945153705E-2</v>
      </c>
      <c r="BP3251">
        <v>-0.422854538896131</v>
      </c>
      <c r="BQ3251">
        <v>-0.49369267259392402</v>
      </c>
      <c r="BR3251">
        <v>-0.96579335706485503</v>
      </c>
      <c r="BS3251">
        <v>0.54807100272499298</v>
      </c>
      <c r="BT3251">
        <v>0.38629512492006102</v>
      </c>
      <c r="BU3251">
        <v>-7.2235630860092798E-2</v>
      </c>
      <c r="BV3251">
        <v>-0.40419530002102599</v>
      </c>
      <c r="BW3251">
        <v>0.182344777034218</v>
      </c>
      <c r="BX3251">
        <v>0.42764893416184302</v>
      </c>
      <c r="BY3251">
        <v>0.40896506329641003</v>
      </c>
      <c r="BZ3251">
        <v>0.21747318627194401</v>
      </c>
      <c r="CA3251">
        <v>0.54505918898218997</v>
      </c>
      <c r="CB3251">
        <v>0.37695874073743202</v>
      </c>
      <c r="CC3251">
        <v>0.21137930166448099</v>
      </c>
      <c r="CD3251">
        <v>0.33775951906176399</v>
      </c>
      <c r="CE3251">
        <v>0.125474838680151</v>
      </c>
      <c r="CF3251">
        <v>0.39023694532710801</v>
      </c>
      <c r="CG3251">
        <v>0.22983245779470199</v>
      </c>
      <c r="CH3251">
        <v>0.47548698690904001</v>
      </c>
      <c r="CI3251">
        <v>0.29529534055319301</v>
      </c>
      <c r="CJ3251">
        <v>-0.32979464168936301</v>
      </c>
      <c r="CK3251">
        <v>0.30628086012840999</v>
      </c>
      <c r="CL3251">
        <v>0.70098636410479198</v>
      </c>
      <c r="CM3251">
        <v>0.55928587233841798</v>
      </c>
      <c r="CN3251">
        <v>-0.343072846279039</v>
      </c>
      <c r="CO3251">
        <v>0.252872893288836</v>
      </c>
      <c r="CP3251">
        <v>0.40967458978702898</v>
      </c>
      <c r="CQ3251">
        <v>0.16487770905795601</v>
      </c>
      <c r="CR3251">
        <v>1</v>
      </c>
      <c r="CS3251">
        <v>41</v>
      </c>
      <c r="CT3251">
        <v>19</v>
      </c>
      <c r="CU3251">
        <v>10</v>
      </c>
      <c r="CV3251" t="s">
        <v>23099</v>
      </c>
      <c r="CW3251" t="s">
        <v>120</v>
      </c>
      <c r="CX3251">
        <v>34338.9</v>
      </c>
      <c r="CY3251">
        <v>45.2</v>
      </c>
      <c r="CZ3251">
        <v>652</v>
      </c>
      <c r="DA3251">
        <v>652.1</v>
      </c>
      <c r="DB3251">
        <v>278.8</v>
      </c>
      <c r="DC3251">
        <v>155.78</v>
      </c>
      <c r="DD3251" t="s">
        <v>23097</v>
      </c>
      <c r="DE3251" t="s">
        <v>23098</v>
      </c>
      <c r="DF3251" t="s">
        <v>111</v>
      </c>
    </row>
    <row r="3252" spans="1:110" x14ac:dyDescent="0.25">
      <c r="A3252" t="s">
        <v>23112</v>
      </c>
      <c r="B3252">
        <v>0.33479999999999999</v>
      </c>
      <c r="C3252">
        <v>0.19980000000000001</v>
      </c>
      <c r="D3252">
        <v>0.50360000000000005</v>
      </c>
      <c r="E3252">
        <v>0.37069999999999997</v>
      </c>
      <c r="F3252">
        <v>0.1618</v>
      </c>
      <c r="G3252">
        <v>0.63239999999999996</v>
      </c>
      <c r="H3252">
        <v>0.43690000000000001</v>
      </c>
      <c r="I3252">
        <v>0.47060000000000002</v>
      </c>
      <c r="J3252">
        <v>-0.85370000000000001</v>
      </c>
      <c r="K3252">
        <v>0.58720000000000006</v>
      </c>
      <c r="L3252">
        <v>-0.35120000000000001</v>
      </c>
      <c r="M3252">
        <v>-0.58960000000000001</v>
      </c>
      <c r="N3252">
        <v>4.3299999999999998E-2</v>
      </c>
      <c r="O3252">
        <v>-2.0999999999999999E-3</v>
      </c>
      <c r="P3252">
        <v>0.2107</v>
      </c>
      <c r="Q3252">
        <v>0.38900000000000001</v>
      </c>
      <c r="R3252">
        <v>0.209120403136029</v>
      </c>
      <c r="S3252">
        <v>0.41571875115886098</v>
      </c>
      <c r="T3252">
        <v>0.22464972397192701</v>
      </c>
      <c r="U3252">
        <v>0.49479166666666602</v>
      </c>
      <c r="V3252">
        <v>0.143047152441732</v>
      </c>
      <c r="W3252">
        <v>0.469368654038405</v>
      </c>
      <c r="X3252">
        <v>0.35056073137323601</v>
      </c>
      <c r="Y3252">
        <v>5.8141666666666501E-2</v>
      </c>
      <c r="Z3252">
        <v>0.85834667006057697</v>
      </c>
      <c r="AA3252">
        <v>0.94606384485189898</v>
      </c>
      <c r="AB3252">
        <v>0.59857215008741205</v>
      </c>
      <c r="AC3252">
        <v>-4.7649999999999998E-2</v>
      </c>
      <c r="AD3252">
        <v>0.87444812013272399</v>
      </c>
      <c r="AE3252">
        <v>0.92402423128211797</v>
      </c>
      <c r="AF3252">
        <v>0.41972889095182703</v>
      </c>
      <c r="AG3252" t="s">
        <v>23113</v>
      </c>
      <c r="AH3252">
        <v>1</v>
      </c>
      <c r="AI3252">
        <v>2</v>
      </c>
      <c r="AJ3252">
        <v>20.74</v>
      </c>
      <c r="AK3252">
        <v>20.74</v>
      </c>
      <c r="AL3252">
        <v>99</v>
      </c>
      <c r="AM3252">
        <v>1</v>
      </c>
      <c r="AN3252">
        <v>1</v>
      </c>
      <c r="AO3252">
        <v>1</v>
      </c>
      <c r="AP3252">
        <v>0</v>
      </c>
      <c r="AQ3252">
        <v>-190.18109999999999</v>
      </c>
      <c r="AR3252">
        <v>-7.1</v>
      </c>
      <c r="AS3252" t="s">
        <v>133</v>
      </c>
      <c r="AT3252">
        <v>26</v>
      </c>
      <c r="AU3252" t="s">
        <v>142</v>
      </c>
      <c r="AV3252" t="s">
        <v>23114</v>
      </c>
      <c r="AW3252" t="s">
        <v>175</v>
      </c>
      <c r="AX3252" t="s">
        <v>23115</v>
      </c>
      <c r="AY3252" t="s">
        <v>23116</v>
      </c>
      <c r="AZ3252">
        <v>1</v>
      </c>
      <c r="BA3252">
        <v>270.10000000000002</v>
      </c>
      <c r="BB3252">
        <v>49.47</v>
      </c>
      <c r="BC3252" t="s">
        <v>23117</v>
      </c>
      <c r="BD3252" t="s">
        <v>120</v>
      </c>
      <c r="BE3252">
        <v>40351.599999999999</v>
      </c>
      <c r="BF3252" t="s">
        <v>23118</v>
      </c>
      <c r="BG3252">
        <v>597.31579999999997</v>
      </c>
      <c r="BH3252" t="s">
        <v>20958</v>
      </c>
      <c r="BI3252" t="s">
        <v>23119</v>
      </c>
      <c r="BJ3252" t="s">
        <v>111</v>
      </c>
      <c r="BK3252" t="s">
        <v>23113</v>
      </c>
      <c r="BL3252" t="s">
        <v>23113</v>
      </c>
      <c r="BM3252">
        <v>-0.16750263257563999</v>
      </c>
      <c r="BN3252">
        <v>0.34751243291640499</v>
      </c>
      <c r="BO3252">
        <v>0.10762296528167301</v>
      </c>
      <c r="BP3252">
        <v>-0.405853756678144</v>
      </c>
      <c r="BQ3252">
        <v>-7.5923657155117105E-2</v>
      </c>
      <c r="BR3252">
        <v>-3.8934936099693702E-3</v>
      </c>
      <c r="BS3252">
        <v>0.41057752818443199</v>
      </c>
      <c r="BT3252">
        <v>0.57029681628501705</v>
      </c>
      <c r="BU3252">
        <v>0.25018033077235302</v>
      </c>
      <c r="BV3252">
        <v>-0.61691535673957199</v>
      </c>
      <c r="BW3252">
        <v>0.32418416839956399</v>
      </c>
      <c r="BX3252">
        <v>0.31242009473614901</v>
      </c>
      <c r="BY3252">
        <v>0.15601662482477199</v>
      </c>
      <c r="BZ3252">
        <v>0.460643997554877</v>
      </c>
      <c r="CA3252">
        <v>0.291542886888916</v>
      </c>
      <c r="CB3252">
        <v>0.56652073579911899</v>
      </c>
      <c r="CC3252">
        <v>1.11030957740439E-2</v>
      </c>
      <c r="CD3252">
        <v>4.49941427469564E-2</v>
      </c>
      <c r="CE3252">
        <v>1.6714948015110202E-2</v>
      </c>
      <c r="CF3252">
        <v>0.17301088734252201</v>
      </c>
      <c r="CG3252">
        <v>0.41720269674844002</v>
      </c>
      <c r="CH3252">
        <v>0.66054489390308602</v>
      </c>
      <c r="CI3252">
        <v>0.41022327585402202</v>
      </c>
      <c r="CJ3252">
        <v>-0.203105655563486</v>
      </c>
      <c r="CK3252">
        <v>0.34325225373337998</v>
      </c>
      <c r="CL3252">
        <v>0.72986908956819396</v>
      </c>
      <c r="CM3252">
        <v>0.58233011561259296</v>
      </c>
      <c r="CN3252">
        <v>0.190404192893111</v>
      </c>
      <c r="CO3252">
        <v>0.33743310151775102</v>
      </c>
      <c r="CP3252">
        <v>0.49437691698799902</v>
      </c>
      <c r="CQ3252">
        <v>0.19896702289124299</v>
      </c>
      <c r="CR3252">
        <v>1</v>
      </c>
      <c r="CS3252">
        <v>11</v>
      </c>
      <c r="CT3252">
        <v>12</v>
      </c>
      <c r="CU3252">
        <v>7</v>
      </c>
      <c r="CV3252" t="s">
        <v>23120</v>
      </c>
      <c r="CW3252" t="s">
        <v>120</v>
      </c>
      <c r="CX3252">
        <v>40351.599999999999</v>
      </c>
      <c r="CY3252">
        <v>35.200000000000003</v>
      </c>
      <c r="CZ3252">
        <v>884</v>
      </c>
      <c r="DA3252">
        <v>884.2</v>
      </c>
      <c r="DB3252">
        <v>170.04</v>
      </c>
      <c r="DC3252">
        <v>100.42</v>
      </c>
      <c r="DD3252" t="s">
        <v>20958</v>
      </c>
      <c r="DE3252" t="s">
        <v>23119</v>
      </c>
      <c r="DF3252" t="s">
        <v>111</v>
      </c>
    </row>
    <row r="3253" spans="1:110" x14ac:dyDescent="0.25">
      <c r="A3253" t="s">
        <v>23121</v>
      </c>
      <c r="B3253">
        <v>-0.13519999999999999</v>
      </c>
      <c r="C3253">
        <v>0.28410000000000002</v>
      </c>
      <c r="D3253">
        <v>-0.30349999999999999</v>
      </c>
      <c r="E3253">
        <v>0.16769999999999999</v>
      </c>
      <c r="F3253">
        <v>0.63429999999999997</v>
      </c>
      <c r="G3253">
        <v>1.1391</v>
      </c>
      <c r="H3253">
        <v>1.4278999999999999</v>
      </c>
      <c r="I3253">
        <v>-0.62490000000000001</v>
      </c>
      <c r="J3253">
        <v>-0.51729999999999998</v>
      </c>
      <c r="K3253">
        <v>-0.54890000000000005</v>
      </c>
      <c r="L3253">
        <v>-0.1426</v>
      </c>
      <c r="M3253">
        <v>-0.55910000000000004</v>
      </c>
      <c r="N3253">
        <v>-0.30459999999999998</v>
      </c>
      <c r="O3253">
        <v>-0.87909999999999999</v>
      </c>
      <c r="P3253">
        <v>-0.62790000000000001</v>
      </c>
      <c r="Q3253">
        <v>0.4617</v>
      </c>
      <c r="R3253">
        <v>6.05675253494459E-2</v>
      </c>
      <c r="S3253">
        <v>0.21402181690842101</v>
      </c>
      <c r="T3253">
        <v>0.11565497577008201</v>
      </c>
      <c r="U3253">
        <v>1.659775</v>
      </c>
      <c r="V3253" s="1">
        <v>6.3321257049070198E-6</v>
      </c>
      <c r="W3253">
        <v>1.82509240914556E-3</v>
      </c>
      <c r="X3253">
        <v>1.36311985103602E-3</v>
      </c>
      <c r="Y3253">
        <v>1.063825</v>
      </c>
      <c r="Z3253" s="1">
        <v>5.9143425859620798E-4</v>
      </c>
      <c r="AA3253">
        <v>1.5144829070865401E-2</v>
      </c>
      <c r="AB3253">
        <v>9.5820942201563508E-3</v>
      </c>
      <c r="AC3253">
        <v>-0.13424999999999901</v>
      </c>
      <c r="AD3253">
        <v>0.56406700196761905</v>
      </c>
      <c r="AE3253">
        <v>0.71022708462145501</v>
      </c>
      <c r="AF3253">
        <v>0.32261364633098799</v>
      </c>
      <c r="AG3253" t="s">
        <v>23113</v>
      </c>
      <c r="AH3253">
        <v>1</v>
      </c>
      <c r="AI3253">
        <v>2</v>
      </c>
      <c r="AJ3253">
        <v>13.3</v>
      </c>
      <c r="AK3253">
        <v>13.3</v>
      </c>
      <c r="AL3253">
        <v>11.676</v>
      </c>
      <c r="AM3253">
        <v>2</v>
      </c>
      <c r="AN3253">
        <v>1</v>
      </c>
      <c r="AO3253">
        <v>1</v>
      </c>
      <c r="AP3253">
        <v>0</v>
      </c>
      <c r="AQ3253">
        <v>-190.1626</v>
      </c>
      <c r="AR3253">
        <v>0.8</v>
      </c>
      <c r="AS3253" t="s">
        <v>2581</v>
      </c>
      <c r="AT3253">
        <v>71</v>
      </c>
      <c r="AU3253" t="s">
        <v>142</v>
      </c>
      <c r="AV3253" t="s">
        <v>23122</v>
      </c>
      <c r="AW3253" t="s">
        <v>144</v>
      </c>
      <c r="AX3253" t="s">
        <v>23123</v>
      </c>
      <c r="AY3253" t="s">
        <v>23124</v>
      </c>
      <c r="AZ3253">
        <v>2</v>
      </c>
      <c r="BA3253">
        <v>270.10000000000002</v>
      </c>
      <c r="BB3253">
        <v>49.47</v>
      </c>
      <c r="BC3253" t="s">
        <v>23117</v>
      </c>
      <c r="BD3253" t="s">
        <v>120</v>
      </c>
      <c r="BE3253">
        <v>40351.599999999999</v>
      </c>
      <c r="BF3253" t="s">
        <v>23125</v>
      </c>
      <c r="BG3253">
        <v>532.33849999999995</v>
      </c>
      <c r="BH3253" t="s">
        <v>20958</v>
      </c>
      <c r="BI3253" t="s">
        <v>23119</v>
      </c>
      <c r="BJ3253" t="s">
        <v>111</v>
      </c>
      <c r="BK3253" t="s">
        <v>23113</v>
      </c>
      <c r="BL3253" t="s">
        <v>23113</v>
      </c>
      <c r="BM3253">
        <v>-0.16750263257563999</v>
      </c>
      <c r="BN3253">
        <v>0.34751243291640499</v>
      </c>
      <c r="BO3253">
        <v>0.10762296528167301</v>
      </c>
      <c r="BP3253">
        <v>-0.405853756678144</v>
      </c>
      <c r="BQ3253">
        <v>-7.5923657155117105E-2</v>
      </c>
      <c r="BR3253">
        <v>-3.8934936099693702E-3</v>
      </c>
      <c r="BS3253">
        <v>0.41057752818443199</v>
      </c>
      <c r="BT3253">
        <v>0.57029681628501705</v>
      </c>
      <c r="BU3253">
        <v>0.25018033077235302</v>
      </c>
      <c r="BV3253">
        <v>-0.61691535673957199</v>
      </c>
      <c r="BW3253">
        <v>0.32418416839956399</v>
      </c>
      <c r="BX3253">
        <v>0.31242009473614901</v>
      </c>
      <c r="BY3253">
        <v>0.15601662482477199</v>
      </c>
      <c r="BZ3253">
        <v>0.460643997554877</v>
      </c>
      <c r="CA3253">
        <v>0.291542886888916</v>
      </c>
      <c r="CB3253">
        <v>0.56652073579911899</v>
      </c>
      <c r="CC3253">
        <v>1.11030957740439E-2</v>
      </c>
      <c r="CD3253">
        <v>4.49941427469564E-2</v>
      </c>
      <c r="CE3253">
        <v>1.6714948015110202E-2</v>
      </c>
      <c r="CF3253">
        <v>0.17301088734252201</v>
      </c>
      <c r="CG3253">
        <v>0.41720269674844002</v>
      </c>
      <c r="CH3253">
        <v>0.66054489390308602</v>
      </c>
      <c r="CI3253">
        <v>0.41022327585402202</v>
      </c>
      <c r="CJ3253">
        <v>-0.203105655563486</v>
      </c>
      <c r="CK3253">
        <v>0.34325225373337998</v>
      </c>
      <c r="CL3253">
        <v>0.72986908956819396</v>
      </c>
      <c r="CM3253">
        <v>0.58233011561259296</v>
      </c>
      <c r="CN3253">
        <v>0.190404192893111</v>
      </c>
      <c r="CO3253">
        <v>0.33743310151775102</v>
      </c>
      <c r="CP3253">
        <v>0.49437691698799902</v>
      </c>
      <c r="CQ3253">
        <v>0.19896702289124299</v>
      </c>
      <c r="CR3253">
        <v>1</v>
      </c>
      <c r="CS3253">
        <v>11</v>
      </c>
      <c r="CT3253">
        <v>12</v>
      </c>
      <c r="CU3253">
        <v>7</v>
      </c>
      <c r="CV3253" t="s">
        <v>23120</v>
      </c>
      <c r="CW3253" t="s">
        <v>120</v>
      </c>
      <c r="CX3253">
        <v>40351.599999999999</v>
      </c>
      <c r="CY3253">
        <v>35.200000000000003</v>
      </c>
      <c r="CZ3253">
        <v>884</v>
      </c>
      <c r="DA3253">
        <v>884.2</v>
      </c>
      <c r="DB3253">
        <v>170.04</v>
      </c>
      <c r="DC3253">
        <v>100.42</v>
      </c>
      <c r="DD3253" t="s">
        <v>20958</v>
      </c>
      <c r="DE3253" t="s">
        <v>23119</v>
      </c>
      <c r="DF3253" t="s">
        <v>111</v>
      </c>
    </row>
    <row r="3254" spans="1:110" x14ac:dyDescent="0.25">
      <c r="A3254" t="s">
        <v>23126</v>
      </c>
      <c r="B3254">
        <v>0.20019999999999999</v>
      </c>
      <c r="C3254">
        <v>-0.17100000000000001</v>
      </c>
      <c r="D3254">
        <v>2.8199999999999999E-2</v>
      </c>
      <c r="E3254">
        <v>0.1007</v>
      </c>
      <c r="F3254">
        <v>8.0699999999999994E-2</v>
      </c>
      <c r="G3254">
        <v>0.1351</v>
      </c>
      <c r="H3254">
        <v>0.37280000000000002</v>
      </c>
      <c r="I3254">
        <v>-0.17019999999999999</v>
      </c>
      <c r="J3254">
        <v>0.1089</v>
      </c>
      <c r="K3254">
        <v>0.51149999999999995</v>
      </c>
      <c r="L3254" t="s">
        <v>111</v>
      </c>
      <c r="M3254">
        <v>0.1439</v>
      </c>
      <c r="N3254">
        <v>0.1961</v>
      </c>
      <c r="O3254">
        <v>-0.28060000000000002</v>
      </c>
      <c r="P3254">
        <v>-0.24440000000000001</v>
      </c>
      <c r="Q3254">
        <v>-0.110541666666666</v>
      </c>
      <c r="R3254">
        <v>0.63603129904440403</v>
      </c>
      <c r="S3254">
        <v>0.78867141224987103</v>
      </c>
      <c r="T3254">
        <v>0.42618913525692398</v>
      </c>
      <c r="U3254">
        <v>0.24245</v>
      </c>
      <c r="V3254">
        <v>0.306590995377994</v>
      </c>
      <c r="W3254">
        <v>0.65173907333902303</v>
      </c>
      <c r="X3254">
        <v>0.486769033782875</v>
      </c>
      <c r="Y3254">
        <v>0.15667500000000001</v>
      </c>
      <c r="Z3254">
        <v>0.50411345539962205</v>
      </c>
      <c r="AA3254">
        <v>0.74658557341535203</v>
      </c>
      <c r="AB3254">
        <v>0.47236276318479198</v>
      </c>
      <c r="AC3254">
        <v>-0.196316666666666</v>
      </c>
      <c r="AD3254">
        <v>0.40470741110335401</v>
      </c>
      <c r="AE3254">
        <v>0.57157183282828705</v>
      </c>
      <c r="AF3254">
        <v>0.25963086612939001</v>
      </c>
      <c r="AG3254" t="s">
        <v>23113</v>
      </c>
      <c r="AH3254">
        <v>1</v>
      </c>
      <c r="AI3254">
        <v>1</v>
      </c>
      <c r="AJ3254">
        <v>15.43</v>
      </c>
      <c r="AK3254">
        <v>15.43</v>
      </c>
      <c r="AL3254">
        <v>99</v>
      </c>
      <c r="AM3254">
        <v>1</v>
      </c>
      <c r="AN3254">
        <v>1</v>
      </c>
      <c r="AO3254">
        <v>1</v>
      </c>
      <c r="AP3254">
        <v>0</v>
      </c>
      <c r="AQ3254">
        <v>-190.155</v>
      </c>
      <c r="AR3254">
        <v>4</v>
      </c>
      <c r="AS3254" t="s">
        <v>4691</v>
      </c>
      <c r="AT3254">
        <v>75</v>
      </c>
      <c r="AU3254" t="s">
        <v>114</v>
      </c>
      <c r="AV3254" t="s">
        <v>23127</v>
      </c>
      <c r="AW3254" t="s">
        <v>233</v>
      </c>
      <c r="AX3254" t="s">
        <v>23128</v>
      </c>
      <c r="AY3254" t="s">
        <v>23129</v>
      </c>
      <c r="AZ3254">
        <v>3</v>
      </c>
      <c r="BA3254">
        <v>270.10000000000002</v>
      </c>
      <c r="BB3254">
        <v>49.47</v>
      </c>
      <c r="BC3254" t="s">
        <v>23117</v>
      </c>
      <c r="BD3254" t="s">
        <v>120</v>
      </c>
      <c r="BE3254">
        <v>40351.599999999999</v>
      </c>
      <c r="BF3254" t="s">
        <v>23130</v>
      </c>
      <c r="BG3254">
        <v>579.58219999999994</v>
      </c>
      <c r="BH3254" t="s">
        <v>20958</v>
      </c>
      <c r="BI3254" t="s">
        <v>23119</v>
      </c>
      <c r="BJ3254" t="s">
        <v>111</v>
      </c>
      <c r="BK3254" t="s">
        <v>23113</v>
      </c>
      <c r="BL3254" t="s">
        <v>23113</v>
      </c>
      <c r="BM3254">
        <v>-0.16750263257563999</v>
      </c>
      <c r="BN3254">
        <v>0.34751243291640499</v>
      </c>
      <c r="BO3254">
        <v>0.10762296528167301</v>
      </c>
      <c r="BP3254">
        <v>-0.405853756678144</v>
      </c>
      <c r="BQ3254">
        <v>-7.5923657155117105E-2</v>
      </c>
      <c r="BR3254">
        <v>-3.8934936099693702E-3</v>
      </c>
      <c r="BS3254">
        <v>0.41057752818443199</v>
      </c>
      <c r="BT3254">
        <v>0.57029681628501705</v>
      </c>
      <c r="BU3254">
        <v>0.25018033077235302</v>
      </c>
      <c r="BV3254">
        <v>-0.61691535673957199</v>
      </c>
      <c r="BW3254">
        <v>0.32418416839956399</v>
      </c>
      <c r="BX3254">
        <v>0.31242009473614901</v>
      </c>
      <c r="BY3254">
        <v>0.15601662482477199</v>
      </c>
      <c r="BZ3254">
        <v>0.460643997554877</v>
      </c>
      <c r="CA3254">
        <v>0.291542886888916</v>
      </c>
      <c r="CB3254">
        <v>0.56652073579911899</v>
      </c>
      <c r="CC3254">
        <v>1.11030957740439E-2</v>
      </c>
      <c r="CD3254">
        <v>4.49941427469564E-2</v>
      </c>
      <c r="CE3254">
        <v>1.6714948015110202E-2</v>
      </c>
      <c r="CF3254">
        <v>0.17301088734252201</v>
      </c>
      <c r="CG3254">
        <v>0.41720269674844002</v>
      </c>
      <c r="CH3254">
        <v>0.66054489390308602</v>
      </c>
      <c r="CI3254">
        <v>0.41022327585402202</v>
      </c>
      <c r="CJ3254">
        <v>-0.203105655563486</v>
      </c>
      <c r="CK3254">
        <v>0.34325225373337998</v>
      </c>
      <c r="CL3254">
        <v>0.72986908956819396</v>
      </c>
      <c r="CM3254">
        <v>0.58233011561259296</v>
      </c>
      <c r="CN3254">
        <v>0.190404192893111</v>
      </c>
      <c r="CO3254">
        <v>0.33743310151775102</v>
      </c>
      <c r="CP3254">
        <v>0.49437691698799902</v>
      </c>
      <c r="CQ3254">
        <v>0.19896702289124299</v>
      </c>
      <c r="CR3254">
        <v>1</v>
      </c>
      <c r="CS3254">
        <v>11</v>
      </c>
      <c r="CT3254">
        <v>12</v>
      </c>
      <c r="CU3254">
        <v>7</v>
      </c>
      <c r="CV3254" t="s">
        <v>23120</v>
      </c>
      <c r="CW3254" t="s">
        <v>120</v>
      </c>
      <c r="CX3254">
        <v>40351.599999999999</v>
      </c>
      <c r="CY3254">
        <v>35.200000000000003</v>
      </c>
      <c r="CZ3254">
        <v>884</v>
      </c>
      <c r="DA3254">
        <v>884.2</v>
      </c>
      <c r="DB3254">
        <v>170.04</v>
      </c>
      <c r="DC3254">
        <v>100.42</v>
      </c>
      <c r="DD3254" t="s">
        <v>20958</v>
      </c>
      <c r="DE3254" t="s">
        <v>23119</v>
      </c>
      <c r="DF3254" t="s">
        <v>111</v>
      </c>
    </row>
    <row r="3255" spans="1:110" x14ac:dyDescent="0.25">
      <c r="A3255" t="s">
        <v>23131</v>
      </c>
      <c r="B3255">
        <v>0.35049999999999998</v>
      </c>
      <c r="C3255">
        <v>0.77949999999999997</v>
      </c>
      <c r="D3255">
        <v>0.37459999999999999</v>
      </c>
      <c r="E3255">
        <v>0.68799999999999994</v>
      </c>
      <c r="F3255">
        <v>0.47649999999999998</v>
      </c>
      <c r="G3255">
        <v>1.0353000000000001</v>
      </c>
      <c r="H3255">
        <v>0.23350000000000001</v>
      </c>
      <c r="I3255">
        <v>-0.22919999999999999</v>
      </c>
      <c r="J3255">
        <v>-0.1071</v>
      </c>
      <c r="K3255">
        <v>0.25340000000000001</v>
      </c>
      <c r="L3255">
        <v>0.97819999999999996</v>
      </c>
      <c r="M3255">
        <v>-0.55879999999999996</v>
      </c>
      <c r="N3255">
        <v>-4.5400000000000003E-2</v>
      </c>
      <c r="O3255">
        <v>-0.18</v>
      </c>
      <c r="P3255">
        <v>-0.49370000000000003</v>
      </c>
      <c r="Q3255">
        <v>0.32432499999999997</v>
      </c>
      <c r="R3255">
        <v>0.25457708894696102</v>
      </c>
      <c r="S3255">
        <v>0.468176287442095</v>
      </c>
      <c r="T3255">
        <v>0.252997184877707</v>
      </c>
      <c r="U3255">
        <v>0.90124166666666605</v>
      </c>
      <c r="V3255">
        <v>8.1094420961155093E-3</v>
      </c>
      <c r="W3255">
        <v>0.10359403609453</v>
      </c>
      <c r="X3255">
        <v>7.7372020365536698E-2</v>
      </c>
      <c r="Y3255">
        <v>3.3616666666666802E-2</v>
      </c>
      <c r="Z3255">
        <v>0.91100686211556803</v>
      </c>
      <c r="AA3255">
        <v>0.96460268083923195</v>
      </c>
      <c r="AB3255">
        <v>0.61030162371378605</v>
      </c>
      <c r="AC3255">
        <v>-0.54330000000000001</v>
      </c>
      <c r="AD3255">
        <v>6.5749094613025694E-2</v>
      </c>
      <c r="AE3255">
        <v>0.175419291407064</v>
      </c>
      <c r="AF3255">
        <v>7.9682482494728701E-2</v>
      </c>
      <c r="AG3255" t="s">
        <v>23132</v>
      </c>
      <c r="AH3255">
        <v>1</v>
      </c>
      <c r="AI3255">
        <v>2</v>
      </c>
      <c r="AJ3255">
        <v>13.4</v>
      </c>
      <c r="AK3255">
        <v>11.3</v>
      </c>
      <c r="AL3255">
        <v>2</v>
      </c>
      <c r="AM3255">
        <v>2</v>
      </c>
      <c r="AN3255">
        <v>1</v>
      </c>
      <c r="AO3255">
        <v>1</v>
      </c>
      <c r="AP3255">
        <v>0</v>
      </c>
      <c r="AQ3255">
        <v>-190.17429999999999</v>
      </c>
      <c r="AR3255">
        <v>-6.3</v>
      </c>
      <c r="AS3255" t="s">
        <v>23133</v>
      </c>
      <c r="AT3255">
        <v>123</v>
      </c>
      <c r="AU3255" t="s">
        <v>142</v>
      </c>
      <c r="AV3255" t="s">
        <v>23134</v>
      </c>
      <c r="AW3255" t="s">
        <v>135</v>
      </c>
      <c r="AX3255" t="s">
        <v>23135</v>
      </c>
      <c r="AY3255" t="s">
        <v>23136</v>
      </c>
      <c r="AZ3255">
        <v>2</v>
      </c>
      <c r="BA3255">
        <v>514.1</v>
      </c>
      <c r="BB3255">
        <v>29.31</v>
      </c>
      <c r="BC3255" t="s">
        <v>23132</v>
      </c>
      <c r="BD3255" t="s">
        <v>120</v>
      </c>
      <c r="BE3255">
        <v>24704.400000000001</v>
      </c>
      <c r="BF3255" t="s">
        <v>23137</v>
      </c>
      <c r="BG3255">
        <v>534.32370000000003</v>
      </c>
      <c r="BH3255" t="s">
        <v>23138</v>
      </c>
      <c r="BI3255" t="s">
        <v>23139</v>
      </c>
      <c r="BJ3255" t="s">
        <v>111</v>
      </c>
      <c r="BK3255" t="s">
        <v>23132</v>
      </c>
      <c r="BL3255" t="s">
        <v>23132</v>
      </c>
      <c r="BM3255">
        <v>0.30520635815345099</v>
      </c>
      <c r="BN3255">
        <v>0.54956680286038695</v>
      </c>
      <c r="BO3255">
        <v>0.14310847151927</v>
      </c>
      <c r="BP3255">
        <v>-0.88408709141946695</v>
      </c>
      <c r="BQ3255">
        <v>-0.25992954602143298</v>
      </c>
      <c r="BR3255">
        <v>-0.97489807321972799</v>
      </c>
      <c r="BS3255">
        <v>0.57340951492487502</v>
      </c>
      <c r="BT3255">
        <v>0.81147971771517702</v>
      </c>
      <c r="BU3255">
        <v>3.6028726560789301E-2</v>
      </c>
      <c r="BV3255">
        <v>-1.0340936131696901</v>
      </c>
      <c r="BW3255">
        <v>0.34229113907713399</v>
      </c>
      <c r="BX3255">
        <v>0.74238838639989202</v>
      </c>
      <c r="BY3255">
        <v>-0.45026596778704597</v>
      </c>
      <c r="BZ3255">
        <v>0.451445208969671</v>
      </c>
      <c r="CA3255">
        <v>0.117717990353312</v>
      </c>
      <c r="CB3255">
        <v>1.2014021994919999</v>
      </c>
      <c r="CC3255">
        <v>1.6674869298347499E-3</v>
      </c>
      <c r="CD3255">
        <v>1.35405916888758E-2</v>
      </c>
      <c r="CE3255">
        <v>5.0302166538933298E-3</v>
      </c>
      <c r="CF3255">
        <v>0.34122899857341299</v>
      </c>
      <c r="CG3255">
        <v>0.316647202251083</v>
      </c>
      <c r="CH3255">
        <v>0.57122614778780001</v>
      </c>
      <c r="CI3255">
        <v>0.35475296798428602</v>
      </c>
      <c r="CJ3255">
        <v>-0.420129659659423</v>
      </c>
      <c r="CK3255">
        <v>0.222213163605854</v>
      </c>
      <c r="CL3255">
        <v>0.62000698794030995</v>
      </c>
      <c r="CM3255">
        <v>0.494676026328914</v>
      </c>
      <c r="CN3255">
        <v>0.440043541259169</v>
      </c>
      <c r="CO3255">
        <v>0.170687743098318</v>
      </c>
      <c r="CP3255">
        <v>0.317296850515147</v>
      </c>
      <c r="CQ3255">
        <v>0.12769934750270501</v>
      </c>
      <c r="CR3255">
        <v>1</v>
      </c>
      <c r="CS3255">
        <v>34</v>
      </c>
      <c r="CT3255">
        <v>16</v>
      </c>
      <c r="CU3255">
        <v>12</v>
      </c>
      <c r="CV3255" t="s">
        <v>23132</v>
      </c>
      <c r="CW3255" t="s">
        <v>120</v>
      </c>
      <c r="CX3255">
        <v>24704.400000000001</v>
      </c>
      <c r="CY3255">
        <v>59.5</v>
      </c>
      <c r="CZ3255">
        <v>475</v>
      </c>
      <c r="DA3255">
        <v>475.5</v>
      </c>
      <c r="DB3255">
        <v>254.33</v>
      </c>
      <c r="DC3255">
        <v>205.31</v>
      </c>
      <c r="DD3255" t="s">
        <v>23138</v>
      </c>
      <c r="DE3255" t="s">
        <v>23139</v>
      </c>
      <c r="DF3255" t="s">
        <v>111</v>
      </c>
    </row>
    <row r="3256" spans="1:110" x14ac:dyDescent="0.25">
      <c r="A3256" t="s">
        <v>23140</v>
      </c>
      <c r="B3256">
        <v>-1.37E-2</v>
      </c>
      <c r="C3256">
        <v>-4.5400000000000003E-2</v>
      </c>
      <c r="D3256">
        <v>0.2288</v>
      </c>
      <c r="E3256">
        <v>0.33200000000000002</v>
      </c>
      <c r="F3256">
        <v>5.7200000000000001E-2</v>
      </c>
      <c r="G3256">
        <v>0.52610000000000001</v>
      </c>
      <c r="H3256">
        <v>0.14360000000000001</v>
      </c>
      <c r="I3256">
        <v>0.36509999999999998</v>
      </c>
      <c r="J3256">
        <v>0.23119999999999999</v>
      </c>
      <c r="K3256">
        <v>0.81330000000000002</v>
      </c>
      <c r="L3256">
        <v>0.2064</v>
      </c>
      <c r="M3256">
        <v>0.27360000000000001</v>
      </c>
      <c r="N3256">
        <v>0.75739999999999996</v>
      </c>
      <c r="O3256">
        <v>0.34560000000000002</v>
      </c>
      <c r="P3256">
        <v>0.1615</v>
      </c>
      <c r="Q3256">
        <v>-0.27857500000000002</v>
      </c>
      <c r="R3256">
        <v>0.21255415889832299</v>
      </c>
      <c r="S3256">
        <v>0.42026391119354201</v>
      </c>
      <c r="T3256">
        <v>0.227105877186938</v>
      </c>
      <c r="U3256">
        <v>-0.14222499999999899</v>
      </c>
      <c r="V3256">
        <v>0.54754681849464504</v>
      </c>
      <c r="W3256">
        <v>0.82474619064936905</v>
      </c>
      <c r="X3256">
        <v>0.61598409971296497</v>
      </c>
      <c r="Y3256">
        <v>0.11687500000000001</v>
      </c>
      <c r="Z3256">
        <v>0.62044107236738399</v>
      </c>
      <c r="AA3256">
        <v>0.81693051849708598</v>
      </c>
      <c r="AB3256">
        <v>0.51686982817251004</v>
      </c>
      <c r="AC3256">
        <v>-1.9474999999999999E-2</v>
      </c>
      <c r="AD3256">
        <v>0.92868999943081298</v>
      </c>
      <c r="AE3256">
        <v>0.95376981587080301</v>
      </c>
      <c r="AF3256">
        <v>0.43324052929143902</v>
      </c>
      <c r="AG3256" t="s">
        <v>23132</v>
      </c>
      <c r="AH3256">
        <v>1</v>
      </c>
      <c r="AI3256">
        <v>2</v>
      </c>
      <c r="AJ3256">
        <v>15.91</v>
      </c>
      <c r="AK3256">
        <v>15.18</v>
      </c>
      <c r="AL3256">
        <v>11.686999999999999</v>
      </c>
      <c r="AM3256">
        <v>2</v>
      </c>
      <c r="AN3256">
        <v>1</v>
      </c>
      <c r="AO3256">
        <v>1</v>
      </c>
      <c r="AP3256">
        <v>0</v>
      </c>
      <c r="AQ3256">
        <v>-190.16569999999999</v>
      </c>
      <c r="AR3256">
        <v>-0.6</v>
      </c>
      <c r="AS3256" t="s">
        <v>1249</v>
      </c>
      <c r="AT3256">
        <v>8</v>
      </c>
      <c r="AU3256" t="s">
        <v>114</v>
      </c>
      <c r="AV3256" t="s">
        <v>23141</v>
      </c>
      <c r="AW3256" t="s">
        <v>175</v>
      </c>
      <c r="AX3256" t="s">
        <v>23142</v>
      </c>
      <c r="AY3256" t="s">
        <v>23143</v>
      </c>
      <c r="AZ3256">
        <v>1</v>
      </c>
      <c r="BA3256">
        <v>514.1</v>
      </c>
      <c r="BB3256">
        <v>29.31</v>
      </c>
      <c r="BC3256" t="s">
        <v>23132</v>
      </c>
      <c r="BD3256" t="s">
        <v>120</v>
      </c>
      <c r="BE3256">
        <v>24704.400000000001</v>
      </c>
      <c r="BF3256" t="s">
        <v>23144</v>
      </c>
      <c r="BG3256">
        <v>585.59450000000004</v>
      </c>
      <c r="BH3256" t="s">
        <v>23138</v>
      </c>
      <c r="BI3256" t="s">
        <v>23139</v>
      </c>
      <c r="BJ3256" t="s">
        <v>111</v>
      </c>
      <c r="BK3256" t="s">
        <v>23132</v>
      </c>
      <c r="BL3256" t="s">
        <v>23132</v>
      </c>
      <c r="BM3256">
        <v>0.30520635815345099</v>
      </c>
      <c r="BN3256">
        <v>0.54956680286038695</v>
      </c>
      <c r="BO3256">
        <v>0.14310847151927</v>
      </c>
      <c r="BP3256">
        <v>-0.88408709141946695</v>
      </c>
      <c r="BQ3256">
        <v>-0.25992954602143298</v>
      </c>
      <c r="BR3256">
        <v>-0.97489807321972799</v>
      </c>
      <c r="BS3256">
        <v>0.57340951492487502</v>
      </c>
      <c r="BT3256">
        <v>0.81147971771517702</v>
      </c>
      <c r="BU3256">
        <v>3.6028726560789301E-2</v>
      </c>
      <c r="BV3256">
        <v>-1.0340936131696901</v>
      </c>
      <c r="BW3256">
        <v>0.34229113907713399</v>
      </c>
      <c r="BX3256">
        <v>0.74238838639989202</v>
      </c>
      <c r="BY3256">
        <v>-0.45026596778704597</v>
      </c>
      <c r="BZ3256">
        <v>0.451445208969671</v>
      </c>
      <c r="CA3256">
        <v>0.117717990353312</v>
      </c>
      <c r="CB3256">
        <v>1.2014021994919999</v>
      </c>
      <c r="CC3256">
        <v>1.6674869298347499E-3</v>
      </c>
      <c r="CD3256">
        <v>1.35405916888758E-2</v>
      </c>
      <c r="CE3256">
        <v>5.0302166538933298E-3</v>
      </c>
      <c r="CF3256">
        <v>0.34122899857341299</v>
      </c>
      <c r="CG3256">
        <v>0.316647202251083</v>
      </c>
      <c r="CH3256">
        <v>0.57122614778780001</v>
      </c>
      <c r="CI3256">
        <v>0.35475296798428602</v>
      </c>
      <c r="CJ3256">
        <v>-0.420129659659423</v>
      </c>
      <c r="CK3256">
        <v>0.222213163605854</v>
      </c>
      <c r="CL3256">
        <v>0.62000698794030995</v>
      </c>
      <c r="CM3256">
        <v>0.494676026328914</v>
      </c>
      <c r="CN3256">
        <v>0.440043541259169</v>
      </c>
      <c r="CO3256">
        <v>0.170687743098318</v>
      </c>
      <c r="CP3256">
        <v>0.317296850515147</v>
      </c>
      <c r="CQ3256">
        <v>0.12769934750270501</v>
      </c>
      <c r="CR3256">
        <v>1</v>
      </c>
      <c r="CS3256">
        <v>34</v>
      </c>
      <c r="CT3256">
        <v>16</v>
      </c>
      <c r="CU3256">
        <v>12</v>
      </c>
      <c r="CV3256" t="s">
        <v>23132</v>
      </c>
      <c r="CW3256" t="s">
        <v>120</v>
      </c>
      <c r="CX3256">
        <v>24704.400000000001</v>
      </c>
      <c r="CY3256">
        <v>59.5</v>
      </c>
      <c r="CZ3256">
        <v>475</v>
      </c>
      <c r="DA3256">
        <v>475.5</v>
      </c>
      <c r="DB3256">
        <v>254.33</v>
      </c>
      <c r="DC3256">
        <v>205.31</v>
      </c>
      <c r="DD3256" t="s">
        <v>23138</v>
      </c>
      <c r="DE3256" t="s">
        <v>23139</v>
      </c>
      <c r="DF3256" t="s">
        <v>111</v>
      </c>
    </row>
    <row r="3257" spans="1:110" x14ac:dyDescent="0.25">
      <c r="A3257" t="s">
        <v>23145</v>
      </c>
      <c r="B3257" t="s">
        <v>111</v>
      </c>
      <c r="C3257" t="s">
        <v>111</v>
      </c>
      <c r="D3257">
        <v>-1.0825</v>
      </c>
      <c r="E3257" t="s">
        <v>111</v>
      </c>
      <c r="F3257" t="s">
        <v>111</v>
      </c>
      <c r="G3257">
        <v>1.3319000000000001</v>
      </c>
      <c r="H3257">
        <v>-1.5163</v>
      </c>
      <c r="I3257" t="s">
        <v>111</v>
      </c>
      <c r="J3257" t="s">
        <v>111</v>
      </c>
      <c r="K3257" t="s">
        <v>111</v>
      </c>
      <c r="L3257" t="s">
        <v>111</v>
      </c>
      <c r="M3257" t="s">
        <v>111</v>
      </c>
      <c r="N3257">
        <v>-1.8243</v>
      </c>
      <c r="O3257" t="s">
        <v>111</v>
      </c>
      <c r="P3257">
        <v>-1.8167</v>
      </c>
      <c r="Q3257" t="s">
        <v>111</v>
      </c>
      <c r="R3257" t="s">
        <v>111</v>
      </c>
      <c r="S3257" t="s">
        <v>111</v>
      </c>
      <c r="T3257" t="s">
        <v>111</v>
      </c>
      <c r="U3257">
        <v>1.72829999999999</v>
      </c>
      <c r="V3257">
        <v>9.8192802845880806E-2</v>
      </c>
      <c r="W3257">
        <v>0.39503284983678699</v>
      </c>
      <c r="X3257">
        <v>0.295041016403082</v>
      </c>
      <c r="Y3257">
        <v>0.99029999999999896</v>
      </c>
      <c r="Z3257">
        <v>0.395978994563079</v>
      </c>
      <c r="AA3257">
        <v>0.66521258275282302</v>
      </c>
      <c r="AB3257">
        <v>0.42087828225365798</v>
      </c>
      <c r="AC3257" t="s">
        <v>111</v>
      </c>
      <c r="AD3257" t="s">
        <v>111</v>
      </c>
      <c r="AE3257" t="s">
        <v>111</v>
      </c>
      <c r="AF3257" t="s">
        <v>111</v>
      </c>
      <c r="AG3257" t="s">
        <v>23146</v>
      </c>
      <c r="AH3257">
        <v>1</v>
      </c>
      <c r="AI3257">
        <v>1</v>
      </c>
      <c r="AJ3257">
        <v>4.5999999999999996</v>
      </c>
      <c r="AK3257">
        <v>4.5999999999999996</v>
      </c>
      <c r="AL3257">
        <v>4.4580000000000002</v>
      </c>
      <c r="AM3257">
        <v>2</v>
      </c>
      <c r="AN3257">
        <v>1</v>
      </c>
      <c r="AO3257">
        <v>1</v>
      </c>
      <c r="AP3257">
        <v>0</v>
      </c>
      <c r="AQ3257">
        <v>-190.16550000000001</v>
      </c>
      <c r="AR3257">
        <v>-0.7</v>
      </c>
      <c r="AS3257" t="s">
        <v>1147</v>
      </c>
      <c r="AT3257">
        <v>164</v>
      </c>
      <c r="AU3257" t="s">
        <v>114</v>
      </c>
      <c r="AV3257" t="s">
        <v>23147</v>
      </c>
      <c r="AW3257" t="s">
        <v>142</v>
      </c>
      <c r="AX3257" t="s">
        <v>23148</v>
      </c>
      <c r="AY3257" t="s">
        <v>23149</v>
      </c>
      <c r="AZ3257">
        <v>1</v>
      </c>
      <c r="BA3257">
        <v>1819.1</v>
      </c>
      <c r="BB3257">
        <v>4.5999999999999996</v>
      </c>
      <c r="BC3257" t="s">
        <v>23150</v>
      </c>
      <c r="BD3257" t="s">
        <v>120</v>
      </c>
      <c r="BE3257">
        <v>25900.400000000001</v>
      </c>
      <c r="BF3257" t="s">
        <v>23151</v>
      </c>
      <c r="BG3257">
        <v>598.72209999999995</v>
      </c>
      <c r="BH3257" t="s">
        <v>5152</v>
      </c>
      <c r="BI3257" t="s">
        <v>23152</v>
      </c>
      <c r="BJ3257" t="s">
        <v>5156</v>
      </c>
      <c r="BK3257" t="s">
        <v>23146</v>
      </c>
      <c r="BL3257" t="s">
        <v>23146</v>
      </c>
      <c r="BM3257">
        <v>0.16778342233271601</v>
      </c>
      <c r="BN3257">
        <v>8.8765895076333298E-2</v>
      </c>
      <c r="BO3257">
        <v>0.32946178383983699</v>
      </c>
      <c r="BP3257">
        <v>3.23145860184283E-2</v>
      </c>
      <c r="BQ3257">
        <v>0.15389691232544001</v>
      </c>
      <c r="BR3257">
        <v>0.18843107138645501</v>
      </c>
      <c r="BS3257">
        <v>1.8644448479351101E-2</v>
      </c>
      <c r="BT3257">
        <v>0.113878300328178</v>
      </c>
      <c r="BU3257">
        <v>0.56899015470306102</v>
      </c>
      <c r="BV3257">
        <v>0.102628233223999</v>
      </c>
      <c r="BW3257">
        <v>0.16711266989979701</v>
      </c>
      <c r="BX3257">
        <v>0.112116865577063</v>
      </c>
      <c r="BY3257">
        <v>0.41618160364269202</v>
      </c>
      <c r="BZ3257">
        <v>6.8851683381044498E-2</v>
      </c>
      <c r="CA3257">
        <v>0.27185090593862199</v>
      </c>
      <c r="CB3257">
        <v>-0.10984064611527999</v>
      </c>
      <c r="CC3257">
        <v>0.32915345428363602</v>
      </c>
      <c r="CD3257">
        <v>0.46450627660587901</v>
      </c>
      <c r="CE3257">
        <v>0.17256019988701499</v>
      </c>
      <c r="CF3257">
        <v>-0.200448597830654</v>
      </c>
      <c r="CG3257">
        <v>0.110624185996299</v>
      </c>
      <c r="CH3257">
        <v>0.31616529533778398</v>
      </c>
      <c r="CI3257">
        <v>0.19635056505916901</v>
      </c>
      <c r="CJ3257">
        <v>1.7314824144208402E-2</v>
      </c>
      <c r="CK3257">
        <v>0.88460819931308099</v>
      </c>
      <c r="CL3257">
        <v>0.973909365188103</v>
      </c>
      <c r="CM3257">
        <v>0.77703900786058</v>
      </c>
      <c r="CN3257">
        <v>0.107922775859582</v>
      </c>
      <c r="CO3257">
        <v>0.33735524447941001</v>
      </c>
      <c r="CP3257">
        <v>0.49437691698799902</v>
      </c>
      <c r="CQ3257">
        <v>0.19896702289124299</v>
      </c>
      <c r="CR3257">
        <v>1</v>
      </c>
      <c r="CS3257">
        <v>2</v>
      </c>
      <c r="CT3257">
        <v>2</v>
      </c>
      <c r="CU3257">
        <v>2</v>
      </c>
      <c r="CV3257" t="s">
        <v>23153</v>
      </c>
      <c r="CW3257" t="s">
        <v>120</v>
      </c>
      <c r="CX3257">
        <v>25900.400000000001</v>
      </c>
      <c r="CY3257">
        <v>12</v>
      </c>
      <c r="CZ3257">
        <v>1286</v>
      </c>
      <c r="DA3257">
        <v>1286.3</v>
      </c>
      <c r="DB3257">
        <v>28.91</v>
      </c>
      <c r="DC3257">
        <v>28.91</v>
      </c>
      <c r="DD3257" t="s">
        <v>5152</v>
      </c>
      <c r="DE3257" t="s">
        <v>23152</v>
      </c>
      <c r="DF3257" t="s">
        <v>5156</v>
      </c>
    </row>
    <row r="3258" spans="1:110" x14ac:dyDescent="0.25">
      <c r="A3258" t="s">
        <v>23154</v>
      </c>
      <c r="B3258">
        <v>0.65890000000000004</v>
      </c>
      <c r="C3258">
        <v>0.48099999999999998</v>
      </c>
      <c r="D3258">
        <v>1.1073</v>
      </c>
      <c r="E3258">
        <v>1.0884</v>
      </c>
      <c r="F3258">
        <v>0.16850000000000001</v>
      </c>
      <c r="G3258">
        <v>-0.13039999999999999</v>
      </c>
      <c r="H3258">
        <v>0.13159999999999999</v>
      </c>
      <c r="I3258">
        <v>-0.15079999999999999</v>
      </c>
      <c r="J3258">
        <v>0.498</v>
      </c>
      <c r="K3258">
        <v>0.83840000000000003</v>
      </c>
      <c r="L3258">
        <v>0.38700000000000001</v>
      </c>
      <c r="M3258">
        <v>-1.12E-2</v>
      </c>
      <c r="N3258">
        <v>-1.3755999999999999</v>
      </c>
      <c r="O3258">
        <v>6.7599999999999993E-2</v>
      </c>
      <c r="P3258">
        <v>0.20910000000000001</v>
      </c>
      <c r="Q3258">
        <v>0.44074999999999998</v>
      </c>
      <c r="R3258">
        <v>0.19592857336431299</v>
      </c>
      <c r="S3258">
        <v>0.40035817987046601</v>
      </c>
      <c r="T3258">
        <v>0.21634904450926201</v>
      </c>
      <c r="U3258">
        <v>0.33409166666666601</v>
      </c>
      <c r="V3258">
        <v>0.35726315240031897</v>
      </c>
      <c r="W3258">
        <v>0.70040933355975199</v>
      </c>
      <c r="X3258">
        <v>0.52311973993315897</v>
      </c>
      <c r="Y3258">
        <v>-0.77733333333333299</v>
      </c>
      <c r="Z3258">
        <v>4.3011256247358701E-2</v>
      </c>
      <c r="AA3258">
        <v>0.19982950954695999</v>
      </c>
      <c r="AB3258">
        <v>0.12643161434750899</v>
      </c>
      <c r="AC3258">
        <v>-0.67067499999999902</v>
      </c>
      <c r="AD3258">
        <v>5.7183849620772803E-2</v>
      </c>
      <c r="AE3258">
        <v>0.16089290077566801</v>
      </c>
      <c r="AF3258">
        <v>7.3084012862835002E-2</v>
      </c>
      <c r="AG3258" t="s">
        <v>23155</v>
      </c>
      <c r="AH3258">
        <v>1</v>
      </c>
      <c r="AI3258">
        <v>2</v>
      </c>
      <c r="AJ3258">
        <v>14.73</v>
      </c>
      <c r="AK3258">
        <v>14.73</v>
      </c>
      <c r="AL3258">
        <v>2.097</v>
      </c>
      <c r="AM3258">
        <v>2</v>
      </c>
      <c r="AN3258">
        <v>1</v>
      </c>
      <c r="AO3258">
        <v>1</v>
      </c>
      <c r="AP3258">
        <v>0</v>
      </c>
      <c r="AQ3258">
        <v>-190.15819999999999</v>
      </c>
      <c r="AR3258">
        <v>3.4</v>
      </c>
      <c r="AS3258" t="s">
        <v>594</v>
      </c>
      <c r="AT3258">
        <v>207</v>
      </c>
      <c r="AU3258" t="s">
        <v>142</v>
      </c>
      <c r="AV3258" t="s">
        <v>23156</v>
      </c>
      <c r="AW3258" t="s">
        <v>243</v>
      </c>
      <c r="AX3258" t="s">
        <v>23157</v>
      </c>
      <c r="AY3258" t="s">
        <v>23158</v>
      </c>
      <c r="AZ3258">
        <v>4</v>
      </c>
      <c r="BA3258">
        <v>288.10000000000002</v>
      </c>
      <c r="BB3258">
        <v>47.78</v>
      </c>
      <c r="BC3258" t="s">
        <v>23155</v>
      </c>
      <c r="BD3258" t="s">
        <v>120</v>
      </c>
      <c r="BE3258">
        <v>31185.200000000001</v>
      </c>
      <c r="BF3258" t="s">
        <v>23159</v>
      </c>
      <c r="BG3258">
        <v>592.36389999999994</v>
      </c>
      <c r="BH3258" t="s">
        <v>23160</v>
      </c>
      <c r="BI3258" t="s">
        <v>23161</v>
      </c>
      <c r="BJ3258" t="s">
        <v>111</v>
      </c>
      <c r="BK3258" t="s">
        <v>23155</v>
      </c>
      <c r="BL3258" t="s">
        <v>23155</v>
      </c>
      <c r="BM3258">
        <v>-0.189625848766272</v>
      </c>
      <c r="BN3258">
        <v>0.56666747250370098</v>
      </c>
      <c r="BO3258">
        <v>-7.9424084697405195E-2</v>
      </c>
      <c r="BP3258">
        <v>-0.410334064238356</v>
      </c>
      <c r="BQ3258">
        <v>7.6930521905909002E-2</v>
      </c>
      <c r="BR3258">
        <v>-0.183220706775438</v>
      </c>
      <c r="BS3258">
        <v>0.40887036946598798</v>
      </c>
      <c r="BT3258">
        <v>0.19820870642098101</v>
      </c>
      <c r="BU3258">
        <v>0.17597188273936701</v>
      </c>
      <c r="BV3258">
        <v>-0.24315910002506799</v>
      </c>
      <c r="BW3258">
        <v>0.218147368160653</v>
      </c>
      <c r="BX3258">
        <v>0.32502829962751001</v>
      </c>
      <c r="BY3258">
        <v>0.12571536490226501</v>
      </c>
      <c r="BZ3258">
        <v>0.20944697064836301</v>
      </c>
      <c r="CA3258">
        <v>0.39172657496051599</v>
      </c>
      <c r="CB3258">
        <v>0.358850668400299</v>
      </c>
      <c r="CC3258">
        <v>5.1731645547623703E-2</v>
      </c>
      <c r="CD3258">
        <v>0.12845814254621299</v>
      </c>
      <c r="CE3258">
        <v>4.7721126433125101E-2</v>
      </c>
      <c r="CF3258">
        <v>0.30372410921912002</v>
      </c>
      <c r="CG3258">
        <v>0.11701241828282299</v>
      </c>
      <c r="CH3258">
        <v>0.32599988766756799</v>
      </c>
      <c r="CI3258">
        <v>0.20245821757370799</v>
      </c>
      <c r="CJ3258">
        <v>-9.0188442455955406E-2</v>
      </c>
      <c r="CK3258">
        <v>0.62617003615359301</v>
      </c>
      <c r="CL3258">
        <v>0.88971824753232598</v>
      </c>
      <c r="CM3258">
        <v>0.70986665602547605</v>
      </c>
      <c r="CN3258">
        <v>-3.5061883274776301E-2</v>
      </c>
      <c r="CO3258">
        <v>0.83729320756875203</v>
      </c>
      <c r="CP3258">
        <v>0.895787210799184</v>
      </c>
      <c r="CQ3258">
        <v>0.36051868190498598</v>
      </c>
      <c r="CR3258">
        <v>1</v>
      </c>
      <c r="CS3258">
        <v>21</v>
      </c>
      <c r="CT3258">
        <v>11</v>
      </c>
      <c r="CU3258">
        <v>11</v>
      </c>
      <c r="CV3258" t="s">
        <v>23155</v>
      </c>
      <c r="CW3258" t="s">
        <v>120</v>
      </c>
      <c r="CX3258">
        <v>31185.200000000001</v>
      </c>
      <c r="CY3258">
        <v>43.8</v>
      </c>
      <c r="CZ3258">
        <v>1273</v>
      </c>
      <c r="DA3258">
        <v>1273.0999999999999</v>
      </c>
      <c r="DB3258">
        <v>164.84</v>
      </c>
      <c r="DC3258">
        <v>164.84</v>
      </c>
      <c r="DD3258" t="s">
        <v>23160</v>
      </c>
      <c r="DE3258" t="s">
        <v>23161</v>
      </c>
      <c r="DF3258" t="s">
        <v>111</v>
      </c>
    </row>
    <row r="3259" spans="1:110" x14ac:dyDescent="0.25">
      <c r="A3259" t="s">
        <v>23162</v>
      </c>
      <c r="B3259">
        <v>0.59570000000000001</v>
      </c>
      <c r="C3259">
        <v>0.3412</v>
      </c>
      <c r="D3259">
        <v>-0.3039</v>
      </c>
      <c r="E3259">
        <v>0.3649</v>
      </c>
      <c r="F3259">
        <v>-1.18E-2</v>
      </c>
      <c r="G3259">
        <v>0.106</v>
      </c>
      <c r="H3259">
        <v>-0.6169</v>
      </c>
      <c r="I3259">
        <v>0.40739999999999998</v>
      </c>
      <c r="J3259">
        <v>0.89639999999999997</v>
      </c>
      <c r="K3259">
        <v>-0.28170000000000001</v>
      </c>
      <c r="L3259">
        <v>-3.6299999999999999E-2</v>
      </c>
      <c r="M3259">
        <v>0.33129999999999998</v>
      </c>
      <c r="N3259">
        <v>0.33829999999999999</v>
      </c>
      <c r="O3259">
        <v>-6.08E-2</v>
      </c>
      <c r="P3259">
        <v>-2.5000000000000001E-2</v>
      </c>
      <c r="Q3259">
        <v>3.0250000000000801E-3</v>
      </c>
      <c r="R3259">
        <v>0.99160806148979297</v>
      </c>
      <c r="S3259">
        <v>0.99412100639980305</v>
      </c>
      <c r="T3259">
        <v>0.53721177853983304</v>
      </c>
      <c r="U3259">
        <v>-0.32018333333333299</v>
      </c>
      <c r="V3259">
        <v>0.31118265936102701</v>
      </c>
      <c r="W3259">
        <v>0.65562280852177202</v>
      </c>
      <c r="X3259">
        <v>0.48966970691988698</v>
      </c>
      <c r="Y3259">
        <v>-0.42370833333333302</v>
      </c>
      <c r="Z3259">
        <v>0.18567896002320899</v>
      </c>
      <c r="AA3259">
        <v>0.46374944116773897</v>
      </c>
      <c r="AB3259">
        <v>0.29341307313679699</v>
      </c>
      <c r="AC3259">
        <v>-0.10049999999999901</v>
      </c>
      <c r="AD3259">
        <v>0.72730278748607202</v>
      </c>
      <c r="AE3259">
        <v>0.82851996164123498</v>
      </c>
      <c r="AF3259">
        <v>0.37634701868002302</v>
      </c>
      <c r="AG3259" t="s">
        <v>23155</v>
      </c>
      <c r="AH3259">
        <v>1</v>
      </c>
      <c r="AI3259">
        <v>1</v>
      </c>
      <c r="AJ3259">
        <v>8.0399999999999991</v>
      </c>
      <c r="AK3259">
        <v>8.0399999999999991</v>
      </c>
      <c r="AL3259">
        <v>8.0440000000000005</v>
      </c>
      <c r="AM3259">
        <v>3</v>
      </c>
      <c r="AN3259">
        <v>1</v>
      </c>
      <c r="AO3259">
        <v>1</v>
      </c>
      <c r="AP3259">
        <v>0</v>
      </c>
      <c r="AQ3259">
        <v>-190.1696</v>
      </c>
      <c r="AR3259">
        <v>-2</v>
      </c>
      <c r="AS3259" t="s">
        <v>2867</v>
      </c>
      <c r="AT3259">
        <v>22</v>
      </c>
      <c r="AU3259" t="s">
        <v>114</v>
      </c>
      <c r="AV3259" t="s">
        <v>23163</v>
      </c>
      <c r="AW3259" t="s">
        <v>166</v>
      </c>
      <c r="AX3259" t="s">
        <v>23164</v>
      </c>
      <c r="AY3259" t="s">
        <v>23165</v>
      </c>
      <c r="AZ3259">
        <v>2</v>
      </c>
      <c r="BA3259">
        <v>288.10000000000002</v>
      </c>
      <c r="BB3259">
        <v>47.78</v>
      </c>
      <c r="BC3259" t="s">
        <v>23155</v>
      </c>
      <c r="BD3259" t="s">
        <v>120</v>
      </c>
      <c r="BE3259">
        <v>31185.200000000001</v>
      </c>
      <c r="BF3259" t="s">
        <v>23166</v>
      </c>
      <c r="BG3259">
        <v>661.13599999999997</v>
      </c>
      <c r="BH3259" t="s">
        <v>23160</v>
      </c>
      <c r="BI3259" t="s">
        <v>23161</v>
      </c>
      <c r="BJ3259" t="s">
        <v>111</v>
      </c>
      <c r="BK3259" t="s">
        <v>23155</v>
      </c>
      <c r="BL3259" t="s">
        <v>23155</v>
      </c>
      <c r="BM3259">
        <v>-0.189625848766272</v>
      </c>
      <c r="BN3259">
        <v>0.56666747250370098</v>
      </c>
      <c r="BO3259">
        <v>-7.9424084697405195E-2</v>
      </c>
      <c r="BP3259">
        <v>-0.410334064238356</v>
      </c>
      <c r="BQ3259">
        <v>7.6930521905909002E-2</v>
      </c>
      <c r="BR3259">
        <v>-0.183220706775438</v>
      </c>
      <c r="BS3259">
        <v>0.40887036946598798</v>
      </c>
      <c r="BT3259">
        <v>0.19820870642098101</v>
      </c>
      <c r="BU3259">
        <v>0.17597188273936701</v>
      </c>
      <c r="BV3259">
        <v>-0.24315910002506799</v>
      </c>
      <c r="BW3259">
        <v>0.218147368160653</v>
      </c>
      <c r="BX3259">
        <v>0.32502829962751001</v>
      </c>
      <c r="BY3259">
        <v>0.12571536490226501</v>
      </c>
      <c r="BZ3259">
        <v>0.20944697064836301</v>
      </c>
      <c r="CA3259">
        <v>0.39172657496051599</v>
      </c>
      <c r="CB3259">
        <v>0.358850668400299</v>
      </c>
      <c r="CC3259">
        <v>5.1731645547623703E-2</v>
      </c>
      <c r="CD3259">
        <v>0.12845814254621299</v>
      </c>
      <c r="CE3259">
        <v>4.7721126433125101E-2</v>
      </c>
      <c r="CF3259">
        <v>0.30372410921912002</v>
      </c>
      <c r="CG3259">
        <v>0.11701241828282299</v>
      </c>
      <c r="CH3259">
        <v>0.32599988766756799</v>
      </c>
      <c r="CI3259">
        <v>0.20245821757370799</v>
      </c>
      <c r="CJ3259">
        <v>-9.0188442455955406E-2</v>
      </c>
      <c r="CK3259">
        <v>0.62617003615359301</v>
      </c>
      <c r="CL3259">
        <v>0.88971824753232598</v>
      </c>
      <c r="CM3259">
        <v>0.70986665602547605</v>
      </c>
      <c r="CN3259">
        <v>-3.5061883274776301E-2</v>
      </c>
      <c r="CO3259">
        <v>0.83729320756875203</v>
      </c>
      <c r="CP3259">
        <v>0.895787210799184</v>
      </c>
      <c r="CQ3259">
        <v>0.36051868190498598</v>
      </c>
      <c r="CR3259">
        <v>1</v>
      </c>
      <c r="CS3259">
        <v>21</v>
      </c>
      <c r="CT3259">
        <v>11</v>
      </c>
      <c r="CU3259">
        <v>11</v>
      </c>
      <c r="CV3259" t="s">
        <v>23155</v>
      </c>
      <c r="CW3259" t="s">
        <v>120</v>
      </c>
      <c r="CX3259">
        <v>31185.200000000001</v>
      </c>
      <c r="CY3259">
        <v>43.8</v>
      </c>
      <c r="CZ3259">
        <v>1273</v>
      </c>
      <c r="DA3259">
        <v>1273.0999999999999</v>
      </c>
      <c r="DB3259">
        <v>164.84</v>
      </c>
      <c r="DC3259">
        <v>164.84</v>
      </c>
      <c r="DD3259" t="s">
        <v>23160</v>
      </c>
      <c r="DE3259" t="s">
        <v>23161</v>
      </c>
      <c r="DF3259" t="s">
        <v>111</v>
      </c>
    </row>
    <row r="3260" spans="1:110" x14ac:dyDescent="0.25">
      <c r="A3260" t="s">
        <v>23167</v>
      </c>
      <c r="B3260">
        <v>0.74990000000000001</v>
      </c>
      <c r="C3260">
        <v>0.62749999999999995</v>
      </c>
      <c r="D3260">
        <v>0.40720000000000001</v>
      </c>
      <c r="E3260">
        <v>0.90190000000000003</v>
      </c>
      <c r="F3260">
        <v>-0.30120000000000002</v>
      </c>
      <c r="G3260">
        <v>0.218</v>
      </c>
      <c r="H3260">
        <v>-0.62190000000000001</v>
      </c>
      <c r="I3260">
        <v>-0.36320000000000002</v>
      </c>
      <c r="J3260">
        <v>-0.81969999999999998</v>
      </c>
      <c r="K3260">
        <v>-0.53269999999999995</v>
      </c>
      <c r="L3260" t="s">
        <v>111</v>
      </c>
      <c r="M3260">
        <v>0.3377</v>
      </c>
      <c r="N3260">
        <v>0.45710000000000001</v>
      </c>
      <c r="O3260">
        <v>0.34810000000000002</v>
      </c>
      <c r="P3260">
        <v>0.1111</v>
      </c>
      <c r="Q3260">
        <v>1.24349166666666</v>
      </c>
      <c r="R3260" s="1">
        <v>1.2943589322618999E-4</v>
      </c>
      <c r="S3260">
        <v>6.33110364115517E-3</v>
      </c>
      <c r="T3260">
        <v>3.4212569951641799E-3</v>
      </c>
      <c r="U3260">
        <v>-0.54853333333333298</v>
      </c>
      <c r="V3260">
        <v>3.7346869868152603E-2</v>
      </c>
      <c r="W3260">
        <v>0.23777473861912901</v>
      </c>
      <c r="X3260">
        <v>0.177588523552281</v>
      </c>
      <c r="Y3260">
        <v>-0.90665833333333301</v>
      </c>
      <c r="Z3260">
        <v>1.93435515749385E-3</v>
      </c>
      <c r="AA3260">
        <v>3.20133647223989E-2</v>
      </c>
      <c r="AB3260">
        <v>2.02547731399867E-2</v>
      </c>
      <c r="AC3260">
        <v>0.88536666666666597</v>
      </c>
      <c r="AD3260">
        <v>2.3087370183105201E-3</v>
      </c>
      <c r="AE3260">
        <v>1.9175075235758898E-2</v>
      </c>
      <c r="AF3260">
        <v>8.7100887510878303E-3</v>
      </c>
      <c r="AG3260" t="s">
        <v>23155</v>
      </c>
      <c r="AH3260">
        <v>1</v>
      </c>
      <c r="AI3260">
        <v>1</v>
      </c>
      <c r="AJ3260">
        <v>12.37</v>
      </c>
      <c r="AK3260">
        <v>7.22</v>
      </c>
      <c r="AL3260">
        <v>4.8609999999999998</v>
      </c>
      <c r="AM3260">
        <v>2</v>
      </c>
      <c r="AN3260">
        <v>1</v>
      </c>
      <c r="AO3260">
        <v>1</v>
      </c>
      <c r="AP3260">
        <v>0</v>
      </c>
      <c r="AQ3260">
        <v>-190.1677</v>
      </c>
      <c r="AR3260">
        <v>-2</v>
      </c>
      <c r="AS3260" t="s">
        <v>4998</v>
      </c>
      <c r="AT3260">
        <v>29</v>
      </c>
      <c r="AU3260" t="s">
        <v>114</v>
      </c>
      <c r="AV3260" t="s">
        <v>23168</v>
      </c>
      <c r="AW3260" t="s">
        <v>144</v>
      </c>
      <c r="AX3260" t="s">
        <v>23169</v>
      </c>
      <c r="AY3260" t="s">
        <v>23170</v>
      </c>
      <c r="AZ3260">
        <v>3</v>
      </c>
      <c r="BA3260">
        <v>288.10000000000002</v>
      </c>
      <c r="BB3260">
        <v>47.78</v>
      </c>
      <c r="BC3260" t="s">
        <v>23155</v>
      </c>
      <c r="BD3260" t="s">
        <v>120</v>
      </c>
      <c r="BE3260">
        <v>31185.200000000001</v>
      </c>
      <c r="BF3260" t="s">
        <v>23171</v>
      </c>
      <c r="BG3260">
        <v>590.68499999999995</v>
      </c>
      <c r="BH3260" t="s">
        <v>23160</v>
      </c>
      <c r="BI3260" t="s">
        <v>23161</v>
      </c>
      <c r="BJ3260" t="s">
        <v>111</v>
      </c>
      <c r="BK3260" t="s">
        <v>23155</v>
      </c>
      <c r="BL3260" t="s">
        <v>23155</v>
      </c>
      <c r="BM3260">
        <v>-0.189625848766272</v>
      </c>
      <c r="BN3260">
        <v>0.56666747250370098</v>
      </c>
      <c r="BO3260">
        <v>-7.9424084697405195E-2</v>
      </c>
      <c r="BP3260">
        <v>-0.410334064238356</v>
      </c>
      <c r="BQ3260">
        <v>7.6930521905909002E-2</v>
      </c>
      <c r="BR3260">
        <v>-0.183220706775438</v>
      </c>
      <c r="BS3260">
        <v>0.40887036946598798</v>
      </c>
      <c r="BT3260">
        <v>0.19820870642098101</v>
      </c>
      <c r="BU3260">
        <v>0.17597188273936701</v>
      </c>
      <c r="BV3260">
        <v>-0.24315910002506799</v>
      </c>
      <c r="BW3260">
        <v>0.218147368160653</v>
      </c>
      <c r="BX3260">
        <v>0.32502829962751001</v>
      </c>
      <c r="BY3260">
        <v>0.12571536490226501</v>
      </c>
      <c r="BZ3260">
        <v>0.20944697064836301</v>
      </c>
      <c r="CA3260">
        <v>0.39172657496051599</v>
      </c>
      <c r="CB3260">
        <v>0.358850668400299</v>
      </c>
      <c r="CC3260">
        <v>5.1731645547623703E-2</v>
      </c>
      <c r="CD3260">
        <v>0.12845814254621299</v>
      </c>
      <c r="CE3260">
        <v>4.7721126433125101E-2</v>
      </c>
      <c r="CF3260">
        <v>0.30372410921912002</v>
      </c>
      <c r="CG3260">
        <v>0.11701241828282299</v>
      </c>
      <c r="CH3260">
        <v>0.32599988766756799</v>
      </c>
      <c r="CI3260">
        <v>0.20245821757370799</v>
      </c>
      <c r="CJ3260">
        <v>-9.0188442455955406E-2</v>
      </c>
      <c r="CK3260">
        <v>0.62617003615359301</v>
      </c>
      <c r="CL3260">
        <v>0.88971824753232598</v>
      </c>
      <c r="CM3260">
        <v>0.70986665602547605</v>
      </c>
      <c r="CN3260">
        <v>-3.5061883274776301E-2</v>
      </c>
      <c r="CO3260">
        <v>0.83729320756875203</v>
      </c>
      <c r="CP3260">
        <v>0.895787210799184</v>
      </c>
      <c r="CQ3260">
        <v>0.36051868190498598</v>
      </c>
      <c r="CR3260">
        <v>1</v>
      </c>
      <c r="CS3260">
        <v>21</v>
      </c>
      <c r="CT3260">
        <v>11</v>
      </c>
      <c r="CU3260">
        <v>11</v>
      </c>
      <c r="CV3260" t="s">
        <v>23155</v>
      </c>
      <c r="CW3260" t="s">
        <v>120</v>
      </c>
      <c r="CX3260">
        <v>31185.200000000001</v>
      </c>
      <c r="CY3260">
        <v>43.8</v>
      </c>
      <c r="CZ3260">
        <v>1273</v>
      </c>
      <c r="DA3260">
        <v>1273.0999999999999</v>
      </c>
      <c r="DB3260">
        <v>164.84</v>
      </c>
      <c r="DC3260">
        <v>164.84</v>
      </c>
      <c r="DD3260" t="s">
        <v>23160</v>
      </c>
      <c r="DE3260" t="s">
        <v>23161</v>
      </c>
      <c r="DF3260" t="s">
        <v>111</v>
      </c>
    </row>
    <row r="3261" spans="1:110" x14ac:dyDescent="0.25">
      <c r="A3261" t="s">
        <v>23172</v>
      </c>
      <c r="B3261">
        <v>0.78359999999999996</v>
      </c>
      <c r="C3261">
        <v>0.13020000000000001</v>
      </c>
      <c r="D3261">
        <v>0.2475</v>
      </c>
      <c r="E3261">
        <v>-6.7400000000000002E-2</v>
      </c>
      <c r="F3261">
        <v>-0.40239999999999998</v>
      </c>
      <c r="G3261">
        <v>0.14710000000000001</v>
      </c>
      <c r="H3261">
        <v>-6.5299999999999997E-2</v>
      </c>
      <c r="I3261" t="s">
        <v>111</v>
      </c>
      <c r="J3261">
        <v>-1.7382</v>
      </c>
      <c r="K3261" t="s">
        <v>111</v>
      </c>
      <c r="L3261" t="s">
        <v>111</v>
      </c>
      <c r="M3261">
        <v>-0.29970000000000002</v>
      </c>
      <c r="N3261">
        <v>0.12889999999999999</v>
      </c>
      <c r="O3261">
        <v>0.64639999999999997</v>
      </c>
      <c r="P3261">
        <v>0.48799999999999999</v>
      </c>
      <c r="Q3261">
        <v>2.0116749999999999</v>
      </c>
      <c r="R3261" s="1">
        <v>5.3463101277955599E-4</v>
      </c>
      <c r="S3261">
        <v>1.39144755694468E-2</v>
      </c>
      <c r="T3261">
        <v>7.5192256475721097E-3</v>
      </c>
      <c r="U3261">
        <v>-0.347766666666666</v>
      </c>
      <c r="V3261">
        <v>0.260328812836227</v>
      </c>
      <c r="W3261">
        <v>0.61158677872172196</v>
      </c>
      <c r="X3261">
        <v>0.456780201664991</v>
      </c>
      <c r="Y3261">
        <v>-0.38034166666666602</v>
      </c>
      <c r="Z3261">
        <v>0.22064935201149699</v>
      </c>
      <c r="AA3261">
        <v>0.50397626402626094</v>
      </c>
      <c r="AB3261">
        <v>0.31886448001661499</v>
      </c>
      <c r="AC3261">
        <v>1.9790999999999901</v>
      </c>
      <c r="AD3261" s="1">
        <v>6.0939657171718402E-4</v>
      </c>
      <c r="AE3261">
        <v>7.6803313959276798E-3</v>
      </c>
      <c r="AF3261">
        <v>3.4887147650687501E-3</v>
      </c>
      <c r="AG3261" t="s">
        <v>23155</v>
      </c>
      <c r="AH3261">
        <v>1</v>
      </c>
      <c r="AI3261">
        <v>2</v>
      </c>
      <c r="AJ3261">
        <v>12.64</v>
      </c>
      <c r="AK3261">
        <v>7.71</v>
      </c>
      <c r="AL3261">
        <v>10.385999999999999</v>
      </c>
      <c r="AM3261">
        <v>2</v>
      </c>
      <c r="AN3261">
        <v>1</v>
      </c>
      <c r="AO3261">
        <v>1</v>
      </c>
      <c r="AP3261">
        <v>0</v>
      </c>
      <c r="AQ3261">
        <v>-190.1671</v>
      </c>
      <c r="AR3261">
        <v>-1.4</v>
      </c>
      <c r="AS3261" t="s">
        <v>242</v>
      </c>
      <c r="AT3261">
        <v>2</v>
      </c>
      <c r="AU3261" t="s">
        <v>243</v>
      </c>
      <c r="AV3261" t="s">
        <v>23173</v>
      </c>
      <c r="AW3261" t="s">
        <v>135</v>
      </c>
      <c r="AX3261" t="s">
        <v>23174</v>
      </c>
      <c r="AY3261" t="e">
        <f>--MASVLkETAGLYE</f>
        <v>#NAME?</v>
      </c>
      <c r="AZ3261">
        <v>1</v>
      </c>
      <c r="BA3261">
        <v>288.10000000000002</v>
      </c>
      <c r="BB3261">
        <v>47.78</v>
      </c>
      <c r="BC3261" t="s">
        <v>23155</v>
      </c>
      <c r="BD3261" t="s">
        <v>120</v>
      </c>
      <c r="BE3261">
        <v>31185.200000000001</v>
      </c>
      <c r="BF3261" t="s">
        <v>23175</v>
      </c>
      <c r="BG3261">
        <v>695.05740000000003</v>
      </c>
      <c r="BH3261" t="s">
        <v>23160</v>
      </c>
      <c r="BI3261" t="s">
        <v>23161</v>
      </c>
      <c r="BJ3261" t="s">
        <v>111</v>
      </c>
      <c r="BK3261" t="s">
        <v>23155</v>
      </c>
      <c r="BL3261" t="s">
        <v>23155</v>
      </c>
      <c r="BM3261">
        <v>-0.189625848766272</v>
      </c>
      <c r="BN3261">
        <v>0.56666747250370098</v>
      </c>
      <c r="BO3261">
        <v>-7.9424084697405195E-2</v>
      </c>
      <c r="BP3261">
        <v>-0.410334064238356</v>
      </c>
      <c r="BQ3261">
        <v>7.6930521905909002E-2</v>
      </c>
      <c r="BR3261">
        <v>-0.183220706775438</v>
      </c>
      <c r="BS3261">
        <v>0.40887036946598798</v>
      </c>
      <c r="BT3261">
        <v>0.19820870642098101</v>
      </c>
      <c r="BU3261">
        <v>0.17597188273936701</v>
      </c>
      <c r="BV3261">
        <v>-0.24315910002506799</v>
      </c>
      <c r="BW3261">
        <v>0.218147368160653</v>
      </c>
      <c r="BX3261">
        <v>0.32502829962751001</v>
      </c>
      <c r="BY3261">
        <v>0.12571536490226501</v>
      </c>
      <c r="BZ3261">
        <v>0.20944697064836301</v>
      </c>
      <c r="CA3261">
        <v>0.39172657496051599</v>
      </c>
      <c r="CB3261">
        <v>0.358850668400299</v>
      </c>
      <c r="CC3261">
        <v>5.1731645547623703E-2</v>
      </c>
      <c r="CD3261">
        <v>0.12845814254621299</v>
      </c>
      <c r="CE3261">
        <v>4.7721126433125101E-2</v>
      </c>
      <c r="CF3261">
        <v>0.30372410921912002</v>
      </c>
      <c r="CG3261">
        <v>0.11701241828282299</v>
      </c>
      <c r="CH3261">
        <v>0.32599988766756799</v>
      </c>
      <c r="CI3261">
        <v>0.20245821757370799</v>
      </c>
      <c r="CJ3261">
        <v>-9.0188442455955406E-2</v>
      </c>
      <c r="CK3261">
        <v>0.62617003615359301</v>
      </c>
      <c r="CL3261">
        <v>0.88971824753232598</v>
      </c>
      <c r="CM3261">
        <v>0.70986665602547605</v>
      </c>
      <c r="CN3261">
        <v>-3.5061883274776301E-2</v>
      </c>
      <c r="CO3261">
        <v>0.83729320756875203</v>
      </c>
      <c r="CP3261">
        <v>0.895787210799184</v>
      </c>
      <c r="CQ3261">
        <v>0.36051868190498598</v>
      </c>
      <c r="CR3261">
        <v>1</v>
      </c>
      <c r="CS3261">
        <v>21</v>
      </c>
      <c r="CT3261">
        <v>11</v>
      </c>
      <c r="CU3261">
        <v>11</v>
      </c>
      <c r="CV3261" t="s">
        <v>23155</v>
      </c>
      <c r="CW3261" t="s">
        <v>120</v>
      </c>
      <c r="CX3261">
        <v>31185.200000000001</v>
      </c>
      <c r="CY3261">
        <v>43.8</v>
      </c>
      <c r="CZ3261">
        <v>1273</v>
      </c>
      <c r="DA3261">
        <v>1273.0999999999999</v>
      </c>
      <c r="DB3261">
        <v>164.84</v>
      </c>
      <c r="DC3261">
        <v>164.84</v>
      </c>
      <c r="DD3261" t="s">
        <v>23160</v>
      </c>
      <c r="DE3261" t="s">
        <v>23161</v>
      </c>
      <c r="DF3261" t="s">
        <v>111</v>
      </c>
    </row>
    <row r="3262" spans="1:110" x14ac:dyDescent="0.25">
      <c r="A3262" t="s">
        <v>23176</v>
      </c>
      <c r="B3262">
        <v>0.31069999999999998</v>
      </c>
      <c r="C3262">
        <v>0.70650000000000002</v>
      </c>
      <c r="D3262">
        <v>0.1137</v>
      </c>
      <c r="E3262">
        <v>0.77439999999999998</v>
      </c>
      <c r="F3262">
        <v>0.12709999999999999</v>
      </c>
      <c r="G3262">
        <v>0.29970000000000002</v>
      </c>
      <c r="H3262">
        <v>0.27850000000000003</v>
      </c>
      <c r="I3262">
        <v>0.1066</v>
      </c>
      <c r="J3262">
        <v>-0.22309999999999999</v>
      </c>
      <c r="K3262">
        <v>0.21809999999999999</v>
      </c>
      <c r="L3262">
        <v>0.4138</v>
      </c>
      <c r="M3262">
        <v>0.11990000000000001</v>
      </c>
      <c r="N3262">
        <v>-6.8999999999999999E-3</v>
      </c>
      <c r="O3262">
        <v>0.2059</v>
      </c>
      <c r="P3262">
        <v>-0.38919999999999999</v>
      </c>
      <c r="Q3262">
        <v>0.34747499999999998</v>
      </c>
      <c r="R3262">
        <v>0.13419059782725701</v>
      </c>
      <c r="S3262">
        <v>0.32349665143487599</v>
      </c>
      <c r="T3262">
        <v>0.174813941512386</v>
      </c>
      <c r="U3262">
        <v>0.25267499999999998</v>
      </c>
      <c r="V3262">
        <v>0.30334881655093598</v>
      </c>
      <c r="W3262">
        <v>0.64912620672870103</v>
      </c>
      <c r="X3262">
        <v>0.48481754336694299</v>
      </c>
      <c r="Y3262">
        <v>-0.24122499999999999</v>
      </c>
      <c r="Z3262">
        <v>0.325029401071943</v>
      </c>
      <c r="AA3262">
        <v>0.60573661108862098</v>
      </c>
      <c r="AB3262">
        <v>0.383247988662687</v>
      </c>
      <c r="AC3262">
        <v>-0.146424999999999</v>
      </c>
      <c r="AD3262">
        <v>0.51483701424460804</v>
      </c>
      <c r="AE3262">
        <v>0.66971877877568797</v>
      </c>
      <c r="AF3262">
        <v>0.30421314804168498</v>
      </c>
      <c r="AG3262" t="s">
        <v>9117</v>
      </c>
      <c r="AH3262">
        <v>1</v>
      </c>
      <c r="AI3262">
        <v>2</v>
      </c>
      <c r="AJ3262">
        <v>20.260000000000002</v>
      </c>
      <c r="AK3262">
        <v>12.42</v>
      </c>
      <c r="AL3262">
        <v>3.1389999999999998</v>
      </c>
      <c r="AM3262">
        <v>2</v>
      </c>
      <c r="AN3262">
        <v>1</v>
      </c>
      <c r="AO3262">
        <v>1</v>
      </c>
      <c r="AP3262">
        <v>0</v>
      </c>
      <c r="AQ3262">
        <v>-190.1678</v>
      </c>
      <c r="AR3262">
        <v>-1.8</v>
      </c>
      <c r="AS3262" t="s">
        <v>1525</v>
      </c>
      <c r="AT3262">
        <v>105</v>
      </c>
      <c r="AU3262" t="s">
        <v>114</v>
      </c>
      <c r="AV3262" t="s">
        <v>23177</v>
      </c>
      <c r="AW3262" t="s">
        <v>210</v>
      </c>
      <c r="AX3262" t="s">
        <v>23178</v>
      </c>
      <c r="AY3262" t="s">
        <v>23179</v>
      </c>
      <c r="AZ3262">
        <v>2</v>
      </c>
      <c r="BA3262">
        <v>167.1</v>
      </c>
      <c r="BB3262">
        <v>65.98</v>
      </c>
      <c r="BC3262" t="s">
        <v>23180</v>
      </c>
      <c r="BD3262" t="s">
        <v>120</v>
      </c>
      <c r="BE3262">
        <v>40057.4</v>
      </c>
      <c r="BF3262" t="s">
        <v>23181</v>
      </c>
      <c r="BG3262">
        <v>655.05259999999998</v>
      </c>
      <c r="BH3262" t="s">
        <v>23182</v>
      </c>
      <c r="BI3262" t="s">
        <v>23176</v>
      </c>
      <c r="BJ3262" t="s">
        <v>111</v>
      </c>
      <c r="BK3262" t="s">
        <v>23180</v>
      </c>
      <c r="BL3262" t="s">
        <v>9117</v>
      </c>
      <c r="BM3262">
        <v>-0.13806343270489899</v>
      </c>
      <c r="BN3262">
        <v>0.17030517085650601</v>
      </c>
      <c r="BO3262">
        <v>-0.29468624497553098</v>
      </c>
      <c r="BP3262">
        <v>-9.4373834502701107E-2</v>
      </c>
      <c r="BQ3262">
        <v>0.19136362114027</v>
      </c>
      <c r="BR3262">
        <v>2.3467150363339101E-2</v>
      </c>
      <c r="BS3262">
        <v>0.55889831993691397</v>
      </c>
      <c r="BT3262">
        <v>0.68336059478108901</v>
      </c>
      <c r="BU3262">
        <v>-0.70071540756383899</v>
      </c>
      <c r="BV3262">
        <v>-0.356914553447368</v>
      </c>
      <c r="BW3262">
        <v>0.49739862300437299</v>
      </c>
      <c r="BX3262">
        <v>0.34793200164426702</v>
      </c>
      <c r="BY3262">
        <v>-0.61312015493392402</v>
      </c>
      <c r="BZ3262">
        <v>0.41163050063894302</v>
      </c>
      <c r="CA3262">
        <v>-0.71427799152077298</v>
      </c>
      <c r="CB3262">
        <v>0.84797870058139302</v>
      </c>
      <c r="CC3262" s="1">
        <v>4.1977615692085398E-4</v>
      </c>
      <c r="CD3262">
        <v>5.8382026034913496E-3</v>
      </c>
      <c r="CE3262">
        <v>2.1688434774244101E-3</v>
      </c>
      <c r="CF3262">
        <v>0.69338633841408503</v>
      </c>
      <c r="CG3262">
        <v>3.4959467559597598E-3</v>
      </c>
      <c r="CH3262">
        <v>3.8185895328068299E-2</v>
      </c>
      <c r="CI3262">
        <v>2.37148802715554E-2</v>
      </c>
      <c r="CJ3262">
        <v>1.2579787713650901E-2</v>
      </c>
      <c r="CK3262">
        <v>0.94935129213149705</v>
      </c>
      <c r="CL3262">
        <v>0.98831022565626303</v>
      </c>
      <c r="CM3262">
        <v>0.788528814541263</v>
      </c>
      <c r="CN3262">
        <v>0.16717214988095799</v>
      </c>
      <c r="CO3262">
        <v>0.36967152893754102</v>
      </c>
      <c r="CP3262">
        <v>0.52681682297521304</v>
      </c>
      <c r="CQ3262">
        <v>0.21202279328698001</v>
      </c>
      <c r="CR3262">
        <v>1</v>
      </c>
      <c r="CS3262">
        <v>16</v>
      </c>
      <c r="CT3262">
        <v>12</v>
      </c>
      <c r="CU3262">
        <v>11</v>
      </c>
      <c r="CV3262" t="s">
        <v>9124</v>
      </c>
      <c r="CW3262" t="s">
        <v>120</v>
      </c>
      <c r="CX3262">
        <v>39398.400000000001</v>
      </c>
      <c r="CY3262">
        <v>42.8</v>
      </c>
      <c r="CZ3262">
        <v>832</v>
      </c>
      <c r="DA3262">
        <v>832.2</v>
      </c>
      <c r="DB3262">
        <v>179.92</v>
      </c>
      <c r="DC3262">
        <v>163.38</v>
      </c>
      <c r="DD3262" t="s">
        <v>9122</v>
      </c>
      <c r="DE3262" t="s">
        <v>9123</v>
      </c>
      <c r="DF3262" t="s">
        <v>111</v>
      </c>
    </row>
    <row r="3263" spans="1:110" x14ac:dyDescent="0.25">
      <c r="A3263" t="s">
        <v>23183</v>
      </c>
      <c r="B3263">
        <v>-0.35020000000000001</v>
      </c>
      <c r="C3263">
        <v>0.12770000000000001</v>
      </c>
      <c r="D3263">
        <v>-0.27629999999999999</v>
      </c>
      <c r="E3263">
        <v>0.437</v>
      </c>
      <c r="F3263">
        <v>0.32050000000000001</v>
      </c>
      <c r="G3263">
        <v>0.55630000000000002</v>
      </c>
      <c r="H3263">
        <v>0.63570000000000004</v>
      </c>
      <c r="I3263">
        <v>-0.57509999999999994</v>
      </c>
      <c r="J3263">
        <v>-0.79269999999999996</v>
      </c>
      <c r="K3263">
        <v>-0.25280000000000002</v>
      </c>
      <c r="L3263">
        <v>-2.2808000000000002</v>
      </c>
      <c r="M3263">
        <v>0.1973</v>
      </c>
      <c r="N3263">
        <v>0.50849999999999995</v>
      </c>
      <c r="O3263">
        <v>0.37590000000000001</v>
      </c>
      <c r="P3263">
        <v>-0.27939999999999998</v>
      </c>
      <c r="Q3263">
        <v>0.95989999999999998</v>
      </c>
      <c r="R3263">
        <v>1.8024268539592801E-2</v>
      </c>
      <c r="S3263">
        <v>0.10658296912201599</v>
      </c>
      <c r="T3263">
        <v>5.7596234296921699E-2</v>
      </c>
      <c r="U3263">
        <v>0.30359166666666598</v>
      </c>
      <c r="V3263">
        <v>0.44929423787275202</v>
      </c>
      <c r="W3263">
        <v>0.76252690087553798</v>
      </c>
      <c r="X3263">
        <v>0.56951393273233697</v>
      </c>
      <c r="Y3263">
        <v>0.51961666666666595</v>
      </c>
      <c r="Z3263">
        <v>0.203433827574721</v>
      </c>
      <c r="AA3263">
        <v>0.48331582328566902</v>
      </c>
      <c r="AB3263">
        <v>0.305792672544905</v>
      </c>
      <c r="AC3263">
        <v>1.1759250000000001</v>
      </c>
      <c r="AD3263">
        <v>5.3523400526413996E-3</v>
      </c>
      <c r="AE3263">
        <v>3.2995015541904302E-2</v>
      </c>
      <c r="AF3263">
        <v>1.4987660292334301E-2</v>
      </c>
      <c r="AG3263" t="s">
        <v>9117</v>
      </c>
      <c r="AH3263">
        <v>1</v>
      </c>
      <c r="AI3263">
        <v>3</v>
      </c>
      <c r="AJ3263">
        <v>17.03</v>
      </c>
      <c r="AK3263">
        <v>17.03</v>
      </c>
      <c r="AL3263">
        <v>17.027000000000001</v>
      </c>
      <c r="AM3263">
        <v>2</v>
      </c>
      <c r="AN3263">
        <v>1</v>
      </c>
      <c r="AO3263">
        <v>1</v>
      </c>
      <c r="AP3263">
        <v>0</v>
      </c>
      <c r="AQ3263">
        <v>-190.16820000000001</v>
      </c>
      <c r="AR3263">
        <v>-1.6</v>
      </c>
      <c r="AS3263" t="s">
        <v>275</v>
      </c>
      <c r="AT3263">
        <v>117</v>
      </c>
      <c r="AU3263" t="s">
        <v>114</v>
      </c>
      <c r="AV3263" t="s">
        <v>23184</v>
      </c>
      <c r="AW3263" t="s">
        <v>144</v>
      </c>
      <c r="AX3263" t="s">
        <v>23185</v>
      </c>
      <c r="AY3263" t="s">
        <v>23186</v>
      </c>
      <c r="AZ3263">
        <v>3</v>
      </c>
      <c r="BA3263">
        <v>167.1</v>
      </c>
      <c r="BB3263">
        <v>65.98</v>
      </c>
      <c r="BC3263" t="s">
        <v>23180</v>
      </c>
      <c r="BD3263" t="s">
        <v>120</v>
      </c>
      <c r="BE3263">
        <v>40057.4</v>
      </c>
      <c r="BF3263" t="s">
        <v>23187</v>
      </c>
      <c r="BG3263">
        <v>621.55539999999996</v>
      </c>
      <c r="BH3263" t="s">
        <v>23182</v>
      </c>
      <c r="BI3263" t="s">
        <v>23183</v>
      </c>
      <c r="BJ3263" t="s">
        <v>111</v>
      </c>
      <c r="BK3263" t="s">
        <v>23180</v>
      </c>
      <c r="BL3263" t="s">
        <v>9117</v>
      </c>
      <c r="BM3263">
        <v>-0.13806343270489899</v>
      </c>
      <c r="BN3263">
        <v>0.17030517085650601</v>
      </c>
      <c r="BO3263">
        <v>-0.29468624497553098</v>
      </c>
      <c r="BP3263">
        <v>-9.4373834502701107E-2</v>
      </c>
      <c r="BQ3263">
        <v>0.19136362114027</v>
      </c>
      <c r="BR3263">
        <v>2.3467150363339101E-2</v>
      </c>
      <c r="BS3263">
        <v>0.55889831993691397</v>
      </c>
      <c r="BT3263">
        <v>0.68336059478108901</v>
      </c>
      <c r="BU3263">
        <v>-0.70071540756383899</v>
      </c>
      <c r="BV3263">
        <v>-0.356914553447368</v>
      </c>
      <c r="BW3263">
        <v>0.49739862300437299</v>
      </c>
      <c r="BX3263">
        <v>0.34793200164426702</v>
      </c>
      <c r="BY3263">
        <v>-0.61312015493392402</v>
      </c>
      <c r="BZ3263">
        <v>0.41163050063894302</v>
      </c>
      <c r="CA3263">
        <v>-0.71427799152077298</v>
      </c>
      <c r="CB3263">
        <v>0.84797870058139302</v>
      </c>
      <c r="CC3263" s="1">
        <v>4.1977615692085398E-4</v>
      </c>
      <c r="CD3263">
        <v>5.8382026034913496E-3</v>
      </c>
      <c r="CE3263">
        <v>2.1688434774244101E-3</v>
      </c>
      <c r="CF3263">
        <v>0.69338633841408503</v>
      </c>
      <c r="CG3263">
        <v>3.4959467559597598E-3</v>
      </c>
      <c r="CH3263">
        <v>3.8185895328068299E-2</v>
      </c>
      <c r="CI3263">
        <v>2.37148802715554E-2</v>
      </c>
      <c r="CJ3263">
        <v>1.2579787713650901E-2</v>
      </c>
      <c r="CK3263">
        <v>0.94935129213149705</v>
      </c>
      <c r="CL3263">
        <v>0.98831022565626303</v>
      </c>
      <c r="CM3263">
        <v>0.788528814541263</v>
      </c>
      <c r="CN3263">
        <v>0.16717214988095799</v>
      </c>
      <c r="CO3263">
        <v>0.36967152893754102</v>
      </c>
      <c r="CP3263">
        <v>0.52681682297521304</v>
      </c>
      <c r="CQ3263">
        <v>0.21202279328698001</v>
      </c>
      <c r="CR3263">
        <v>1</v>
      </c>
      <c r="CS3263">
        <v>16</v>
      </c>
      <c r="CT3263">
        <v>12</v>
      </c>
      <c r="CU3263">
        <v>11</v>
      </c>
      <c r="CV3263" t="s">
        <v>9124</v>
      </c>
      <c r="CW3263" t="s">
        <v>120</v>
      </c>
      <c r="CX3263">
        <v>39398.400000000001</v>
      </c>
      <c r="CY3263">
        <v>42.8</v>
      </c>
      <c r="CZ3263">
        <v>832</v>
      </c>
      <c r="DA3263">
        <v>832.2</v>
      </c>
      <c r="DB3263">
        <v>179.92</v>
      </c>
      <c r="DC3263">
        <v>163.38</v>
      </c>
      <c r="DD3263" t="s">
        <v>9122</v>
      </c>
      <c r="DE3263" t="s">
        <v>9123</v>
      </c>
      <c r="DF3263" t="s">
        <v>111</v>
      </c>
    </row>
    <row r="3264" spans="1:110" x14ac:dyDescent="0.25">
      <c r="A3264" t="s">
        <v>23188</v>
      </c>
      <c r="B3264">
        <v>-3.4799999999999998E-2</v>
      </c>
      <c r="C3264">
        <v>0.53359999999999996</v>
      </c>
      <c r="D3264" t="s">
        <v>111</v>
      </c>
      <c r="E3264" t="s">
        <v>111</v>
      </c>
      <c r="F3264">
        <v>-0.18</v>
      </c>
      <c r="G3264">
        <v>-0.86060000000000003</v>
      </c>
      <c r="H3264">
        <v>6.6400000000000001E-2</v>
      </c>
      <c r="I3264" t="s">
        <v>111</v>
      </c>
      <c r="J3264" t="s">
        <v>111</v>
      </c>
      <c r="K3264" t="s">
        <v>111</v>
      </c>
      <c r="L3264" t="s">
        <v>111</v>
      </c>
      <c r="M3264" t="s">
        <v>111</v>
      </c>
      <c r="N3264" t="s">
        <v>111</v>
      </c>
      <c r="O3264" t="s">
        <v>111</v>
      </c>
      <c r="P3264" t="s">
        <v>111</v>
      </c>
      <c r="Q3264" t="s">
        <v>111</v>
      </c>
      <c r="R3264" t="s">
        <v>111</v>
      </c>
      <c r="S3264" t="s">
        <v>111</v>
      </c>
      <c r="T3264" t="s">
        <v>111</v>
      </c>
      <c r="U3264" t="s">
        <v>111</v>
      </c>
      <c r="V3264" t="s">
        <v>111</v>
      </c>
      <c r="W3264" t="s">
        <v>111</v>
      </c>
      <c r="X3264" t="s">
        <v>111</v>
      </c>
      <c r="Y3264">
        <v>-0.57413333333333305</v>
      </c>
      <c r="Z3264">
        <v>0.19054411897104701</v>
      </c>
      <c r="AA3264">
        <v>0.46981529038387498</v>
      </c>
      <c r="AB3264">
        <v>0.29725092026219502</v>
      </c>
      <c r="AC3264" t="s">
        <v>111</v>
      </c>
      <c r="AD3264" t="s">
        <v>111</v>
      </c>
      <c r="AE3264" t="s">
        <v>111</v>
      </c>
      <c r="AF3264" t="s">
        <v>111</v>
      </c>
      <c r="AG3264" t="s">
        <v>9117</v>
      </c>
      <c r="AH3264">
        <v>1</v>
      </c>
      <c r="AI3264">
        <v>1</v>
      </c>
      <c r="AJ3264">
        <v>20.93</v>
      </c>
      <c r="AK3264">
        <v>20.93</v>
      </c>
      <c r="AL3264">
        <v>99</v>
      </c>
      <c r="AM3264">
        <v>1</v>
      </c>
      <c r="AN3264">
        <v>1</v>
      </c>
      <c r="AO3264">
        <v>1</v>
      </c>
      <c r="AP3264">
        <v>0</v>
      </c>
      <c r="AQ3264">
        <v>-190.1678</v>
      </c>
      <c r="AR3264">
        <v>-1.3</v>
      </c>
      <c r="AS3264" t="s">
        <v>224</v>
      </c>
      <c r="AT3264">
        <v>47</v>
      </c>
      <c r="AU3264" t="s">
        <v>142</v>
      </c>
      <c r="AV3264" t="s">
        <v>23189</v>
      </c>
      <c r="AW3264" t="s">
        <v>116</v>
      </c>
      <c r="AX3264" t="s">
        <v>23190</v>
      </c>
      <c r="AY3264" t="s">
        <v>23191</v>
      </c>
      <c r="AZ3264">
        <v>1</v>
      </c>
      <c r="BA3264">
        <v>167.1</v>
      </c>
      <c r="BB3264">
        <v>65.98</v>
      </c>
      <c r="BC3264" t="s">
        <v>23180</v>
      </c>
      <c r="BD3264" t="s">
        <v>120</v>
      </c>
      <c r="BE3264">
        <v>40057.4</v>
      </c>
      <c r="BF3264" t="s">
        <v>23192</v>
      </c>
      <c r="BG3264">
        <v>714.0942</v>
      </c>
      <c r="BH3264" t="s">
        <v>23182</v>
      </c>
      <c r="BI3264" t="s">
        <v>23188</v>
      </c>
      <c r="BJ3264" t="s">
        <v>111</v>
      </c>
      <c r="BK3264" t="s">
        <v>23180</v>
      </c>
      <c r="BL3264" t="s">
        <v>9117</v>
      </c>
      <c r="BM3264">
        <v>-0.13806343270489899</v>
      </c>
      <c r="BN3264">
        <v>0.17030517085650601</v>
      </c>
      <c r="BO3264">
        <v>-0.29468624497553098</v>
      </c>
      <c r="BP3264">
        <v>-9.4373834502701107E-2</v>
      </c>
      <c r="BQ3264">
        <v>0.19136362114027</v>
      </c>
      <c r="BR3264">
        <v>2.3467150363339101E-2</v>
      </c>
      <c r="BS3264">
        <v>0.55889831993691397</v>
      </c>
      <c r="BT3264">
        <v>0.68336059478108901</v>
      </c>
      <c r="BU3264">
        <v>-0.70071540756383899</v>
      </c>
      <c r="BV3264">
        <v>-0.356914553447368</v>
      </c>
      <c r="BW3264">
        <v>0.49739862300437299</v>
      </c>
      <c r="BX3264">
        <v>0.34793200164426702</v>
      </c>
      <c r="BY3264">
        <v>-0.61312015493392402</v>
      </c>
      <c r="BZ3264">
        <v>0.41163050063894302</v>
      </c>
      <c r="CA3264">
        <v>-0.71427799152077298</v>
      </c>
      <c r="CB3264">
        <v>0.84797870058139302</v>
      </c>
      <c r="CC3264" s="1">
        <v>4.1977615692085398E-4</v>
      </c>
      <c r="CD3264">
        <v>5.8382026034913496E-3</v>
      </c>
      <c r="CE3264">
        <v>2.1688434774244101E-3</v>
      </c>
      <c r="CF3264">
        <v>0.69338633841408503</v>
      </c>
      <c r="CG3264">
        <v>3.4959467559597598E-3</v>
      </c>
      <c r="CH3264">
        <v>3.8185895328068299E-2</v>
      </c>
      <c r="CI3264">
        <v>2.37148802715554E-2</v>
      </c>
      <c r="CJ3264">
        <v>1.2579787713650901E-2</v>
      </c>
      <c r="CK3264">
        <v>0.94935129213149705</v>
      </c>
      <c r="CL3264">
        <v>0.98831022565626303</v>
      </c>
      <c r="CM3264">
        <v>0.788528814541263</v>
      </c>
      <c r="CN3264">
        <v>0.16717214988095799</v>
      </c>
      <c r="CO3264">
        <v>0.36967152893754102</v>
      </c>
      <c r="CP3264">
        <v>0.52681682297521304</v>
      </c>
      <c r="CQ3264">
        <v>0.21202279328698001</v>
      </c>
      <c r="CR3264">
        <v>1</v>
      </c>
      <c r="CS3264">
        <v>16</v>
      </c>
      <c r="CT3264">
        <v>12</v>
      </c>
      <c r="CU3264">
        <v>11</v>
      </c>
      <c r="CV3264" t="s">
        <v>9124</v>
      </c>
      <c r="CW3264" t="s">
        <v>120</v>
      </c>
      <c r="CX3264">
        <v>39398.400000000001</v>
      </c>
      <c r="CY3264">
        <v>42.8</v>
      </c>
      <c r="CZ3264">
        <v>832</v>
      </c>
      <c r="DA3264">
        <v>832.2</v>
      </c>
      <c r="DB3264">
        <v>179.92</v>
      </c>
      <c r="DC3264">
        <v>163.38</v>
      </c>
      <c r="DD3264" t="s">
        <v>9122</v>
      </c>
      <c r="DE3264" t="s">
        <v>9123</v>
      </c>
      <c r="DF3264" t="s">
        <v>111</v>
      </c>
    </row>
    <row r="3265" spans="1:110" x14ac:dyDescent="0.25">
      <c r="A3265" t="s">
        <v>23193</v>
      </c>
      <c r="B3265">
        <v>0.97709999999999997</v>
      </c>
      <c r="C3265">
        <v>0.30980000000000002</v>
      </c>
      <c r="D3265">
        <v>-0.13020000000000001</v>
      </c>
      <c r="E3265">
        <v>-0.28999999999999998</v>
      </c>
      <c r="F3265">
        <v>0.36259999999999998</v>
      </c>
      <c r="G3265">
        <v>-0.57330000000000003</v>
      </c>
      <c r="H3265">
        <v>-1.3174999999999999</v>
      </c>
      <c r="I3265">
        <v>-0.29959999999999998</v>
      </c>
      <c r="J3265">
        <v>0.44800000000000001</v>
      </c>
      <c r="K3265">
        <v>-0.3357</v>
      </c>
      <c r="L3265">
        <v>-0.76339999999999997</v>
      </c>
      <c r="M3265">
        <v>1.623</v>
      </c>
      <c r="N3265">
        <v>0.2185</v>
      </c>
      <c r="O3265">
        <v>-0.70879999999999999</v>
      </c>
      <c r="P3265">
        <v>-0.49990000000000001</v>
      </c>
      <c r="Q3265">
        <v>0.45434999999999998</v>
      </c>
      <c r="R3265">
        <v>0.36670041360808497</v>
      </c>
      <c r="S3265">
        <v>0.57995519487950198</v>
      </c>
      <c r="T3265">
        <v>0.31340124563199701</v>
      </c>
      <c r="U3265">
        <v>-0.66759999999999997</v>
      </c>
      <c r="V3265">
        <v>0.224721405098391</v>
      </c>
      <c r="W3265">
        <v>0.57371018889918202</v>
      </c>
      <c r="X3265">
        <v>0.42849104150086398</v>
      </c>
      <c r="Y3265">
        <v>-0.72607500000000003</v>
      </c>
      <c r="Z3265">
        <v>0.188643707287764</v>
      </c>
      <c r="AA3265">
        <v>0.46720908605181299</v>
      </c>
      <c r="AB3265">
        <v>0.29560198151551498</v>
      </c>
      <c r="AC3265">
        <v>0.39587499999999998</v>
      </c>
      <c r="AD3265">
        <v>0.430055673666843</v>
      </c>
      <c r="AE3265">
        <v>0.59568929800909498</v>
      </c>
      <c r="AF3265">
        <v>0.27058598675308199</v>
      </c>
      <c r="AG3265" t="s">
        <v>23194</v>
      </c>
      <c r="AH3265">
        <v>1</v>
      </c>
      <c r="AI3265">
        <v>2</v>
      </c>
      <c r="AJ3265">
        <v>9.76</v>
      </c>
      <c r="AK3265">
        <v>7.9</v>
      </c>
      <c r="AL3265">
        <v>99</v>
      </c>
      <c r="AM3265">
        <v>1</v>
      </c>
      <c r="AN3265">
        <v>1</v>
      </c>
      <c r="AO3265">
        <v>1</v>
      </c>
      <c r="AP3265">
        <v>0</v>
      </c>
      <c r="AQ3265">
        <v>-190.16650000000001</v>
      </c>
      <c r="AR3265">
        <v>-1.6</v>
      </c>
      <c r="AS3265" t="s">
        <v>8153</v>
      </c>
      <c r="AT3265">
        <v>170</v>
      </c>
      <c r="AU3265" t="s">
        <v>114</v>
      </c>
      <c r="AV3265" t="s">
        <v>23195</v>
      </c>
      <c r="AW3265" t="s">
        <v>1689</v>
      </c>
      <c r="AX3265" t="s">
        <v>23196</v>
      </c>
      <c r="AY3265" t="s">
        <v>23197</v>
      </c>
      <c r="AZ3265">
        <v>3</v>
      </c>
      <c r="BA3265">
        <v>322.10000000000002</v>
      </c>
      <c r="BB3265">
        <v>43.72</v>
      </c>
      <c r="BC3265" t="s">
        <v>23194</v>
      </c>
      <c r="BD3265" t="s">
        <v>120</v>
      </c>
      <c r="BE3265">
        <v>20547.400000000001</v>
      </c>
      <c r="BF3265" t="s">
        <v>23198</v>
      </c>
      <c r="BG3265">
        <v>697.40300000000002</v>
      </c>
      <c r="BH3265" t="s">
        <v>23199</v>
      </c>
      <c r="BI3265" t="s">
        <v>23200</v>
      </c>
      <c r="BJ3265" t="s">
        <v>111</v>
      </c>
      <c r="BK3265" t="s">
        <v>23194</v>
      </c>
      <c r="BL3265" t="s">
        <v>23194</v>
      </c>
      <c r="BM3265">
        <v>-0.12845813861158401</v>
      </c>
      <c r="BN3265">
        <v>0.29649371699346999</v>
      </c>
      <c r="BO3265">
        <v>-8.8818801651535703E-2</v>
      </c>
      <c r="BP3265">
        <v>-0.21296933677373001</v>
      </c>
      <c r="BQ3265">
        <v>-0.21176598259917101</v>
      </c>
      <c r="BR3265">
        <v>-0.203088441819815</v>
      </c>
      <c r="BS3265">
        <v>0.18401049580974599</v>
      </c>
      <c r="BT3265">
        <v>0.21924961211222099</v>
      </c>
      <c r="BU3265">
        <v>-2.1406074600184399E-2</v>
      </c>
      <c r="BV3265">
        <v>-0.252867212646954</v>
      </c>
      <c r="BW3265">
        <v>-0.18935245855180699</v>
      </c>
      <c r="BX3265">
        <v>0.19942191391806099</v>
      </c>
      <c r="BY3265">
        <v>0.86427774530441603</v>
      </c>
      <c r="BZ3265">
        <v>0.12724381596906201</v>
      </c>
      <c r="CA3265">
        <v>0.69392818798366895</v>
      </c>
      <c r="CB3265">
        <v>-6.2490081218646E-2</v>
      </c>
      <c r="CC3265">
        <v>0.78296764421831799</v>
      </c>
      <c r="CD3265">
        <v>0.85012511549949898</v>
      </c>
      <c r="CE3265">
        <v>0.315814375925074</v>
      </c>
      <c r="CF3265">
        <v>3.80735490570355E-2</v>
      </c>
      <c r="CG3265">
        <v>0.87639608675681702</v>
      </c>
      <c r="CH3265">
        <v>0.94516629290440901</v>
      </c>
      <c r="CI3265">
        <v>0.58698389236044202</v>
      </c>
      <c r="CJ3265">
        <v>-0.28297157986194799</v>
      </c>
      <c r="CK3265">
        <v>0.25970766246046401</v>
      </c>
      <c r="CL3265">
        <v>0.66071883825744004</v>
      </c>
      <c r="CM3265">
        <v>0.52715820270934199</v>
      </c>
      <c r="CN3265">
        <v>-0.38353521013762998</v>
      </c>
      <c r="CO3265">
        <v>0.10827685520031601</v>
      </c>
      <c r="CP3265">
        <v>0.23297710852569001</v>
      </c>
      <c r="CQ3265">
        <v>9.3764008982425595E-2</v>
      </c>
      <c r="CR3265">
        <v>1</v>
      </c>
      <c r="CS3265">
        <v>22</v>
      </c>
      <c r="CT3265">
        <v>12</v>
      </c>
      <c r="CU3265">
        <v>12</v>
      </c>
      <c r="CV3265" t="s">
        <v>23194</v>
      </c>
      <c r="CW3265" t="s">
        <v>120</v>
      </c>
      <c r="CX3265">
        <v>20547.400000000001</v>
      </c>
      <c r="CY3265">
        <v>57.8</v>
      </c>
      <c r="CZ3265">
        <v>1155</v>
      </c>
      <c r="DA3265">
        <v>1155.0999999999999</v>
      </c>
      <c r="DB3265">
        <v>180.46</v>
      </c>
      <c r="DC3265">
        <v>180.46</v>
      </c>
      <c r="DD3265" t="s">
        <v>23199</v>
      </c>
      <c r="DE3265" t="s">
        <v>23200</v>
      </c>
      <c r="DF3265" t="s">
        <v>111</v>
      </c>
    </row>
    <row r="3266" spans="1:110" x14ac:dyDescent="0.25">
      <c r="A3266" t="s">
        <v>23201</v>
      </c>
      <c r="B3266">
        <v>1.0620000000000001</v>
      </c>
      <c r="C3266">
        <v>1.1151</v>
      </c>
      <c r="D3266">
        <v>0.80200000000000005</v>
      </c>
      <c r="E3266">
        <v>0.31569999999999998</v>
      </c>
      <c r="F3266">
        <v>-0.82809999999999995</v>
      </c>
      <c r="G3266">
        <v>0.12640000000000001</v>
      </c>
      <c r="H3266">
        <v>-1.3380000000000001</v>
      </c>
      <c r="I3266">
        <v>0.20469999999999999</v>
      </c>
      <c r="J3266">
        <v>-0.17180000000000001</v>
      </c>
      <c r="K3266">
        <v>0.84489999999999998</v>
      </c>
      <c r="L3266">
        <v>1.1678999999999999</v>
      </c>
      <c r="M3266">
        <v>-1.0978000000000001</v>
      </c>
      <c r="N3266">
        <v>1.2588999999999999</v>
      </c>
      <c r="O3266">
        <v>0.12720000000000001</v>
      </c>
      <c r="P3266">
        <v>-3.4500000000000003E-2</v>
      </c>
      <c r="Q3266">
        <v>0.31227500000000002</v>
      </c>
      <c r="R3266">
        <v>0.49846733844645102</v>
      </c>
      <c r="S3266">
        <v>0.69190764592777598</v>
      </c>
      <c r="T3266">
        <v>0.37389908739609001</v>
      </c>
      <c r="U3266">
        <v>-0.74334999999999996</v>
      </c>
      <c r="V3266">
        <v>0.147055813997511</v>
      </c>
      <c r="W3266">
        <v>0.47419844021351198</v>
      </c>
      <c r="X3266">
        <v>0.35416798839680202</v>
      </c>
      <c r="Y3266">
        <v>-1.5036</v>
      </c>
      <c r="Z3266">
        <v>7.3984063566566198E-3</v>
      </c>
      <c r="AA3266">
        <v>7.4542094216338298E-2</v>
      </c>
      <c r="AB3266">
        <v>4.7162590400098098E-2</v>
      </c>
      <c r="AC3266">
        <v>-0.44797499999999901</v>
      </c>
      <c r="AD3266">
        <v>0.33541919568637102</v>
      </c>
      <c r="AE3266">
        <v>0.50497315391539499</v>
      </c>
      <c r="AF3266">
        <v>0.229379073273072</v>
      </c>
      <c r="AG3266" t="s">
        <v>23194</v>
      </c>
      <c r="AH3266">
        <v>1</v>
      </c>
      <c r="AI3266">
        <v>2</v>
      </c>
      <c r="AJ3266">
        <v>26.06</v>
      </c>
      <c r="AK3266">
        <v>24.71</v>
      </c>
      <c r="AL3266">
        <v>99</v>
      </c>
      <c r="AM3266">
        <v>1</v>
      </c>
      <c r="AN3266">
        <v>1</v>
      </c>
      <c r="AO3266">
        <v>1</v>
      </c>
      <c r="AP3266">
        <v>0</v>
      </c>
      <c r="AQ3266">
        <v>-190.16640000000001</v>
      </c>
      <c r="AR3266">
        <v>-1</v>
      </c>
      <c r="AS3266" t="s">
        <v>8869</v>
      </c>
      <c r="AT3266">
        <v>39</v>
      </c>
      <c r="AU3266" t="s">
        <v>114</v>
      </c>
      <c r="AV3266" t="s">
        <v>23202</v>
      </c>
      <c r="AW3266" t="s">
        <v>330</v>
      </c>
      <c r="AX3266" t="s">
        <v>23203</v>
      </c>
      <c r="AY3266" t="s">
        <v>23204</v>
      </c>
      <c r="AZ3266">
        <v>1</v>
      </c>
      <c r="BA3266">
        <v>322.10000000000002</v>
      </c>
      <c r="BB3266">
        <v>43.72</v>
      </c>
      <c r="BC3266" t="s">
        <v>23194</v>
      </c>
      <c r="BD3266" t="s">
        <v>120</v>
      </c>
      <c r="BE3266">
        <v>20547.400000000001</v>
      </c>
      <c r="BF3266" t="s">
        <v>23205</v>
      </c>
      <c r="BG3266">
        <v>731.41610000000003</v>
      </c>
      <c r="BH3266" t="s">
        <v>23199</v>
      </c>
      <c r="BI3266" t="s">
        <v>23200</v>
      </c>
      <c r="BJ3266" t="s">
        <v>111</v>
      </c>
      <c r="BK3266" t="s">
        <v>23194</v>
      </c>
      <c r="BL3266" t="s">
        <v>23194</v>
      </c>
      <c r="BM3266">
        <v>-0.12845813861158401</v>
      </c>
      <c r="BN3266">
        <v>0.29649371699346999</v>
      </c>
      <c r="BO3266">
        <v>-8.8818801651535703E-2</v>
      </c>
      <c r="BP3266">
        <v>-0.21296933677373001</v>
      </c>
      <c r="BQ3266">
        <v>-0.21176598259917101</v>
      </c>
      <c r="BR3266">
        <v>-0.203088441819815</v>
      </c>
      <c r="BS3266">
        <v>0.18401049580974599</v>
      </c>
      <c r="BT3266">
        <v>0.21924961211222099</v>
      </c>
      <c r="BU3266">
        <v>-2.1406074600184399E-2</v>
      </c>
      <c r="BV3266">
        <v>-0.252867212646954</v>
      </c>
      <c r="BW3266">
        <v>-0.18935245855180699</v>
      </c>
      <c r="BX3266">
        <v>0.19942191391806099</v>
      </c>
      <c r="BY3266">
        <v>0.86427774530441603</v>
      </c>
      <c r="BZ3266">
        <v>0.12724381596906201</v>
      </c>
      <c r="CA3266">
        <v>0.69392818798366895</v>
      </c>
      <c r="CB3266">
        <v>-6.2490081218646E-2</v>
      </c>
      <c r="CC3266">
        <v>0.78296764421831799</v>
      </c>
      <c r="CD3266">
        <v>0.85012511549949898</v>
      </c>
      <c r="CE3266">
        <v>0.315814375925074</v>
      </c>
      <c r="CF3266">
        <v>3.80735490570355E-2</v>
      </c>
      <c r="CG3266">
        <v>0.87639608675681702</v>
      </c>
      <c r="CH3266">
        <v>0.94516629290440901</v>
      </c>
      <c r="CI3266">
        <v>0.58698389236044202</v>
      </c>
      <c r="CJ3266">
        <v>-0.28297157986194799</v>
      </c>
      <c r="CK3266">
        <v>0.25970766246046401</v>
      </c>
      <c r="CL3266">
        <v>0.66071883825744004</v>
      </c>
      <c r="CM3266">
        <v>0.52715820270934199</v>
      </c>
      <c r="CN3266">
        <v>-0.38353521013762998</v>
      </c>
      <c r="CO3266">
        <v>0.10827685520031601</v>
      </c>
      <c r="CP3266">
        <v>0.23297710852569001</v>
      </c>
      <c r="CQ3266">
        <v>9.3764008982425595E-2</v>
      </c>
      <c r="CR3266">
        <v>1</v>
      </c>
      <c r="CS3266">
        <v>22</v>
      </c>
      <c r="CT3266">
        <v>12</v>
      </c>
      <c r="CU3266">
        <v>12</v>
      </c>
      <c r="CV3266" t="s">
        <v>23194</v>
      </c>
      <c r="CW3266" t="s">
        <v>120</v>
      </c>
      <c r="CX3266">
        <v>20547.400000000001</v>
      </c>
      <c r="CY3266">
        <v>57.8</v>
      </c>
      <c r="CZ3266">
        <v>1155</v>
      </c>
      <c r="DA3266">
        <v>1155.0999999999999</v>
      </c>
      <c r="DB3266">
        <v>180.46</v>
      </c>
      <c r="DC3266">
        <v>180.46</v>
      </c>
      <c r="DD3266" t="s">
        <v>23199</v>
      </c>
      <c r="DE3266" t="s">
        <v>23200</v>
      </c>
      <c r="DF3266" t="s">
        <v>111</v>
      </c>
    </row>
    <row r="3267" spans="1:110" x14ac:dyDescent="0.25">
      <c r="A3267" t="s">
        <v>23206</v>
      </c>
      <c r="B3267">
        <v>0.25629999999999997</v>
      </c>
      <c r="C3267">
        <v>0.45200000000000001</v>
      </c>
      <c r="D3267">
        <v>-0.46039999999999998</v>
      </c>
      <c r="E3267">
        <v>-0.27679999999999999</v>
      </c>
      <c r="F3267">
        <v>-0.86460000000000004</v>
      </c>
      <c r="G3267">
        <v>0.86829999999999996</v>
      </c>
      <c r="H3267">
        <v>-0.75519999999999998</v>
      </c>
      <c r="I3267">
        <v>0.54069999999999996</v>
      </c>
      <c r="J3267">
        <v>0.38250000000000001</v>
      </c>
      <c r="K3267" t="s">
        <v>111</v>
      </c>
      <c r="L3267" t="s">
        <v>111</v>
      </c>
      <c r="M3267">
        <v>0.1148</v>
      </c>
      <c r="N3267">
        <v>0.4138</v>
      </c>
      <c r="O3267" t="s">
        <v>111</v>
      </c>
      <c r="P3267" t="s">
        <v>111</v>
      </c>
      <c r="Q3267">
        <v>-0.46882499999999999</v>
      </c>
      <c r="R3267">
        <v>0.33619436951856002</v>
      </c>
      <c r="S3267">
        <v>0.55163207209266896</v>
      </c>
      <c r="T3267">
        <v>0.29809574955238</v>
      </c>
      <c r="U3267">
        <v>-0.51479999999999904</v>
      </c>
      <c r="V3267">
        <v>0.31729009976565098</v>
      </c>
      <c r="W3267">
        <v>0.66179123380406402</v>
      </c>
      <c r="X3267">
        <v>0.49427676292964901</v>
      </c>
      <c r="Y3267">
        <v>-0.24327499999999899</v>
      </c>
      <c r="Z3267">
        <v>0.56605282465732298</v>
      </c>
      <c r="AA3267">
        <v>0.78219813511172198</v>
      </c>
      <c r="AB3267">
        <v>0.49489473895018399</v>
      </c>
      <c r="AC3267">
        <v>-0.197299999999999</v>
      </c>
      <c r="AD3267">
        <v>0.72097164167394201</v>
      </c>
      <c r="AE3267">
        <v>0.825571796205812</v>
      </c>
      <c r="AF3267">
        <v>0.37500784361657802</v>
      </c>
      <c r="AG3267" t="s">
        <v>23194</v>
      </c>
      <c r="AH3267">
        <v>1</v>
      </c>
      <c r="AI3267">
        <v>1</v>
      </c>
      <c r="AJ3267">
        <v>7.9</v>
      </c>
      <c r="AK3267">
        <v>9.14</v>
      </c>
      <c r="AL3267">
        <v>4.75</v>
      </c>
      <c r="AM3267">
        <v>2</v>
      </c>
      <c r="AN3267">
        <v>1</v>
      </c>
      <c r="AO3267">
        <v>1</v>
      </c>
      <c r="AP3267">
        <v>0</v>
      </c>
      <c r="AQ3267">
        <v>-190.1653</v>
      </c>
      <c r="AR3267">
        <v>-0.6</v>
      </c>
      <c r="AS3267" t="s">
        <v>4572</v>
      </c>
      <c r="AT3267">
        <v>79</v>
      </c>
      <c r="AU3267" t="s">
        <v>114</v>
      </c>
      <c r="AV3267" t="s">
        <v>23207</v>
      </c>
      <c r="AW3267" t="s">
        <v>233</v>
      </c>
      <c r="AX3267" t="s">
        <v>23208</v>
      </c>
      <c r="AY3267" t="s">
        <v>23209</v>
      </c>
      <c r="AZ3267">
        <v>2</v>
      </c>
      <c r="BA3267">
        <v>322.10000000000002</v>
      </c>
      <c r="BB3267">
        <v>43.72</v>
      </c>
      <c r="BC3267" t="s">
        <v>23194</v>
      </c>
      <c r="BD3267" t="s">
        <v>120</v>
      </c>
      <c r="BE3267">
        <v>20547.400000000001</v>
      </c>
      <c r="BF3267" t="s">
        <v>23210</v>
      </c>
      <c r="BG3267">
        <v>618.03899999999999</v>
      </c>
      <c r="BH3267" t="s">
        <v>23199</v>
      </c>
      <c r="BI3267" t="s">
        <v>23200</v>
      </c>
      <c r="BJ3267" t="s">
        <v>111</v>
      </c>
      <c r="BK3267" t="s">
        <v>23194</v>
      </c>
      <c r="BL3267" t="s">
        <v>23194</v>
      </c>
      <c r="BM3267">
        <v>-0.12845813861158401</v>
      </c>
      <c r="BN3267">
        <v>0.29649371699346999</v>
      </c>
      <c r="BO3267">
        <v>-8.8818801651535703E-2</v>
      </c>
      <c r="BP3267">
        <v>-0.21296933677373001</v>
      </c>
      <c r="BQ3267">
        <v>-0.21176598259917101</v>
      </c>
      <c r="BR3267">
        <v>-0.203088441819815</v>
      </c>
      <c r="BS3267">
        <v>0.18401049580974599</v>
      </c>
      <c r="BT3267">
        <v>0.21924961211222099</v>
      </c>
      <c r="BU3267">
        <v>-2.1406074600184399E-2</v>
      </c>
      <c r="BV3267">
        <v>-0.252867212646954</v>
      </c>
      <c r="BW3267">
        <v>-0.18935245855180699</v>
      </c>
      <c r="BX3267">
        <v>0.19942191391806099</v>
      </c>
      <c r="BY3267">
        <v>0.86427774530441603</v>
      </c>
      <c r="BZ3267">
        <v>0.12724381596906201</v>
      </c>
      <c r="CA3267">
        <v>0.69392818798366895</v>
      </c>
      <c r="CB3267">
        <v>-6.2490081218646E-2</v>
      </c>
      <c r="CC3267">
        <v>0.78296764421831799</v>
      </c>
      <c r="CD3267">
        <v>0.85012511549949898</v>
      </c>
      <c r="CE3267">
        <v>0.315814375925074</v>
      </c>
      <c r="CF3267">
        <v>3.80735490570355E-2</v>
      </c>
      <c r="CG3267">
        <v>0.87639608675681702</v>
      </c>
      <c r="CH3267">
        <v>0.94516629290440901</v>
      </c>
      <c r="CI3267">
        <v>0.58698389236044202</v>
      </c>
      <c r="CJ3267">
        <v>-0.28297157986194799</v>
      </c>
      <c r="CK3267">
        <v>0.25970766246046401</v>
      </c>
      <c r="CL3267">
        <v>0.66071883825744004</v>
      </c>
      <c r="CM3267">
        <v>0.52715820270934199</v>
      </c>
      <c r="CN3267">
        <v>-0.38353521013762998</v>
      </c>
      <c r="CO3267">
        <v>0.10827685520031601</v>
      </c>
      <c r="CP3267">
        <v>0.23297710852569001</v>
      </c>
      <c r="CQ3267">
        <v>9.3764008982425595E-2</v>
      </c>
      <c r="CR3267">
        <v>1</v>
      </c>
      <c r="CS3267">
        <v>22</v>
      </c>
      <c r="CT3267">
        <v>12</v>
      </c>
      <c r="CU3267">
        <v>12</v>
      </c>
      <c r="CV3267" t="s">
        <v>23194</v>
      </c>
      <c r="CW3267" t="s">
        <v>120</v>
      </c>
      <c r="CX3267">
        <v>20547.400000000001</v>
      </c>
      <c r="CY3267">
        <v>57.8</v>
      </c>
      <c r="CZ3267">
        <v>1155</v>
      </c>
      <c r="DA3267">
        <v>1155.0999999999999</v>
      </c>
      <c r="DB3267">
        <v>180.46</v>
      </c>
      <c r="DC3267">
        <v>180.46</v>
      </c>
      <c r="DD3267" t="s">
        <v>23199</v>
      </c>
      <c r="DE3267" t="s">
        <v>23200</v>
      </c>
      <c r="DF3267" t="s">
        <v>111</v>
      </c>
    </row>
    <row r="3268" spans="1:110" x14ac:dyDescent="0.25">
      <c r="A3268" t="s">
        <v>23211</v>
      </c>
      <c r="B3268">
        <v>-0.13789999999999999</v>
      </c>
      <c r="C3268">
        <v>-0.2235</v>
      </c>
      <c r="D3268">
        <v>0.378</v>
      </c>
      <c r="E3268">
        <v>3.8100000000000002E-2</v>
      </c>
      <c r="F3268">
        <v>-0.17150000000000001</v>
      </c>
      <c r="G3268">
        <v>0.13389999999999999</v>
      </c>
      <c r="H3268">
        <v>-5.1700000000000003E-2</v>
      </c>
      <c r="I3268">
        <v>0.78269999999999995</v>
      </c>
      <c r="J3268">
        <v>2.23E-2</v>
      </c>
      <c r="K3268" t="s">
        <v>111</v>
      </c>
      <c r="L3268" t="s">
        <v>111</v>
      </c>
      <c r="M3268">
        <v>7.5600000000000001E-2</v>
      </c>
      <c r="N3268">
        <v>-0.66810000000000003</v>
      </c>
      <c r="O3268">
        <v>0.5222</v>
      </c>
      <c r="P3268">
        <v>0.13880000000000001</v>
      </c>
      <c r="Q3268">
        <v>-0.38882499999999898</v>
      </c>
      <c r="R3268">
        <v>0.27214534319997702</v>
      </c>
      <c r="S3268">
        <v>0.48387726374620399</v>
      </c>
      <c r="T3268">
        <v>0.261481815371221</v>
      </c>
      <c r="U3268">
        <v>-4.6891666666666602E-2</v>
      </c>
      <c r="V3268">
        <v>0.87781792230668398</v>
      </c>
      <c r="W3268">
        <v>0.96735350428749201</v>
      </c>
      <c r="X3268">
        <v>0.72249424634935</v>
      </c>
      <c r="Y3268">
        <v>-4.3441666666666601E-2</v>
      </c>
      <c r="Z3268">
        <v>0.88673686948484698</v>
      </c>
      <c r="AA3268">
        <v>0.95412082344582005</v>
      </c>
      <c r="AB3268">
        <v>0.60366977962522295</v>
      </c>
      <c r="AC3268">
        <v>-0.38537499999999902</v>
      </c>
      <c r="AD3268">
        <v>0.27622657291335101</v>
      </c>
      <c r="AE3268">
        <v>0.44691423320822798</v>
      </c>
      <c r="AF3268">
        <v>0.20300638133136101</v>
      </c>
      <c r="AG3268" t="s">
        <v>23212</v>
      </c>
      <c r="AH3268">
        <v>1</v>
      </c>
      <c r="AI3268">
        <v>1</v>
      </c>
      <c r="AJ3268">
        <v>5.23</v>
      </c>
      <c r="AK3268">
        <v>5.23</v>
      </c>
      <c r="AL3268">
        <v>99</v>
      </c>
      <c r="AM3268">
        <v>1</v>
      </c>
      <c r="AN3268">
        <v>1</v>
      </c>
      <c r="AO3268">
        <v>1</v>
      </c>
      <c r="AP3268">
        <v>0</v>
      </c>
      <c r="AQ3268">
        <v>-190.1653</v>
      </c>
      <c r="AR3268">
        <v>-0.6</v>
      </c>
      <c r="AS3268" t="s">
        <v>1795</v>
      </c>
      <c r="AT3268">
        <v>252</v>
      </c>
      <c r="AU3268" t="s">
        <v>142</v>
      </c>
      <c r="AV3268" t="s">
        <v>23213</v>
      </c>
      <c r="AW3268" t="s">
        <v>166</v>
      </c>
      <c r="AX3268" t="s">
        <v>23214</v>
      </c>
      <c r="AY3268" t="s">
        <v>23215</v>
      </c>
      <c r="AZ3268">
        <v>1</v>
      </c>
      <c r="BA3268">
        <v>898.1</v>
      </c>
      <c r="BB3268">
        <v>16.05</v>
      </c>
      <c r="BC3268" t="s">
        <v>23216</v>
      </c>
      <c r="BD3268" t="s">
        <v>120</v>
      </c>
      <c r="BE3268">
        <v>50256.5</v>
      </c>
      <c r="BF3268" t="s">
        <v>23217</v>
      </c>
      <c r="BG3268">
        <v>563.99760000000003</v>
      </c>
      <c r="BH3268" t="s">
        <v>23218</v>
      </c>
      <c r="BI3268" t="s">
        <v>23211</v>
      </c>
      <c r="BJ3268" t="s">
        <v>854</v>
      </c>
      <c r="BK3268" t="s">
        <v>23212</v>
      </c>
      <c r="BL3268" t="s">
        <v>23212</v>
      </c>
      <c r="BM3268">
        <v>-4.1711822462545199E-2</v>
      </c>
      <c r="BN3268">
        <v>0.29080318314724901</v>
      </c>
      <c r="BO3268">
        <v>6.32623803061063E-2</v>
      </c>
      <c r="BP3268">
        <v>-0.109104314764737</v>
      </c>
      <c r="BQ3268">
        <v>5.6149431494653103E-2</v>
      </c>
      <c r="BR3268">
        <v>0.15874317761223899</v>
      </c>
      <c r="BS3268">
        <v>0.18378353782224899</v>
      </c>
      <c r="BT3268">
        <v>9.1489175545950804E-2</v>
      </c>
      <c r="BU3268">
        <v>1.7020830733558999E-2</v>
      </c>
      <c r="BV3268">
        <v>-0.274253613973866</v>
      </c>
      <c r="BW3268">
        <v>5.85706000330775E-2</v>
      </c>
      <c r="BX3268">
        <v>0.24244881875254101</v>
      </c>
      <c r="BY3268">
        <v>7.3585489350978001E-2</v>
      </c>
      <c r="BZ3268">
        <v>0.218421134017968</v>
      </c>
      <c r="CA3268">
        <v>0.40913862379986898</v>
      </c>
      <c r="CB3268">
        <v>0.18594903176286601</v>
      </c>
      <c r="CC3268">
        <v>0.16335968649018101</v>
      </c>
      <c r="CD3268">
        <v>0.28415445192559702</v>
      </c>
      <c r="CE3268">
        <v>0.105561004215816</v>
      </c>
      <c r="CF3268">
        <v>5.0172548235986603E-2</v>
      </c>
      <c r="CG3268">
        <v>0.71785347912928998</v>
      </c>
      <c r="CH3268">
        <v>0.87001317109304799</v>
      </c>
      <c r="CI3268">
        <v>0.54031097110304704</v>
      </c>
      <c r="CJ3268">
        <v>-0.111289388082601</v>
      </c>
      <c r="CK3268">
        <v>0.427536893231724</v>
      </c>
      <c r="CL3268">
        <v>0.79119900113090003</v>
      </c>
      <c r="CM3268">
        <v>0.63126252691932405</v>
      </c>
      <c r="CN3268">
        <v>2.4487095444278999E-2</v>
      </c>
      <c r="CO3268">
        <v>0.84864983978815001</v>
      </c>
      <c r="CP3268">
        <v>0.90441825783137098</v>
      </c>
      <c r="CQ3268">
        <v>0.36399233464526998</v>
      </c>
      <c r="CR3268">
        <v>1</v>
      </c>
      <c r="CS3268">
        <v>246</v>
      </c>
      <c r="CT3268">
        <v>33</v>
      </c>
      <c r="CU3268">
        <v>3</v>
      </c>
      <c r="CV3268" t="s">
        <v>23219</v>
      </c>
      <c r="CW3268" t="s">
        <v>120</v>
      </c>
      <c r="CX3268">
        <v>50256.5</v>
      </c>
      <c r="CY3268">
        <v>75.2</v>
      </c>
      <c r="CZ3268">
        <v>144</v>
      </c>
      <c r="DA3268">
        <v>144.1</v>
      </c>
      <c r="DB3268">
        <v>620.41999999999996</v>
      </c>
      <c r="DC3268">
        <v>73.08</v>
      </c>
      <c r="DD3268" t="s">
        <v>23218</v>
      </c>
      <c r="DE3268" t="s">
        <v>23212</v>
      </c>
      <c r="DF3268" t="s">
        <v>854</v>
      </c>
    </row>
    <row r="3269" spans="1:110" x14ac:dyDescent="0.25">
      <c r="A3269" t="s">
        <v>23220</v>
      </c>
      <c r="B3269">
        <v>-0.9</v>
      </c>
      <c r="C3269">
        <v>-0.35799999999999998</v>
      </c>
      <c r="D3269">
        <v>0.41339999999999999</v>
      </c>
      <c r="E3269">
        <v>-0.3322</v>
      </c>
      <c r="F3269">
        <v>0.22739999999999999</v>
      </c>
      <c r="G3269">
        <v>0.6835</v>
      </c>
      <c r="H3269">
        <v>-0.80530000000000002</v>
      </c>
      <c r="I3269">
        <v>0.29139999999999999</v>
      </c>
      <c r="J3269">
        <v>0.74509999999999998</v>
      </c>
      <c r="K3269">
        <v>-2.92E-2</v>
      </c>
      <c r="L3269">
        <v>0.58230000000000004</v>
      </c>
      <c r="M3269">
        <v>-0.26790000000000003</v>
      </c>
      <c r="N3269">
        <v>-2.86E-2</v>
      </c>
      <c r="O3269">
        <v>-0.105</v>
      </c>
      <c r="P3269">
        <v>-0.19159999999999999</v>
      </c>
      <c r="Q3269">
        <v>-0.69159999999999999</v>
      </c>
      <c r="R3269">
        <v>4.8520531016111701E-2</v>
      </c>
      <c r="S3269">
        <v>0.19148808388956801</v>
      </c>
      <c r="T3269">
        <v>0.103478000618899</v>
      </c>
      <c r="U3269">
        <v>0.183475</v>
      </c>
      <c r="V3269">
        <v>0.60575583178030301</v>
      </c>
      <c r="W3269">
        <v>0.85991481436607897</v>
      </c>
      <c r="X3269">
        <v>0.64225074181921704</v>
      </c>
      <c r="Y3269">
        <v>0.32940000000000003</v>
      </c>
      <c r="Z3269">
        <v>0.35885298338375399</v>
      </c>
      <c r="AA3269">
        <v>0.63591568151258404</v>
      </c>
      <c r="AB3269">
        <v>0.40234220853971697</v>
      </c>
      <c r="AC3269">
        <v>-0.54567500000000002</v>
      </c>
      <c r="AD3269">
        <v>0.110919972863808</v>
      </c>
      <c r="AE3269">
        <v>0.246282042656218</v>
      </c>
      <c r="AF3269">
        <v>0.11187118814190899</v>
      </c>
      <c r="AG3269" t="s">
        <v>23212</v>
      </c>
      <c r="AH3269">
        <v>1</v>
      </c>
      <c r="AI3269">
        <v>1</v>
      </c>
      <c r="AJ3269">
        <v>10.82</v>
      </c>
      <c r="AK3269">
        <v>10.82</v>
      </c>
      <c r="AL3269">
        <v>10.82</v>
      </c>
      <c r="AM3269">
        <v>2</v>
      </c>
      <c r="AN3269">
        <v>1</v>
      </c>
      <c r="AO3269">
        <v>1</v>
      </c>
      <c r="AP3269">
        <v>0</v>
      </c>
      <c r="AQ3269">
        <v>-190.1645</v>
      </c>
      <c r="AR3269">
        <v>-0.1</v>
      </c>
      <c r="AS3269" t="s">
        <v>9739</v>
      </c>
      <c r="AT3269">
        <v>321</v>
      </c>
      <c r="AU3269" t="s">
        <v>142</v>
      </c>
      <c r="AV3269" t="s">
        <v>23221</v>
      </c>
      <c r="AW3269" t="s">
        <v>431</v>
      </c>
      <c r="AX3269" t="s">
        <v>23222</v>
      </c>
      <c r="AY3269" t="s">
        <v>23223</v>
      </c>
      <c r="AZ3269">
        <v>2</v>
      </c>
      <c r="BA3269">
        <v>898.1</v>
      </c>
      <c r="BB3269">
        <v>16.05</v>
      </c>
      <c r="BC3269" t="s">
        <v>23224</v>
      </c>
      <c r="BD3269" t="s">
        <v>120</v>
      </c>
      <c r="BE3269">
        <v>50256.5</v>
      </c>
      <c r="BF3269" t="s">
        <v>23225</v>
      </c>
      <c r="BG3269">
        <v>662.34400000000005</v>
      </c>
      <c r="BH3269" t="s">
        <v>23218</v>
      </c>
      <c r="BI3269" t="s">
        <v>23220</v>
      </c>
      <c r="BJ3269" t="s">
        <v>854</v>
      </c>
      <c r="BK3269" t="s">
        <v>23212</v>
      </c>
      <c r="BL3269" t="s">
        <v>23212</v>
      </c>
      <c r="BM3269">
        <v>-4.1711822462545199E-2</v>
      </c>
      <c r="BN3269">
        <v>0.29080318314724901</v>
      </c>
      <c r="BO3269">
        <v>6.32623803061063E-2</v>
      </c>
      <c r="BP3269">
        <v>-0.109104314764737</v>
      </c>
      <c r="BQ3269">
        <v>5.6149431494653103E-2</v>
      </c>
      <c r="BR3269">
        <v>0.15874317761223899</v>
      </c>
      <c r="BS3269">
        <v>0.18378353782224899</v>
      </c>
      <c r="BT3269">
        <v>9.1489175545950804E-2</v>
      </c>
      <c r="BU3269">
        <v>1.7020830733558999E-2</v>
      </c>
      <c r="BV3269">
        <v>-0.274253613973866</v>
      </c>
      <c r="BW3269">
        <v>5.85706000330775E-2</v>
      </c>
      <c r="BX3269">
        <v>0.24244881875254101</v>
      </c>
      <c r="BY3269">
        <v>7.3585489350978001E-2</v>
      </c>
      <c r="BZ3269">
        <v>0.218421134017968</v>
      </c>
      <c r="CA3269">
        <v>0.40913862379986898</v>
      </c>
      <c r="CB3269">
        <v>0.18594903176286601</v>
      </c>
      <c r="CC3269">
        <v>0.16335968649018101</v>
      </c>
      <c r="CD3269">
        <v>0.28415445192559702</v>
      </c>
      <c r="CE3269">
        <v>0.105561004215816</v>
      </c>
      <c r="CF3269">
        <v>5.0172548235986603E-2</v>
      </c>
      <c r="CG3269">
        <v>0.71785347912928998</v>
      </c>
      <c r="CH3269">
        <v>0.87001317109304799</v>
      </c>
      <c r="CI3269">
        <v>0.54031097110304704</v>
      </c>
      <c r="CJ3269">
        <v>-0.111289388082601</v>
      </c>
      <c r="CK3269">
        <v>0.427536893231724</v>
      </c>
      <c r="CL3269">
        <v>0.79119900113090003</v>
      </c>
      <c r="CM3269">
        <v>0.63126252691932405</v>
      </c>
      <c r="CN3269">
        <v>2.4487095444278999E-2</v>
      </c>
      <c r="CO3269">
        <v>0.84864983978815001</v>
      </c>
      <c r="CP3269">
        <v>0.90441825783137098</v>
      </c>
      <c r="CQ3269">
        <v>0.36399233464526998</v>
      </c>
      <c r="CR3269">
        <v>1</v>
      </c>
      <c r="CS3269">
        <v>246</v>
      </c>
      <c r="CT3269">
        <v>33</v>
      </c>
      <c r="CU3269">
        <v>3</v>
      </c>
      <c r="CV3269" t="s">
        <v>23219</v>
      </c>
      <c r="CW3269" t="s">
        <v>120</v>
      </c>
      <c r="CX3269">
        <v>50256.5</v>
      </c>
      <c r="CY3269">
        <v>75.2</v>
      </c>
      <c r="CZ3269">
        <v>144</v>
      </c>
      <c r="DA3269">
        <v>144.1</v>
      </c>
      <c r="DB3269">
        <v>620.41999999999996</v>
      </c>
      <c r="DC3269">
        <v>73.08</v>
      </c>
      <c r="DD3269" t="s">
        <v>23218</v>
      </c>
      <c r="DE3269" t="s">
        <v>23212</v>
      </c>
      <c r="DF3269" t="s">
        <v>854</v>
      </c>
    </row>
    <row r="3270" spans="1:110" x14ac:dyDescent="0.25">
      <c r="A3270" t="s">
        <v>23226</v>
      </c>
      <c r="B3270">
        <v>1.4218</v>
      </c>
      <c r="C3270">
        <v>1.2679</v>
      </c>
      <c r="D3270">
        <v>0.748</v>
      </c>
      <c r="E3270">
        <v>1.0187999999999999</v>
      </c>
      <c r="F3270">
        <v>-0.25629999999999997</v>
      </c>
      <c r="G3270">
        <v>-0.78939999999999999</v>
      </c>
      <c r="H3270">
        <v>-1.0868</v>
      </c>
      <c r="I3270">
        <v>0.1726</v>
      </c>
      <c r="J3270">
        <v>1.0319</v>
      </c>
      <c r="K3270" t="s">
        <v>111</v>
      </c>
      <c r="L3270">
        <v>-0.26869999999999999</v>
      </c>
      <c r="M3270">
        <v>-4.0500000000000001E-2</v>
      </c>
      <c r="N3270">
        <v>-0.25490000000000002</v>
      </c>
      <c r="O3270">
        <v>-0.56240000000000001</v>
      </c>
      <c r="P3270">
        <v>-0.24560000000000001</v>
      </c>
      <c r="Q3270">
        <v>0.80219166666666597</v>
      </c>
      <c r="R3270">
        <v>2.19644830078084E-2</v>
      </c>
      <c r="S3270">
        <v>0.120097976094606</v>
      </c>
      <c r="T3270">
        <v>6.4899591620610902E-2</v>
      </c>
      <c r="U3270">
        <v>-0.434983333333333</v>
      </c>
      <c r="V3270">
        <v>0.18433376546689001</v>
      </c>
      <c r="W3270">
        <v>0.52459412412573203</v>
      </c>
      <c r="X3270">
        <v>0.39180737410847899</v>
      </c>
      <c r="Y3270">
        <v>-1.8249583333333299</v>
      </c>
      <c r="Z3270" s="1">
        <v>4.07072285442627E-5</v>
      </c>
      <c r="AA3270">
        <v>2.56027106177616E-3</v>
      </c>
      <c r="AB3270">
        <v>1.61987688525804E-3</v>
      </c>
      <c r="AC3270">
        <v>-0.58778333333333299</v>
      </c>
      <c r="AD3270">
        <v>8.0035636530664797E-2</v>
      </c>
      <c r="AE3270">
        <v>0.198836969353403</v>
      </c>
      <c r="AF3270">
        <v>9.0319731671025499E-2</v>
      </c>
      <c r="AG3270" t="s">
        <v>23227</v>
      </c>
      <c r="AH3270">
        <v>1</v>
      </c>
      <c r="AI3270">
        <v>2</v>
      </c>
      <c r="AJ3270">
        <v>10.35</v>
      </c>
      <c r="AK3270">
        <v>10.35</v>
      </c>
      <c r="AL3270">
        <v>99</v>
      </c>
      <c r="AM3270">
        <v>1</v>
      </c>
      <c r="AN3270">
        <v>1</v>
      </c>
      <c r="AO3270">
        <v>1</v>
      </c>
      <c r="AP3270">
        <v>0</v>
      </c>
      <c r="AQ3270">
        <v>-190.166</v>
      </c>
      <c r="AR3270">
        <v>-1.4</v>
      </c>
      <c r="AS3270" t="s">
        <v>7061</v>
      </c>
      <c r="AT3270">
        <v>4</v>
      </c>
      <c r="AU3270" t="s">
        <v>114</v>
      </c>
      <c r="AV3270" t="s">
        <v>23228</v>
      </c>
      <c r="AW3270" t="s">
        <v>142</v>
      </c>
      <c r="AX3270" t="s">
        <v>23229</v>
      </c>
      <c r="AY3270" t="s">
        <v>23230</v>
      </c>
      <c r="AZ3270">
        <v>1</v>
      </c>
      <c r="BA3270">
        <v>1226.0999999999999</v>
      </c>
      <c r="BB3270">
        <v>10.35</v>
      </c>
      <c r="BC3270" t="s">
        <v>23227</v>
      </c>
      <c r="BD3270" t="s">
        <v>120</v>
      </c>
      <c r="BE3270">
        <v>11269.9</v>
      </c>
      <c r="BF3270" t="s">
        <v>23231</v>
      </c>
      <c r="BG3270">
        <v>419.8999</v>
      </c>
      <c r="BH3270" t="s">
        <v>23232</v>
      </c>
      <c r="BI3270" t="s">
        <v>23233</v>
      </c>
      <c r="BJ3270" t="s">
        <v>111</v>
      </c>
      <c r="BK3270" t="s">
        <v>23227</v>
      </c>
      <c r="BL3270" t="s">
        <v>23227</v>
      </c>
      <c r="BM3270">
        <v>-0.155970061962656</v>
      </c>
      <c r="BN3270">
        <v>0.52645255690801795</v>
      </c>
      <c r="BO3270">
        <v>-0.15601091426907901</v>
      </c>
      <c r="BP3270">
        <v>-0.69095517942849305</v>
      </c>
      <c r="BQ3270">
        <v>-3.5508523596611101E-2</v>
      </c>
      <c r="BR3270">
        <v>-1.6115480955333601</v>
      </c>
      <c r="BS3270">
        <v>0.58491352465614499</v>
      </c>
      <c r="BT3270">
        <v>0.59713025101173201</v>
      </c>
      <c r="BU3270">
        <v>-0.45804562097167001</v>
      </c>
      <c r="BV3270">
        <v>-0.842335947553154</v>
      </c>
      <c r="BW3270">
        <v>0.316188534533966</v>
      </c>
      <c r="BX3270">
        <v>0.75043190005630001</v>
      </c>
      <c r="BY3270">
        <v>-0.23477512369294201</v>
      </c>
      <c r="BZ3270">
        <v>0.33098214793169101</v>
      </c>
      <c r="CA3270">
        <v>7.1247142604319497E-2</v>
      </c>
      <c r="CB3270">
        <v>0.97545399099450303</v>
      </c>
      <c r="CC3270">
        <v>6.75676212380724E-3</v>
      </c>
      <c r="CD3270">
        <v>3.2720469314465199E-2</v>
      </c>
      <c r="CE3270">
        <v>1.21553809058467E-2</v>
      </c>
      <c r="CF3270">
        <v>0.88392485171535795</v>
      </c>
      <c r="CG3270">
        <v>1.8202797103924799E-2</v>
      </c>
      <c r="CH3270">
        <v>0.10638150823593299</v>
      </c>
      <c r="CI3270">
        <v>6.6066926262908901E-2</v>
      </c>
      <c r="CJ3270">
        <v>-0.26271803544576799</v>
      </c>
      <c r="CK3270">
        <v>0.43599037032068899</v>
      </c>
      <c r="CL3270">
        <v>0.79753415880409895</v>
      </c>
      <c r="CM3270">
        <v>0.63631706773080099</v>
      </c>
      <c r="CN3270">
        <v>-0.171188896166624</v>
      </c>
      <c r="CO3270">
        <v>0.58119893012930701</v>
      </c>
      <c r="CP3270">
        <v>0.711326465151503</v>
      </c>
      <c r="CQ3270">
        <v>0.28628057704882998</v>
      </c>
      <c r="CR3270">
        <v>1</v>
      </c>
      <c r="CS3270">
        <v>16</v>
      </c>
      <c r="CT3270">
        <v>9</v>
      </c>
      <c r="CU3270">
        <v>9</v>
      </c>
      <c r="CV3270" t="s">
        <v>23227</v>
      </c>
      <c r="CW3270" t="s">
        <v>120</v>
      </c>
      <c r="CX3270">
        <v>11269.9</v>
      </c>
      <c r="CY3270">
        <v>56.7</v>
      </c>
      <c r="CZ3270">
        <v>2079</v>
      </c>
      <c r="DA3270">
        <v>2079.1</v>
      </c>
      <c r="DB3270">
        <v>96.09</v>
      </c>
      <c r="DC3270">
        <v>96.09</v>
      </c>
      <c r="DD3270" t="s">
        <v>23232</v>
      </c>
      <c r="DE3270" t="s">
        <v>23233</v>
      </c>
      <c r="DF3270" t="s">
        <v>111</v>
      </c>
    </row>
    <row r="3271" spans="1:110" x14ac:dyDescent="0.25">
      <c r="A3271" t="s">
        <v>23234</v>
      </c>
      <c r="B3271">
        <v>-0.83740000000000003</v>
      </c>
      <c r="C3271">
        <v>-0.64410000000000001</v>
      </c>
      <c r="D3271">
        <v>-0.20780000000000001</v>
      </c>
      <c r="E3271">
        <v>-0.46510000000000001</v>
      </c>
      <c r="F3271">
        <v>-0.3453</v>
      </c>
      <c r="G3271">
        <v>-0.1721</v>
      </c>
      <c r="H3271">
        <v>-0.1134</v>
      </c>
      <c r="I3271">
        <v>-0.60370000000000001</v>
      </c>
      <c r="J3271">
        <v>-2.4994999999999998</v>
      </c>
      <c r="K3271" t="s">
        <v>111</v>
      </c>
      <c r="L3271">
        <v>-1.7172000000000001</v>
      </c>
      <c r="M3271">
        <v>0.1305</v>
      </c>
      <c r="N3271">
        <v>1.8007</v>
      </c>
      <c r="O3271">
        <v>0.64639999999999997</v>
      </c>
      <c r="P3271">
        <v>0.50380000000000003</v>
      </c>
      <c r="Q3271">
        <v>1.06819999999999</v>
      </c>
      <c r="R3271">
        <v>2.43320685789402E-2</v>
      </c>
      <c r="S3271">
        <v>0.128514904270077</v>
      </c>
      <c r="T3271">
        <v>6.9448004666786897E-2</v>
      </c>
      <c r="U3271">
        <v>-0.98061666666666603</v>
      </c>
      <c r="V3271">
        <v>3.6201455009935997E-2</v>
      </c>
      <c r="W3271">
        <v>0.235424652902857</v>
      </c>
      <c r="X3271">
        <v>0.17583329818646701</v>
      </c>
      <c r="Y3271">
        <v>0.32833333333333298</v>
      </c>
      <c r="Z3271">
        <v>0.45108502079221902</v>
      </c>
      <c r="AA3271">
        <v>0.70568306426164695</v>
      </c>
      <c r="AB3271">
        <v>0.44648385133192803</v>
      </c>
      <c r="AC3271">
        <v>2.3771499999999999</v>
      </c>
      <c r="AD3271" s="1">
        <v>6.26953115594986E-5</v>
      </c>
      <c r="AE3271">
        <v>1.6267999143216301E-3</v>
      </c>
      <c r="AF3271" s="1">
        <v>7.3895781162720603E-4</v>
      </c>
      <c r="AG3271" t="s">
        <v>23235</v>
      </c>
      <c r="AH3271">
        <v>1</v>
      </c>
      <c r="AI3271">
        <v>2</v>
      </c>
      <c r="AJ3271">
        <v>19.64</v>
      </c>
      <c r="AK3271">
        <v>19.64</v>
      </c>
      <c r="AL3271">
        <v>4.7939999999999996</v>
      </c>
      <c r="AM3271">
        <v>2</v>
      </c>
      <c r="AN3271">
        <v>1</v>
      </c>
      <c r="AO3271">
        <v>1</v>
      </c>
      <c r="AP3271">
        <v>0</v>
      </c>
      <c r="AQ3271">
        <v>-190.1688</v>
      </c>
      <c r="AR3271">
        <v>-2.2999999999999998</v>
      </c>
      <c r="AS3271" t="s">
        <v>1539</v>
      </c>
      <c r="AT3271">
        <v>175</v>
      </c>
      <c r="AU3271" t="s">
        <v>142</v>
      </c>
      <c r="AV3271" t="s">
        <v>23236</v>
      </c>
      <c r="AW3271" t="s">
        <v>114</v>
      </c>
      <c r="AX3271" t="s">
        <v>23237</v>
      </c>
      <c r="AY3271" t="s">
        <v>23238</v>
      </c>
      <c r="AZ3271">
        <v>2</v>
      </c>
      <c r="BA3271">
        <v>198.3</v>
      </c>
      <c r="BB3271">
        <v>58.66</v>
      </c>
      <c r="BC3271" t="s">
        <v>23239</v>
      </c>
      <c r="BD3271" t="s">
        <v>120</v>
      </c>
      <c r="BE3271">
        <v>21770.9</v>
      </c>
      <c r="BF3271" t="s">
        <v>23240</v>
      </c>
      <c r="BG3271">
        <v>655.05849999999998</v>
      </c>
      <c r="BH3271" t="s">
        <v>23241</v>
      </c>
      <c r="BI3271" t="s">
        <v>23234</v>
      </c>
      <c r="BJ3271" t="s">
        <v>111</v>
      </c>
      <c r="BK3271" t="s">
        <v>23239</v>
      </c>
      <c r="BL3271" t="s">
        <v>23235</v>
      </c>
      <c r="BM3271">
        <v>4.2931676905597599E-2</v>
      </c>
      <c r="BN3271">
        <v>0.52915575573291296</v>
      </c>
      <c r="BO3271">
        <v>-0.26992564055240098</v>
      </c>
      <c r="BP3271">
        <v>-3.6492219371603699E-2</v>
      </c>
      <c r="BQ3271">
        <v>0.102013525157919</v>
      </c>
      <c r="BR3271">
        <v>1.8876933943712201E-2</v>
      </c>
      <c r="BS3271">
        <v>0.28819501283680898</v>
      </c>
      <c r="BT3271">
        <v>-6.8833168071347206E-2</v>
      </c>
      <c r="BU3271">
        <v>-4.3720379039135802E-2</v>
      </c>
      <c r="BV3271">
        <v>-0.146884839795585</v>
      </c>
      <c r="BW3271">
        <v>-7.7856060804350105E-2</v>
      </c>
      <c r="BX3271">
        <v>0.22473396477100099</v>
      </c>
      <c r="BY3271">
        <v>0.25351440924733298</v>
      </c>
      <c r="BZ3271">
        <v>0.18830371183134301</v>
      </c>
      <c r="CA3271">
        <v>0.42689847678723303</v>
      </c>
      <c r="CB3271">
        <v>9.4081109349133205E-2</v>
      </c>
      <c r="CC3271">
        <v>0.55259765219160295</v>
      </c>
      <c r="CD3271">
        <v>0.67176045815586505</v>
      </c>
      <c r="CE3271">
        <v>0.24955339631271201</v>
      </c>
      <c r="CF3271">
        <v>0.167076844582349</v>
      </c>
      <c r="CG3271">
        <v>0.33454757333732799</v>
      </c>
      <c r="CH3271">
        <v>0.588941188931704</v>
      </c>
      <c r="CI3271">
        <v>0.36575467623608998</v>
      </c>
      <c r="CJ3271">
        <v>-0.11422257366918399</v>
      </c>
      <c r="CK3271">
        <v>0.50522337741272505</v>
      </c>
      <c r="CL3271">
        <v>0.83605400869454305</v>
      </c>
      <c r="CM3271">
        <v>0.66705034436997601</v>
      </c>
      <c r="CN3271">
        <v>-0.18721830890240099</v>
      </c>
      <c r="CO3271">
        <v>0.246781133321165</v>
      </c>
      <c r="CP3271">
        <v>0.40216889395772498</v>
      </c>
      <c r="CQ3271">
        <v>0.161856965365102</v>
      </c>
      <c r="CR3271">
        <v>1</v>
      </c>
      <c r="CS3271">
        <v>12</v>
      </c>
      <c r="CT3271">
        <v>8</v>
      </c>
      <c r="CU3271">
        <v>4</v>
      </c>
      <c r="CV3271" t="s">
        <v>23242</v>
      </c>
      <c r="CW3271" t="s">
        <v>120</v>
      </c>
      <c r="CX3271">
        <v>25047.4</v>
      </c>
      <c r="CY3271">
        <v>29.6</v>
      </c>
      <c r="CZ3271">
        <v>1834</v>
      </c>
      <c r="DA3271">
        <v>1834.1</v>
      </c>
      <c r="DB3271">
        <v>111.15</v>
      </c>
      <c r="DC3271">
        <v>47.54</v>
      </c>
      <c r="DD3271" t="s">
        <v>23241</v>
      </c>
      <c r="DE3271" t="s">
        <v>23243</v>
      </c>
      <c r="DF3271" t="s">
        <v>111</v>
      </c>
    </row>
    <row r="3272" spans="1:110" x14ac:dyDescent="0.25">
      <c r="A3272" t="s">
        <v>23244</v>
      </c>
      <c r="B3272">
        <v>1.0427999999999999</v>
      </c>
      <c r="C3272">
        <v>0.63870000000000005</v>
      </c>
      <c r="D3272">
        <v>0.75819999999999999</v>
      </c>
      <c r="E3272">
        <v>0.83560000000000001</v>
      </c>
      <c r="F3272">
        <v>7.4999999999999997E-3</v>
      </c>
      <c r="G3272">
        <v>0.26600000000000001</v>
      </c>
      <c r="H3272">
        <v>5.6399999999999999E-2</v>
      </c>
      <c r="I3272">
        <v>0.23</v>
      </c>
      <c r="J3272">
        <v>0.29609999999999997</v>
      </c>
      <c r="K3272">
        <v>0.17780000000000001</v>
      </c>
      <c r="L3272">
        <v>-0.6099</v>
      </c>
      <c r="M3272">
        <v>-0.22839999999999999</v>
      </c>
      <c r="N3272">
        <v>3.5200000000000002E-2</v>
      </c>
      <c r="O3272">
        <v>-1.95E-2</v>
      </c>
      <c r="P3272">
        <v>0.42359999999999998</v>
      </c>
      <c r="Q3272">
        <v>0.79532499999999895</v>
      </c>
      <c r="R3272">
        <v>3.5457399259317098E-3</v>
      </c>
      <c r="S3272">
        <v>4.3027445236152997E-2</v>
      </c>
      <c r="T3272">
        <v>2.3251546071890301E-2</v>
      </c>
      <c r="U3272">
        <v>5.7241666666666698E-2</v>
      </c>
      <c r="V3272">
        <v>0.82126040081965501</v>
      </c>
      <c r="W3272">
        <v>0.94873590133349195</v>
      </c>
      <c r="X3272">
        <v>0.70858918376833402</v>
      </c>
      <c r="Y3272">
        <v>-0.70885833333333303</v>
      </c>
      <c r="Z3272">
        <v>1.2189553486375401E-2</v>
      </c>
      <c r="AA3272">
        <v>9.7823529044730295E-2</v>
      </c>
      <c r="AB3272">
        <v>6.1892694058728201E-2</v>
      </c>
      <c r="AC3272">
        <v>2.9225000000000001E-2</v>
      </c>
      <c r="AD3272">
        <v>0.90078955258155102</v>
      </c>
      <c r="AE3272">
        <v>0.940688304471616</v>
      </c>
      <c r="AF3272">
        <v>0.42729838179609098</v>
      </c>
      <c r="AG3272" t="s">
        <v>23245</v>
      </c>
      <c r="AH3272">
        <v>1</v>
      </c>
      <c r="AI3272">
        <v>3</v>
      </c>
      <c r="AJ3272">
        <v>13.45</v>
      </c>
      <c r="AK3272">
        <v>13.45</v>
      </c>
      <c r="AL3272">
        <v>99</v>
      </c>
      <c r="AM3272">
        <v>1</v>
      </c>
      <c r="AN3272">
        <v>1</v>
      </c>
      <c r="AO3272">
        <v>1</v>
      </c>
      <c r="AP3272">
        <v>0</v>
      </c>
      <c r="AQ3272">
        <v>-190.1671</v>
      </c>
      <c r="AR3272">
        <v>-1.9</v>
      </c>
      <c r="AS3272" t="s">
        <v>23133</v>
      </c>
      <c r="AT3272">
        <v>122</v>
      </c>
      <c r="AU3272" t="s">
        <v>114</v>
      </c>
      <c r="AV3272" t="s">
        <v>23246</v>
      </c>
      <c r="AW3272" t="s">
        <v>187</v>
      </c>
      <c r="AX3272" t="s">
        <v>23247</v>
      </c>
      <c r="AY3272" t="s">
        <v>23248</v>
      </c>
      <c r="AZ3272">
        <v>2</v>
      </c>
      <c r="BA3272">
        <v>404.1</v>
      </c>
      <c r="BB3272">
        <v>36.450000000000003</v>
      </c>
      <c r="BC3272" t="s">
        <v>23245</v>
      </c>
      <c r="BD3272" t="s">
        <v>120</v>
      </c>
      <c r="BE3272">
        <v>18587.5</v>
      </c>
      <c r="BF3272" t="s">
        <v>23249</v>
      </c>
      <c r="BG3272">
        <v>517.29250000000002</v>
      </c>
      <c r="BH3272" t="s">
        <v>23250</v>
      </c>
      <c r="BI3272" t="s">
        <v>23251</v>
      </c>
      <c r="BJ3272" t="s">
        <v>111</v>
      </c>
      <c r="BK3272" t="s">
        <v>23245</v>
      </c>
      <c r="BL3272" t="s">
        <v>23245</v>
      </c>
      <c r="BM3272">
        <v>-0.224412838858114</v>
      </c>
      <c r="BN3272">
        <v>0.36049228883002599</v>
      </c>
      <c r="BO3272">
        <v>-0.47792564436246299</v>
      </c>
      <c r="BP3272">
        <v>-0.397920253620277</v>
      </c>
      <c r="BQ3272">
        <v>-0.56335477737734796</v>
      </c>
      <c r="BR3272">
        <v>-0.80224103931703805</v>
      </c>
      <c r="BS3272">
        <v>0.73489792603633297</v>
      </c>
      <c r="BT3272">
        <v>0.21961600548101401</v>
      </c>
      <c r="BU3272">
        <v>-0.35034869724850298</v>
      </c>
      <c r="BV3272">
        <v>-0.116764738419772</v>
      </c>
      <c r="BW3272">
        <v>0.28840016979041699</v>
      </c>
      <c r="BX3272">
        <v>0.64258542852864098</v>
      </c>
      <c r="BY3272">
        <v>0.70298725300110299</v>
      </c>
      <c r="BZ3272">
        <v>-0.11455551448239901</v>
      </c>
      <c r="CA3272">
        <v>0.67163217707552303</v>
      </c>
      <c r="CB3272">
        <v>6.2050942580176703E-2</v>
      </c>
      <c r="CC3272">
        <v>0.84184805224239101</v>
      </c>
      <c r="CD3272">
        <v>0.894153839070293</v>
      </c>
      <c r="CE3272">
        <v>0.33217067878423401</v>
      </c>
      <c r="CF3272">
        <v>0.61704649442966397</v>
      </c>
      <c r="CG3272">
        <v>8.3828231908709097E-2</v>
      </c>
      <c r="CH3272">
        <v>0.268326511122223</v>
      </c>
      <c r="CI3272">
        <v>0.166640876959362</v>
      </c>
      <c r="CJ3272">
        <v>-0.123720112606186</v>
      </c>
      <c r="CK3272">
        <v>0.71316149551253005</v>
      </c>
      <c r="CL3272">
        <v>0.92322314850795395</v>
      </c>
      <c r="CM3272">
        <v>0.73659872775942103</v>
      </c>
      <c r="CN3272">
        <v>-0.67871566445567399</v>
      </c>
      <c r="CO3272">
        <v>4.4518917462100203E-2</v>
      </c>
      <c r="CP3272">
        <v>0.129548805403817</v>
      </c>
      <c r="CQ3272">
        <v>5.2138235513411499E-2</v>
      </c>
      <c r="CR3272">
        <v>1</v>
      </c>
      <c r="CS3272">
        <v>39</v>
      </c>
      <c r="CT3272">
        <v>13</v>
      </c>
      <c r="CU3272">
        <v>13</v>
      </c>
      <c r="CV3272" t="s">
        <v>23245</v>
      </c>
      <c r="CW3272" t="s">
        <v>120</v>
      </c>
      <c r="CX3272">
        <v>18587.5</v>
      </c>
      <c r="CY3272">
        <v>54.3</v>
      </c>
      <c r="CZ3272">
        <v>1218</v>
      </c>
      <c r="DA3272">
        <v>1218.0999999999999</v>
      </c>
      <c r="DB3272">
        <v>171.93</v>
      </c>
      <c r="DC3272">
        <v>171.93</v>
      </c>
      <c r="DD3272" t="s">
        <v>23250</v>
      </c>
      <c r="DE3272" t="s">
        <v>23251</v>
      </c>
      <c r="DF3272" t="s">
        <v>111</v>
      </c>
    </row>
    <row r="3273" spans="1:110" x14ac:dyDescent="0.25">
      <c r="A3273" t="s">
        <v>23252</v>
      </c>
      <c r="B3273">
        <v>0.14349999999999999</v>
      </c>
      <c r="C3273">
        <v>0.25940000000000002</v>
      </c>
      <c r="D3273">
        <v>0.151</v>
      </c>
      <c r="E3273">
        <v>0.31009999999999999</v>
      </c>
      <c r="F3273">
        <v>0.40749999999999997</v>
      </c>
      <c r="G3273">
        <v>0.1019</v>
      </c>
      <c r="H3273">
        <v>-0.1812</v>
      </c>
      <c r="I3273">
        <v>0.38529999999999998</v>
      </c>
      <c r="J3273">
        <v>0.63729999999999998</v>
      </c>
      <c r="K3273">
        <v>0.6129</v>
      </c>
      <c r="L3273">
        <v>0.26479999999999998</v>
      </c>
      <c r="M3273">
        <v>0.4849</v>
      </c>
      <c r="N3273">
        <v>0.33729999999999999</v>
      </c>
      <c r="O3273">
        <v>-0.40200000000000002</v>
      </c>
      <c r="P3273">
        <v>-0.33189999999999997</v>
      </c>
      <c r="Q3273">
        <v>-0.259075</v>
      </c>
      <c r="R3273">
        <v>0.281719857676556</v>
      </c>
      <c r="S3273">
        <v>0.49052982260935502</v>
      </c>
      <c r="T3273">
        <v>0.26507678314245597</v>
      </c>
      <c r="U3273">
        <v>8.7325E-2</v>
      </c>
      <c r="V3273">
        <v>0.73236536073956005</v>
      </c>
      <c r="W3273">
        <v>0.91609754392309595</v>
      </c>
      <c r="X3273">
        <v>0.68421233979683005</v>
      </c>
      <c r="Y3273">
        <v>-0.106599999999999</v>
      </c>
      <c r="Z3273">
        <v>0.67663490442942598</v>
      </c>
      <c r="AA3273">
        <v>0.84933165784851605</v>
      </c>
      <c r="AB3273">
        <v>0.53736994531830795</v>
      </c>
      <c r="AC3273">
        <v>-0.45300000000000001</v>
      </c>
      <c r="AD3273">
        <v>6.9750574945862995E-2</v>
      </c>
      <c r="AE3273">
        <v>0.18229807473718301</v>
      </c>
      <c r="AF3273">
        <v>8.2807101958703694E-2</v>
      </c>
      <c r="AG3273" t="s">
        <v>23245</v>
      </c>
      <c r="AH3273">
        <v>1</v>
      </c>
      <c r="AI3273">
        <v>1</v>
      </c>
      <c r="AJ3273">
        <v>13.41</v>
      </c>
      <c r="AK3273">
        <v>10.36</v>
      </c>
      <c r="AL3273">
        <v>8.0579999999999998</v>
      </c>
      <c r="AM3273">
        <v>3</v>
      </c>
      <c r="AN3273">
        <v>1</v>
      </c>
      <c r="AO3273">
        <v>1</v>
      </c>
      <c r="AP3273">
        <v>0</v>
      </c>
      <c r="AQ3273">
        <v>-190.1678</v>
      </c>
      <c r="AR3273">
        <v>-1.4</v>
      </c>
      <c r="AS3273" t="s">
        <v>2949</v>
      </c>
      <c r="AT3273">
        <v>36</v>
      </c>
      <c r="AU3273" t="s">
        <v>114</v>
      </c>
      <c r="AV3273" t="s">
        <v>23253</v>
      </c>
      <c r="AW3273" t="s">
        <v>301</v>
      </c>
      <c r="AX3273" t="s">
        <v>23254</v>
      </c>
      <c r="AY3273" t="s">
        <v>23253</v>
      </c>
      <c r="AZ3273">
        <v>1</v>
      </c>
      <c r="BA3273">
        <v>404.1</v>
      </c>
      <c r="BB3273">
        <v>36.450000000000003</v>
      </c>
      <c r="BC3273" t="s">
        <v>23245</v>
      </c>
      <c r="BD3273" t="s">
        <v>120</v>
      </c>
      <c r="BE3273">
        <v>18587.5</v>
      </c>
      <c r="BF3273" t="s">
        <v>23255</v>
      </c>
      <c r="BG3273">
        <v>650.64449999999999</v>
      </c>
      <c r="BH3273" t="s">
        <v>23250</v>
      </c>
      <c r="BI3273" t="s">
        <v>23251</v>
      </c>
      <c r="BJ3273" t="s">
        <v>111</v>
      </c>
      <c r="BK3273" t="s">
        <v>23245</v>
      </c>
      <c r="BL3273" t="s">
        <v>23245</v>
      </c>
      <c r="BM3273">
        <v>-0.224412838858114</v>
      </c>
      <c r="BN3273">
        <v>0.36049228883002599</v>
      </c>
      <c r="BO3273">
        <v>-0.47792564436246299</v>
      </c>
      <c r="BP3273">
        <v>-0.397920253620277</v>
      </c>
      <c r="BQ3273">
        <v>-0.56335477737734796</v>
      </c>
      <c r="BR3273">
        <v>-0.80224103931703805</v>
      </c>
      <c r="BS3273">
        <v>0.73489792603633297</v>
      </c>
      <c r="BT3273">
        <v>0.21961600548101401</v>
      </c>
      <c r="BU3273">
        <v>-0.35034869724850298</v>
      </c>
      <c r="BV3273">
        <v>-0.116764738419772</v>
      </c>
      <c r="BW3273">
        <v>0.28840016979041699</v>
      </c>
      <c r="BX3273">
        <v>0.64258542852864098</v>
      </c>
      <c r="BY3273">
        <v>0.70298725300110299</v>
      </c>
      <c r="BZ3273">
        <v>-0.11455551448239901</v>
      </c>
      <c r="CA3273">
        <v>0.67163217707552303</v>
      </c>
      <c r="CB3273">
        <v>6.2050942580176703E-2</v>
      </c>
      <c r="CC3273">
        <v>0.84184805224239101</v>
      </c>
      <c r="CD3273">
        <v>0.894153839070293</v>
      </c>
      <c r="CE3273">
        <v>0.33217067878423401</v>
      </c>
      <c r="CF3273">
        <v>0.61704649442966397</v>
      </c>
      <c r="CG3273">
        <v>8.3828231908709097E-2</v>
      </c>
      <c r="CH3273">
        <v>0.268326511122223</v>
      </c>
      <c r="CI3273">
        <v>0.166640876959362</v>
      </c>
      <c r="CJ3273">
        <v>-0.123720112606186</v>
      </c>
      <c r="CK3273">
        <v>0.71316149551253005</v>
      </c>
      <c r="CL3273">
        <v>0.92322314850795395</v>
      </c>
      <c r="CM3273">
        <v>0.73659872775942103</v>
      </c>
      <c r="CN3273">
        <v>-0.67871566445567399</v>
      </c>
      <c r="CO3273">
        <v>4.4518917462100203E-2</v>
      </c>
      <c r="CP3273">
        <v>0.129548805403817</v>
      </c>
      <c r="CQ3273">
        <v>5.2138235513411499E-2</v>
      </c>
      <c r="CR3273">
        <v>1</v>
      </c>
      <c r="CS3273">
        <v>39</v>
      </c>
      <c r="CT3273">
        <v>13</v>
      </c>
      <c r="CU3273">
        <v>13</v>
      </c>
      <c r="CV3273" t="s">
        <v>23245</v>
      </c>
      <c r="CW3273" t="s">
        <v>120</v>
      </c>
      <c r="CX3273">
        <v>18587.5</v>
      </c>
      <c r="CY3273">
        <v>54.3</v>
      </c>
      <c r="CZ3273">
        <v>1218</v>
      </c>
      <c r="DA3273">
        <v>1218.0999999999999</v>
      </c>
      <c r="DB3273">
        <v>171.93</v>
      </c>
      <c r="DC3273">
        <v>171.93</v>
      </c>
      <c r="DD3273" t="s">
        <v>23250</v>
      </c>
      <c r="DE3273" t="s">
        <v>23251</v>
      </c>
      <c r="DF3273" t="s">
        <v>111</v>
      </c>
    </row>
    <row r="3274" spans="1:110" x14ac:dyDescent="0.25">
      <c r="A3274" t="s">
        <v>23256</v>
      </c>
      <c r="B3274">
        <v>7.5999999999999998E-2</v>
      </c>
      <c r="C3274">
        <v>0.59730000000000005</v>
      </c>
      <c r="D3274">
        <v>0.89429999999999998</v>
      </c>
      <c r="E3274">
        <v>0.1009</v>
      </c>
      <c r="F3274">
        <v>0.23219999999999999</v>
      </c>
      <c r="G3274">
        <v>0.2049</v>
      </c>
      <c r="H3274">
        <v>0.2145</v>
      </c>
      <c r="I3274">
        <v>0.58930000000000005</v>
      </c>
      <c r="J3274">
        <v>-0.1211</v>
      </c>
      <c r="K3274">
        <v>1.1432</v>
      </c>
      <c r="L3274">
        <v>1.2848999999999999</v>
      </c>
      <c r="M3274">
        <v>-0.88400000000000001</v>
      </c>
      <c r="N3274">
        <v>-0.25119999999999998</v>
      </c>
      <c r="O3274">
        <v>0.35770000000000002</v>
      </c>
      <c r="P3274">
        <v>2.0299999999999999E-2</v>
      </c>
      <c r="Q3274">
        <v>-0.306949999999999</v>
      </c>
      <c r="R3274">
        <v>0.36399536794158599</v>
      </c>
      <c r="S3274">
        <v>0.57824787756109897</v>
      </c>
      <c r="T3274">
        <v>0.31247863061104197</v>
      </c>
      <c r="U3274">
        <v>0.40649999999999997</v>
      </c>
      <c r="V3274">
        <v>0.26898318787855602</v>
      </c>
      <c r="W3274">
        <v>0.62057100912873298</v>
      </c>
      <c r="X3274">
        <v>0.463490318233726</v>
      </c>
      <c r="Y3274">
        <v>-0.19992499999999999</v>
      </c>
      <c r="Z3274">
        <v>0.58074720519167899</v>
      </c>
      <c r="AA3274">
        <v>0.792174371194726</v>
      </c>
      <c r="AB3274">
        <v>0.50120667774213501</v>
      </c>
      <c r="AC3274">
        <v>-0.91337500000000005</v>
      </c>
      <c r="AD3274">
        <v>1.3807799547449E-2</v>
      </c>
      <c r="AE3274">
        <v>6.3889235668266695E-2</v>
      </c>
      <c r="AF3274">
        <v>2.9021054992890202E-2</v>
      </c>
      <c r="AG3274" t="s">
        <v>23257</v>
      </c>
      <c r="AH3274">
        <v>1</v>
      </c>
      <c r="AI3274">
        <v>1</v>
      </c>
      <c r="AJ3274">
        <v>19.23</v>
      </c>
      <c r="AK3274">
        <v>16.82</v>
      </c>
      <c r="AL3274">
        <v>18.936</v>
      </c>
      <c r="AM3274">
        <v>2</v>
      </c>
      <c r="AN3274">
        <v>1</v>
      </c>
      <c r="AO3274">
        <v>1</v>
      </c>
      <c r="AP3274">
        <v>0</v>
      </c>
      <c r="AQ3274">
        <v>-190.16489999999999</v>
      </c>
      <c r="AR3274">
        <v>-0.2</v>
      </c>
      <c r="AS3274" t="s">
        <v>3509</v>
      </c>
      <c r="AT3274">
        <v>421</v>
      </c>
      <c r="AU3274" t="s">
        <v>142</v>
      </c>
      <c r="AV3274" t="s">
        <v>23258</v>
      </c>
      <c r="AW3274" t="s">
        <v>166</v>
      </c>
      <c r="AX3274" t="s">
        <v>23259</v>
      </c>
      <c r="AY3274" t="s">
        <v>23260</v>
      </c>
      <c r="AZ3274">
        <v>1</v>
      </c>
      <c r="BA3274">
        <v>762.1</v>
      </c>
      <c r="BB3274">
        <v>19.23</v>
      </c>
      <c r="BC3274" t="s">
        <v>23257</v>
      </c>
      <c r="BD3274" t="s">
        <v>120</v>
      </c>
      <c r="BE3274">
        <v>51856</v>
      </c>
      <c r="BF3274" t="s">
        <v>23261</v>
      </c>
      <c r="BG3274">
        <v>783.18499999999995</v>
      </c>
      <c r="BH3274" t="s">
        <v>23262</v>
      </c>
      <c r="BI3274" t="s">
        <v>23263</v>
      </c>
      <c r="BJ3274" t="s">
        <v>23264</v>
      </c>
      <c r="BK3274" t="s">
        <v>23257</v>
      </c>
      <c r="BL3274" t="s">
        <v>23257</v>
      </c>
      <c r="BM3274">
        <v>0.23342734331103299</v>
      </c>
      <c r="BN3274">
        <v>0.13136269729286701</v>
      </c>
      <c r="BO3274">
        <v>0.32427149408966799</v>
      </c>
      <c r="BP3274">
        <v>-0.22699197226937101</v>
      </c>
      <c r="BQ3274">
        <v>0.120433365132968</v>
      </c>
      <c r="BR3274">
        <v>0.170856597614675</v>
      </c>
      <c r="BS3274">
        <v>0.37086458154506802</v>
      </c>
      <c r="BT3274">
        <v>0.28386324146060898</v>
      </c>
      <c r="BU3274">
        <v>9.6343999232913494E-2</v>
      </c>
      <c r="BV3274">
        <v>-0.33228585958836898</v>
      </c>
      <c r="BW3274">
        <v>0.32284445712464899</v>
      </c>
      <c r="BX3274">
        <v>0.22176178375824801</v>
      </c>
      <c r="BY3274">
        <v>-0.338271829005724</v>
      </c>
      <c r="BZ3274">
        <v>0.13102410649808499</v>
      </c>
      <c r="CA3274">
        <v>-0.10550658191611099</v>
      </c>
      <c r="CB3274">
        <v>0.44276701794734702</v>
      </c>
      <c r="CC3274" s="1">
        <v>3.0629077810314298E-4</v>
      </c>
      <c r="CD3274">
        <v>4.9177116828611001E-3</v>
      </c>
      <c r="CE3274">
        <v>1.8268887929392501E-3</v>
      </c>
      <c r="CF3274">
        <v>6.5155942705489203E-2</v>
      </c>
      <c r="CG3274">
        <v>0.51676137550114298</v>
      </c>
      <c r="CH3274">
        <v>0.73884642210884999</v>
      </c>
      <c r="CI3274">
        <v>0.45885147614960597</v>
      </c>
      <c r="CJ3274">
        <v>7.9377844015109306E-2</v>
      </c>
      <c r="CK3274">
        <v>0.43146542221311601</v>
      </c>
      <c r="CL3274">
        <v>0.79409630907469797</v>
      </c>
      <c r="CM3274">
        <v>0.63357416018889501</v>
      </c>
      <c r="CN3274">
        <v>0.456988919256967</v>
      </c>
      <c r="CO3274" s="1">
        <v>2.32523645972437E-4</v>
      </c>
      <c r="CP3274">
        <v>3.7517364862881099E-3</v>
      </c>
      <c r="CQ3274">
        <v>1.50992454076758E-3</v>
      </c>
      <c r="CR3274">
        <v>1</v>
      </c>
      <c r="CS3274">
        <v>16</v>
      </c>
      <c r="CT3274">
        <v>13</v>
      </c>
      <c r="CU3274">
        <v>13</v>
      </c>
      <c r="CV3274" t="s">
        <v>23265</v>
      </c>
      <c r="CW3274" t="s">
        <v>120</v>
      </c>
      <c r="CX3274">
        <v>51856</v>
      </c>
      <c r="CY3274">
        <v>31.3</v>
      </c>
      <c r="CZ3274">
        <v>1217</v>
      </c>
      <c r="DA3274">
        <v>1217.0999999999999</v>
      </c>
      <c r="DB3274">
        <v>171.96</v>
      </c>
      <c r="DC3274">
        <v>171.96</v>
      </c>
      <c r="DD3274" t="s">
        <v>23262</v>
      </c>
      <c r="DE3274" t="s">
        <v>23263</v>
      </c>
      <c r="DF3274" t="s">
        <v>23264</v>
      </c>
    </row>
    <row r="3275" spans="1:110" x14ac:dyDescent="0.25">
      <c r="A3275" t="s">
        <v>23266</v>
      </c>
      <c r="B3275">
        <v>0.53539999999999999</v>
      </c>
      <c r="C3275">
        <v>0.1246</v>
      </c>
      <c r="D3275">
        <v>0.72299999999999998</v>
      </c>
      <c r="E3275">
        <v>-0.16059999999999999</v>
      </c>
      <c r="F3275">
        <v>-0.39600000000000002</v>
      </c>
      <c r="G3275">
        <v>-0.1749</v>
      </c>
      <c r="H3275">
        <v>9.8599999999999993E-2</v>
      </c>
      <c r="I3275">
        <v>0.37209999999999999</v>
      </c>
      <c r="J3275">
        <v>0.36570000000000003</v>
      </c>
      <c r="K3275">
        <v>0.6542</v>
      </c>
      <c r="L3275">
        <v>0.90859999999999996</v>
      </c>
      <c r="M3275">
        <v>-0.2636</v>
      </c>
      <c r="N3275">
        <v>0.2404</v>
      </c>
      <c r="O3275">
        <v>0.29299999999999998</v>
      </c>
      <c r="P3275">
        <v>0.63370000000000004</v>
      </c>
      <c r="Q3275">
        <v>-0.26955000000000001</v>
      </c>
      <c r="R3275">
        <v>0.30306196615023601</v>
      </c>
      <c r="S3275">
        <v>0.51543987020220705</v>
      </c>
      <c r="T3275">
        <v>0.27853789188547501</v>
      </c>
      <c r="U3275">
        <v>-0.38330833333333297</v>
      </c>
      <c r="V3275">
        <v>0.18062529905914601</v>
      </c>
      <c r="W3275">
        <v>0.52066267960819801</v>
      </c>
      <c r="X3275">
        <v>0.388871067958586</v>
      </c>
      <c r="Y3275">
        <v>-0.46303333333333302</v>
      </c>
      <c r="Z3275">
        <v>0.110459464876682</v>
      </c>
      <c r="AA3275">
        <v>0.35266973327243001</v>
      </c>
      <c r="AB3275">
        <v>0.223133228972172</v>
      </c>
      <c r="AC3275">
        <v>-0.349274999999999</v>
      </c>
      <c r="AD3275">
        <v>0.187196291324147</v>
      </c>
      <c r="AE3275">
        <v>0.34559123893254301</v>
      </c>
      <c r="AF3275">
        <v>0.156981410799753</v>
      </c>
      <c r="AG3275" t="s">
        <v>23267</v>
      </c>
      <c r="AH3275">
        <v>1</v>
      </c>
      <c r="AI3275">
        <v>1</v>
      </c>
      <c r="AJ3275">
        <v>10.51</v>
      </c>
      <c r="AK3275">
        <v>10.51</v>
      </c>
      <c r="AL3275">
        <v>99</v>
      </c>
      <c r="AM3275">
        <v>1</v>
      </c>
      <c r="AN3275">
        <v>1</v>
      </c>
      <c r="AO3275">
        <v>1</v>
      </c>
      <c r="AP3275">
        <v>0</v>
      </c>
      <c r="AQ3275">
        <v>-190.16460000000001</v>
      </c>
      <c r="AR3275">
        <v>-0.2</v>
      </c>
      <c r="AS3275" t="s">
        <v>5866</v>
      </c>
      <c r="AT3275">
        <v>317</v>
      </c>
      <c r="AU3275" t="s">
        <v>142</v>
      </c>
      <c r="AV3275" t="s">
        <v>23268</v>
      </c>
      <c r="AW3275" t="s">
        <v>243</v>
      </c>
      <c r="AX3275" t="s">
        <v>23269</v>
      </c>
      <c r="AY3275" t="s">
        <v>23270</v>
      </c>
      <c r="AZ3275">
        <v>1</v>
      </c>
      <c r="BA3275">
        <v>1213.0999999999999</v>
      </c>
      <c r="BB3275">
        <v>10.51</v>
      </c>
      <c r="BC3275" t="s">
        <v>23267</v>
      </c>
      <c r="BD3275" t="s">
        <v>120</v>
      </c>
      <c r="BE3275">
        <v>45554.1</v>
      </c>
      <c r="BF3275" t="s">
        <v>23271</v>
      </c>
      <c r="BG3275">
        <v>628.82069999999999</v>
      </c>
      <c r="BH3275" t="s">
        <v>23272</v>
      </c>
      <c r="BI3275" t="s">
        <v>23266</v>
      </c>
      <c r="BJ3275" t="s">
        <v>111</v>
      </c>
      <c r="BK3275" t="s">
        <v>23267</v>
      </c>
      <c r="BL3275" t="s">
        <v>23267</v>
      </c>
      <c r="BM3275">
        <v>-0.23556241414165299</v>
      </c>
      <c r="BN3275">
        <v>-0.109299679776919</v>
      </c>
      <c r="BO3275">
        <v>-0.125146347287374</v>
      </c>
      <c r="BP3275">
        <v>0.37012393187732601</v>
      </c>
      <c r="BQ3275">
        <v>0.326447209049406</v>
      </c>
      <c r="BR3275">
        <v>0.429808812876737</v>
      </c>
      <c r="BS3275">
        <v>-5.8899206710860699E-2</v>
      </c>
      <c r="BT3275">
        <v>-0.162091568004429</v>
      </c>
      <c r="BU3275">
        <v>2.8268572564611499E-2</v>
      </c>
      <c r="BV3275">
        <v>4.3136823916450101E-2</v>
      </c>
      <c r="BW3275">
        <v>-8.6814968712352197E-2</v>
      </c>
      <c r="BX3275">
        <v>-2.5322360108117101E-2</v>
      </c>
      <c r="BY3275">
        <v>-2.08654398633859E-2</v>
      </c>
      <c r="BZ3275">
        <v>-0.11420535623025301</v>
      </c>
      <c r="CA3275">
        <v>2.3904011469502599E-2</v>
      </c>
      <c r="CB3275">
        <v>-0.206804572879903</v>
      </c>
      <c r="CC3275">
        <v>0.18600632054711699</v>
      </c>
      <c r="CD3275">
        <v>0.30937636635452798</v>
      </c>
      <c r="CE3275">
        <v>0.114930734646999</v>
      </c>
      <c r="CF3275">
        <v>3.5902188538984102E-2</v>
      </c>
      <c r="CG3275">
        <v>0.82582305833945602</v>
      </c>
      <c r="CH3275">
        <v>0.92306434213475996</v>
      </c>
      <c r="CI3275">
        <v>0.57325774788309103</v>
      </c>
      <c r="CJ3275">
        <v>0.162974085571994</v>
      </c>
      <c r="CK3275">
        <v>0.32678859643599201</v>
      </c>
      <c r="CL3275">
        <v>0.72177128414396297</v>
      </c>
      <c r="CM3275">
        <v>0.575869236481938</v>
      </c>
      <c r="CN3275">
        <v>-7.9732675846893003E-2</v>
      </c>
      <c r="CO3275">
        <v>0.59926697886217195</v>
      </c>
      <c r="CP3275">
        <v>0.72504329573841497</v>
      </c>
      <c r="CQ3275">
        <v>0.29180105515288302</v>
      </c>
      <c r="CR3275">
        <v>1</v>
      </c>
      <c r="CS3275">
        <v>23</v>
      </c>
      <c r="CT3275">
        <v>12</v>
      </c>
      <c r="CU3275">
        <v>12</v>
      </c>
      <c r="CV3275" t="s">
        <v>23273</v>
      </c>
      <c r="CW3275" t="s">
        <v>120</v>
      </c>
      <c r="CX3275">
        <v>45554.1</v>
      </c>
      <c r="CY3275">
        <v>38.4</v>
      </c>
      <c r="CZ3275">
        <v>1066</v>
      </c>
      <c r="DA3275">
        <v>1066.0999999999999</v>
      </c>
      <c r="DB3275">
        <v>193.44</v>
      </c>
      <c r="DC3275">
        <v>193.44</v>
      </c>
      <c r="DD3275" t="s">
        <v>23272</v>
      </c>
      <c r="DE3275" t="s">
        <v>23267</v>
      </c>
      <c r="DF3275" t="s">
        <v>111</v>
      </c>
    </row>
    <row r="3276" spans="1:110" x14ac:dyDescent="0.25">
      <c r="A3276" t="s">
        <v>23274</v>
      </c>
      <c r="B3276">
        <v>-1.5607</v>
      </c>
      <c r="C3276">
        <v>-1.5415000000000001</v>
      </c>
      <c r="D3276">
        <v>-1.8353999999999999</v>
      </c>
      <c r="E3276">
        <v>-1.1309</v>
      </c>
      <c r="F3276">
        <v>0.73729999999999996</v>
      </c>
      <c r="G3276">
        <v>1.0888</v>
      </c>
      <c r="H3276">
        <v>0.2797</v>
      </c>
      <c r="I3276">
        <v>-1.1325000000000001</v>
      </c>
      <c r="J3276">
        <v>0.2823</v>
      </c>
      <c r="K3276">
        <v>-1.0954999999999999</v>
      </c>
      <c r="L3276">
        <v>-1.5650999999999999</v>
      </c>
      <c r="M3276">
        <v>1.262</v>
      </c>
      <c r="N3276">
        <v>1.4108000000000001</v>
      </c>
      <c r="O3276">
        <v>1.7355</v>
      </c>
      <c r="P3276">
        <v>1.6835</v>
      </c>
      <c r="Q3276">
        <v>-0.63942500000000002</v>
      </c>
      <c r="R3276">
        <v>7.5261610420843603E-2</v>
      </c>
      <c r="S3276">
        <v>0.23933676111322899</v>
      </c>
      <c r="T3276">
        <v>0.12933488607511801</v>
      </c>
      <c r="U3276">
        <v>-0.82101666666666595</v>
      </c>
      <c r="V3276">
        <v>3.8209006815687001E-2</v>
      </c>
      <c r="W3276">
        <v>0.24158696315438899</v>
      </c>
      <c r="X3276">
        <v>0.18043578701936899</v>
      </c>
      <c r="Y3276">
        <v>2.2190583333333298</v>
      </c>
      <c r="Z3276" s="1">
        <v>1.8512141268871399E-5</v>
      </c>
      <c r="AA3276">
        <v>1.5345010382930601E-3</v>
      </c>
      <c r="AB3276" s="1">
        <v>9.7087484190481305E-4</v>
      </c>
      <c r="AC3276">
        <v>2.4006500000000002</v>
      </c>
      <c r="AD3276" s="1">
        <v>3.1134257341620599E-6</v>
      </c>
      <c r="AE3276" s="1">
        <v>2.68702177491812E-4</v>
      </c>
      <c r="AF3276" s="1">
        <v>1.2205531320156999E-4</v>
      </c>
      <c r="AG3276" t="s">
        <v>23275</v>
      </c>
      <c r="AH3276">
        <v>1</v>
      </c>
      <c r="AI3276">
        <v>9</v>
      </c>
      <c r="AJ3276">
        <v>21.32</v>
      </c>
      <c r="AK3276">
        <v>18.059999999999999</v>
      </c>
      <c r="AL3276">
        <v>21.32</v>
      </c>
      <c r="AM3276">
        <v>2</v>
      </c>
      <c r="AN3276">
        <v>1</v>
      </c>
      <c r="AO3276">
        <v>1</v>
      </c>
      <c r="AP3276">
        <v>0</v>
      </c>
      <c r="AQ3276">
        <v>-190.1671</v>
      </c>
      <c r="AR3276">
        <v>-0.9</v>
      </c>
      <c r="AS3276" t="s">
        <v>6374</v>
      </c>
      <c r="AT3276">
        <v>1787</v>
      </c>
      <c r="AU3276" t="s">
        <v>114</v>
      </c>
      <c r="AV3276" t="s">
        <v>23276</v>
      </c>
      <c r="AW3276" t="s">
        <v>301</v>
      </c>
      <c r="AX3276" t="s">
        <v>23277</v>
      </c>
      <c r="AY3276" t="s">
        <v>23278</v>
      </c>
      <c r="AZ3276">
        <v>244</v>
      </c>
      <c r="BA3276">
        <v>2.2999999999999998</v>
      </c>
      <c r="BB3276">
        <v>3494.42</v>
      </c>
      <c r="BC3276" t="s">
        <v>23279</v>
      </c>
      <c r="BD3276" t="s">
        <v>120</v>
      </c>
      <c r="BE3276">
        <v>222903.9</v>
      </c>
      <c r="BF3276" t="s">
        <v>23280</v>
      </c>
      <c r="BG3276">
        <v>658.56259999999997</v>
      </c>
      <c r="BH3276" t="s">
        <v>23281</v>
      </c>
      <c r="BI3276" t="s">
        <v>23282</v>
      </c>
      <c r="BJ3276" t="s">
        <v>111</v>
      </c>
      <c r="BK3276" t="s">
        <v>23275</v>
      </c>
      <c r="BL3276" t="s">
        <v>23275</v>
      </c>
      <c r="BM3276">
        <v>-1.6793873714762799</v>
      </c>
      <c r="BN3276">
        <v>-0.111250606045869</v>
      </c>
      <c r="BO3276">
        <v>-1.53667575389716</v>
      </c>
      <c r="BP3276">
        <v>1.12916862843521</v>
      </c>
      <c r="BQ3276">
        <v>-2.2036684934426098</v>
      </c>
      <c r="BR3276">
        <v>-2.29638484100114</v>
      </c>
      <c r="BS3276">
        <v>-1.54274684741931</v>
      </c>
      <c r="BT3276">
        <v>0.814285750522173</v>
      </c>
      <c r="BU3276">
        <v>-1.81184867910078</v>
      </c>
      <c r="BV3276">
        <v>1.49930694535069</v>
      </c>
      <c r="BW3276">
        <v>-2.0899841694530901</v>
      </c>
      <c r="BX3276">
        <v>0.30037459278281398</v>
      </c>
      <c r="BY3276">
        <v>0.88554537244447895</v>
      </c>
      <c r="BZ3276">
        <v>0.47248880233810597</v>
      </c>
      <c r="CA3276">
        <v>1.4827133150074101</v>
      </c>
      <c r="CB3276">
        <v>-0.88020893041014503</v>
      </c>
      <c r="CC3276">
        <v>2.28728955569313E-3</v>
      </c>
      <c r="CD3276">
        <v>1.62511474739673E-2</v>
      </c>
      <c r="CE3276">
        <v>6.0371654759802801E-3</v>
      </c>
      <c r="CF3276">
        <v>-0.114392342069496</v>
      </c>
      <c r="CG3276">
        <v>0.65562644097804201</v>
      </c>
      <c r="CH3276">
        <v>0.83554441974930005</v>
      </c>
      <c r="CI3276">
        <v>0.51890457734943096</v>
      </c>
      <c r="CJ3276">
        <v>-2.31444113833764</v>
      </c>
      <c r="CK3276" s="1">
        <v>5.047155190006E-7</v>
      </c>
      <c r="CL3276" s="1">
        <v>8.0022645537545199E-4</v>
      </c>
      <c r="CM3276" s="1">
        <v>6.3846513153575902E-4</v>
      </c>
      <c r="CN3276">
        <v>-3.08025772667829</v>
      </c>
      <c r="CO3276" s="1">
        <v>7.3397342484626496E-9</v>
      </c>
      <c r="CP3276" s="1">
        <v>9.3082509739003395E-6</v>
      </c>
      <c r="CQ3276" s="1">
        <v>3.7462003604153399E-6</v>
      </c>
      <c r="CR3276">
        <v>1</v>
      </c>
      <c r="CS3276">
        <v>23</v>
      </c>
      <c r="CT3276">
        <v>304</v>
      </c>
      <c r="CU3276">
        <v>11</v>
      </c>
      <c r="CV3276" t="s">
        <v>23275</v>
      </c>
      <c r="CW3276" t="s">
        <v>120</v>
      </c>
      <c r="CX3276">
        <v>222903.9</v>
      </c>
      <c r="CY3276">
        <v>82.7</v>
      </c>
      <c r="CZ3276">
        <v>3</v>
      </c>
      <c r="DA3276">
        <v>3.3</v>
      </c>
      <c r="DB3276">
        <v>5899.47</v>
      </c>
      <c r="DC3276">
        <v>165.12</v>
      </c>
      <c r="DD3276" t="s">
        <v>23281</v>
      </c>
      <c r="DE3276" t="s">
        <v>23282</v>
      </c>
      <c r="DF3276" t="s">
        <v>111</v>
      </c>
    </row>
    <row r="3277" spans="1:110" x14ac:dyDescent="0.25">
      <c r="A3277" t="s">
        <v>23283</v>
      </c>
      <c r="B3277">
        <v>-9.9900000000000003E-2</v>
      </c>
      <c r="C3277">
        <v>0.52400000000000002</v>
      </c>
      <c r="D3277">
        <v>-0.25019999999999998</v>
      </c>
      <c r="E3277">
        <v>-9.5799999999999996E-2</v>
      </c>
      <c r="F3277">
        <v>-0.32879999999999998</v>
      </c>
      <c r="G3277">
        <v>-0.4294</v>
      </c>
      <c r="H3277">
        <v>-0.63870000000000005</v>
      </c>
      <c r="I3277">
        <v>1.3843000000000001</v>
      </c>
      <c r="J3277">
        <v>2.4497</v>
      </c>
      <c r="K3277">
        <v>1.661</v>
      </c>
      <c r="L3277">
        <v>1.538</v>
      </c>
      <c r="M3277">
        <v>0.45829999999999999</v>
      </c>
      <c r="N3277">
        <v>-0.52339999999999998</v>
      </c>
      <c r="O3277">
        <v>-0.94059999999999999</v>
      </c>
      <c r="P3277">
        <v>-0.6431</v>
      </c>
      <c r="Q3277">
        <v>-1.7387249999999901</v>
      </c>
      <c r="R3277" s="1">
        <v>4.8739110289282097E-5</v>
      </c>
      <c r="S3277">
        <v>3.66042112027899E-3</v>
      </c>
      <c r="T3277">
        <v>1.9780502851973899E-3</v>
      </c>
      <c r="U3277">
        <v>-5.3433333333333402E-2</v>
      </c>
      <c r="V3277">
        <v>0.87530980780270695</v>
      </c>
      <c r="W3277">
        <v>0.96735350428749201</v>
      </c>
      <c r="X3277">
        <v>0.72249424634935</v>
      </c>
      <c r="Y3277">
        <v>-0.48515833333333303</v>
      </c>
      <c r="Z3277">
        <v>0.16776349740784299</v>
      </c>
      <c r="AA3277">
        <v>0.43781654588548802</v>
      </c>
      <c r="AB3277">
        <v>0.27700539730016399</v>
      </c>
      <c r="AC3277">
        <v>-2.17044999999999</v>
      </c>
      <c r="AD3277" s="1">
        <v>4.1343822116714004E-6</v>
      </c>
      <c r="AE3277" s="1">
        <v>3.0968862981764999E-4</v>
      </c>
      <c r="AF3277" s="1">
        <v>1.4067300481221501E-4</v>
      </c>
      <c r="AG3277" t="s">
        <v>23275</v>
      </c>
      <c r="AH3277">
        <v>1</v>
      </c>
      <c r="AI3277">
        <v>1</v>
      </c>
      <c r="AJ3277">
        <v>10.79</v>
      </c>
      <c r="AK3277">
        <v>10.79</v>
      </c>
      <c r="AL3277">
        <v>3.5880000000000001</v>
      </c>
      <c r="AM3277">
        <v>4</v>
      </c>
      <c r="AN3277">
        <v>1</v>
      </c>
      <c r="AO3277">
        <v>1</v>
      </c>
      <c r="AP3277">
        <v>0</v>
      </c>
      <c r="AQ3277">
        <v>-190.16890000000001</v>
      </c>
      <c r="AR3277">
        <v>-1.7</v>
      </c>
      <c r="AS3277" t="s">
        <v>6553</v>
      </c>
      <c r="AT3277">
        <v>564</v>
      </c>
      <c r="AU3277" t="s">
        <v>114</v>
      </c>
      <c r="AV3277" t="s">
        <v>23284</v>
      </c>
      <c r="AW3277" t="s">
        <v>135</v>
      </c>
      <c r="AX3277" t="s">
        <v>23285</v>
      </c>
      <c r="AY3277" t="s">
        <v>10708</v>
      </c>
      <c r="AZ3277">
        <v>243</v>
      </c>
      <c r="BA3277">
        <v>2.2999999999999998</v>
      </c>
      <c r="BB3277">
        <v>3494.42</v>
      </c>
      <c r="BC3277" t="s">
        <v>23286</v>
      </c>
      <c r="BD3277" t="s">
        <v>120</v>
      </c>
      <c r="BE3277">
        <v>222903.9</v>
      </c>
      <c r="BF3277" t="s">
        <v>23287</v>
      </c>
      <c r="BG3277">
        <v>561.73910000000001</v>
      </c>
      <c r="BH3277" t="s">
        <v>23281</v>
      </c>
      <c r="BI3277" t="s">
        <v>23282</v>
      </c>
      <c r="BJ3277" t="s">
        <v>111</v>
      </c>
      <c r="BK3277" t="s">
        <v>23275</v>
      </c>
      <c r="BL3277" t="s">
        <v>23275</v>
      </c>
      <c r="BM3277">
        <v>-1.6793873714762799</v>
      </c>
      <c r="BN3277">
        <v>-0.111250606045869</v>
      </c>
      <c r="BO3277">
        <v>-1.53667575389716</v>
      </c>
      <c r="BP3277">
        <v>1.12916862843521</v>
      </c>
      <c r="BQ3277">
        <v>-2.2036684934426098</v>
      </c>
      <c r="BR3277">
        <v>-2.29638484100114</v>
      </c>
      <c r="BS3277">
        <v>-1.54274684741931</v>
      </c>
      <c r="BT3277">
        <v>0.814285750522173</v>
      </c>
      <c r="BU3277">
        <v>-1.81184867910078</v>
      </c>
      <c r="BV3277">
        <v>1.49930694535069</v>
      </c>
      <c r="BW3277">
        <v>-2.0899841694530901</v>
      </c>
      <c r="BX3277">
        <v>0.30037459278281398</v>
      </c>
      <c r="BY3277">
        <v>0.88554537244447895</v>
      </c>
      <c r="BZ3277">
        <v>0.47248880233810597</v>
      </c>
      <c r="CA3277">
        <v>1.4827133150074101</v>
      </c>
      <c r="CB3277">
        <v>-0.88020893041014503</v>
      </c>
      <c r="CC3277">
        <v>2.28728955569313E-3</v>
      </c>
      <c r="CD3277">
        <v>1.62511474739673E-2</v>
      </c>
      <c r="CE3277">
        <v>6.0371654759802801E-3</v>
      </c>
      <c r="CF3277">
        <v>-0.114392342069496</v>
      </c>
      <c r="CG3277">
        <v>0.65562644097804201</v>
      </c>
      <c r="CH3277">
        <v>0.83554441974930005</v>
      </c>
      <c r="CI3277">
        <v>0.51890457734943096</v>
      </c>
      <c r="CJ3277">
        <v>-2.31444113833764</v>
      </c>
      <c r="CK3277" s="1">
        <v>5.047155190006E-7</v>
      </c>
      <c r="CL3277" s="1">
        <v>8.0022645537545199E-4</v>
      </c>
      <c r="CM3277" s="1">
        <v>6.3846513153575902E-4</v>
      </c>
      <c r="CN3277">
        <v>-3.08025772667829</v>
      </c>
      <c r="CO3277" s="1">
        <v>7.3397342484626496E-9</v>
      </c>
      <c r="CP3277" s="1">
        <v>9.3082509739003395E-6</v>
      </c>
      <c r="CQ3277" s="1">
        <v>3.7462003604153399E-6</v>
      </c>
      <c r="CR3277">
        <v>1</v>
      </c>
      <c r="CS3277">
        <v>23</v>
      </c>
      <c r="CT3277">
        <v>304</v>
      </c>
      <c r="CU3277">
        <v>11</v>
      </c>
      <c r="CV3277" t="s">
        <v>23275</v>
      </c>
      <c r="CW3277" t="s">
        <v>120</v>
      </c>
      <c r="CX3277">
        <v>222903.9</v>
      </c>
      <c r="CY3277">
        <v>82.7</v>
      </c>
      <c r="CZ3277">
        <v>3</v>
      </c>
      <c r="DA3277">
        <v>3.3</v>
      </c>
      <c r="DB3277">
        <v>5899.47</v>
      </c>
      <c r="DC3277">
        <v>165.12</v>
      </c>
      <c r="DD3277" t="s">
        <v>23281</v>
      </c>
      <c r="DE3277" t="s">
        <v>23282</v>
      </c>
      <c r="DF3277" t="s">
        <v>111</v>
      </c>
    </row>
    <row r="3278" spans="1:110" x14ac:dyDescent="0.25">
      <c r="A3278" t="s">
        <v>23288</v>
      </c>
      <c r="B3278">
        <v>1.3774999999999999</v>
      </c>
      <c r="C3278">
        <v>1.5397000000000001</v>
      </c>
      <c r="D3278">
        <v>1.3581000000000001</v>
      </c>
      <c r="E3278">
        <v>1.0839000000000001</v>
      </c>
      <c r="F3278">
        <v>-1.4951000000000001</v>
      </c>
      <c r="G3278">
        <v>-1.0422</v>
      </c>
      <c r="H3278">
        <v>-1.2388999999999999</v>
      </c>
      <c r="I3278">
        <v>0.31240000000000001</v>
      </c>
      <c r="J3278">
        <v>4.2599999999999999E-2</v>
      </c>
      <c r="K3278">
        <v>2.0291000000000001</v>
      </c>
      <c r="L3278">
        <v>3.2740999999999998</v>
      </c>
      <c r="M3278">
        <v>-2.1280999999999999</v>
      </c>
      <c r="N3278">
        <v>-1.4389000000000001</v>
      </c>
      <c r="O3278">
        <v>-1.2339</v>
      </c>
      <c r="P3278">
        <v>-1.3351999999999999</v>
      </c>
      <c r="Q3278">
        <v>-7.4750000000000094E-2</v>
      </c>
      <c r="R3278">
        <v>0.88889387537872899</v>
      </c>
      <c r="S3278">
        <v>0.94860107121614501</v>
      </c>
      <c r="T3278">
        <v>0.51261331901467899</v>
      </c>
      <c r="U3278">
        <v>0.27529166666666599</v>
      </c>
      <c r="V3278">
        <v>0.63502155299581398</v>
      </c>
      <c r="W3278">
        <v>0.87826141542674196</v>
      </c>
      <c r="X3278">
        <v>0.65595339927344198</v>
      </c>
      <c r="Y3278">
        <v>-2.59853333333333</v>
      </c>
      <c r="Z3278" s="1">
        <v>3.61244539247063E-4</v>
      </c>
      <c r="AA3278">
        <v>1.12165810462017E-2</v>
      </c>
      <c r="AB3278">
        <v>7.0967018452181797E-3</v>
      </c>
      <c r="AC3278">
        <v>-2.9485749999999999</v>
      </c>
      <c r="AD3278" s="1">
        <v>4.9201304622521102E-5</v>
      </c>
      <c r="AE3278">
        <v>1.40090016663925E-3</v>
      </c>
      <c r="AF3278" s="1">
        <v>6.36345079892389E-4</v>
      </c>
      <c r="AG3278" t="s">
        <v>23275</v>
      </c>
      <c r="AH3278">
        <v>1</v>
      </c>
      <c r="AI3278">
        <v>4</v>
      </c>
      <c r="AJ3278">
        <v>21.3</v>
      </c>
      <c r="AK3278">
        <v>17.760000000000002</v>
      </c>
      <c r="AL3278">
        <v>3.3719999999999999</v>
      </c>
      <c r="AM3278">
        <v>3</v>
      </c>
      <c r="AN3278">
        <v>1</v>
      </c>
      <c r="AO3278">
        <v>1</v>
      </c>
      <c r="AP3278">
        <v>0</v>
      </c>
      <c r="AQ3278">
        <v>-190.16489999999999</v>
      </c>
      <c r="AR3278">
        <v>-0.2</v>
      </c>
      <c r="AS3278" t="s">
        <v>1999</v>
      </c>
      <c r="AT3278">
        <v>54</v>
      </c>
      <c r="AU3278" t="s">
        <v>114</v>
      </c>
      <c r="AV3278" t="s">
        <v>23289</v>
      </c>
      <c r="AW3278" t="s">
        <v>233</v>
      </c>
      <c r="AX3278" t="s">
        <v>23290</v>
      </c>
      <c r="AY3278" t="s">
        <v>23291</v>
      </c>
      <c r="AZ3278">
        <v>242</v>
      </c>
      <c r="BA3278">
        <v>2.2999999999999998</v>
      </c>
      <c r="BB3278">
        <v>3494.42</v>
      </c>
      <c r="BC3278" t="s">
        <v>23275</v>
      </c>
      <c r="BD3278" t="s">
        <v>120</v>
      </c>
      <c r="BE3278">
        <v>222903.9</v>
      </c>
      <c r="BF3278" t="s">
        <v>23292</v>
      </c>
      <c r="BG3278">
        <v>733.92460000000005</v>
      </c>
      <c r="BH3278" t="s">
        <v>23281</v>
      </c>
      <c r="BI3278" t="s">
        <v>23282</v>
      </c>
      <c r="BJ3278" t="s">
        <v>111</v>
      </c>
      <c r="BK3278" t="s">
        <v>23275</v>
      </c>
      <c r="BL3278" t="s">
        <v>23275</v>
      </c>
      <c r="BM3278">
        <v>-1.6793873714762799</v>
      </c>
      <c r="BN3278">
        <v>-0.111250606045869</v>
      </c>
      <c r="BO3278">
        <v>-1.53667575389716</v>
      </c>
      <c r="BP3278">
        <v>1.12916862843521</v>
      </c>
      <c r="BQ3278">
        <v>-2.2036684934426098</v>
      </c>
      <c r="BR3278">
        <v>-2.29638484100114</v>
      </c>
      <c r="BS3278">
        <v>-1.54274684741931</v>
      </c>
      <c r="BT3278">
        <v>0.814285750522173</v>
      </c>
      <c r="BU3278">
        <v>-1.81184867910078</v>
      </c>
      <c r="BV3278">
        <v>1.49930694535069</v>
      </c>
      <c r="BW3278">
        <v>-2.0899841694530901</v>
      </c>
      <c r="BX3278">
        <v>0.30037459278281398</v>
      </c>
      <c r="BY3278">
        <v>0.88554537244447895</v>
      </c>
      <c r="BZ3278">
        <v>0.47248880233810597</v>
      </c>
      <c r="CA3278">
        <v>1.4827133150074101</v>
      </c>
      <c r="CB3278">
        <v>-0.88020893041014503</v>
      </c>
      <c r="CC3278">
        <v>2.28728955569313E-3</v>
      </c>
      <c r="CD3278">
        <v>1.62511474739673E-2</v>
      </c>
      <c r="CE3278">
        <v>6.0371654759802801E-3</v>
      </c>
      <c r="CF3278">
        <v>-0.114392342069496</v>
      </c>
      <c r="CG3278">
        <v>0.65562644097804201</v>
      </c>
      <c r="CH3278">
        <v>0.83554441974930005</v>
      </c>
      <c r="CI3278">
        <v>0.51890457734943096</v>
      </c>
      <c r="CJ3278">
        <v>-2.31444113833764</v>
      </c>
      <c r="CK3278" s="1">
        <v>5.047155190006E-7</v>
      </c>
      <c r="CL3278" s="1">
        <v>8.0022645537545199E-4</v>
      </c>
      <c r="CM3278" s="1">
        <v>6.3846513153575902E-4</v>
      </c>
      <c r="CN3278">
        <v>-3.08025772667829</v>
      </c>
      <c r="CO3278" s="1">
        <v>7.3397342484626496E-9</v>
      </c>
      <c r="CP3278" s="1">
        <v>9.3082509739003395E-6</v>
      </c>
      <c r="CQ3278" s="1">
        <v>3.7462003604153399E-6</v>
      </c>
      <c r="CR3278">
        <v>1</v>
      </c>
      <c r="CS3278">
        <v>23</v>
      </c>
      <c r="CT3278">
        <v>304</v>
      </c>
      <c r="CU3278">
        <v>11</v>
      </c>
      <c r="CV3278" t="s">
        <v>23275</v>
      </c>
      <c r="CW3278" t="s">
        <v>120</v>
      </c>
      <c r="CX3278">
        <v>222903.9</v>
      </c>
      <c r="CY3278">
        <v>82.7</v>
      </c>
      <c r="CZ3278">
        <v>3</v>
      </c>
      <c r="DA3278">
        <v>3.3</v>
      </c>
      <c r="DB3278">
        <v>5899.47</v>
      </c>
      <c r="DC3278">
        <v>165.12</v>
      </c>
      <c r="DD3278" t="s">
        <v>23281</v>
      </c>
      <c r="DE3278" t="s">
        <v>23282</v>
      </c>
      <c r="DF3278" t="s">
        <v>111</v>
      </c>
    </row>
    <row r="3279" spans="1:110" x14ac:dyDescent="0.25">
      <c r="A3279" t="s">
        <v>23293</v>
      </c>
      <c r="B3279">
        <v>-0.25619999999999998</v>
      </c>
      <c r="C3279">
        <v>-0.29389999999999999</v>
      </c>
      <c r="D3279">
        <v>-0.1497</v>
      </c>
      <c r="E3279">
        <v>-0.18679999999999999</v>
      </c>
      <c r="F3279">
        <v>0.30099999999999999</v>
      </c>
      <c r="G3279">
        <v>0.41639999999999999</v>
      </c>
      <c r="H3279">
        <v>-5.5599999999999997E-2</v>
      </c>
      <c r="I3279">
        <v>0.4204</v>
      </c>
      <c r="J3279">
        <v>-0.1152</v>
      </c>
      <c r="K3279">
        <v>7.3899999999999993E-2</v>
      </c>
      <c r="L3279">
        <v>-0.54020000000000001</v>
      </c>
      <c r="M3279">
        <v>0.51639999999999997</v>
      </c>
      <c r="N3279">
        <v>0.44640000000000002</v>
      </c>
      <c r="O3279">
        <v>0.6905</v>
      </c>
      <c r="P3279">
        <v>0.50980000000000003</v>
      </c>
      <c r="Q3279">
        <v>-0.18137499999999901</v>
      </c>
      <c r="R3279">
        <v>0.40672048296401597</v>
      </c>
      <c r="S3279">
        <v>0.61181517980099398</v>
      </c>
      <c r="T3279">
        <v>0.330618022114682</v>
      </c>
      <c r="U3279">
        <v>-0.32017499999999899</v>
      </c>
      <c r="V3279">
        <v>0.183241207186743</v>
      </c>
      <c r="W3279">
        <v>0.52361768270404097</v>
      </c>
      <c r="X3279">
        <v>0.391078092304111</v>
      </c>
      <c r="Y3279">
        <v>0.44224999999999998</v>
      </c>
      <c r="Z3279">
        <v>7.3061898314163806E-2</v>
      </c>
      <c r="AA3279">
        <v>0.27987911278348898</v>
      </c>
      <c r="AB3279">
        <v>0.17707879147373601</v>
      </c>
      <c r="AC3279">
        <v>0.58104999999999996</v>
      </c>
      <c r="AD3279">
        <v>1.53039098394455E-2</v>
      </c>
      <c r="AE3279">
        <v>6.8651437358868805E-2</v>
      </c>
      <c r="AF3279">
        <v>3.1184238128587699E-2</v>
      </c>
      <c r="AG3279" t="s">
        <v>23294</v>
      </c>
      <c r="AH3279">
        <v>1</v>
      </c>
      <c r="AI3279">
        <v>2</v>
      </c>
      <c r="AJ3279">
        <v>20.73</v>
      </c>
      <c r="AK3279">
        <v>20.73</v>
      </c>
      <c r="AL3279">
        <v>7.218</v>
      </c>
      <c r="AM3279">
        <v>2</v>
      </c>
      <c r="AN3279">
        <v>1</v>
      </c>
      <c r="AO3279">
        <v>1</v>
      </c>
      <c r="AP3279">
        <v>0</v>
      </c>
      <c r="AQ3279">
        <v>-190.173</v>
      </c>
      <c r="AR3279">
        <v>-3.7</v>
      </c>
      <c r="AS3279" t="s">
        <v>7799</v>
      </c>
      <c r="AT3279">
        <v>106</v>
      </c>
      <c r="AU3279" t="s">
        <v>114</v>
      </c>
      <c r="AV3279" t="s">
        <v>23295</v>
      </c>
      <c r="AW3279" t="s">
        <v>196</v>
      </c>
      <c r="AX3279" t="s">
        <v>23296</v>
      </c>
      <c r="AY3279" t="s">
        <v>23297</v>
      </c>
      <c r="AZ3279">
        <v>1</v>
      </c>
      <c r="BA3279">
        <v>153.1</v>
      </c>
      <c r="BB3279">
        <v>69.98</v>
      </c>
      <c r="BC3279" t="s">
        <v>23294</v>
      </c>
      <c r="BD3279" t="s">
        <v>120</v>
      </c>
      <c r="BE3279">
        <v>26227.200000000001</v>
      </c>
      <c r="BF3279" t="s">
        <v>23298</v>
      </c>
      <c r="BG3279">
        <v>804.43140000000005</v>
      </c>
      <c r="BH3279" t="s">
        <v>23299</v>
      </c>
      <c r="BI3279" t="s">
        <v>23300</v>
      </c>
      <c r="BJ3279" t="s">
        <v>1582</v>
      </c>
      <c r="BK3279" t="s">
        <v>23294</v>
      </c>
      <c r="BL3279" t="s">
        <v>23294</v>
      </c>
      <c r="BM3279">
        <v>0.36313184855256397</v>
      </c>
      <c r="BN3279" s="1">
        <v>3.6635568851250901E-4</v>
      </c>
      <c r="BO3279">
        <v>0.42991721890815998</v>
      </c>
      <c r="BP3279">
        <v>-9.5803004261797803E-2</v>
      </c>
      <c r="BQ3279">
        <v>0.224169934218613</v>
      </c>
      <c r="BR3279">
        <v>0.46248787264555002</v>
      </c>
      <c r="BS3279">
        <v>0.10760771315564099</v>
      </c>
      <c r="BT3279">
        <v>6.59822309177929E-2</v>
      </c>
      <c r="BU3279">
        <v>-0.196902559419106</v>
      </c>
      <c r="BV3279">
        <v>-0.12194373605752699</v>
      </c>
      <c r="BW3279">
        <v>0.18131858947476601</v>
      </c>
      <c r="BX3279">
        <v>-8.4936844406150194E-2</v>
      </c>
      <c r="BY3279">
        <v>-0.27898314936406399</v>
      </c>
      <c r="BZ3279">
        <v>-5.7583270183644598E-2</v>
      </c>
      <c r="CA3279">
        <v>-0.199464677016058</v>
      </c>
      <c r="CB3279">
        <v>0.155005759678989</v>
      </c>
      <c r="CC3279">
        <v>0.24994382247994501</v>
      </c>
      <c r="CD3279">
        <v>0.380769570542352</v>
      </c>
      <c r="CE3279">
        <v>0.14145271337082599</v>
      </c>
      <c r="CF3279">
        <v>-9.3626516222118705E-2</v>
      </c>
      <c r="CG3279">
        <v>0.51233313406775904</v>
      </c>
      <c r="CH3279">
        <v>0.73633372690926102</v>
      </c>
      <c r="CI3279">
        <v>0.45729099772412402</v>
      </c>
      <c r="CJ3279">
        <v>0.19007496094554599</v>
      </c>
      <c r="CK3279">
        <v>0.194781844125131</v>
      </c>
      <c r="CL3279">
        <v>0.58898421909343301</v>
      </c>
      <c r="CM3279">
        <v>0.46992433752960699</v>
      </c>
      <c r="CN3279">
        <v>0.43870723684665403</v>
      </c>
      <c r="CO3279">
        <v>4.7369720141022904E-3</v>
      </c>
      <c r="CP3279">
        <v>2.79675414724605E-2</v>
      </c>
      <c r="CQ3279">
        <v>1.1255821769077299E-2</v>
      </c>
      <c r="CR3279">
        <v>1</v>
      </c>
      <c r="CS3279">
        <v>3</v>
      </c>
      <c r="CT3279">
        <v>3</v>
      </c>
      <c r="CU3279">
        <v>3</v>
      </c>
      <c r="CV3279" t="s">
        <v>23294</v>
      </c>
      <c r="CW3279" t="s">
        <v>120</v>
      </c>
      <c r="CX3279">
        <v>26227.200000000001</v>
      </c>
      <c r="CY3279">
        <v>12.6</v>
      </c>
      <c r="CZ3279">
        <v>3908</v>
      </c>
      <c r="DA3279">
        <v>3908.1</v>
      </c>
      <c r="DB3279">
        <v>31.02</v>
      </c>
      <c r="DC3279">
        <v>31.02</v>
      </c>
      <c r="DD3279" t="s">
        <v>23299</v>
      </c>
      <c r="DE3279" t="s">
        <v>23300</v>
      </c>
      <c r="DF3279" t="s">
        <v>1582</v>
      </c>
    </row>
    <row r="3280" spans="1:110" x14ac:dyDescent="0.25">
      <c r="A3280" t="s">
        <v>23301</v>
      </c>
      <c r="B3280">
        <v>0.2135</v>
      </c>
      <c r="C3280">
        <v>-9.1700000000000004E-2</v>
      </c>
      <c r="D3280">
        <v>0.44169999999999998</v>
      </c>
      <c r="E3280">
        <v>0.26939999999999997</v>
      </c>
      <c r="F3280">
        <v>-0.80059999999999998</v>
      </c>
      <c r="G3280">
        <v>0.37009999999999998</v>
      </c>
      <c r="H3280">
        <v>0.71040000000000003</v>
      </c>
      <c r="I3280">
        <v>-0.76819999999999999</v>
      </c>
      <c r="J3280">
        <v>-0.90349999999999997</v>
      </c>
      <c r="K3280">
        <v>-1.1800999999999999</v>
      </c>
      <c r="L3280">
        <v>-0.23799999999999999</v>
      </c>
      <c r="M3280">
        <v>-0.92179999999999995</v>
      </c>
      <c r="N3280">
        <v>0.8639</v>
      </c>
      <c r="O3280">
        <v>0.85409999999999997</v>
      </c>
      <c r="P3280">
        <v>0.4118</v>
      </c>
      <c r="Q3280">
        <v>0.98067499999999996</v>
      </c>
      <c r="R3280">
        <v>2.54395643895086E-2</v>
      </c>
      <c r="S3280">
        <v>0.13173831124957</v>
      </c>
      <c r="T3280">
        <v>7.1189897439662503E-2</v>
      </c>
      <c r="U3280">
        <v>-0.208699999999999</v>
      </c>
      <c r="V3280">
        <v>0.63219689706670601</v>
      </c>
      <c r="W3280">
        <v>0.87697864795784197</v>
      </c>
      <c r="X3280">
        <v>0.65499532953825601</v>
      </c>
      <c r="Y3280">
        <v>-0.114924999999999</v>
      </c>
      <c r="Z3280">
        <v>0.79155752954609304</v>
      </c>
      <c r="AA3280">
        <v>0.91559768990233903</v>
      </c>
      <c r="AB3280">
        <v>0.57929629257283899</v>
      </c>
      <c r="AC3280">
        <v>1.0744499999999999</v>
      </c>
      <c r="AD3280">
        <v>1.5858311209890098E-2</v>
      </c>
      <c r="AE3280">
        <v>7.0265061945606805E-2</v>
      </c>
      <c r="AF3280">
        <v>3.1917211177643401E-2</v>
      </c>
      <c r="AG3280" t="s">
        <v>23294</v>
      </c>
      <c r="AH3280">
        <v>1</v>
      </c>
      <c r="AI3280">
        <v>2</v>
      </c>
      <c r="AJ3280">
        <v>20.170000000000002</v>
      </c>
      <c r="AK3280">
        <v>20.170000000000002</v>
      </c>
      <c r="AL3280">
        <v>99</v>
      </c>
      <c r="AM3280">
        <v>1</v>
      </c>
      <c r="AN3280">
        <v>1</v>
      </c>
      <c r="AO3280">
        <v>1</v>
      </c>
      <c r="AP3280">
        <v>0</v>
      </c>
      <c r="AQ3280">
        <v>-190.16849999999999</v>
      </c>
      <c r="AR3280">
        <v>-2</v>
      </c>
      <c r="AS3280" t="s">
        <v>275</v>
      </c>
      <c r="AT3280">
        <v>116</v>
      </c>
      <c r="AU3280" t="s">
        <v>114</v>
      </c>
      <c r="AV3280" t="s">
        <v>23302</v>
      </c>
      <c r="AW3280" t="s">
        <v>175</v>
      </c>
      <c r="AX3280" t="s">
        <v>23303</v>
      </c>
      <c r="AY3280" t="s">
        <v>23304</v>
      </c>
      <c r="AZ3280">
        <v>2</v>
      </c>
      <c r="BA3280">
        <v>153.1</v>
      </c>
      <c r="BB3280">
        <v>69.98</v>
      </c>
      <c r="BC3280" t="s">
        <v>23294</v>
      </c>
      <c r="BD3280" t="s">
        <v>120</v>
      </c>
      <c r="BE3280">
        <v>26227.200000000001</v>
      </c>
      <c r="BF3280" t="s">
        <v>23305</v>
      </c>
      <c r="BG3280">
        <v>711.39110000000005</v>
      </c>
      <c r="BH3280" t="s">
        <v>23299</v>
      </c>
      <c r="BI3280" t="s">
        <v>23300</v>
      </c>
      <c r="BJ3280" t="s">
        <v>1582</v>
      </c>
      <c r="BK3280" t="s">
        <v>23294</v>
      </c>
      <c r="BL3280" t="s">
        <v>23294</v>
      </c>
      <c r="BM3280">
        <v>0.36313184855256397</v>
      </c>
      <c r="BN3280" s="1">
        <v>3.6635568851250901E-4</v>
      </c>
      <c r="BO3280">
        <v>0.42991721890815998</v>
      </c>
      <c r="BP3280">
        <v>-9.5803004261797803E-2</v>
      </c>
      <c r="BQ3280">
        <v>0.224169934218613</v>
      </c>
      <c r="BR3280">
        <v>0.46248787264555002</v>
      </c>
      <c r="BS3280">
        <v>0.10760771315564099</v>
      </c>
      <c r="BT3280">
        <v>6.59822309177929E-2</v>
      </c>
      <c r="BU3280">
        <v>-0.196902559419106</v>
      </c>
      <c r="BV3280">
        <v>-0.12194373605752699</v>
      </c>
      <c r="BW3280">
        <v>0.18131858947476601</v>
      </c>
      <c r="BX3280">
        <v>-8.4936844406150194E-2</v>
      </c>
      <c r="BY3280">
        <v>-0.27898314936406399</v>
      </c>
      <c r="BZ3280">
        <v>-5.7583270183644598E-2</v>
      </c>
      <c r="CA3280">
        <v>-0.199464677016058</v>
      </c>
      <c r="CB3280">
        <v>0.155005759678989</v>
      </c>
      <c r="CC3280">
        <v>0.24994382247994501</v>
      </c>
      <c r="CD3280">
        <v>0.380769570542352</v>
      </c>
      <c r="CE3280">
        <v>0.14145271337082599</v>
      </c>
      <c r="CF3280">
        <v>-9.3626516222118705E-2</v>
      </c>
      <c r="CG3280">
        <v>0.51233313406775904</v>
      </c>
      <c r="CH3280">
        <v>0.73633372690926102</v>
      </c>
      <c r="CI3280">
        <v>0.45729099772412402</v>
      </c>
      <c r="CJ3280">
        <v>0.19007496094554599</v>
      </c>
      <c r="CK3280">
        <v>0.194781844125131</v>
      </c>
      <c r="CL3280">
        <v>0.58898421909343301</v>
      </c>
      <c r="CM3280">
        <v>0.46992433752960699</v>
      </c>
      <c r="CN3280">
        <v>0.43870723684665403</v>
      </c>
      <c r="CO3280">
        <v>4.7369720141022904E-3</v>
      </c>
      <c r="CP3280">
        <v>2.79675414724605E-2</v>
      </c>
      <c r="CQ3280">
        <v>1.1255821769077299E-2</v>
      </c>
      <c r="CR3280">
        <v>1</v>
      </c>
      <c r="CS3280">
        <v>3</v>
      </c>
      <c r="CT3280">
        <v>3</v>
      </c>
      <c r="CU3280">
        <v>3</v>
      </c>
      <c r="CV3280" t="s">
        <v>23294</v>
      </c>
      <c r="CW3280" t="s">
        <v>120</v>
      </c>
      <c r="CX3280">
        <v>26227.200000000001</v>
      </c>
      <c r="CY3280">
        <v>12.6</v>
      </c>
      <c r="CZ3280">
        <v>3908</v>
      </c>
      <c r="DA3280">
        <v>3908.1</v>
      </c>
      <c r="DB3280">
        <v>31.02</v>
      </c>
      <c r="DC3280">
        <v>31.02</v>
      </c>
      <c r="DD3280" t="s">
        <v>23299</v>
      </c>
      <c r="DE3280" t="s">
        <v>23300</v>
      </c>
      <c r="DF3280" t="s">
        <v>1582</v>
      </c>
    </row>
    <row r="3281" spans="1:110" x14ac:dyDescent="0.25">
      <c r="A3281" t="s">
        <v>23306</v>
      </c>
      <c r="B3281">
        <v>0.33610000000000001</v>
      </c>
      <c r="C3281">
        <v>3.4700000000000002E-2</v>
      </c>
      <c r="D3281">
        <v>-3.32E-2</v>
      </c>
      <c r="E3281">
        <v>0.2097</v>
      </c>
      <c r="F3281">
        <v>0.15870000000000001</v>
      </c>
      <c r="G3281">
        <v>0.3291</v>
      </c>
      <c r="H3281">
        <v>-0.48499999999999999</v>
      </c>
      <c r="I3281">
        <v>-2.4899999999999999E-2</v>
      </c>
      <c r="J3281">
        <v>-0.40110000000000001</v>
      </c>
      <c r="K3281">
        <v>0.10440000000000001</v>
      </c>
      <c r="L3281" t="s">
        <v>111</v>
      </c>
      <c r="M3281">
        <v>0.46210000000000001</v>
      </c>
      <c r="N3281">
        <v>0.55389999999999995</v>
      </c>
      <c r="O3281">
        <v>0.38319999999999999</v>
      </c>
      <c r="P3281">
        <v>-0.49270000000000003</v>
      </c>
      <c r="Q3281">
        <v>0.24402499999999999</v>
      </c>
      <c r="R3281">
        <v>0.41186641545163299</v>
      </c>
      <c r="S3281">
        <v>0.61554346034252405</v>
      </c>
      <c r="T3281">
        <v>0.332632742865693</v>
      </c>
      <c r="U3281">
        <v>-0.22569166666666601</v>
      </c>
      <c r="V3281">
        <v>0.44707779576097001</v>
      </c>
      <c r="W3281">
        <v>0.76162560803822599</v>
      </c>
      <c r="X3281">
        <v>0.56884077768989605</v>
      </c>
      <c r="Y3281">
        <v>-0.13589166666666599</v>
      </c>
      <c r="Z3281">
        <v>0.64489334655584196</v>
      </c>
      <c r="AA3281">
        <v>0.83214359146114003</v>
      </c>
      <c r="AB3281">
        <v>0.52649510012755096</v>
      </c>
      <c r="AC3281">
        <v>0.33382499999999998</v>
      </c>
      <c r="AD3281">
        <v>0.266562592712903</v>
      </c>
      <c r="AE3281">
        <v>0.437414526964571</v>
      </c>
      <c r="AF3281">
        <v>0.19869123349104301</v>
      </c>
      <c r="AG3281" t="s">
        <v>23294</v>
      </c>
      <c r="AH3281">
        <v>1</v>
      </c>
      <c r="AI3281">
        <v>1</v>
      </c>
      <c r="AJ3281">
        <v>13.28</v>
      </c>
      <c r="AK3281">
        <v>11.08</v>
      </c>
      <c r="AL3281">
        <v>2</v>
      </c>
      <c r="AM3281">
        <v>2</v>
      </c>
      <c r="AN3281">
        <v>1</v>
      </c>
      <c r="AO3281">
        <v>1</v>
      </c>
      <c r="AP3281">
        <v>0</v>
      </c>
      <c r="AQ3281">
        <v>-190.16820000000001</v>
      </c>
      <c r="AR3281">
        <v>-2</v>
      </c>
      <c r="AS3281" t="s">
        <v>3777</v>
      </c>
      <c r="AT3281">
        <v>132</v>
      </c>
      <c r="AU3281" t="s">
        <v>142</v>
      </c>
      <c r="AV3281" t="s">
        <v>23307</v>
      </c>
      <c r="AW3281" t="s">
        <v>187</v>
      </c>
      <c r="AX3281" t="s">
        <v>23308</v>
      </c>
      <c r="AY3281" t="s">
        <v>23309</v>
      </c>
      <c r="AZ3281">
        <v>3</v>
      </c>
      <c r="BA3281">
        <v>153.1</v>
      </c>
      <c r="BB3281">
        <v>69.98</v>
      </c>
      <c r="BC3281" t="s">
        <v>23294</v>
      </c>
      <c r="BD3281" t="s">
        <v>120</v>
      </c>
      <c r="BE3281">
        <v>26227.200000000001</v>
      </c>
      <c r="BF3281" t="s">
        <v>23310</v>
      </c>
      <c r="BG3281">
        <v>672.01620000000003</v>
      </c>
      <c r="BH3281" t="s">
        <v>23299</v>
      </c>
      <c r="BI3281" t="s">
        <v>23300</v>
      </c>
      <c r="BJ3281" t="s">
        <v>1582</v>
      </c>
      <c r="BK3281" t="s">
        <v>23294</v>
      </c>
      <c r="BL3281" t="s">
        <v>23294</v>
      </c>
      <c r="BM3281">
        <v>0.36313184855256397</v>
      </c>
      <c r="BN3281" s="1">
        <v>3.6635568851250901E-4</v>
      </c>
      <c r="BO3281">
        <v>0.42991721890815998</v>
      </c>
      <c r="BP3281">
        <v>-9.5803004261797803E-2</v>
      </c>
      <c r="BQ3281">
        <v>0.224169934218613</v>
      </c>
      <c r="BR3281">
        <v>0.46248787264555002</v>
      </c>
      <c r="BS3281">
        <v>0.10760771315564099</v>
      </c>
      <c r="BT3281">
        <v>6.59822309177929E-2</v>
      </c>
      <c r="BU3281">
        <v>-0.196902559419106</v>
      </c>
      <c r="BV3281">
        <v>-0.12194373605752699</v>
      </c>
      <c r="BW3281">
        <v>0.18131858947476601</v>
      </c>
      <c r="BX3281">
        <v>-8.4936844406150194E-2</v>
      </c>
      <c r="BY3281">
        <v>-0.27898314936406399</v>
      </c>
      <c r="BZ3281">
        <v>-5.7583270183644598E-2</v>
      </c>
      <c r="CA3281">
        <v>-0.199464677016058</v>
      </c>
      <c r="CB3281">
        <v>0.155005759678989</v>
      </c>
      <c r="CC3281">
        <v>0.24994382247994501</v>
      </c>
      <c r="CD3281">
        <v>0.380769570542352</v>
      </c>
      <c r="CE3281">
        <v>0.14145271337082599</v>
      </c>
      <c r="CF3281">
        <v>-9.3626516222118705E-2</v>
      </c>
      <c r="CG3281">
        <v>0.51233313406775904</v>
      </c>
      <c r="CH3281">
        <v>0.73633372690926102</v>
      </c>
      <c r="CI3281">
        <v>0.45729099772412402</v>
      </c>
      <c r="CJ3281">
        <v>0.19007496094554599</v>
      </c>
      <c r="CK3281">
        <v>0.194781844125131</v>
      </c>
      <c r="CL3281">
        <v>0.58898421909343301</v>
      </c>
      <c r="CM3281">
        <v>0.46992433752960699</v>
      </c>
      <c r="CN3281">
        <v>0.43870723684665403</v>
      </c>
      <c r="CO3281">
        <v>4.7369720141022904E-3</v>
      </c>
      <c r="CP3281">
        <v>2.79675414724605E-2</v>
      </c>
      <c r="CQ3281">
        <v>1.1255821769077299E-2</v>
      </c>
      <c r="CR3281">
        <v>1</v>
      </c>
      <c r="CS3281">
        <v>3</v>
      </c>
      <c r="CT3281">
        <v>3</v>
      </c>
      <c r="CU3281">
        <v>3</v>
      </c>
      <c r="CV3281" t="s">
        <v>23294</v>
      </c>
      <c r="CW3281" t="s">
        <v>120</v>
      </c>
      <c r="CX3281">
        <v>26227.200000000001</v>
      </c>
      <c r="CY3281">
        <v>12.6</v>
      </c>
      <c r="CZ3281">
        <v>3908</v>
      </c>
      <c r="DA3281">
        <v>3908.1</v>
      </c>
      <c r="DB3281">
        <v>31.02</v>
      </c>
      <c r="DC3281">
        <v>31.02</v>
      </c>
      <c r="DD3281" t="s">
        <v>23299</v>
      </c>
      <c r="DE3281" t="s">
        <v>23300</v>
      </c>
      <c r="DF3281" t="s">
        <v>1582</v>
      </c>
    </row>
    <row r="3282" spans="1:110" x14ac:dyDescent="0.25">
      <c r="A3282" t="s">
        <v>23311</v>
      </c>
      <c r="B3282">
        <v>0.18690000000000001</v>
      </c>
      <c r="C3282">
        <v>0.77910000000000001</v>
      </c>
      <c r="D3282">
        <v>0.45150000000000001</v>
      </c>
      <c r="E3282">
        <v>0.3473</v>
      </c>
      <c r="F3282">
        <v>-0.26469999999999999</v>
      </c>
      <c r="G3282">
        <v>9.2299999999999993E-2</v>
      </c>
      <c r="H3282">
        <v>-0.48330000000000001</v>
      </c>
      <c r="I3282">
        <v>0.12470000000000001</v>
      </c>
      <c r="J3282">
        <v>0.61770000000000003</v>
      </c>
      <c r="K3282">
        <v>0.58809999999999996</v>
      </c>
      <c r="L3282">
        <v>-0.88360000000000005</v>
      </c>
      <c r="M3282">
        <v>0.35249999999999998</v>
      </c>
      <c r="N3282">
        <v>0.34520000000000001</v>
      </c>
      <c r="O3282">
        <v>0.31869999999999998</v>
      </c>
      <c r="P3282">
        <v>0.24099999999999999</v>
      </c>
      <c r="Q3282">
        <v>0.32947500000000002</v>
      </c>
      <c r="R3282">
        <v>0.27507616288418102</v>
      </c>
      <c r="S3282">
        <v>0.48537078517833199</v>
      </c>
      <c r="T3282">
        <v>0.26228889750677198</v>
      </c>
      <c r="U3282">
        <v>-0.53291666666666604</v>
      </c>
      <c r="V3282">
        <v>0.110418578025527</v>
      </c>
      <c r="W3282">
        <v>0.41550689325225498</v>
      </c>
      <c r="X3282">
        <v>0.31033261197969397</v>
      </c>
      <c r="Y3282">
        <v>-0.65976666666666595</v>
      </c>
      <c r="Z3282">
        <v>5.2984719633753702E-2</v>
      </c>
      <c r="AA3282">
        <v>0.22876797331129201</v>
      </c>
      <c r="AB3282">
        <v>0.14474090559661501</v>
      </c>
      <c r="AC3282">
        <v>0.202625</v>
      </c>
      <c r="AD3282">
        <v>0.496693452884227</v>
      </c>
      <c r="AE3282">
        <v>0.65469140907699896</v>
      </c>
      <c r="AF3282">
        <v>0.29738711361096198</v>
      </c>
      <c r="AG3282" t="s">
        <v>23294</v>
      </c>
      <c r="AH3282">
        <v>1</v>
      </c>
      <c r="AI3282">
        <v>2</v>
      </c>
      <c r="AJ3282">
        <v>15.8</v>
      </c>
      <c r="AK3282">
        <v>15.8</v>
      </c>
      <c r="AL3282">
        <v>15.804</v>
      </c>
      <c r="AM3282">
        <v>2</v>
      </c>
      <c r="AN3282">
        <v>1</v>
      </c>
      <c r="AO3282">
        <v>1</v>
      </c>
      <c r="AP3282">
        <v>0</v>
      </c>
      <c r="AQ3282">
        <v>-190.17009999999999</v>
      </c>
      <c r="AR3282">
        <v>-2.2000000000000002</v>
      </c>
      <c r="AS3282" t="s">
        <v>1259</v>
      </c>
      <c r="AT3282">
        <v>141</v>
      </c>
      <c r="AU3282" t="s">
        <v>114</v>
      </c>
      <c r="AV3282" t="s">
        <v>23312</v>
      </c>
      <c r="AW3282" t="s">
        <v>219</v>
      </c>
      <c r="AX3282" t="s">
        <v>23313</v>
      </c>
      <c r="AY3282" t="s">
        <v>23314</v>
      </c>
      <c r="AZ3282">
        <v>4</v>
      </c>
      <c r="BA3282">
        <v>153.1</v>
      </c>
      <c r="BB3282">
        <v>69.98</v>
      </c>
      <c r="BC3282" t="s">
        <v>23294</v>
      </c>
      <c r="BD3282" t="s">
        <v>120</v>
      </c>
      <c r="BE3282">
        <v>26227.200000000001</v>
      </c>
      <c r="BF3282" t="s">
        <v>23315</v>
      </c>
      <c r="BG3282">
        <v>657.83730000000003</v>
      </c>
      <c r="BH3282" t="s">
        <v>23299</v>
      </c>
      <c r="BI3282" t="s">
        <v>23300</v>
      </c>
      <c r="BJ3282" t="s">
        <v>1582</v>
      </c>
      <c r="BK3282" t="s">
        <v>23294</v>
      </c>
      <c r="BL3282" t="s">
        <v>23294</v>
      </c>
      <c r="BM3282">
        <v>0.36313184855256397</v>
      </c>
      <c r="BN3282" s="1">
        <v>3.6635568851250901E-4</v>
      </c>
      <c r="BO3282">
        <v>0.42991721890815998</v>
      </c>
      <c r="BP3282">
        <v>-9.5803004261797803E-2</v>
      </c>
      <c r="BQ3282">
        <v>0.224169934218613</v>
      </c>
      <c r="BR3282">
        <v>0.46248787264555002</v>
      </c>
      <c r="BS3282">
        <v>0.10760771315564099</v>
      </c>
      <c r="BT3282">
        <v>6.59822309177929E-2</v>
      </c>
      <c r="BU3282">
        <v>-0.196902559419106</v>
      </c>
      <c r="BV3282">
        <v>-0.12194373605752699</v>
      </c>
      <c r="BW3282">
        <v>0.18131858947476601</v>
      </c>
      <c r="BX3282">
        <v>-8.4936844406150194E-2</v>
      </c>
      <c r="BY3282">
        <v>-0.27898314936406399</v>
      </c>
      <c r="BZ3282">
        <v>-5.7583270183644598E-2</v>
      </c>
      <c r="CA3282">
        <v>-0.199464677016058</v>
      </c>
      <c r="CB3282">
        <v>0.155005759678989</v>
      </c>
      <c r="CC3282">
        <v>0.24994382247994501</v>
      </c>
      <c r="CD3282">
        <v>0.380769570542352</v>
      </c>
      <c r="CE3282">
        <v>0.14145271337082599</v>
      </c>
      <c r="CF3282">
        <v>-9.3626516222118705E-2</v>
      </c>
      <c r="CG3282">
        <v>0.51233313406775904</v>
      </c>
      <c r="CH3282">
        <v>0.73633372690926102</v>
      </c>
      <c r="CI3282">
        <v>0.45729099772412402</v>
      </c>
      <c r="CJ3282">
        <v>0.19007496094554599</v>
      </c>
      <c r="CK3282">
        <v>0.194781844125131</v>
      </c>
      <c r="CL3282">
        <v>0.58898421909343301</v>
      </c>
      <c r="CM3282">
        <v>0.46992433752960699</v>
      </c>
      <c r="CN3282">
        <v>0.43870723684665403</v>
      </c>
      <c r="CO3282">
        <v>4.7369720141022904E-3</v>
      </c>
      <c r="CP3282">
        <v>2.79675414724605E-2</v>
      </c>
      <c r="CQ3282">
        <v>1.1255821769077299E-2</v>
      </c>
      <c r="CR3282">
        <v>1</v>
      </c>
      <c r="CS3282">
        <v>3</v>
      </c>
      <c r="CT3282">
        <v>3</v>
      </c>
      <c r="CU3282">
        <v>3</v>
      </c>
      <c r="CV3282" t="s">
        <v>23294</v>
      </c>
      <c r="CW3282" t="s">
        <v>120</v>
      </c>
      <c r="CX3282">
        <v>26227.200000000001</v>
      </c>
      <c r="CY3282">
        <v>12.6</v>
      </c>
      <c r="CZ3282">
        <v>3908</v>
      </c>
      <c r="DA3282">
        <v>3908.1</v>
      </c>
      <c r="DB3282">
        <v>31.02</v>
      </c>
      <c r="DC3282">
        <v>31.02</v>
      </c>
      <c r="DD3282" t="s">
        <v>23299</v>
      </c>
      <c r="DE3282" t="s">
        <v>23300</v>
      </c>
      <c r="DF3282" t="s">
        <v>1582</v>
      </c>
    </row>
    <row r="3283" spans="1:110" x14ac:dyDescent="0.25">
      <c r="A3283" t="s">
        <v>23316</v>
      </c>
      <c r="B3283">
        <v>6.3100000000000003E-2</v>
      </c>
      <c r="C3283" t="s">
        <v>111</v>
      </c>
      <c r="D3283">
        <v>-0.4229</v>
      </c>
      <c r="E3283">
        <v>-0.61839999999999995</v>
      </c>
      <c r="F3283">
        <v>-0.624</v>
      </c>
      <c r="G3283">
        <v>-0.75800000000000001</v>
      </c>
      <c r="H3283">
        <v>-0.19270000000000001</v>
      </c>
      <c r="I3283">
        <v>1.4598</v>
      </c>
      <c r="J3283">
        <v>0.86209999999999998</v>
      </c>
      <c r="K3283" t="s">
        <v>111</v>
      </c>
      <c r="L3283" t="s">
        <v>111</v>
      </c>
      <c r="M3283">
        <v>0.67500000000000004</v>
      </c>
      <c r="N3283">
        <v>-0.72829999999999995</v>
      </c>
      <c r="O3283">
        <v>-0.38200000000000001</v>
      </c>
      <c r="P3283">
        <v>-0.105</v>
      </c>
      <c r="Q3283">
        <v>-1.48701666666666</v>
      </c>
      <c r="R3283">
        <v>3.1885526463264402E-3</v>
      </c>
      <c r="S3283">
        <v>3.9295683080583801E-2</v>
      </c>
      <c r="T3283">
        <v>2.12349438959227E-2</v>
      </c>
      <c r="U3283">
        <v>-0.38982499999999998</v>
      </c>
      <c r="V3283">
        <v>0.27277541670394301</v>
      </c>
      <c r="W3283">
        <v>0.62517530402030996</v>
      </c>
      <c r="X3283">
        <v>0.46692916096589798</v>
      </c>
      <c r="Y3283">
        <v>-0.198833333333333</v>
      </c>
      <c r="Z3283">
        <v>0.59352043986557901</v>
      </c>
      <c r="AA3283">
        <v>0.79823583679225896</v>
      </c>
      <c r="AB3283">
        <v>0.50504175136337104</v>
      </c>
      <c r="AC3283">
        <v>-1.296025</v>
      </c>
      <c r="AD3283">
        <v>5.5300475637462898E-3</v>
      </c>
      <c r="AE3283">
        <v>3.3932440228860501E-2</v>
      </c>
      <c r="AF3283">
        <v>1.54134762080718E-2</v>
      </c>
      <c r="AG3283" t="s">
        <v>23317</v>
      </c>
      <c r="AH3283">
        <v>1</v>
      </c>
      <c r="AI3283">
        <v>1</v>
      </c>
      <c r="AJ3283">
        <v>6.89</v>
      </c>
      <c r="AK3283">
        <v>4.92</v>
      </c>
      <c r="AL3283">
        <v>6.89</v>
      </c>
      <c r="AM3283">
        <v>2</v>
      </c>
      <c r="AN3283">
        <v>1</v>
      </c>
      <c r="AO3283">
        <v>1</v>
      </c>
      <c r="AP3283">
        <v>0</v>
      </c>
      <c r="AQ3283">
        <v>-190.16650000000001</v>
      </c>
      <c r="AR3283">
        <v>-1.4</v>
      </c>
      <c r="AS3283" t="s">
        <v>4114</v>
      </c>
      <c r="AT3283">
        <v>44</v>
      </c>
      <c r="AU3283" t="s">
        <v>142</v>
      </c>
      <c r="AV3283" t="s">
        <v>23318</v>
      </c>
      <c r="AW3283" t="s">
        <v>814</v>
      </c>
      <c r="AX3283" t="s">
        <v>23319</v>
      </c>
      <c r="AY3283" t="s">
        <v>23320</v>
      </c>
      <c r="AZ3283">
        <v>1</v>
      </c>
      <c r="BA3283">
        <v>1516.1</v>
      </c>
      <c r="BB3283">
        <v>6.89</v>
      </c>
      <c r="BC3283" t="s">
        <v>23317</v>
      </c>
      <c r="BD3283" t="s">
        <v>120</v>
      </c>
      <c r="BE3283">
        <v>59391.3</v>
      </c>
      <c r="BF3283" t="s">
        <v>23321</v>
      </c>
      <c r="BG3283">
        <v>543.96299999999997</v>
      </c>
      <c r="BH3283" t="s">
        <v>23322</v>
      </c>
      <c r="BI3283" t="s">
        <v>23323</v>
      </c>
      <c r="BJ3283" t="s">
        <v>23324</v>
      </c>
      <c r="BK3283" t="s">
        <v>23317</v>
      </c>
      <c r="BL3283" t="s">
        <v>23317</v>
      </c>
      <c r="BM3283">
        <v>-0.28021276731179601</v>
      </c>
      <c r="BN3283">
        <v>-0.44000141025766198</v>
      </c>
      <c r="BO3283">
        <v>-0.477735798253902</v>
      </c>
      <c r="BP3283">
        <v>0.85740934633100896</v>
      </c>
      <c r="BQ3283">
        <v>-6.6258189733973294E-2</v>
      </c>
      <c r="BR3283">
        <v>-0.105825658404821</v>
      </c>
      <c r="BS3283">
        <v>-0.41652839528899299</v>
      </c>
      <c r="BT3283">
        <v>0.57272313607693104</v>
      </c>
      <c r="BU3283">
        <v>-1.1106162283247101</v>
      </c>
      <c r="BV3283">
        <v>0.86873708070117095</v>
      </c>
      <c r="BW3283">
        <v>-0.75286213867140295</v>
      </c>
      <c r="BX3283">
        <v>-0.48898774947204299</v>
      </c>
      <c r="BY3283">
        <v>-0.30721642369792401</v>
      </c>
      <c r="BZ3283">
        <v>0.40455265360065801</v>
      </c>
      <c r="CA3283">
        <v>-0.79063706541607204</v>
      </c>
      <c r="CB3283">
        <v>-0.14500157699257399</v>
      </c>
      <c r="CC3283">
        <v>0.71768179483738803</v>
      </c>
      <c r="CD3283">
        <v>0.80245732419935101</v>
      </c>
      <c r="CE3283">
        <v>0.29810618981609399</v>
      </c>
      <c r="CF3283">
        <v>8.1714705175684202E-2</v>
      </c>
      <c r="CG3283">
        <v>0.85009145648559103</v>
      </c>
      <c r="CH3283">
        <v>0.93397033538629104</v>
      </c>
      <c r="CI3283">
        <v>0.58003078075243897</v>
      </c>
      <c r="CJ3283">
        <v>-0.42395456538509402</v>
      </c>
      <c r="CK3283">
        <v>0.33554586023629501</v>
      </c>
      <c r="CL3283">
        <v>0.72533658689845404</v>
      </c>
      <c r="CM3283">
        <v>0.57871383312932501</v>
      </c>
      <c r="CN3283">
        <v>-0.65067084755335303</v>
      </c>
      <c r="CO3283">
        <v>0.12144282784695699</v>
      </c>
      <c r="CP3283">
        <v>0.25158981715227302</v>
      </c>
      <c r="CQ3283">
        <v>0.10125488304251699</v>
      </c>
      <c r="CR3283">
        <v>1</v>
      </c>
      <c r="CS3283">
        <v>29</v>
      </c>
      <c r="CT3283">
        <v>17</v>
      </c>
      <c r="CU3283">
        <v>17</v>
      </c>
      <c r="CV3283" t="s">
        <v>23317</v>
      </c>
      <c r="CW3283" t="s">
        <v>120</v>
      </c>
      <c r="CX3283">
        <v>59391.3</v>
      </c>
      <c r="CY3283">
        <v>35.6</v>
      </c>
      <c r="CZ3283">
        <v>709</v>
      </c>
      <c r="DA3283">
        <v>709.1</v>
      </c>
      <c r="DB3283">
        <v>260.64</v>
      </c>
      <c r="DC3283">
        <v>260.64</v>
      </c>
      <c r="DD3283" t="s">
        <v>23322</v>
      </c>
      <c r="DE3283" t="s">
        <v>23323</v>
      </c>
      <c r="DF3283" t="s">
        <v>23324</v>
      </c>
    </row>
    <row r="3284" spans="1:110" x14ac:dyDescent="0.25">
      <c r="A3284" t="s">
        <v>23325</v>
      </c>
      <c r="B3284">
        <v>2.7900000000000001E-2</v>
      </c>
      <c r="C3284">
        <v>0.42199999999999999</v>
      </c>
      <c r="D3284">
        <v>5.8999999999999997E-2</v>
      </c>
      <c r="E3284">
        <v>-6.7999999999999996E-3</v>
      </c>
      <c r="F3284">
        <v>0.6179</v>
      </c>
      <c r="G3284">
        <v>0.27910000000000001</v>
      </c>
      <c r="H3284">
        <v>0.47220000000000001</v>
      </c>
      <c r="I3284">
        <v>-3.7100000000000001E-2</v>
      </c>
      <c r="J3284">
        <v>0.1159</v>
      </c>
      <c r="K3284">
        <v>-0.4481</v>
      </c>
      <c r="L3284">
        <v>-0.57469999999999999</v>
      </c>
      <c r="M3284">
        <v>0.19350000000000001</v>
      </c>
      <c r="N3284">
        <v>-0.17180000000000001</v>
      </c>
      <c r="O3284">
        <v>-5.28E-2</v>
      </c>
      <c r="P3284">
        <v>-0.29909999999999998</v>
      </c>
      <c r="Q3284">
        <v>0.36152499999999999</v>
      </c>
      <c r="R3284">
        <v>0.107567714769599</v>
      </c>
      <c r="S3284">
        <v>0.289891643639207</v>
      </c>
      <c r="T3284">
        <v>0.156654174351712</v>
      </c>
      <c r="U3284">
        <v>0.53895000000000004</v>
      </c>
      <c r="V3284">
        <v>3.2071110541953898E-2</v>
      </c>
      <c r="W3284">
        <v>0.22671516929489199</v>
      </c>
      <c r="X3284">
        <v>0.169328383729096</v>
      </c>
      <c r="Y3284">
        <v>0.33087499999999997</v>
      </c>
      <c r="Z3284">
        <v>0.167600462948861</v>
      </c>
      <c r="AA3284">
        <v>0.43781654588548802</v>
      </c>
      <c r="AB3284">
        <v>0.27700539730016399</v>
      </c>
      <c r="AC3284">
        <v>0.15345</v>
      </c>
      <c r="AD3284">
        <v>0.47881905932970498</v>
      </c>
      <c r="AE3284">
        <v>0.64025317128290005</v>
      </c>
      <c r="AF3284">
        <v>0.29082868653572502</v>
      </c>
      <c r="AG3284" t="s">
        <v>23326</v>
      </c>
      <c r="AH3284">
        <v>1</v>
      </c>
      <c r="AI3284">
        <v>4</v>
      </c>
      <c r="AJ3284">
        <v>16.899999999999999</v>
      </c>
      <c r="AK3284">
        <v>16.899999999999999</v>
      </c>
      <c r="AL3284">
        <v>16.902000000000001</v>
      </c>
      <c r="AM3284">
        <v>2</v>
      </c>
      <c r="AN3284">
        <v>1</v>
      </c>
      <c r="AO3284">
        <v>1</v>
      </c>
      <c r="AP3284">
        <v>0</v>
      </c>
      <c r="AQ3284">
        <v>-190.16499999999999</v>
      </c>
      <c r="AR3284">
        <v>-0.4</v>
      </c>
      <c r="AS3284" t="s">
        <v>2904</v>
      </c>
      <c r="AT3284">
        <v>152</v>
      </c>
      <c r="AU3284" t="s">
        <v>142</v>
      </c>
      <c r="AV3284" t="s">
        <v>23327</v>
      </c>
      <c r="AW3284" t="s">
        <v>114</v>
      </c>
      <c r="AX3284" t="s">
        <v>23328</v>
      </c>
      <c r="AY3284" t="s">
        <v>23329</v>
      </c>
      <c r="AZ3284">
        <v>2</v>
      </c>
      <c r="BA3284">
        <v>67.099999999999994</v>
      </c>
      <c r="BB3284">
        <v>109.06</v>
      </c>
      <c r="BC3284" t="s">
        <v>23326</v>
      </c>
      <c r="BD3284" t="s">
        <v>120</v>
      </c>
      <c r="BE3284">
        <v>50829.2</v>
      </c>
      <c r="BF3284" t="s">
        <v>23330</v>
      </c>
      <c r="BG3284">
        <v>666.38030000000003</v>
      </c>
      <c r="BH3284" t="s">
        <v>23331</v>
      </c>
      <c r="BI3284" t="s">
        <v>23332</v>
      </c>
      <c r="BJ3284" t="s">
        <v>23333</v>
      </c>
      <c r="BK3284" t="s">
        <v>23326</v>
      </c>
      <c r="BL3284" t="s">
        <v>23326</v>
      </c>
      <c r="BM3284">
        <v>0.27736659350454501</v>
      </c>
      <c r="BN3284">
        <v>0.18981760155413299</v>
      </c>
      <c r="BO3284">
        <v>0.23332466805437399</v>
      </c>
      <c r="BP3284">
        <v>-0.123679145116272</v>
      </c>
      <c r="BQ3284">
        <v>0.23209052808901801</v>
      </c>
      <c r="BR3284">
        <v>0.139308898054081</v>
      </c>
      <c r="BS3284">
        <v>0.17969875534531199</v>
      </c>
      <c r="BT3284">
        <v>0.55975148719819701</v>
      </c>
      <c r="BU3284">
        <v>-0.18096425872000299</v>
      </c>
      <c r="BV3284">
        <v>-0.418156563701158</v>
      </c>
      <c r="BW3284">
        <v>0.49096200383552702</v>
      </c>
      <c r="BX3284">
        <v>0.150798010268405</v>
      </c>
      <c r="BY3284">
        <v>-0.384713063624046</v>
      </c>
      <c r="BZ3284">
        <v>0.52273173131765804</v>
      </c>
      <c r="CA3284">
        <v>-0.18011903362363499</v>
      </c>
      <c r="CB3284">
        <v>0.63244165910087602</v>
      </c>
      <c r="CC3284" s="1">
        <v>5.0423539137458E-4</v>
      </c>
      <c r="CD3284">
        <v>6.4473001050354599E-3</v>
      </c>
      <c r="CE3284">
        <v>2.3951181090292499E-3</v>
      </c>
      <c r="CF3284">
        <v>0.183658120533369</v>
      </c>
      <c r="CG3284">
        <v>0.23702775888844901</v>
      </c>
      <c r="CH3284">
        <v>0.48405572274127501</v>
      </c>
      <c r="CI3284">
        <v>0.300616848471083</v>
      </c>
      <c r="CJ3284">
        <v>-5.48576118279792E-2</v>
      </c>
      <c r="CK3284">
        <v>0.71703752482551797</v>
      </c>
      <c r="CL3284">
        <v>0.92522179129358695</v>
      </c>
      <c r="CM3284">
        <v>0.73819335603051806</v>
      </c>
      <c r="CN3284">
        <v>0.39392592673952698</v>
      </c>
      <c r="CO3284">
        <v>1.3213039089037299E-2</v>
      </c>
      <c r="CP3284">
        <v>5.6534332566522003E-2</v>
      </c>
      <c r="CQ3284">
        <v>2.27528176485986E-2</v>
      </c>
      <c r="CR3284">
        <v>1</v>
      </c>
      <c r="CS3284">
        <v>118</v>
      </c>
      <c r="CT3284">
        <v>37</v>
      </c>
      <c r="CU3284">
        <v>32</v>
      </c>
      <c r="CV3284" t="s">
        <v>23326</v>
      </c>
      <c r="CW3284" t="s">
        <v>120</v>
      </c>
      <c r="CX3284">
        <v>50829.2</v>
      </c>
      <c r="CY3284">
        <v>74.3</v>
      </c>
      <c r="CZ3284">
        <v>139</v>
      </c>
      <c r="DA3284">
        <v>139.1</v>
      </c>
      <c r="DB3284">
        <v>631.76</v>
      </c>
      <c r="DC3284">
        <v>555.77</v>
      </c>
      <c r="DD3284" t="s">
        <v>23331</v>
      </c>
      <c r="DE3284" t="s">
        <v>23332</v>
      </c>
      <c r="DF3284" t="s">
        <v>23333</v>
      </c>
    </row>
    <row r="3285" spans="1:110" x14ac:dyDescent="0.25">
      <c r="A3285" t="s">
        <v>23334</v>
      </c>
      <c r="B3285">
        <v>0.37240000000000001</v>
      </c>
      <c r="C3285">
        <v>0.85550000000000004</v>
      </c>
      <c r="D3285">
        <v>0.43430000000000002</v>
      </c>
      <c r="E3285">
        <v>1.89E-2</v>
      </c>
      <c r="F3285">
        <v>0.27310000000000001</v>
      </c>
      <c r="G3285">
        <v>-0.1249</v>
      </c>
      <c r="H3285">
        <v>0.41260000000000002</v>
      </c>
      <c r="I3285">
        <v>0.67090000000000005</v>
      </c>
      <c r="J3285">
        <v>0.56979999999999997</v>
      </c>
      <c r="K3285">
        <v>-0.84870000000000001</v>
      </c>
      <c r="L3285">
        <v>-0.57240000000000002</v>
      </c>
      <c r="M3285">
        <v>0.33750000000000002</v>
      </c>
      <c r="N3285">
        <v>-0.58389999999999997</v>
      </c>
      <c r="O3285">
        <v>-2.3199999999999998E-2</v>
      </c>
      <c r="P3285">
        <v>-3.0000000000000001E-3</v>
      </c>
      <c r="Q3285">
        <v>0.46537499999999998</v>
      </c>
      <c r="R3285">
        <v>0.19036551986553801</v>
      </c>
      <c r="S3285">
        <v>0.39449601494601599</v>
      </c>
      <c r="T3285">
        <v>0.213181196707149</v>
      </c>
      <c r="U3285">
        <v>0.255083333333333</v>
      </c>
      <c r="V3285">
        <v>0.49710982605167398</v>
      </c>
      <c r="W3285">
        <v>0.793860720308045</v>
      </c>
      <c r="X3285">
        <v>0.59291644707254199</v>
      </c>
      <c r="Y3285">
        <v>-0.233341666666666</v>
      </c>
      <c r="Z3285">
        <v>0.53397013614256605</v>
      </c>
      <c r="AA3285">
        <v>0.76309709891681599</v>
      </c>
      <c r="AB3285">
        <v>0.48280956270515701</v>
      </c>
      <c r="AC3285">
        <v>-2.30499999999999E-2</v>
      </c>
      <c r="AD3285">
        <v>0.94674446764444997</v>
      </c>
      <c r="AE3285">
        <v>0.96646323901991904</v>
      </c>
      <c r="AF3285">
        <v>0.43900639152794002</v>
      </c>
      <c r="AG3285" t="s">
        <v>23326</v>
      </c>
      <c r="AH3285">
        <v>1</v>
      </c>
      <c r="AI3285">
        <v>4</v>
      </c>
      <c r="AJ3285">
        <v>17.53</v>
      </c>
      <c r="AK3285">
        <v>14.31</v>
      </c>
      <c r="AL3285">
        <v>99</v>
      </c>
      <c r="AM3285">
        <v>1</v>
      </c>
      <c r="AN3285">
        <v>1</v>
      </c>
      <c r="AO3285">
        <v>1</v>
      </c>
      <c r="AP3285">
        <v>0</v>
      </c>
      <c r="AQ3285">
        <v>-190.16630000000001</v>
      </c>
      <c r="AR3285">
        <v>-1.2</v>
      </c>
      <c r="AS3285" t="s">
        <v>6470</v>
      </c>
      <c r="AT3285">
        <v>12</v>
      </c>
      <c r="AU3285" t="s">
        <v>142</v>
      </c>
      <c r="AV3285" t="s">
        <v>23335</v>
      </c>
      <c r="AW3285" t="s">
        <v>2087</v>
      </c>
      <c r="AX3285" t="s">
        <v>23336</v>
      </c>
      <c r="AY3285" t="s">
        <v>23337</v>
      </c>
      <c r="AZ3285">
        <v>1</v>
      </c>
      <c r="BA3285">
        <v>67.099999999999994</v>
      </c>
      <c r="BB3285">
        <v>109.06</v>
      </c>
      <c r="BC3285" t="s">
        <v>23326</v>
      </c>
      <c r="BD3285" t="s">
        <v>120</v>
      </c>
      <c r="BE3285">
        <v>50829.2</v>
      </c>
      <c r="BF3285" t="s">
        <v>23338</v>
      </c>
      <c r="BG3285">
        <v>569.64229999999998</v>
      </c>
      <c r="BH3285" t="s">
        <v>23331</v>
      </c>
      <c r="BI3285" t="s">
        <v>23332</v>
      </c>
      <c r="BJ3285" t="s">
        <v>23333</v>
      </c>
      <c r="BK3285" t="s">
        <v>23326</v>
      </c>
      <c r="BL3285" t="s">
        <v>23326</v>
      </c>
      <c r="BM3285">
        <v>0.27736659350454501</v>
      </c>
      <c r="BN3285">
        <v>0.18981760155413299</v>
      </c>
      <c r="BO3285">
        <v>0.23332466805437399</v>
      </c>
      <c r="BP3285">
        <v>-0.123679145116272</v>
      </c>
      <c r="BQ3285">
        <v>0.23209052808901801</v>
      </c>
      <c r="BR3285">
        <v>0.139308898054081</v>
      </c>
      <c r="BS3285">
        <v>0.17969875534531199</v>
      </c>
      <c r="BT3285">
        <v>0.55975148719819701</v>
      </c>
      <c r="BU3285">
        <v>-0.18096425872000299</v>
      </c>
      <c r="BV3285">
        <v>-0.418156563701158</v>
      </c>
      <c r="BW3285">
        <v>0.49096200383552702</v>
      </c>
      <c r="BX3285">
        <v>0.150798010268405</v>
      </c>
      <c r="BY3285">
        <v>-0.384713063624046</v>
      </c>
      <c r="BZ3285">
        <v>0.52273173131765804</v>
      </c>
      <c r="CA3285">
        <v>-0.18011903362363499</v>
      </c>
      <c r="CB3285">
        <v>0.63244165910087602</v>
      </c>
      <c r="CC3285" s="1">
        <v>5.0423539137458E-4</v>
      </c>
      <c r="CD3285">
        <v>6.4473001050354599E-3</v>
      </c>
      <c r="CE3285">
        <v>2.3951181090292499E-3</v>
      </c>
      <c r="CF3285">
        <v>0.183658120533369</v>
      </c>
      <c r="CG3285">
        <v>0.23702775888844901</v>
      </c>
      <c r="CH3285">
        <v>0.48405572274127501</v>
      </c>
      <c r="CI3285">
        <v>0.300616848471083</v>
      </c>
      <c r="CJ3285">
        <v>-5.48576118279792E-2</v>
      </c>
      <c r="CK3285">
        <v>0.71703752482551797</v>
      </c>
      <c r="CL3285">
        <v>0.92522179129358695</v>
      </c>
      <c r="CM3285">
        <v>0.73819335603051806</v>
      </c>
      <c r="CN3285">
        <v>0.39392592673952698</v>
      </c>
      <c r="CO3285">
        <v>1.3213039089037299E-2</v>
      </c>
      <c r="CP3285">
        <v>5.6534332566522003E-2</v>
      </c>
      <c r="CQ3285">
        <v>2.27528176485986E-2</v>
      </c>
      <c r="CR3285">
        <v>1</v>
      </c>
      <c r="CS3285">
        <v>118</v>
      </c>
      <c r="CT3285">
        <v>37</v>
      </c>
      <c r="CU3285">
        <v>32</v>
      </c>
      <c r="CV3285" t="s">
        <v>23326</v>
      </c>
      <c r="CW3285" t="s">
        <v>120</v>
      </c>
      <c r="CX3285">
        <v>50829.2</v>
      </c>
      <c r="CY3285">
        <v>74.3</v>
      </c>
      <c r="CZ3285">
        <v>139</v>
      </c>
      <c r="DA3285">
        <v>139.1</v>
      </c>
      <c r="DB3285">
        <v>631.76</v>
      </c>
      <c r="DC3285">
        <v>555.77</v>
      </c>
      <c r="DD3285" t="s">
        <v>23331</v>
      </c>
      <c r="DE3285" t="s">
        <v>23332</v>
      </c>
      <c r="DF3285" t="s">
        <v>23333</v>
      </c>
    </row>
    <row r="3286" spans="1:110" x14ac:dyDescent="0.25">
      <c r="A3286" t="s">
        <v>23339</v>
      </c>
      <c r="B3286">
        <v>0.91</v>
      </c>
      <c r="C3286">
        <v>0.31659999999999999</v>
      </c>
      <c r="D3286">
        <v>1.2887</v>
      </c>
      <c r="E3286">
        <v>3.1699999999999999E-2</v>
      </c>
      <c r="F3286">
        <v>0.28220000000000001</v>
      </c>
      <c r="G3286">
        <v>-0.95369999999999999</v>
      </c>
      <c r="H3286">
        <v>0.1285</v>
      </c>
      <c r="I3286">
        <v>-0.3841</v>
      </c>
      <c r="J3286">
        <v>0.35020000000000001</v>
      </c>
      <c r="K3286">
        <v>-1.0251999999999999</v>
      </c>
      <c r="L3286" t="s">
        <v>111</v>
      </c>
      <c r="M3286">
        <v>-0.35539999999999999</v>
      </c>
      <c r="N3286">
        <v>-0.50380000000000003</v>
      </c>
      <c r="O3286">
        <v>-0.2283</v>
      </c>
      <c r="P3286">
        <v>0.5746</v>
      </c>
      <c r="Q3286">
        <v>0.98978333333333302</v>
      </c>
      <c r="R3286">
        <v>3.3011397481843299E-2</v>
      </c>
      <c r="S3286">
        <v>0.149389700026996</v>
      </c>
      <c r="T3286">
        <v>8.0728508833822502E-2</v>
      </c>
      <c r="U3286">
        <v>-5.2774999999999898E-2</v>
      </c>
      <c r="V3286">
        <v>0.90150079193318999</v>
      </c>
      <c r="W3286">
        <v>0.97945237439411004</v>
      </c>
      <c r="X3286">
        <v>0.731530616198238</v>
      </c>
      <c r="Y3286">
        <v>-0.81774999999999998</v>
      </c>
      <c r="Z3286">
        <v>7.1033818185778294E-2</v>
      </c>
      <c r="AA3286">
        <v>0.27395728460803997</v>
      </c>
      <c r="AB3286">
        <v>0.17333206608864099</v>
      </c>
      <c r="AC3286">
        <v>0.224808333333333</v>
      </c>
      <c r="AD3286">
        <v>0.59978702145565699</v>
      </c>
      <c r="AE3286">
        <v>0.73540935694847898</v>
      </c>
      <c r="AF3286">
        <v>0.33405244509582499</v>
      </c>
      <c r="AG3286" t="s">
        <v>23326</v>
      </c>
      <c r="AH3286">
        <v>1</v>
      </c>
      <c r="AI3286">
        <v>2</v>
      </c>
      <c r="AJ3286">
        <v>11.47</v>
      </c>
      <c r="AK3286">
        <v>5.69</v>
      </c>
      <c r="AL3286">
        <v>11.467000000000001</v>
      </c>
      <c r="AM3286">
        <v>2</v>
      </c>
      <c r="AN3286">
        <v>1</v>
      </c>
      <c r="AO3286">
        <v>1</v>
      </c>
      <c r="AP3286">
        <v>0</v>
      </c>
      <c r="AQ3286">
        <v>-190.1661</v>
      </c>
      <c r="AR3286">
        <v>-1.4</v>
      </c>
      <c r="AS3286" t="s">
        <v>164</v>
      </c>
      <c r="AT3286">
        <v>417</v>
      </c>
      <c r="AU3286" t="s">
        <v>142</v>
      </c>
      <c r="AV3286" t="s">
        <v>23340</v>
      </c>
      <c r="AW3286" t="s">
        <v>135</v>
      </c>
      <c r="AX3286" t="s">
        <v>23341</v>
      </c>
      <c r="AY3286" t="s">
        <v>23342</v>
      </c>
      <c r="AZ3286">
        <v>3</v>
      </c>
      <c r="BA3286">
        <v>67.099999999999994</v>
      </c>
      <c r="BB3286">
        <v>109.06</v>
      </c>
      <c r="BC3286" t="s">
        <v>23326</v>
      </c>
      <c r="BD3286" t="s">
        <v>120</v>
      </c>
      <c r="BE3286">
        <v>50829.2</v>
      </c>
      <c r="BF3286" t="s">
        <v>23343</v>
      </c>
      <c r="BG3286">
        <v>444.92399999999998</v>
      </c>
      <c r="BH3286" t="s">
        <v>23331</v>
      </c>
      <c r="BI3286" t="s">
        <v>23332</v>
      </c>
      <c r="BJ3286" t="s">
        <v>23333</v>
      </c>
      <c r="BK3286" t="s">
        <v>23326</v>
      </c>
      <c r="BL3286" t="s">
        <v>23326</v>
      </c>
      <c r="BM3286">
        <v>0.27736659350454501</v>
      </c>
      <c r="BN3286">
        <v>0.18981760155413299</v>
      </c>
      <c r="BO3286">
        <v>0.23332466805437399</v>
      </c>
      <c r="BP3286">
        <v>-0.123679145116272</v>
      </c>
      <c r="BQ3286">
        <v>0.23209052808901801</v>
      </c>
      <c r="BR3286">
        <v>0.139308898054081</v>
      </c>
      <c r="BS3286">
        <v>0.17969875534531199</v>
      </c>
      <c r="BT3286">
        <v>0.55975148719819701</v>
      </c>
      <c r="BU3286">
        <v>-0.18096425872000299</v>
      </c>
      <c r="BV3286">
        <v>-0.418156563701158</v>
      </c>
      <c r="BW3286">
        <v>0.49096200383552702</v>
      </c>
      <c r="BX3286">
        <v>0.150798010268405</v>
      </c>
      <c r="BY3286">
        <v>-0.384713063624046</v>
      </c>
      <c r="BZ3286">
        <v>0.52273173131765804</v>
      </c>
      <c r="CA3286">
        <v>-0.18011903362363499</v>
      </c>
      <c r="CB3286">
        <v>0.63244165910087602</v>
      </c>
      <c r="CC3286" s="1">
        <v>5.0423539137458E-4</v>
      </c>
      <c r="CD3286">
        <v>6.4473001050354599E-3</v>
      </c>
      <c r="CE3286">
        <v>2.3951181090292499E-3</v>
      </c>
      <c r="CF3286">
        <v>0.183658120533369</v>
      </c>
      <c r="CG3286">
        <v>0.23702775888844901</v>
      </c>
      <c r="CH3286">
        <v>0.48405572274127501</v>
      </c>
      <c r="CI3286">
        <v>0.300616848471083</v>
      </c>
      <c r="CJ3286">
        <v>-5.48576118279792E-2</v>
      </c>
      <c r="CK3286">
        <v>0.71703752482551797</v>
      </c>
      <c r="CL3286">
        <v>0.92522179129358695</v>
      </c>
      <c r="CM3286">
        <v>0.73819335603051806</v>
      </c>
      <c r="CN3286">
        <v>0.39392592673952698</v>
      </c>
      <c r="CO3286">
        <v>1.3213039089037299E-2</v>
      </c>
      <c r="CP3286">
        <v>5.6534332566522003E-2</v>
      </c>
      <c r="CQ3286">
        <v>2.27528176485986E-2</v>
      </c>
      <c r="CR3286">
        <v>1</v>
      </c>
      <c r="CS3286">
        <v>118</v>
      </c>
      <c r="CT3286">
        <v>37</v>
      </c>
      <c r="CU3286">
        <v>32</v>
      </c>
      <c r="CV3286" t="s">
        <v>23326</v>
      </c>
      <c r="CW3286" t="s">
        <v>120</v>
      </c>
      <c r="CX3286">
        <v>50829.2</v>
      </c>
      <c r="CY3286">
        <v>74.3</v>
      </c>
      <c r="CZ3286">
        <v>139</v>
      </c>
      <c r="DA3286">
        <v>139.1</v>
      </c>
      <c r="DB3286">
        <v>631.76</v>
      </c>
      <c r="DC3286">
        <v>555.77</v>
      </c>
      <c r="DD3286" t="s">
        <v>23331</v>
      </c>
      <c r="DE3286" t="s">
        <v>23332</v>
      </c>
      <c r="DF3286" t="s">
        <v>23333</v>
      </c>
    </row>
    <row r="3287" spans="1:110" x14ac:dyDescent="0.25">
      <c r="A3287" t="s">
        <v>23344</v>
      </c>
      <c r="B3287">
        <v>0.33310000000000001</v>
      </c>
      <c r="C3287">
        <v>0.4592</v>
      </c>
      <c r="D3287">
        <v>7.7299999999999994E-2</v>
      </c>
      <c r="E3287">
        <v>-0.3977</v>
      </c>
      <c r="F3287">
        <v>-0.72519999999999996</v>
      </c>
      <c r="G3287">
        <v>0.21870000000000001</v>
      </c>
      <c r="H3287">
        <v>0.44600000000000001</v>
      </c>
      <c r="I3287">
        <v>-1.3098000000000001</v>
      </c>
      <c r="J3287">
        <v>-2.0998999999999999</v>
      </c>
      <c r="K3287">
        <v>-0.1244</v>
      </c>
      <c r="L3287" t="s">
        <v>111</v>
      </c>
      <c r="M3287" t="s">
        <v>111</v>
      </c>
      <c r="N3287">
        <v>0.63139999999999996</v>
      </c>
      <c r="O3287">
        <v>0.42699999999999999</v>
      </c>
      <c r="P3287">
        <v>0.39279999999999998</v>
      </c>
      <c r="Q3287">
        <v>1.2960083333333301</v>
      </c>
      <c r="R3287">
        <v>8.4368642979932608E-3</v>
      </c>
      <c r="S3287">
        <v>6.9678987813906801E-2</v>
      </c>
      <c r="T3287">
        <v>3.7653739061329197E-2</v>
      </c>
      <c r="U3287">
        <v>-0.50390000000000001</v>
      </c>
      <c r="V3287">
        <v>0.28021502959717798</v>
      </c>
      <c r="W3287">
        <v>0.62883372808960003</v>
      </c>
      <c r="X3287">
        <v>0.46966155437642698</v>
      </c>
      <c r="Y3287">
        <v>-0.138141666666666</v>
      </c>
      <c r="Z3287">
        <v>0.74652727158174503</v>
      </c>
      <c r="AA3287">
        <v>0.89163816538793805</v>
      </c>
      <c r="AB3287">
        <v>0.56413716332199904</v>
      </c>
      <c r="AC3287">
        <v>1.66176666666666</v>
      </c>
      <c r="AD3287">
        <v>2.5695360080246E-3</v>
      </c>
      <c r="AE3287">
        <v>2.0608197882540698E-2</v>
      </c>
      <c r="AF3287">
        <v>9.3610705746889691E-3</v>
      </c>
      <c r="AG3287" t="s">
        <v>23326</v>
      </c>
      <c r="AH3287">
        <v>1</v>
      </c>
      <c r="AI3287">
        <v>2</v>
      </c>
      <c r="AJ3287">
        <v>20.32</v>
      </c>
      <c r="AK3287">
        <v>20.32</v>
      </c>
      <c r="AL3287">
        <v>9.4480000000000004</v>
      </c>
      <c r="AM3287">
        <v>2</v>
      </c>
      <c r="AN3287">
        <v>1</v>
      </c>
      <c r="AO3287">
        <v>1</v>
      </c>
      <c r="AP3287">
        <v>0</v>
      </c>
      <c r="AQ3287">
        <v>-190.16970000000001</v>
      </c>
      <c r="AR3287">
        <v>-2.1</v>
      </c>
      <c r="AS3287" t="s">
        <v>12831</v>
      </c>
      <c r="AT3287">
        <v>431</v>
      </c>
      <c r="AU3287" t="s">
        <v>142</v>
      </c>
      <c r="AV3287" t="s">
        <v>23345</v>
      </c>
      <c r="AW3287" t="s">
        <v>175</v>
      </c>
      <c r="AX3287" t="s">
        <v>23346</v>
      </c>
      <c r="AY3287" t="s">
        <v>23347</v>
      </c>
      <c r="AZ3287">
        <v>4</v>
      </c>
      <c r="BA3287">
        <v>67.099999999999994</v>
      </c>
      <c r="BB3287">
        <v>109.06</v>
      </c>
      <c r="BC3287" t="s">
        <v>23326</v>
      </c>
      <c r="BD3287" t="s">
        <v>120</v>
      </c>
      <c r="BE3287">
        <v>50829.2</v>
      </c>
      <c r="BF3287" t="s">
        <v>23348</v>
      </c>
      <c r="BG3287">
        <v>651.13310000000001</v>
      </c>
      <c r="BH3287" t="s">
        <v>23331</v>
      </c>
      <c r="BI3287" t="s">
        <v>23332</v>
      </c>
      <c r="BJ3287" t="s">
        <v>23333</v>
      </c>
      <c r="BK3287" t="s">
        <v>23326</v>
      </c>
      <c r="BL3287" t="s">
        <v>23326</v>
      </c>
      <c r="BM3287">
        <v>0.27736659350454501</v>
      </c>
      <c r="BN3287">
        <v>0.18981760155413299</v>
      </c>
      <c r="BO3287">
        <v>0.23332466805437399</v>
      </c>
      <c r="BP3287">
        <v>-0.123679145116272</v>
      </c>
      <c r="BQ3287">
        <v>0.23209052808901801</v>
      </c>
      <c r="BR3287">
        <v>0.139308898054081</v>
      </c>
      <c r="BS3287">
        <v>0.17969875534531199</v>
      </c>
      <c r="BT3287">
        <v>0.55975148719819701</v>
      </c>
      <c r="BU3287">
        <v>-0.18096425872000299</v>
      </c>
      <c r="BV3287">
        <v>-0.418156563701158</v>
      </c>
      <c r="BW3287">
        <v>0.49096200383552702</v>
      </c>
      <c r="BX3287">
        <v>0.150798010268405</v>
      </c>
      <c r="BY3287">
        <v>-0.384713063624046</v>
      </c>
      <c r="BZ3287">
        <v>0.52273173131765804</v>
      </c>
      <c r="CA3287">
        <v>-0.18011903362363499</v>
      </c>
      <c r="CB3287">
        <v>0.63244165910087602</v>
      </c>
      <c r="CC3287" s="1">
        <v>5.0423539137458E-4</v>
      </c>
      <c r="CD3287">
        <v>6.4473001050354599E-3</v>
      </c>
      <c r="CE3287">
        <v>2.3951181090292499E-3</v>
      </c>
      <c r="CF3287">
        <v>0.183658120533369</v>
      </c>
      <c r="CG3287">
        <v>0.23702775888844901</v>
      </c>
      <c r="CH3287">
        <v>0.48405572274127501</v>
      </c>
      <c r="CI3287">
        <v>0.300616848471083</v>
      </c>
      <c r="CJ3287">
        <v>-5.48576118279792E-2</v>
      </c>
      <c r="CK3287">
        <v>0.71703752482551797</v>
      </c>
      <c r="CL3287">
        <v>0.92522179129358695</v>
      </c>
      <c r="CM3287">
        <v>0.73819335603051806</v>
      </c>
      <c r="CN3287">
        <v>0.39392592673952698</v>
      </c>
      <c r="CO3287">
        <v>1.3213039089037299E-2</v>
      </c>
      <c r="CP3287">
        <v>5.6534332566522003E-2</v>
      </c>
      <c r="CQ3287">
        <v>2.27528176485986E-2</v>
      </c>
      <c r="CR3287">
        <v>1</v>
      </c>
      <c r="CS3287">
        <v>118</v>
      </c>
      <c r="CT3287">
        <v>37</v>
      </c>
      <c r="CU3287">
        <v>32</v>
      </c>
      <c r="CV3287" t="s">
        <v>23326</v>
      </c>
      <c r="CW3287" t="s">
        <v>120</v>
      </c>
      <c r="CX3287">
        <v>50829.2</v>
      </c>
      <c r="CY3287">
        <v>74.3</v>
      </c>
      <c r="CZ3287">
        <v>139</v>
      </c>
      <c r="DA3287">
        <v>139.1</v>
      </c>
      <c r="DB3287">
        <v>631.76</v>
      </c>
      <c r="DC3287">
        <v>555.77</v>
      </c>
      <c r="DD3287" t="s">
        <v>23331</v>
      </c>
      <c r="DE3287" t="s">
        <v>23332</v>
      </c>
      <c r="DF3287" t="s">
        <v>23333</v>
      </c>
    </row>
    <row r="3288" spans="1:110" x14ac:dyDescent="0.25">
      <c r="A3288" t="s">
        <v>23349</v>
      </c>
      <c r="B3288">
        <v>0.33289999999999997</v>
      </c>
      <c r="C3288">
        <v>0.45279999999999998</v>
      </c>
      <c r="D3288">
        <v>0.53500000000000003</v>
      </c>
      <c r="E3288">
        <v>0.51339999999999997</v>
      </c>
      <c r="F3288">
        <v>5.21E-2</v>
      </c>
      <c r="G3288">
        <v>9.5600000000000004E-2</v>
      </c>
      <c r="H3288">
        <v>0.29399999999999998</v>
      </c>
      <c r="I3288">
        <v>0.42980000000000002</v>
      </c>
      <c r="J3288">
        <v>0.67759999999999998</v>
      </c>
      <c r="K3288">
        <v>-0.15190000000000001</v>
      </c>
      <c r="L3288">
        <v>0.78300000000000003</v>
      </c>
      <c r="M3288">
        <v>0.40089999999999998</v>
      </c>
      <c r="N3288">
        <v>-0.1741</v>
      </c>
      <c r="O3288">
        <v>-0.51539999999999997</v>
      </c>
      <c r="P3288">
        <v>-0.1129</v>
      </c>
      <c r="Q3288">
        <v>2.38999999999999E-2</v>
      </c>
      <c r="R3288">
        <v>0.92172951282608195</v>
      </c>
      <c r="S3288">
        <v>0.96538407291065598</v>
      </c>
      <c r="T3288">
        <v>0.52168266382431805</v>
      </c>
      <c r="U3288">
        <v>0.24760833333333299</v>
      </c>
      <c r="V3288">
        <v>0.35300734438006098</v>
      </c>
      <c r="W3288">
        <v>0.69729951142629798</v>
      </c>
      <c r="X3288">
        <v>0.52079708478317399</v>
      </c>
      <c r="Y3288">
        <v>-0.31129166666666602</v>
      </c>
      <c r="Z3288">
        <v>0.24684284363759901</v>
      </c>
      <c r="AA3288">
        <v>0.53462279171400395</v>
      </c>
      <c r="AB3288">
        <v>0.33825445889656802</v>
      </c>
      <c r="AC3288">
        <v>-0.53500000000000003</v>
      </c>
      <c r="AD3288">
        <v>4.0841672512354397E-2</v>
      </c>
      <c r="AE3288">
        <v>0.129299393838953</v>
      </c>
      <c r="AF3288">
        <v>5.8732974027601602E-2</v>
      </c>
      <c r="AG3288" t="s">
        <v>23326</v>
      </c>
      <c r="AH3288">
        <v>1</v>
      </c>
      <c r="AI3288">
        <v>2</v>
      </c>
      <c r="AJ3288">
        <v>12.01</v>
      </c>
      <c r="AK3288">
        <v>12.01</v>
      </c>
      <c r="AL3288">
        <v>99</v>
      </c>
      <c r="AM3288">
        <v>1</v>
      </c>
      <c r="AN3288">
        <v>1</v>
      </c>
      <c r="AO3288">
        <v>1</v>
      </c>
      <c r="AP3288">
        <v>0</v>
      </c>
      <c r="AQ3288">
        <v>-190.1644</v>
      </c>
      <c r="AR3288">
        <v>-0.1</v>
      </c>
      <c r="AS3288" t="s">
        <v>23350</v>
      </c>
      <c r="AT3288">
        <v>442</v>
      </c>
      <c r="AU3288" t="s">
        <v>114</v>
      </c>
      <c r="AV3288" t="s">
        <v>12398</v>
      </c>
      <c r="AW3288" t="s">
        <v>210</v>
      </c>
      <c r="AX3288" t="s">
        <v>12399</v>
      </c>
      <c r="AY3288" t="s">
        <v>23351</v>
      </c>
      <c r="AZ3288">
        <v>5</v>
      </c>
      <c r="BA3288">
        <v>67.099999999999994</v>
      </c>
      <c r="BB3288">
        <v>109.06</v>
      </c>
      <c r="BC3288" t="s">
        <v>12401</v>
      </c>
      <c r="BD3288" t="s">
        <v>120</v>
      </c>
      <c r="BE3288">
        <v>50829.2</v>
      </c>
      <c r="BF3288" t="s">
        <v>12402</v>
      </c>
      <c r="BG3288">
        <v>436.25650000000002</v>
      </c>
      <c r="BH3288" t="s">
        <v>23331</v>
      </c>
      <c r="BI3288" t="s">
        <v>23332</v>
      </c>
      <c r="BJ3288" t="s">
        <v>23333</v>
      </c>
      <c r="BK3288" t="s">
        <v>23326</v>
      </c>
      <c r="BL3288" t="s">
        <v>23326</v>
      </c>
      <c r="BM3288">
        <v>0.27736659350454501</v>
      </c>
      <c r="BN3288">
        <v>0.18981760155413299</v>
      </c>
      <c r="BO3288">
        <v>0.23332466805437399</v>
      </c>
      <c r="BP3288">
        <v>-0.123679145116272</v>
      </c>
      <c r="BQ3288">
        <v>0.23209052808901801</v>
      </c>
      <c r="BR3288">
        <v>0.139308898054081</v>
      </c>
      <c r="BS3288">
        <v>0.17969875534531199</v>
      </c>
      <c r="BT3288">
        <v>0.55975148719819701</v>
      </c>
      <c r="BU3288">
        <v>-0.18096425872000299</v>
      </c>
      <c r="BV3288">
        <v>-0.418156563701158</v>
      </c>
      <c r="BW3288">
        <v>0.49096200383552702</v>
      </c>
      <c r="BX3288">
        <v>0.150798010268405</v>
      </c>
      <c r="BY3288">
        <v>-0.384713063624046</v>
      </c>
      <c r="BZ3288">
        <v>0.52273173131765804</v>
      </c>
      <c r="CA3288">
        <v>-0.18011903362363499</v>
      </c>
      <c r="CB3288">
        <v>0.63244165910087602</v>
      </c>
      <c r="CC3288" s="1">
        <v>5.0423539137458E-4</v>
      </c>
      <c r="CD3288">
        <v>6.4473001050354599E-3</v>
      </c>
      <c r="CE3288">
        <v>2.3951181090292499E-3</v>
      </c>
      <c r="CF3288">
        <v>0.183658120533369</v>
      </c>
      <c r="CG3288">
        <v>0.23702775888844901</v>
      </c>
      <c r="CH3288">
        <v>0.48405572274127501</v>
      </c>
      <c r="CI3288">
        <v>0.300616848471083</v>
      </c>
      <c r="CJ3288">
        <v>-5.48576118279792E-2</v>
      </c>
      <c r="CK3288">
        <v>0.71703752482551797</v>
      </c>
      <c r="CL3288">
        <v>0.92522179129358695</v>
      </c>
      <c r="CM3288">
        <v>0.73819335603051806</v>
      </c>
      <c r="CN3288">
        <v>0.39392592673952698</v>
      </c>
      <c r="CO3288">
        <v>1.3213039089037299E-2</v>
      </c>
      <c r="CP3288">
        <v>5.6534332566522003E-2</v>
      </c>
      <c r="CQ3288">
        <v>2.27528176485986E-2</v>
      </c>
      <c r="CR3288">
        <v>1</v>
      </c>
      <c r="CS3288">
        <v>118</v>
      </c>
      <c r="CT3288">
        <v>37</v>
      </c>
      <c r="CU3288">
        <v>32</v>
      </c>
      <c r="CV3288" t="s">
        <v>23326</v>
      </c>
      <c r="CW3288" t="s">
        <v>120</v>
      </c>
      <c r="CX3288">
        <v>50829.2</v>
      </c>
      <c r="CY3288">
        <v>74.3</v>
      </c>
      <c r="CZ3288">
        <v>139</v>
      </c>
      <c r="DA3288">
        <v>139.1</v>
      </c>
      <c r="DB3288">
        <v>631.76</v>
      </c>
      <c r="DC3288">
        <v>555.77</v>
      </c>
      <c r="DD3288" t="s">
        <v>23331</v>
      </c>
      <c r="DE3288" t="s">
        <v>23332</v>
      </c>
      <c r="DF3288" t="s">
        <v>23333</v>
      </c>
    </row>
    <row r="3289" spans="1:110" x14ac:dyDescent="0.25">
      <c r="A3289" t="s">
        <v>23352</v>
      </c>
      <c r="B3289">
        <v>-0.47149999999999997</v>
      </c>
      <c r="C3289">
        <v>0.46629999999999999</v>
      </c>
      <c r="D3289">
        <v>-2.58E-2</v>
      </c>
      <c r="E3289">
        <v>0.37559999999999999</v>
      </c>
      <c r="F3289">
        <v>-4.5699999999999998E-2</v>
      </c>
      <c r="G3289">
        <v>0.53200000000000003</v>
      </c>
      <c r="H3289">
        <v>-0.75470000000000004</v>
      </c>
      <c r="I3289">
        <v>-0.2389</v>
      </c>
      <c r="J3289">
        <v>-0.21060000000000001</v>
      </c>
      <c r="K3289">
        <v>-0.73129999999999995</v>
      </c>
      <c r="L3289">
        <v>-0.15579999999999999</v>
      </c>
      <c r="M3289">
        <v>0.65490000000000004</v>
      </c>
      <c r="N3289">
        <v>0.83889999999999998</v>
      </c>
      <c r="O3289">
        <v>-0.46289999999999998</v>
      </c>
      <c r="P3289">
        <v>-0.66959999999999997</v>
      </c>
      <c r="Q3289">
        <v>0.42030000000000001</v>
      </c>
      <c r="R3289">
        <v>0.27056237289187401</v>
      </c>
      <c r="S3289">
        <v>0.482834251801676</v>
      </c>
      <c r="T3289">
        <v>0.260918183481189</v>
      </c>
      <c r="U3289">
        <v>-0.17979166666666599</v>
      </c>
      <c r="V3289">
        <v>0.657023830463768</v>
      </c>
      <c r="W3289">
        <v>0.88779784412174401</v>
      </c>
      <c r="X3289">
        <v>0.66307594013603499</v>
      </c>
      <c r="Y3289">
        <v>-0.175616666666666</v>
      </c>
      <c r="Z3289">
        <v>0.66444700078436003</v>
      </c>
      <c r="AA3289">
        <v>0.84341073392505295</v>
      </c>
      <c r="AB3289">
        <v>0.53362379205110799</v>
      </c>
      <c r="AC3289">
        <v>0.42447499999999999</v>
      </c>
      <c r="AD3289">
        <v>0.26602371259593699</v>
      </c>
      <c r="AE3289">
        <v>0.43677176964676101</v>
      </c>
      <c r="AF3289">
        <v>0.19839926732065299</v>
      </c>
      <c r="AG3289" t="s">
        <v>23353</v>
      </c>
      <c r="AH3289">
        <v>1</v>
      </c>
      <c r="AI3289">
        <v>1</v>
      </c>
      <c r="AJ3289">
        <v>11.44</v>
      </c>
      <c r="AK3289">
        <v>8.24</v>
      </c>
      <c r="AL3289">
        <v>10.317</v>
      </c>
      <c r="AM3289">
        <v>2</v>
      </c>
      <c r="AN3289">
        <v>1</v>
      </c>
      <c r="AO3289">
        <v>1</v>
      </c>
      <c r="AP3289">
        <v>0</v>
      </c>
      <c r="AQ3289">
        <v>-190.1677</v>
      </c>
      <c r="AR3289">
        <v>-1.8</v>
      </c>
      <c r="AS3289" t="s">
        <v>2011</v>
      </c>
      <c r="AT3289">
        <v>64</v>
      </c>
      <c r="AU3289" t="s">
        <v>114</v>
      </c>
      <c r="AV3289" t="s">
        <v>23354</v>
      </c>
      <c r="AW3289" t="s">
        <v>187</v>
      </c>
      <c r="AX3289" t="s">
        <v>23355</v>
      </c>
      <c r="AY3289" t="s">
        <v>23356</v>
      </c>
      <c r="AZ3289">
        <v>1</v>
      </c>
      <c r="BA3289">
        <v>1136.0999999999999</v>
      </c>
      <c r="BB3289">
        <v>11.44</v>
      </c>
      <c r="BC3289" t="s">
        <v>23357</v>
      </c>
      <c r="BD3289" t="s">
        <v>120</v>
      </c>
      <c r="BE3289">
        <v>30986.9</v>
      </c>
      <c r="BF3289" t="s">
        <v>23358</v>
      </c>
      <c r="BG3289">
        <v>651.38059999999996</v>
      </c>
      <c r="BH3289" t="s">
        <v>23359</v>
      </c>
      <c r="BI3289" t="s">
        <v>23360</v>
      </c>
      <c r="BJ3289" t="s">
        <v>111</v>
      </c>
      <c r="BK3289" t="s">
        <v>23353</v>
      </c>
      <c r="BL3289" t="s">
        <v>23353</v>
      </c>
      <c r="BM3289">
        <v>0.170088905974426</v>
      </c>
      <c r="BN3289">
        <v>-0.132306953992918</v>
      </c>
      <c r="BO3289">
        <v>0.144094087932015</v>
      </c>
      <c r="BP3289">
        <v>-0.29744820453833198</v>
      </c>
      <c r="BQ3289">
        <v>-6.79726409766927E-2</v>
      </c>
      <c r="BR3289">
        <v>-0.433643226847926</v>
      </c>
      <c r="BS3289">
        <v>0.58553867829735295</v>
      </c>
      <c r="BT3289">
        <v>0.13531373477915601</v>
      </c>
      <c r="BU3289">
        <v>-0.38133578691965903</v>
      </c>
      <c r="BV3289">
        <v>-0.30103560214450698</v>
      </c>
      <c r="BW3289">
        <v>0.413400668196931</v>
      </c>
      <c r="BX3289">
        <v>0.46366602454454803</v>
      </c>
      <c r="BY3289">
        <v>-0.123566991716499</v>
      </c>
      <c r="BZ3289">
        <v>-5.1490154330913702E-2</v>
      </c>
      <c r="CA3289">
        <v>0.11458856303786399</v>
      </c>
      <c r="CB3289">
        <v>0.255661221590336</v>
      </c>
      <c r="CC3289">
        <v>0.21181736083678099</v>
      </c>
      <c r="CD3289">
        <v>0.33820385257474</v>
      </c>
      <c r="CE3289">
        <v>0.125639904866932</v>
      </c>
      <c r="CF3289">
        <v>0.43552124013781601</v>
      </c>
      <c r="CG3289">
        <v>5.8956249858572701E-2</v>
      </c>
      <c r="CH3289">
        <v>0.219777531071846</v>
      </c>
      <c r="CI3289">
        <v>0.136490130477989</v>
      </c>
      <c r="CJ3289">
        <v>0.206526572422562</v>
      </c>
      <c r="CK3289">
        <v>0.34385669687280701</v>
      </c>
      <c r="CL3289">
        <v>0.72986908956819396</v>
      </c>
      <c r="CM3289">
        <v>0.58233011561259296</v>
      </c>
      <c r="CN3289">
        <v>2.6666553875082599E-2</v>
      </c>
      <c r="CO3289">
        <v>0.89309784620018495</v>
      </c>
      <c r="CP3289">
        <v>0.93452460080101596</v>
      </c>
      <c r="CQ3289">
        <v>0.37610893884942298</v>
      </c>
      <c r="CR3289">
        <v>1</v>
      </c>
      <c r="CS3289">
        <v>13</v>
      </c>
      <c r="CT3289">
        <v>7</v>
      </c>
      <c r="CU3289">
        <v>7</v>
      </c>
      <c r="CV3289" t="s">
        <v>23361</v>
      </c>
      <c r="CW3289" t="s">
        <v>120</v>
      </c>
      <c r="CX3289">
        <v>30986.9</v>
      </c>
      <c r="CY3289">
        <v>27.4</v>
      </c>
      <c r="CZ3289">
        <v>1841</v>
      </c>
      <c r="DA3289">
        <v>1841.1</v>
      </c>
      <c r="DB3289">
        <v>112.25</v>
      </c>
      <c r="DC3289">
        <v>112.25</v>
      </c>
      <c r="DD3289" t="s">
        <v>23359</v>
      </c>
      <c r="DE3289" t="s">
        <v>23360</v>
      </c>
      <c r="DF3289" t="s">
        <v>111</v>
      </c>
    </row>
    <row r="3290" spans="1:110" x14ac:dyDescent="0.25">
      <c r="A3290" t="s">
        <v>23362</v>
      </c>
      <c r="B3290">
        <v>-7.5600000000000001E-2</v>
      </c>
      <c r="C3290">
        <v>-0.46010000000000001</v>
      </c>
      <c r="D3290">
        <v>0.24709999999999999</v>
      </c>
      <c r="E3290">
        <v>0.39510000000000001</v>
      </c>
      <c r="F3290">
        <v>0.24840000000000001</v>
      </c>
      <c r="G3290">
        <v>-0.1885</v>
      </c>
      <c r="H3290">
        <v>9.6199999999999994E-2</v>
      </c>
      <c r="I3290">
        <v>0.28089999999999998</v>
      </c>
      <c r="J3290">
        <v>0.54469999999999996</v>
      </c>
      <c r="K3290">
        <v>-0.1169</v>
      </c>
      <c r="L3290">
        <v>-0.55130000000000001</v>
      </c>
      <c r="M3290">
        <v>0.12590000000000001</v>
      </c>
      <c r="N3290">
        <v>0.37719999999999998</v>
      </c>
      <c r="O3290">
        <v>0.56030000000000002</v>
      </c>
      <c r="P3290">
        <v>0.51459999999999995</v>
      </c>
      <c r="Q3290">
        <v>-1.27249999999999E-2</v>
      </c>
      <c r="R3290">
        <v>0.96167213141073105</v>
      </c>
      <c r="S3290">
        <v>0.98257573273663601</v>
      </c>
      <c r="T3290">
        <v>0.53097284287868995</v>
      </c>
      <c r="U3290">
        <v>-0.34246666666666598</v>
      </c>
      <c r="V3290">
        <v>0.24215078091268899</v>
      </c>
      <c r="W3290">
        <v>0.59263314711703896</v>
      </c>
      <c r="X3290">
        <v>0.44262416695677498</v>
      </c>
      <c r="Y3290">
        <v>2.54083333333333E-2</v>
      </c>
      <c r="Z3290">
        <v>0.92921932806511198</v>
      </c>
      <c r="AA3290">
        <v>0.96964446738771104</v>
      </c>
      <c r="AB3290">
        <v>0.613491549035451</v>
      </c>
      <c r="AC3290">
        <v>0.35514999999999902</v>
      </c>
      <c r="AD3290">
        <v>0.19268233224961401</v>
      </c>
      <c r="AE3290">
        <v>0.35076868876770501</v>
      </c>
      <c r="AF3290">
        <v>0.15933321630842001</v>
      </c>
      <c r="AG3290" t="s">
        <v>23363</v>
      </c>
      <c r="AH3290">
        <v>1</v>
      </c>
      <c r="AI3290">
        <v>1</v>
      </c>
      <c r="AJ3290">
        <v>22.39</v>
      </c>
      <c r="AK3290">
        <v>23.06</v>
      </c>
      <c r="AL3290">
        <v>5.8159999999999998</v>
      </c>
      <c r="AM3290">
        <v>2</v>
      </c>
      <c r="AN3290">
        <v>1</v>
      </c>
      <c r="AO3290">
        <v>1</v>
      </c>
      <c r="AP3290">
        <v>0</v>
      </c>
      <c r="AQ3290">
        <v>-190.1695</v>
      </c>
      <c r="AR3290">
        <v>-2.2000000000000002</v>
      </c>
      <c r="AS3290" t="s">
        <v>1866</v>
      </c>
      <c r="AT3290">
        <v>102</v>
      </c>
      <c r="AU3290" t="s">
        <v>114</v>
      </c>
      <c r="AV3290" t="s">
        <v>23364</v>
      </c>
      <c r="AW3290" t="s">
        <v>175</v>
      </c>
      <c r="AX3290" t="s">
        <v>23365</v>
      </c>
      <c r="AY3290" t="s">
        <v>23366</v>
      </c>
      <c r="AZ3290">
        <v>1</v>
      </c>
      <c r="BA3290">
        <v>666.1</v>
      </c>
      <c r="BB3290">
        <v>22.39</v>
      </c>
      <c r="BC3290" t="s">
        <v>23363</v>
      </c>
      <c r="BD3290" t="s">
        <v>120</v>
      </c>
      <c r="BE3290">
        <v>28305.7</v>
      </c>
      <c r="BF3290" t="s">
        <v>23367</v>
      </c>
      <c r="BG3290">
        <v>812.81370000000004</v>
      </c>
      <c r="BH3290" t="s">
        <v>23368</v>
      </c>
      <c r="BI3290" t="s">
        <v>23369</v>
      </c>
      <c r="BJ3290" t="s">
        <v>19625</v>
      </c>
      <c r="BK3290" t="s">
        <v>23363</v>
      </c>
      <c r="BL3290" t="s">
        <v>23363</v>
      </c>
      <c r="BM3290">
        <v>0.47549159352010101</v>
      </c>
      <c r="BN3290">
        <v>0.28468767621302099</v>
      </c>
      <c r="BO3290">
        <v>0.43160980637055102</v>
      </c>
      <c r="BP3290">
        <v>-0.44682451954445201</v>
      </c>
      <c r="BQ3290">
        <v>0.118748218338477</v>
      </c>
      <c r="BR3290">
        <v>0.152493950803088</v>
      </c>
      <c r="BS3290">
        <v>0.46590112127746097</v>
      </c>
      <c r="BT3290">
        <v>0.27920880916030499</v>
      </c>
      <c r="BU3290">
        <v>0.263993830202015</v>
      </c>
      <c r="BV3290">
        <v>-0.51357833399664099</v>
      </c>
      <c r="BW3290">
        <v>0.53583082686995598</v>
      </c>
      <c r="BX3290">
        <v>0.21563319773020401</v>
      </c>
      <c r="BY3290">
        <v>0.21389956775603899</v>
      </c>
      <c r="BZ3290">
        <v>0.242388191894748</v>
      </c>
      <c r="CA3290">
        <v>0.45936699039080803</v>
      </c>
      <c r="CB3290">
        <v>0.32726354259813101</v>
      </c>
      <c r="CC3290">
        <v>0.11574649524739</v>
      </c>
      <c r="CD3290">
        <v>0.223679836721033</v>
      </c>
      <c r="CE3290">
        <v>8.3095190052783902E-2</v>
      </c>
      <c r="CF3290">
        <v>4.2596093604692402E-2</v>
      </c>
      <c r="CG3290">
        <v>0.84208074952697198</v>
      </c>
      <c r="CH3290">
        <v>0.92976389217317201</v>
      </c>
      <c r="CI3290">
        <v>0.57741842097113305</v>
      </c>
      <c r="CJ3290">
        <v>0.118013920079061</v>
      </c>
      <c r="CK3290">
        <v>0.58295843167033201</v>
      </c>
      <c r="CL3290">
        <v>0.87097856809598095</v>
      </c>
      <c r="CM3290">
        <v>0.69491509848086797</v>
      </c>
      <c r="CN3290">
        <v>0.40268136907250002</v>
      </c>
      <c r="CO3290">
        <v>5.8605067309943998E-2</v>
      </c>
      <c r="CP3290">
        <v>0.155638317528114</v>
      </c>
      <c r="CQ3290">
        <v>6.2638225253390495E-2</v>
      </c>
      <c r="CR3290">
        <v>1</v>
      </c>
      <c r="CS3290">
        <v>27</v>
      </c>
      <c r="CT3290">
        <v>8</v>
      </c>
      <c r="CU3290">
        <v>8</v>
      </c>
      <c r="CV3290" t="s">
        <v>23370</v>
      </c>
      <c r="CW3290" t="s">
        <v>120</v>
      </c>
      <c r="CX3290">
        <v>28305.7</v>
      </c>
      <c r="CY3290">
        <v>34.4</v>
      </c>
      <c r="CZ3290">
        <v>1396</v>
      </c>
      <c r="DA3290">
        <v>1396.1</v>
      </c>
      <c r="DB3290">
        <v>151.76</v>
      </c>
      <c r="DC3290">
        <v>151.76</v>
      </c>
      <c r="DD3290" t="s">
        <v>23368</v>
      </c>
      <c r="DE3290" t="s">
        <v>23369</v>
      </c>
      <c r="DF3290" t="s">
        <v>19625</v>
      </c>
    </row>
    <row r="3291" spans="1:110" x14ac:dyDescent="0.25">
      <c r="A3291" t="s">
        <v>23371</v>
      </c>
      <c r="B3291">
        <v>-0.18809999999999999</v>
      </c>
      <c r="C3291" t="s">
        <v>111</v>
      </c>
      <c r="D3291">
        <v>7.1199999999999999E-2</v>
      </c>
      <c r="E3291">
        <v>-0.13039999999999999</v>
      </c>
      <c r="F3291">
        <v>0.2137</v>
      </c>
      <c r="G3291">
        <v>-1.7970999999999999</v>
      </c>
      <c r="H3291">
        <v>0.32250000000000001</v>
      </c>
      <c r="I3291">
        <v>1.1011</v>
      </c>
      <c r="J3291">
        <v>-3.6999999999999998E-2</v>
      </c>
      <c r="K3291" t="s">
        <v>111</v>
      </c>
      <c r="L3291" t="s">
        <v>111</v>
      </c>
      <c r="M3291">
        <v>-0.45219999999999999</v>
      </c>
      <c r="N3291">
        <v>-0.41420000000000001</v>
      </c>
      <c r="O3291">
        <v>2.52E-2</v>
      </c>
      <c r="P3291">
        <v>3.3099999999999997E-2</v>
      </c>
      <c r="Q3291">
        <v>-0.61448333333333305</v>
      </c>
      <c r="R3291">
        <v>0.28961614147775899</v>
      </c>
      <c r="S3291">
        <v>0.50009666332868397</v>
      </c>
      <c r="T3291">
        <v>0.270246595956743</v>
      </c>
      <c r="U3291">
        <v>-0.218275</v>
      </c>
      <c r="V3291">
        <v>0.64656542508043802</v>
      </c>
      <c r="W3291">
        <v>0.88213364163267505</v>
      </c>
      <c r="X3291">
        <v>0.65884547661843595</v>
      </c>
      <c r="Y3291">
        <v>-0.33786666666666598</v>
      </c>
      <c r="Z3291">
        <v>0.50880101149149604</v>
      </c>
      <c r="AA3291">
        <v>0.74900283988136696</v>
      </c>
      <c r="AB3291">
        <v>0.473892161431823</v>
      </c>
      <c r="AC3291">
        <v>-0.73407499999999903</v>
      </c>
      <c r="AD3291">
        <v>0.188224774858643</v>
      </c>
      <c r="AE3291">
        <v>0.346752833498289</v>
      </c>
      <c r="AF3291">
        <v>0.15750905367134699</v>
      </c>
      <c r="AG3291" t="s">
        <v>23372</v>
      </c>
      <c r="AH3291">
        <v>1</v>
      </c>
      <c r="AI3291">
        <v>1</v>
      </c>
      <c r="AJ3291">
        <v>4.92</v>
      </c>
      <c r="AK3291">
        <v>4.92</v>
      </c>
      <c r="AL3291">
        <v>4.923</v>
      </c>
      <c r="AM3291">
        <v>2</v>
      </c>
      <c r="AN3291">
        <v>1</v>
      </c>
      <c r="AO3291">
        <v>1</v>
      </c>
      <c r="AP3291">
        <v>0</v>
      </c>
      <c r="AQ3291">
        <v>114.0407</v>
      </c>
      <c r="AR3291">
        <v>-1.7</v>
      </c>
      <c r="AS3291" t="s">
        <v>7298</v>
      </c>
      <c r="AT3291">
        <v>11</v>
      </c>
      <c r="AU3291" t="s">
        <v>114</v>
      </c>
      <c r="AV3291" t="s">
        <v>23373</v>
      </c>
      <c r="AW3291" t="s">
        <v>210</v>
      </c>
      <c r="AX3291" t="s">
        <v>23374</v>
      </c>
      <c r="AY3291" t="s">
        <v>23375</v>
      </c>
      <c r="AZ3291">
        <v>2</v>
      </c>
      <c r="BA3291">
        <v>821.1</v>
      </c>
      <c r="BB3291">
        <v>17.46</v>
      </c>
      <c r="BC3291" t="s">
        <v>23376</v>
      </c>
      <c r="BD3291" t="s">
        <v>120</v>
      </c>
      <c r="BE3291">
        <v>11493.2</v>
      </c>
      <c r="BF3291" t="s">
        <v>23377</v>
      </c>
      <c r="BG3291">
        <v>436.58710000000002</v>
      </c>
      <c r="BH3291" t="s">
        <v>23378</v>
      </c>
      <c r="BI3291" t="s">
        <v>23379</v>
      </c>
      <c r="BJ3291" t="s">
        <v>19872</v>
      </c>
      <c r="BK3291" t="s">
        <v>23372</v>
      </c>
      <c r="BL3291" t="s">
        <v>23372</v>
      </c>
      <c r="BM3291">
        <v>0.19805285576043699</v>
      </c>
      <c r="BN3291">
        <v>-0.63636695874650395</v>
      </c>
      <c r="BO3291">
        <v>-0.13565786391956</v>
      </c>
      <c r="BP3291">
        <v>-0.96974981103578395</v>
      </c>
      <c r="BQ3291">
        <v>-1.0642883595211299E-2</v>
      </c>
      <c r="BR3291">
        <v>-1.3307084842622501</v>
      </c>
      <c r="BS3291">
        <v>0.82928802641191202</v>
      </c>
      <c r="BT3291">
        <v>0.21130284944067901</v>
      </c>
      <c r="BU3291">
        <v>-1.09240585208633</v>
      </c>
      <c r="BV3291">
        <v>-0.90594107784536304</v>
      </c>
      <c r="BW3291">
        <v>0.76848767798888595</v>
      </c>
      <c r="BX3291">
        <v>0.50641105785801899</v>
      </c>
      <c r="BY3291">
        <v>-1.1094906675643501</v>
      </c>
      <c r="BZ3291">
        <v>-0.452132265041848</v>
      </c>
      <c r="CA3291">
        <v>-1.3121611265716</v>
      </c>
      <c r="CB3291">
        <v>0.98163934163186295</v>
      </c>
      <c r="CC3291">
        <v>1.5037191099864599E-2</v>
      </c>
      <c r="CD3291">
        <v>5.5269501136545003E-2</v>
      </c>
      <c r="CE3291">
        <v>2.0532157785824599E-2</v>
      </c>
      <c r="CF3291">
        <v>1.1192241097287901</v>
      </c>
      <c r="CG3291">
        <v>1.11685011696944E-2</v>
      </c>
      <c r="CH3291">
        <v>7.79084353760639E-2</v>
      </c>
      <c r="CI3291">
        <v>4.8384074832193598E-2</v>
      </c>
      <c r="CJ3291">
        <v>0.621740602724276</v>
      </c>
      <c r="CK3291">
        <v>0.124183824506513</v>
      </c>
      <c r="CL3291">
        <v>0.47415642084305198</v>
      </c>
      <c r="CM3291">
        <v>0.37830833955626603</v>
      </c>
      <c r="CN3291">
        <v>0.48415583462734901</v>
      </c>
      <c r="CO3291">
        <v>0.19000473804321499</v>
      </c>
      <c r="CP3291">
        <v>0.34072965043326597</v>
      </c>
      <c r="CQ3291">
        <v>0.137130116370556</v>
      </c>
      <c r="CR3291">
        <v>1</v>
      </c>
      <c r="CS3291">
        <v>19</v>
      </c>
      <c r="CT3291">
        <v>5</v>
      </c>
      <c r="CU3291">
        <v>5</v>
      </c>
      <c r="CV3291" t="s">
        <v>23380</v>
      </c>
      <c r="CW3291" t="s">
        <v>120</v>
      </c>
      <c r="CX3291">
        <v>11493.2</v>
      </c>
      <c r="CY3291">
        <v>34.200000000000003</v>
      </c>
      <c r="CZ3291">
        <v>2382</v>
      </c>
      <c r="DA3291">
        <v>2382.1</v>
      </c>
      <c r="DB3291">
        <v>79.59</v>
      </c>
      <c r="DC3291">
        <v>79.59</v>
      </c>
      <c r="DD3291" t="s">
        <v>23378</v>
      </c>
      <c r="DE3291" t="s">
        <v>23379</v>
      </c>
      <c r="DF3291" t="s">
        <v>19872</v>
      </c>
    </row>
    <row r="3292" spans="1:110" x14ac:dyDescent="0.25">
      <c r="A3292" t="s">
        <v>23381</v>
      </c>
      <c r="B3292">
        <v>-0.47199999999999998</v>
      </c>
      <c r="C3292">
        <v>-1.3210999999999999</v>
      </c>
      <c r="D3292">
        <v>-0.25180000000000002</v>
      </c>
      <c r="E3292">
        <v>-0.94040000000000001</v>
      </c>
      <c r="F3292">
        <v>0.28410000000000002</v>
      </c>
      <c r="G3292">
        <v>0.13100000000000001</v>
      </c>
      <c r="H3292">
        <v>-0.31950000000000001</v>
      </c>
      <c r="I3292">
        <v>-0.31640000000000001</v>
      </c>
      <c r="J3292" t="s">
        <v>111</v>
      </c>
      <c r="K3292">
        <v>-0.63759999999999994</v>
      </c>
      <c r="L3292" t="s">
        <v>111</v>
      </c>
      <c r="M3292" t="s">
        <v>111</v>
      </c>
      <c r="N3292">
        <v>0.73650000000000004</v>
      </c>
      <c r="O3292">
        <v>-0.31719999999999998</v>
      </c>
      <c r="P3292">
        <v>-0.53069999999999995</v>
      </c>
      <c r="Q3292">
        <v>-0.26932499999999998</v>
      </c>
      <c r="R3292">
        <v>0.512926887505192</v>
      </c>
      <c r="S3292">
        <v>0.70181668656382401</v>
      </c>
      <c r="T3292">
        <v>0.37925382118548401</v>
      </c>
      <c r="U3292">
        <v>6.8999999999999895E-2</v>
      </c>
      <c r="V3292">
        <v>0.85769246381271302</v>
      </c>
      <c r="W3292">
        <v>0.961060041688092</v>
      </c>
      <c r="X3292">
        <v>0.71779380282221295</v>
      </c>
      <c r="Y3292">
        <v>0.77819166666666595</v>
      </c>
      <c r="Z3292">
        <v>4.7253260368485997E-2</v>
      </c>
      <c r="AA3292">
        <v>0.210857490502048</v>
      </c>
      <c r="AB3292">
        <v>0.133408989402406</v>
      </c>
      <c r="AC3292">
        <v>0.43986666666666602</v>
      </c>
      <c r="AD3292">
        <v>0.31670845143987197</v>
      </c>
      <c r="AE3292">
        <v>0.48783309208011899</v>
      </c>
      <c r="AF3292">
        <v>0.221593369282405</v>
      </c>
      <c r="AG3292" t="s">
        <v>23372</v>
      </c>
      <c r="AH3292">
        <v>1</v>
      </c>
      <c r="AI3292">
        <v>1</v>
      </c>
      <c r="AJ3292">
        <v>12.54</v>
      </c>
      <c r="AK3292">
        <v>12.54</v>
      </c>
      <c r="AL3292">
        <v>12.537000000000001</v>
      </c>
      <c r="AM3292">
        <v>2</v>
      </c>
      <c r="AN3292">
        <v>1</v>
      </c>
      <c r="AO3292">
        <v>1</v>
      </c>
      <c r="AP3292">
        <v>0</v>
      </c>
      <c r="AQ3292">
        <v>-190.1652</v>
      </c>
      <c r="AR3292">
        <v>-0.7</v>
      </c>
      <c r="AS3292" t="s">
        <v>2005</v>
      </c>
      <c r="AT3292">
        <v>2</v>
      </c>
      <c r="AU3292" t="s">
        <v>243</v>
      </c>
      <c r="AV3292" t="s">
        <v>23382</v>
      </c>
      <c r="AW3292" t="s">
        <v>210</v>
      </c>
      <c r="AX3292" t="s">
        <v>23383</v>
      </c>
      <c r="AY3292" t="e">
        <f>---MADTkVDTSKEV</f>
        <v>#NAME?</v>
      </c>
      <c r="AZ3292">
        <v>1</v>
      </c>
      <c r="BA3292">
        <v>821.1</v>
      </c>
      <c r="BB3292">
        <v>17.46</v>
      </c>
      <c r="BC3292" t="s">
        <v>23376</v>
      </c>
      <c r="BD3292" t="s">
        <v>120</v>
      </c>
      <c r="BE3292">
        <v>11493.2</v>
      </c>
      <c r="BF3292" t="s">
        <v>23384</v>
      </c>
      <c r="BG3292">
        <v>712.88070000000005</v>
      </c>
      <c r="BH3292" t="s">
        <v>23378</v>
      </c>
      <c r="BI3292" t="s">
        <v>23379</v>
      </c>
      <c r="BJ3292" t="s">
        <v>19872</v>
      </c>
      <c r="BK3292" t="s">
        <v>23372</v>
      </c>
      <c r="BL3292" t="s">
        <v>23372</v>
      </c>
      <c r="BM3292">
        <v>0.19805285576043699</v>
      </c>
      <c r="BN3292">
        <v>-0.63636695874650395</v>
      </c>
      <c r="BO3292">
        <v>-0.13565786391956</v>
      </c>
      <c r="BP3292">
        <v>-0.96974981103578395</v>
      </c>
      <c r="BQ3292">
        <v>-1.0642883595211299E-2</v>
      </c>
      <c r="BR3292">
        <v>-1.3307084842622501</v>
      </c>
      <c r="BS3292">
        <v>0.82928802641191202</v>
      </c>
      <c r="BT3292">
        <v>0.21130284944067901</v>
      </c>
      <c r="BU3292">
        <v>-1.09240585208633</v>
      </c>
      <c r="BV3292">
        <v>-0.90594107784536304</v>
      </c>
      <c r="BW3292">
        <v>0.76848767798888595</v>
      </c>
      <c r="BX3292">
        <v>0.50641105785801899</v>
      </c>
      <c r="BY3292">
        <v>-1.1094906675643501</v>
      </c>
      <c r="BZ3292">
        <v>-0.452132265041848</v>
      </c>
      <c r="CA3292">
        <v>-1.3121611265716</v>
      </c>
      <c r="CB3292">
        <v>0.98163934163186295</v>
      </c>
      <c r="CC3292">
        <v>1.5037191099864599E-2</v>
      </c>
      <c r="CD3292">
        <v>5.5269501136545003E-2</v>
      </c>
      <c r="CE3292">
        <v>2.0532157785824599E-2</v>
      </c>
      <c r="CF3292">
        <v>1.1192241097287901</v>
      </c>
      <c r="CG3292">
        <v>1.11685011696944E-2</v>
      </c>
      <c r="CH3292">
        <v>7.79084353760639E-2</v>
      </c>
      <c r="CI3292">
        <v>4.8384074832193598E-2</v>
      </c>
      <c r="CJ3292">
        <v>0.621740602724276</v>
      </c>
      <c r="CK3292">
        <v>0.124183824506513</v>
      </c>
      <c r="CL3292">
        <v>0.47415642084305198</v>
      </c>
      <c r="CM3292">
        <v>0.37830833955626603</v>
      </c>
      <c r="CN3292">
        <v>0.48415583462734901</v>
      </c>
      <c r="CO3292">
        <v>0.19000473804321499</v>
      </c>
      <c r="CP3292">
        <v>0.34072965043326597</v>
      </c>
      <c r="CQ3292">
        <v>0.137130116370556</v>
      </c>
      <c r="CR3292">
        <v>1</v>
      </c>
      <c r="CS3292">
        <v>19</v>
      </c>
      <c r="CT3292">
        <v>5</v>
      </c>
      <c r="CU3292">
        <v>5</v>
      </c>
      <c r="CV3292" t="s">
        <v>23380</v>
      </c>
      <c r="CW3292" t="s">
        <v>120</v>
      </c>
      <c r="CX3292">
        <v>11493.2</v>
      </c>
      <c r="CY3292">
        <v>34.200000000000003</v>
      </c>
      <c r="CZ3292">
        <v>2382</v>
      </c>
      <c r="DA3292">
        <v>2382.1</v>
      </c>
      <c r="DB3292">
        <v>79.59</v>
      </c>
      <c r="DC3292">
        <v>79.59</v>
      </c>
      <c r="DD3292" t="s">
        <v>23378</v>
      </c>
      <c r="DE3292" t="s">
        <v>23379</v>
      </c>
      <c r="DF3292" t="s">
        <v>19872</v>
      </c>
    </row>
    <row r="3293" spans="1:110" x14ac:dyDescent="0.25">
      <c r="A3293" t="s">
        <v>23385</v>
      </c>
      <c r="B3293">
        <v>-0.23039999999999999</v>
      </c>
      <c r="C3293">
        <v>-0.68689999999999996</v>
      </c>
      <c r="D3293">
        <v>4.4999999999999998E-2</v>
      </c>
      <c r="E3293">
        <v>0.54749999999999999</v>
      </c>
      <c r="F3293">
        <v>-0.75939999999999996</v>
      </c>
      <c r="G3293">
        <v>-0.20930000000000001</v>
      </c>
      <c r="H3293">
        <v>-0.50960000000000005</v>
      </c>
      <c r="I3293">
        <v>0.16900000000000001</v>
      </c>
      <c r="J3293">
        <v>-0.69969999999999999</v>
      </c>
      <c r="K3293">
        <v>1.3749</v>
      </c>
      <c r="L3293">
        <v>1.8529</v>
      </c>
      <c r="M3293">
        <v>-2.3336999999999999</v>
      </c>
      <c r="N3293">
        <v>1.5485</v>
      </c>
      <c r="O3293">
        <v>-0.1229</v>
      </c>
      <c r="P3293">
        <v>0.3407</v>
      </c>
      <c r="Q3293">
        <v>-0.75547500000000001</v>
      </c>
      <c r="R3293">
        <v>0.27785343954091002</v>
      </c>
      <c r="S3293">
        <v>0.48660440502760999</v>
      </c>
      <c r="T3293">
        <v>0.26295553175854403</v>
      </c>
      <c r="U3293">
        <v>-0.35091666666666599</v>
      </c>
      <c r="V3293">
        <v>0.63524622134862996</v>
      </c>
      <c r="W3293">
        <v>0.87828237463504599</v>
      </c>
      <c r="X3293">
        <v>0.65596905322759702</v>
      </c>
      <c r="Y3293">
        <v>-0.41156666666666603</v>
      </c>
      <c r="Z3293">
        <v>0.57852135511807301</v>
      </c>
      <c r="AA3293">
        <v>0.79012431779153802</v>
      </c>
      <c r="AB3293">
        <v>0.49990961425110603</v>
      </c>
      <c r="AC3293">
        <v>-0.81612499999999999</v>
      </c>
      <c r="AD3293">
        <v>0.24261553522886001</v>
      </c>
      <c r="AE3293">
        <v>0.41196327325278997</v>
      </c>
      <c r="AF3293">
        <v>0.18713025258586</v>
      </c>
      <c r="AG3293" t="s">
        <v>23386</v>
      </c>
      <c r="AH3293">
        <v>1</v>
      </c>
      <c r="AI3293">
        <v>2</v>
      </c>
      <c r="AJ3293">
        <v>19.38</v>
      </c>
      <c r="AK3293">
        <v>20</v>
      </c>
      <c r="AL3293">
        <v>5.4109999999999996</v>
      </c>
      <c r="AM3293">
        <v>3</v>
      </c>
      <c r="AN3293">
        <v>1</v>
      </c>
      <c r="AO3293">
        <v>1</v>
      </c>
      <c r="AP3293">
        <v>0</v>
      </c>
      <c r="AQ3293">
        <v>-190.16419999999999</v>
      </c>
      <c r="AR3293">
        <v>0</v>
      </c>
      <c r="AS3293" t="s">
        <v>1196</v>
      </c>
      <c r="AT3293">
        <v>217</v>
      </c>
      <c r="AU3293" t="s">
        <v>114</v>
      </c>
      <c r="AV3293" t="s">
        <v>23387</v>
      </c>
      <c r="AW3293" t="s">
        <v>301</v>
      </c>
      <c r="AX3293" t="s">
        <v>23388</v>
      </c>
      <c r="AY3293" t="s">
        <v>23389</v>
      </c>
      <c r="AZ3293">
        <v>3</v>
      </c>
      <c r="BA3293">
        <v>342.1</v>
      </c>
      <c r="BB3293">
        <v>40.700000000000003</v>
      </c>
      <c r="BC3293" t="s">
        <v>23386</v>
      </c>
      <c r="BD3293" t="s">
        <v>120</v>
      </c>
      <c r="BE3293">
        <v>37251.4</v>
      </c>
      <c r="BF3293" t="s">
        <v>23390</v>
      </c>
      <c r="BG3293">
        <v>725.41</v>
      </c>
      <c r="BH3293" t="s">
        <v>23391</v>
      </c>
      <c r="BI3293" t="s">
        <v>23392</v>
      </c>
      <c r="BJ3293" t="s">
        <v>111</v>
      </c>
      <c r="BK3293" t="s">
        <v>23386</v>
      </c>
      <c r="BL3293" t="s">
        <v>23386</v>
      </c>
      <c r="BM3293">
        <v>0.25966149655270698</v>
      </c>
      <c r="BN3293">
        <v>0.44833244418395601</v>
      </c>
      <c r="BO3293">
        <v>0.25227869458503899</v>
      </c>
      <c r="BP3293">
        <v>-1.02508764993242</v>
      </c>
      <c r="BQ3293">
        <v>-0.25051230600600699</v>
      </c>
      <c r="BR3293">
        <v>-0.78183921262783196</v>
      </c>
      <c r="BS3293">
        <v>0.30212881905748701</v>
      </c>
      <c r="BT3293">
        <v>-0.64979155074639905</v>
      </c>
      <c r="BU3293">
        <v>0.910289524128302</v>
      </c>
      <c r="BV3293">
        <v>-1.26384669814199</v>
      </c>
      <c r="BW3293">
        <v>4.6748833913011503E-2</v>
      </c>
      <c r="BX3293">
        <v>4.6136202884275099E-2</v>
      </c>
      <c r="BY3293">
        <v>1.1283037701915599</v>
      </c>
      <c r="BZ3293">
        <v>-0.69731325790324095</v>
      </c>
      <c r="CA3293">
        <v>1.9354275326046</v>
      </c>
      <c r="CB3293">
        <v>-0.40685827907579097</v>
      </c>
      <c r="CC3293">
        <v>0.52975137584439902</v>
      </c>
      <c r="CD3293">
        <v>0.65173292446269304</v>
      </c>
      <c r="CE3293">
        <v>0.24211333491549999</v>
      </c>
      <c r="CF3293">
        <v>-0.12730917667139</v>
      </c>
      <c r="CG3293">
        <v>0.85450332807923801</v>
      </c>
      <c r="CH3293">
        <v>0.93589515572693904</v>
      </c>
      <c r="CI3293">
        <v>0.58122616673280003</v>
      </c>
      <c r="CJ3293">
        <v>0.24594748938351599</v>
      </c>
      <c r="CK3293">
        <v>0.72363217601182195</v>
      </c>
      <c r="CL3293">
        <v>0.92682610686549705</v>
      </c>
      <c r="CM3293">
        <v>0.73947336813929598</v>
      </c>
      <c r="CN3293">
        <v>-3.3601613020884602E-2</v>
      </c>
      <c r="CO3293">
        <v>0.95828157268172898</v>
      </c>
      <c r="CP3293">
        <v>0.97504227412946798</v>
      </c>
      <c r="CQ3293">
        <v>0.39241568894155499</v>
      </c>
      <c r="CR3293">
        <v>1</v>
      </c>
      <c r="CS3293">
        <v>29</v>
      </c>
      <c r="CT3293">
        <v>15</v>
      </c>
      <c r="CU3293">
        <v>13</v>
      </c>
      <c r="CV3293" t="s">
        <v>23386</v>
      </c>
      <c r="CW3293" t="s">
        <v>120</v>
      </c>
      <c r="CX3293">
        <v>37251.4</v>
      </c>
      <c r="CY3293">
        <v>53.4</v>
      </c>
      <c r="CZ3293">
        <v>833</v>
      </c>
      <c r="DA3293">
        <v>833.1</v>
      </c>
      <c r="DB3293">
        <v>232.03</v>
      </c>
      <c r="DC3293">
        <v>205.98</v>
      </c>
      <c r="DD3293" t="s">
        <v>23391</v>
      </c>
      <c r="DE3293" t="s">
        <v>23392</v>
      </c>
      <c r="DF3293" t="s">
        <v>111</v>
      </c>
    </row>
    <row r="3294" spans="1:110" x14ac:dyDescent="0.25">
      <c r="A3294" t="s">
        <v>23393</v>
      </c>
      <c r="B3294">
        <v>6.0000000000000001E-3</v>
      </c>
      <c r="C3294">
        <v>-0.14910000000000001</v>
      </c>
      <c r="D3294">
        <v>9.0399999999999994E-2</v>
      </c>
      <c r="E3294">
        <v>-0.54479999999999995</v>
      </c>
      <c r="F3294">
        <v>-0.59660000000000002</v>
      </c>
      <c r="G3294">
        <v>-0.15140000000000001</v>
      </c>
      <c r="H3294">
        <v>-0.45590000000000003</v>
      </c>
      <c r="I3294">
        <v>2.5520999999999998</v>
      </c>
      <c r="J3294">
        <v>1.7915000000000001</v>
      </c>
      <c r="K3294">
        <v>0.23319999999999999</v>
      </c>
      <c r="L3294">
        <v>0.66039999999999999</v>
      </c>
      <c r="M3294">
        <v>-6.6699999999999995E-2</v>
      </c>
      <c r="N3294">
        <v>-0.27960000000000002</v>
      </c>
      <c r="O3294">
        <v>-0.4703</v>
      </c>
      <c r="P3294">
        <v>-0.35199999999999998</v>
      </c>
      <c r="Q3294">
        <v>-1.4586749999999999</v>
      </c>
      <c r="R3294">
        <v>1.8103852331456899E-3</v>
      </c>
      <c r="S3294">
        <v>2.8878564444856199E-2</v>
      </c>
      <c r="T3294">
        <v>1.5605650486435E-2</v>
      </c>
      <c r="U3294">
        <v>-0.109149999999999</v>
      </c>
      <c r="V3294">
        <v>0.79710980362655004</v>
      </c>
      <c r="W3294">
        <v>0.94312286107888699</v>
      </c>
      <c r="X3294">
        <v>0.70439693215555299</v>
      </c>
      <c r="Y3294">
        <v>-0.25192500000000001</v>
      </c>
      <c r="Z3294">
        <v>0.55484099525081298</v>
      </c>
      <c r="AA3294">
        <v>0.77569093900527197</v>
      </c>
      <c r="AB3294">
        <v>0.49077765278768698</v>
      </c>
      <c r="AC3294">
        <v>-1.60145</v>
      </c>
      <c r="AD3294" s="1">
        <v>8.5109317489881703E-4</v>
      </c>
      <c r="AE3294">
        <v>9.4645375471941306E-3</v>
      </c>
      <c r="AF3294">
        <v>4.2991728069118598E-3</v>
      </c>
      <c r="AG3294" t="s">
        <v>23386</v>
      </c>
      <c r="AH3294">
        <v>1</v>
      </c>
      <c r="AI3294">
        <v>2</v>
      </c>
      <c r="AJ3294">
        <v>14.29</v>
      </c>
      <c r="AK3294">
        <v>11.46</v>
      </c>
      <c r="AL3294">
        <v>99</v>
      </c>
      <c r="AM3294">
        <v>1</v>
      </c>
      <c r="AN3294">
        <v>1</v>
      </c>
      <c r="AO3294">
        <v>1</v>
      </c>
      <c r="AP3294">
        <v>0</v>
      </c>
      <c r="AQ3294">
        <v>-190.16640000000001</v>
      </c>
      <c r="AR3294">
        <v>-1.5</v>
      </c>
      <c r="AS3294" t="s">
        <v>3728</v>
      </c>
      <c r="AT3294">
        <v>18</v>
      </c>
      <c r="AU3294" t="s">
        <v>114</v>
      </c>
      <c r="AV3294" t="s">
        <v>23394</v>
      </c>
      <c r="AW3294" t="s">
        <v>431</v>
      </c>
      <c r="AX3294" t="s">
        <v>23395</v>
      </c>
      <c r="AY3294" t="s">
        <v>23396</v>
      </c>
      <c r="AZ3294">
        <v>1</v>
      </c>
      <c r="BA3294">
        <v>342.1</v>
      </c>
      <c r="BB3294">
        <v>40.700000000000003</v>
      </c>
      <c r="BC3294" t="s">
        <v>23386</v>
      </c>
      <c r="BD3294" t="s">
        <v>120</v>
      </c>
      <c r="BE3294">
        <v>37251.4</v>
      </c>
      <c r="BF3294" t="s">
        <v>23397</v>
      </c>
      <c r="BG3294">
        <v>483.95510000000002</v>
      </c>
      <c r="BH3294" t="s">
        <v>23391</v>
      </c>
      <c r="BI3294" t="s">
        <v>23392</v>
      </c>
      <c r="BJ3294" t="s">
        <v>111</v>
      </c>
      <c r="BK3294" t="s">
        <v>23386</v>
      </c>
      <c r="BL3294" t="s">
        <v>23386</v>
      </c>
      <c r="BM3294">
        <v>0.25966149655270698</v>
      </c>
      <c r="BN3294">
        <v>0.44833244418395601</v>
      </c>
      <c r="BO3294">
        <v>0.25227869458503899</v>
      </c>
      <c r="BP3294">
        <v>-1.02508764993242</v>
      </c>
      <c r="BQ3294">
        <v>-0.25051230600600699</v>
      </c>
      <c r="BR3294">
        <v>-0.78183921262783196</v>
      </c>
      <c r="BS3294">
        <v>0.30212881905748701</v>
      </c>
      <c r="BT3294">
        <v>-0.64979155074639905</v>
      </c>
      <c r="BU3294">
        <v>0.910289524128302</v>
      </c>
      <c r="BV3294">
        <v>-1.26384669814199</v>
      </c>
      <c r="BW3294">
        <v>4.6748833913011503E-2</v>
      </c>
      <c r="BX3294">
        <v>4.6136202884275099E-2</v>
      </c>
      <c r="BY3294">
        <v>1.1283037701915599</v>
      </c>
      <c r="BZ3294">
        <v>-0.69731325790324095</v>
      </c>
      <c r="CA3294">
        <v>1.9354275326046</v>
      </c>
      <c r="CB3294">
        <v>-0.40685827907579097</v>
      </c>
      <c r="CC3294">
        <v>0.52975137584439902</v>
      </c>
      <c r="CD3294">
        <v>0.65173292446269304</v>
      </c>
      <c r="CE3294">
        <v>0.24211333491549999</v>
      </c>
      <c r="CF3294">
        <v>-0.12730917667139</v>
      </c>
      <c r="CG3294">
        <v>0.85450332807923801</v>
      </c>
      <c r="CH3294">
        <v>0.93589515572693904</v>
      </c>
      <c r="CI3294">
        <v>0.58122616673280003</v>
      </c>
      <c r="CJ3294">
        <v>0.24594748938351599</v>
      </c>
      <c r="CK3294">
        <v>0.72363217601182195</v>
      </c>
      <c r="CL3294">
        <v>0.92682610686549705</v>
      </c>
      <c r="CM3294">
        <v>0.73947336813929598</v>
      </c>
      <c r="CN3294">
        <v>-3.3601613020884602E-2</v>
      </c>
      <c r="CO3294">
        <v>0.95828157268172898</v>
      </c>
      <c r="CP3294">
        <v>0.97504227412946798</v>
      </c>
      <c r="CQ3294">
        <v>0.39241568894155499</v>
      </c>
      <c r="CR3294">
        <v>1</v>
      </c>
      <c r="CS3294">
        <v>29</v>
      </c>
      <c r="CT3294">
        <v>15</v>
      </c>
      <c r="CU3294">
        <v>13</v>
      </c>
      <c r="CV3294" t="s">
        <v>23386</v>
      </c>
      <c r="CW3294" t="s">
        <v>120</v>
      </c>
      <c r="CX3294">
        <v>37251.4</v>
      </c>
      <c r="CY3294">
        <v>53.4</v>
      </c>
      <c r="CZ3294">
        <v>833</v>
      </c>
      <c r="DA3294">
        <v>833.1</v>
      </c>
      <c r="DB3294">
        <v>232.03</v>
      </c>
      <c r="DC3294">
        <v>205.98</v>
      </c>
      <c r="DD3294" t="s">
        <v>23391</v>
      </c>
      <c r="DE3294" t="s">
        <v>23392</v>
      </c>
      <c r="DF3294" t="s">
        <v>111</v>
      </c>
    </row>
    <row r="3295" spans="1:110" x14ac:dyDescent="0.25">
      <c r="A3295" t="s">
        <v>23398</v>
      </c>
      <c r="B3295">
        <v>-6.8699999999999997E-2</v>
      </c>
      <c r="C3295">
        <v>0.36130000000000001</v>
      </c>
      <c r="D3295">
        <v>-9.0499999999999997E-2</v>
      </c>
      <c r="E3295">
        <v>0.40189999999999998</v>
      </c>
      <c r="F3295">
        <v>0.1004</v>
      </c>
      <c r="G3295">
        <v>0.60609999999999997</v>
      </c>
      <c r="H3295">
        <v>-0.8488</v>
      </c>
      <c r="I3295">
        <v>0.47960000000000003</v>
      </c>
      <c r="J3295">
        <v>0.3125</v>
      </c>
      <c r="K3295">
        <v>0.46210000000000001</v>
      </c>
      <c r="L3295">
        <v>0.51749999999999996</v>
      </c>
      <c r="M3295">
        <v>-0.54679999999999995</v>
      </c>
      <c r="N3295">
        <v>0.98660000000000003</v>
      </c>
      <c r="O3295">
        <v>-0.40629999999999999</v>
      </c>
      <c r="P3295">
        <v>0.53490000000000004</v>
      </c>
      <c r="Q3295">
        <v>-0.29192499999999999</v>
      </c>
      <c r="R3295">
        <v>0.41672041662683001</v>
      </c>
      <c r="S3295">
        <v>0.62092126861609798</v>
      </c>
      <c r="T3295">
        <v>0.33553884979703702</v>
      </c>
      <c r="U3295">
        <v>-0.189533333333333</v>
      </c>
      <c r="V3295">
        <v>0.62295563717495395</v>
      </c>
      <c r="W3295">
        <v>0.87134802503750697</v>
      </c>
      <c r="X3295">
        <v>0.65078994583387695</v>
      </c>
      <c r="Y3295">
        <v>-0.19843333333333299</v>
      </c>
      <c r="Z3295">
        <v>0.60686703585275703</v>
      </c>
      <c r="AA3295">
        <v>0.80571862631172497</v>
      </c>
      <c r="AB3295">
        <v>0.50977609295742998</v>
      </c>
      <c r="AC3295">
        <v>-0.30082500000000001</v>
      </c>
      <c r="AD3295">
        <v>0.40297993907978502</v>
      </c>
      <c r="AE3295">
        <v>0.57014624310290396</v>
      </c>
      <c r="AF3295">
        <v>0.25898330606101599</v>
      </c>
      <c r="AG3295" t="s">
        <v>23386</v>
      </c>
      <c r="AH3295">
        <v>1</v>
      </c>
      <c r="AI3295">
        <v>1</v>
      </c>
      <c r="AJ3295">
        <v>7.03</v>
      </c>
      <c r="AK3295">
        <v>7.03</v>
      </c>
      <c r="AL3295">
        <v>7.0350000000000001</v>
      </c>
      <c r="AM3295">
        <v>2</v>
      </c>
      <c r="AN3295">
        <v>1</v>
      </c>
      <c r="AO3295">
        <v>1</v>
      </c>
      <c r="AP3295">
        <v>0</v>
      </c>
      <c r="AQ3295">
        <v>-190.16659999999999</v>
      </c>
      <c r="AR3295">
        <v>-0.8</v>
      </c>
      <c r="AS3295" t="s">
        <v>3421</v>
      </c>
      <c r="AT3295">
        <v>68</v>
      </c>
      <c r="AU3295" t="s">
        <v>142</v>
      </c>
      <c r="AV3295" t="s">
        <v>23399</v>
      </c>
      <c r="AW3295" t="s">
        <v>166</v>
      </c>
      <c r="AX3295" t="s">
        <v>23400</v>
      </c>
      <c r="AY3295" t="s">
        <v>23401</v>
      </c>
      <c r="AZ3295">
        <v>2</v>
      </c>
      <c r="BA3295">
        <v>342.1</v>
      </c>
      <c r="BB3295">
        <v>40.700000000000003</v>
      </c>
      <c r="BC3295" t="s">
        <v>23386</v>
      </c>
      <c r="BD3295" t="s">
        <v>120</v>
      </c>
      <c r="BE3295">
        <v>37251.4</v>
      </c>
      <c r="BF3295" t="s">
        <v>23402</v>
      </c>
      <c r="BG3295">
        <v>565.71450000000004</v>
      </c>
      <c r="BH3295" t="s">
        <v>23391</v>
      </c>
      <c r="BI3295" t="s">
        <v>23392</v>
      </c>
      <c r="BJ3295" t="s">
        <v>111</v>
      </c>
      <c r="BK3295" t="s">
        <v>23386</v>
      </c>
      <c r="BL3295" t="s">
        <v>23386</v>
      </c>
      <c r="BM3295">
        <v>0.25966149655270698</v>
      </c>
      <c r="BN3295">
        <v>0.44833244418395601</v>
      </c>
      <c r="BO3295">
        <v>0.25227869458503899</v>
      </c>
      <c r="BP3295">
        <v>-1.02508764993242</v>
      </c>
      <c r="BQ3295">
        <v>-0.25051230600600699</v>
      </c>
      <c r="BR3295">
        <v>-0.78183921262783196</v>
      </c>
      <c r="BS3295">
        <v>0.30212881905748701</v>
      </c>
      <c r="BT3295">
        <v>-0.64979155074639905</v>
      </c>
      <c r="BU3295">
        <v>0.910289524128302</v>
      </c>
      <c r="BV3295">
        <v>-1.26384669814199</v>
      </c>
      <c r="BW3295">
        <v>4.6748833913011503E-2</v>
      </c>
      <c r="BX3295">
        <v>4.6136202884275099E-2</v>
      </c>
      <c r="BY3295">
        <v>1.1283037701915599</v>
      </c>
      <c r="BZ3295">
        <v>-0.69731325790324095</v>
      </c>
      <c r="CA3295">
        <v>1.9354275326046</v>
      </c>
      <c r="CB3295">
        <v>-0.40685827907579097</v>
      </c>
      <c r="CC3295">
        <v>0.52975137584439902</v>
      </c>
      <c r="CD3295">
        <v>0.65173292446269304</v>
      </c>
      <c r="CE3295">
        <v>0.24211333491549999</v>
      </c>
      <c r="CF3295">
        <v>-0.12730917667139</v>
      </c>
      <c r="CG3295">
        <v>0.85450332807923801</v>
      </c>
      <c r="CH3295">
        <v>0.93589515572693904</v>
      </c>
      <c r="CI3295">
        <v>0.58122616673280003</v>
      </c>
      <c r="CJ3295">
        <v>0.24594748938351599</v>
      </c>
      <c r="CK3295">
        <v>0.72363217601182195</v>
      </c>
      <c r="CL3295">
        <v>0.92682610686549705</v>
      </c>
      <c r="CM3295">
        <v>0.73947336813929598</v>
      </c>
      <c r="CN3295">
        <v>-3.3601613020884602E-2</v>
      </c>
      <c r="CO3295">
        <v>0.95828157268172898</v>
      </c>
      <c r="CP3295">
        <v>0.97504227412946798</v>
      </c>
      <c r="CQ3295">
        <v>0.39241568894155499</v>
      </c>
      <c r="CR3295">
        <v>1</v>
      </c>
      <c r="CS3295">
        <v>29</v>
      </c>
      <c r="CT3295">
        <v>15</v>
      </c>
      <c r="CU3295">
        <v>13</v>
      </c>
      <c r="CV3295" t="s">
        <v>23386</v>
      </c>
      <c r="CW3295" t="s">
        <v>120</v>
      </c>
      <c r="CX3295">
        <v>37251.4</v>
      </c>
      <c r="CY3295">
        <v>53.4</v>
      </c>
      <c r="CZ3295">
        <v>833</v>
      </c>
      <c r="DA3295">
        <v>833.1</v>
      </c>
      <c r="DB3295">
        <v>232.03</v>
      </c>
      <c r="DC3295">
        <v>205.98</v>
      </c>
      <c r="DD3295" t="s">
        <v>23391</v>
      </c>
      <c r="DE3295" t="s">
        <v>23392</v>
      </c>
      <c r="DF3295" t="s">
        <v>111</v>
      </c>
    </row>
    <row r="3296" spans="1:110" x14ac:dyDescent="0.25">
      <c r="A3296" t="s">
        <v>23403</v>
      </c>
      <c r="B3296">
        <v>1.0385</v>
      </c>
      <c r="C3296">
        <v>0.86080000000000001</v>
      </c>
      <c r="D3296">
        <v>0.94950000000000001</v>
      </c>
      <c r="E3296">
        <v>0.16669999999999999</v>
      </c>
      <c r="F3296">
        <v>-0.6331</v>
      </c>
      <c r="G3296">
        <v>-0.6169</v>
      </c>
      <c r="H3296">
        <v>-0.42809999999999998</v>
      </c>
      <c r="I3296">
        <v>0.2878</v>
      </c>
      <c r="J3296">
        <v>0.91959999999999997</v>
      </c>
      <c r="K3296">
        <v>2.7776999999999998</v>
      </c>
      <c r="L3296">
        <v>2.4077000000000002</v>
      </c>
      <c r="M3296">
        <v>-1.1638999999999999</v>
      </c>
      <c r="N3296">
        <v>-0.72940000000000005</v>
      </c>
      <c r="O3296">
        <v>-0.9677</v>
      </c>
      <c r="P3296">
        <v>-0.73119999999999996</v>
      </c>
      <c r="Q3296">
        <v>-0.84432499999999999</v>
      </c>
      <c r="R3296">
        <v>6.8168388805929903E-2</v>
      </c>
      <c r="S3296">
        <v>0.22834390018311501</v>
      </c>
      <c r="T3296">
        <v>0.123394468023905</v>
      </c>
      <c r="U3296">
        <v>0.338683333333333</v>
      </c>
      <c r="V3296">
        <v>0.47682955821904499</v>
      </c>
      <c r="W3296">
        <v>0.78203032396488104</v>
      </c>
      <c r="X3296">
        <v>0.58408059414795499</v>
      </c>
      <c r="Y3296">
        <v>-1.31324166666666</v>
      </c>
      <c r="Z3296">
        <v>1.26433283956147E-2</v>
      </c>
      <c r="AA3296">
        <v>9.9771983514855805E-2</v>
      </c>
      <c r="AB3296">
        <v>6.3125476167332106E-2</v>
      </c>
      <c r="AC3296">
        <v>-2.4962499999999999</v>
      </c>
      <c r="AD3296" s="1">
        <v>3.3742948472210199E-5</v>
      </c>
      <c r="AE3296">
        <v>1.1750833810059099E-3</v>
      </c>
      <c r="AF3296" s="1">
        <v>5.3377003284987498E-4</v>
      </c>
      <c r="AG3296" t="s">
        <v>23404</v>
      </c>
      <c r="AH3296">
        <v>1</v>
      </c>
      <c r="AI3296">
        <v>2</v>
      </c>
      <c r="AJ3296">
        <v>8.83</v>
      </c>
      <c r="AK3296">
        <v>8.83</v>
      </c>
      <c r="AL3296">
        <v>99</v>
      </c>
      <c r="AM3296">
        <v>1</v>
      </c>
      <c r="AN3296">
        <v>1</v>
      </c>
      <c r="AO3296">
        <v>1</v>
      </c>
      <c r="AP3296">
        <v>0</v>
      </c>
      <c r="AQ3296">
        <v>114.0424</v>
      </c>
      <c r="AR3296">
        <v>-0.3</v>
      </c>
      <c r="AS3296" t="s">
        <v>2597</v>
      </c>
      <c r="AT3296">
        <v>151</v>
      </c>
      <c r="AU3296" t="s">
        <v>114</v>
      </c>
      <c r="AV3296" t="s">
        <v>23405</v>
      </c>
      <c r="AW3296" t="s">
        <v>144</v>
      </c>
      <c r="AX3296" t="s">
        <v>23406</v>
      </c>
      <c r="AY3296" t="s">
        <v>23407</v>
      </c>
      <c r="AZ3296">
        <v>1</v>
      </c>
      <c r="BA3296">
        <v>1362.1</v>
      </c>
      <c r="BB3296">
        <v>8.83</v>
      </c>
      <c r="BC3296" t="s">
        <v>23404</v>
      </c>
      <c r="BD3296" t="s">
        <v>120</v>
      </c>
      <c r="BE3296">
        <v>19896.900000000001</v>
      </c>
      <c r="BF3296" t="s">
        <v>23408</v>
      </c>
      <c r="BG3296">
        <v>482.89670000000001</v>
      </c>
      <c r="BH3296" t="s">
        <v>23409</v>
      </c>
      <c r="BI3296" t="s">
        <v>23410</v>
      </c>
      <c r="BJ3296" t="s">
        <v>111</v>
      </c>
      <c r="BK3296" t="s">
        <v>23404</v>
      </c>
      <c r="BL3296" t="s">
        <v>23404</v>
      </c>
      <c r="BM3296">
        <v>0.36228761182024699</v>
      </c>
      <c r="BN3296">
        <v>0.49065586972552899</v>
      </c>
      <c r="BO3296">
        <v>0.44107260290738098</v>
      </c>
      <c r="BP3296">
        <v>-0.52456021678278797</v>
      </c>
      <c r="BQ3296">
        <v>-0.124035474088363</v>
      </c>
      <c r="BR3296">
        <v>0.24159316176631301</v>
      </c>
      <c r="BS3296">
        <v>0.449764211360134</v>
      </c>
      <c r="BT3296">
        <v>0.13129766313420599</v>
      </c>
      <c r="BU3296">
        <v>0.489729081139188</v>
      </c>
      <c r="BV3296">
        <v>-0.44454983460385999</v>
      </c>
      <c r="BW3296">
        <v>0.16180795283598301</v>
      </c>
      <c r="BX3296">
        <v>0.34485851314494598</v>
      </c>
      <c r="BY3296">
        <v>-0.163474428009936</v>
      </c>
      <c r="BZ3296">
        <v>0.109913373211442</v>
      </c>
      <c r="CA3296">
        <v>0.22827153480909099</v>
      </c>
      <c r="CB3296">
        <v>0.49525959095090399</v>
      </c>
      <c r="CC3296">
        <v>1.2240741252095099E-2</v>
      </c>
      <c r="CD3296">
        <v>4.8158052742423997E-2</v>
      </c>
      <c r="CE3296">
        <v>1.7890314137677499E-2</v>
      </c>
      <c r="CF3296">
        <v>-0.22115838437236399</v>
      </c>
      <c r="CG3296">
        <v>0.250095319952583</v>
      </c>
      <c r="CH3296">
        <v>0.49928655119647603</v>
      </c>
      <c r="CI3296">
        <v>0.310075767010207</v>
      </c>
      <c r="CJ3296">
        <v>-0.10666912476811199</v>
      </c>
      <c r="CK3296">
        <v>0.57127711676271997</v>
      </c>
      <c r="CL3296">
        <v>0.86783403097329204</v>
      </c>
      <c r="CM3296">
        <v>0.692406212034825</v>
      </c>
      <c r="CN3296">
        <v>0.60974885055515604</v>
      </c>
      <c r="CO3296">
        <v>3.3834929574802801E-3</v>
      </c>
      <c r="CP3296">
        <v>2.26237780087436E-2</v>
      </c>
      <c r="CQ3296">
        <v>9.1051697647553508E-3</v>
      </c>
      <c r="CR3296">
        <v>1</v>
      </c>
      <c r="CS3296">
        <v>11</v>
      </c>
      <c r="CT3296">
        <v>14</v>
      </c>
      <c r="CU3296">
        <v>5</v>
      </c>
      <c r="CV3296" t="s">
        <v>23404</v>
      </c>
      <c r="CW3296" t="s">
        <v>120</v>
      </c>
      <c r="CX3296">
        <v>19896.900000000001</v>
      </c>
      <c r="CY3296">
        <v>59.5</v>
      </c>
      <c r="CZ3296">
        <v>746</v>
      </c>
      <c r="DA3296">
        <v>746.4</v>
      </c>
      <c r="DB3296">
        <v>232.58</v>
      </c>
      <c r="DC3296">
        <v>92.64</v>
      </c>
      <c r="DD3296" t="s">
        <v>23409</v>
      </c>
      <c r="DE3296" t="s">
        <v>23410</v>
      </c>
      <c r="DF3296" t="s">
        <v>111</v>
      </c>
    </row>
    <row r="3297" spans="1:110" x14ac:dyDescent="0.25">
      <c r="A3297" t="s">
        <v>23411</v>
      </c>
      <c r="B3297">
        <v>0.25330000000000003</v>
      </c>
      <c r="C3297">
        <v>0.56999999999999995</v>
      </c>
      <c r="D3297">
        <v>0.81069999999999998</v>
      </c>
      <c r="E3297">
        <v>-0.20830000000000001</v>
      </c>
      <c r="F3297">
        <v>0.44750000000000001</v>
      </c>
      <c r="G3297">
        <v>-1.2999999999999999E-3</v>
      </c>
      <c r="H3297">
        <v>-0.14269999999999999</v>
      </c>
      <c r="I3297">
        <v>0.63319999999999999</v>
      </c>
      <c r="J3297">
        <v>0.66049999999999998</v>
      </c>
      <c r="K3297">
        <v>0.27960000000000002</v>
      </c>
      <c r="L3297">
        <v>0.9083</v>
      </c>
      <c r="M3297">
        <v>-0.25</v>
      </c>
      <c r="N3297">
        <v>8.4500000000000006E-2</v>
      </c>
      <c r="O3297">
        <v>6.1999999999999998E-3</v>
      </c>
      <c r="P3297">
        <v>-0.2442</v>
      </c>
      <c r="Q3297">
        <v>-0.26397499999999902</v>
      </c>
      <c r="R3297">
        <v>0.29364091057137298</v>
      </c>
      <c r="S3297">
        <v>0.50313393573043796</v>
      </c>
      <c r="T3297">
        <v>0.27188790370333699</v>
      </c>
      <c r="U3297">
        <v>0.20204166666666601</v>
      </c>
      <c r="V3297">
        <v>0.452604510389847</v>
      </c>
      <c r="W3297">
        <v>0.76443114728212702</v>
      </c>
      <c r="X3297">
        <v>0.57093617089686999</v>
      </c>
      <c r="Y3297">
        <v>-0.25525833333333298</v>
      </c>
      <c r="Z3297">
        <v>0.345369865659579</v>
      </c>
      <c r="AA3297">
        <v>0.62535050883092103</v>
      </c>
      <c r="AB3297">
        <v>0.39565765108355799</v>
      </c>
      <c r="AC3297">
        <v>-0.721274999999999</v>
      </c>
      <c r="AD3297">
        <v>9.4337751113808405E-3</v>
      </c>
      <c r="AE3297">
        <v>4.9244427223544301E-2</v>
      </c>
      <c r="AF3297">
        <v>2.23687952375629E-2</v>
      </c>
      <c r="AG3297" t="s">
        <v>23412</v>
      </c>
      <c r="AH3297">
        <v>1</v>
      </c>
      <c r="AI3297">
        <v>1</v>
      </c>
      <c r="AJ3297">
        <v>6.83</v>
      </c>
      <c r="AK3297">
        <v>6.83</v>
      </c>
      <c r="AL3297">
        <v>6.8339999999999996</v>
      </c>
      <c r="AM3297">
        <v>2</v>
      </c>
      <c r="AN3297">
        <v>1</v>
      </c>
      <c r="AO3297">
        <v>1</v>
      </c>
      <c r="AP3297">
        <v>0</v>
      </c>
      <c r="AQ3297">
        <v>-190.16759999999999</v>
      </c>
      <c r="AR3297">
        <v>-1.6</v>
      </c>
      <c r="AS3297" t="s">
        <v>249</v>
      </c>
      <c r="AT3297">
        <v>180</v>
      </c>
      <c r="AU3297" t="s">
        <v>114</v>
      </c>
      <c r="AV3297" t="s">
        <v>23413</v>
      </c>
      <c r="AW3297" t="s">
        <v>144</v>
      </c>
      <c r="AX3297" t="s">
        <v>23414</v>
      </c>
      <c r="AY3297" t="s">
        <v>23415</v>
      </c>
      <c r="AZ3297">
        <v>1</v>
      </c>
      <c r="BA3297">
        <v>1522.1</v>
      </c>
      <c r="BB3297">
        <v>6.83</v>
      </c>
      <c r="BC3297" t="s">
        <v>23412</v>
      </c>
      <c r="BD3297" t="s">
        <v>120</v>
      </c>
      <c r="BE3297">
        <v>72166.3</v>
      </c>
      <c r="BF3297" t="s">
        <v>23416</v>
      </c>
      <c r="BG3297">
        <v>539.80899999999997</v>
      </c>
      <c r="BH3297" t="s">
        <v>23417</v>
      </c>
      <c r="BI3297" t="s">
        <v>23411</v>
      </c>
      <c r="BJ3297" t="s">
        <v>111</v>
      </c>
      <c r="BK3297" t="s">
        <v>23412</v>
      </c>
      <c r="BL3297" t="s">
        <v>23412</v>
      </c>
      <c r="BM3297">
        <v>0.44864120686286602</v>
      </c>
      <c r="BN3297">
        <v>0.49518699314951098</v>
      </c>
      <c r="BO3297">
        <v>0.20173341725011701</v>
      </c>
      <c r="BP3297">
        <v>-5.6072654169728401E-3</v>
      </c>
      <c r="BQ3297">
        <v>-0.46909547530752699</v>
      </c>
      <c r="BR3297">
        <v>-0.41983662757474399</v>
      </c>
      <c r="BS3297">
        <v>0.18451327610363999</v>
      </c>
      <c r="BT3297">
        <v>0.34981803225885499</v>
      </c>
      <c r="BU3297">
        <v>0.318855034588167</v>
      </c>
      <c r="BV3297">
        <v>-0.23829400658599501</v>
      </c>
      <c r="BW3297">
        <v>7.7733756914340105E-2</v>
      </c>
      <c r="BX3297">
        <v>0.31611843344954199</v>
      </c>
      <c r="BY3297">
        <v>0.49175063463310797</v>
      </c>
      <c r="BZ3297">
        <v>0.29553073381434197</v>
      </c>
      <c r="CA3297">
        <v>0.70740129778369798</v>
      </c>
      <c r="CB3297">
        <v>0.12535088306460301</v>
      </c>
      <c r="CC3297">
        <v>0.59836320960806799</v>
      </c>
      <c r="CD3297">
        <v>0.70986406372085997</v>
      </c>
      <c r="CE3297">
        <v>0.26370856734884002</v>
      </c>
      <c r="CF3297">
        <v>-0.206297738544784</v>
      </c>
      <c r="CG3297">
        <v>0.42556183251629698</v>
      </c>
      <c r="CH3297">
        <v>0.66662242588582998</v>
      </c>
      <c r="CI3297">
        <v>0.41399765228487601</v>
      </c>
      <c r="CJ3297">
        <v>-0.43311302893124498</v>
      </c>
      <c r="CK3297">
        <v>0.108030292252688</v>
      </c>
      <c r="CL3297">
        <v>0.44633753320296299</v>
      </c>
      <c r="CM3297">
        <v>0.35611288521081602</v>
      </c>
      <c r="CN3297">
        <v>-0.10146440732185701</v>
      </c>
      <c r="CO3297">
        <v>0.66923471833983705</v>
      </c>
      <c r="CP3297">
        <v>0.77884585765434899</v>
      </c>
      <c r="CQ3297">
        <v>0.31345444389432198</v>
      </c>
      <c r="CR3297">
        <v>1</v>
      </c>
      <c r="CS3297">
        <v>7</v>
      </c>
      <c r="CT3297">
        <v>4</v>
      </c>
      <c r="CU3297">
        <v>3</v>
      </c>
      <c r="CV3297" t="s">
        <v>23418</v>
      </c>
      <c r="CW3297" t="s">
        <v>120</v>
      </c>
      <c r="CX3297">
        <v>72166.3</v>
      </c>
      <c r="CY3297">
        <v>8.6999999999999993</v>
      </c>
      <c r="CZ3297">
        <v>2807</v>
      </c>
      <c r="DA3297">
        <v>2807.1</v>
      </c>
      <c r="DB3297">
        <v>60.51</v>
      </c>
      <c r="DC3297">
        <v>44.18</v>
      </c>
      <c r="DD3297" t="s">
        <v>23417</v>
      </c>
      <c r="DE3297" t="s">
        <v>23412</v>
      </c>
      <c r="DF3297" t="s">
        <v>111</v>
      </c>
    </row>
    <row r="3298" spans="1:110" x14ac:dyDescent="0.25">
      <c r="A3298" t="s">
        <v>23419</v>
      </c>
      <c r="B3298">
        <v>0.44290000000000002</v>
      </c>
      <c r="C3298">
        <v>0.26700000000000002</v>
      </c>
      <c r="D3298">
        <v>0.16220000000000001</v>
      </c>
      <c r="E3298">
        <v>0.36770000000000003</v>
      </c>
      <c r="F3298">
        <v>7.0599999999999996E-2</v>
      </c>
      <c r="G3298">
        <v>7.4000000000000003E-3</v>
      </c>
      <c r="H3298">
        <v>0.1137</v>
      </c>
      <c r="I3298">
        <v>0.97189999999999999</v>
      </c>
      <c r="J3298">
        <v>0.35880000000000001</v>
      </c>
      <c r="K3298">
        <v>0.32950000000000002</v>
      </c>
      <c r="L3298">
        <v>0.36359999999999998</v>
      </c>
      <c r="M3298">
        <v>0.18809999999999999</v>
      </c>
      <c r="N3298">
        <v>-0.32940000000000003</v>
      </c>
      <c r="O3298">
        <v>0.18559999999999999</v>
      </c>
      <c r="P3298">
        <v>6.7000000000000004E-2</v>
      </c>
      <c r="Q3298">
        <v>-0.19599999999999901</v>
      </c>
      <c r="R3298">
        <v>0.34796665972223201</v>
      </c>
      <c r="S3298">
        <v>0.56338061780058901</v>
      </c>
      <c r="T3298">
        <v>0.30444453113367398</v>
      </c>
      <c r="U3298">
        <v>3.6075000000000003E-2</v>
      </c>
      <c r="V3298">
        <v>0.87107977557236105</v>
      </c>
      <c r="W3298">
        <v>0.96649424870963896</v>
      </c>
      <c r="X3298">
        <v>0.72185248797623003</v>
      </c>
      <c r="Y3298">
        <v>-0.24604999999999999</v>
      </c>
      <c r="Z3298">
        <v>0.27781584471000598</v>
      </c>
      <c r="AA3298">
        <v>0.56311082376120303</v>
      </c>
      <c r="AB3298">
        <v>0.35627876316212298</v>
      </c>
      <c r="AC3298">
        <v>-0.47812499999999902</v>
      </c>
      <c r="AD3298">
        <v>3.1969173884781599E-2</v>
      </c>
      <c r="AE3298">
        <v>0.108711567581352</v>
      </c>
      <c r="AF3298">
        <v>4.93811570625622E-2</v>
      </c>
      <c r="AG3298" t="s">
        <v>23420</v>
      </c>
      <c r="AH3298">
        <v>1</v>
      </c>
      <c r="AI3298">
        <v>1</v>
      </c>
      <c r="AJ3298">
        <v>14.63</v>
      </c>
      <c r="AK3298">
        <v>14.63</v>
      </c>
      <c r="AL3298">
        <v>99</v>
      </c>
      <c r="AM3298">
        <v>1</v>
      </c>
      <c r="AN3298">
        <v>1</v>
      </c>
      <c r="AO3298">
        <v>1</v>
      </c>
      <c r="AP3298">
        <v>0</v>
      </c>
      <c r="AQ3298">
        <v>-190.16849999999999</v>
      </c>
      <c r="AR3298">
        <v>-2.6</v>
      </c>
      <c r="AS3298" t="s">
        <v>4064</v>
      </c>
      <c r="AT3298">
        <v>361</v>
      </c>
      <c r="AU3298" t="s">
        <v>114</v>
      </c>
      <c r="AV3298" t="s">
        <v>23421</v>
      </c>
      <c r="AW3298" t="s">
        <v>243</v>
      </c>
      <c r="AX3298" t="s">
        <v>23422</v>
      </c>
      <c r="AY3298" t="s">
        <v>23423</v>
      </c>
      <c r="AZ3298">
        <v>1</v>
      </c>
      <c r="BA3298">
        <v>954.1</v>
      </c>
      <c r="BB3298">
        <v>14.63</v>
      </c>
      <c r="BC3298" t="s">
        <v>23420</v>
      </c>
      <c r="BD3298" t="s">
        <v>120</v>
      </c>
      <c r="BE3298">
        <v>59964.2</v>
      </c>
      <c r="BF3298" t="s">
        <v>23424</v>
      </c>
      <c r="BG3298">
        <v>548.9479</v>
      </c>
      <c r="BH3298" t="s">
        <v>23425</v>
      </c>
      <c r="BI3298" t="s">
        <v>23426</v>
      </c>
      <c r="BJ3298" t="s">
        <v>111</v>
      </c>
      <c r="BK3298" t="s">
        <v>23420</v>
      </c>
      <c r="BL3298" t="s">
        <v>23420</v>
      </c>
      <c r="BM3298">
        <v>1.45601587044014E-2</v>
      </c>
      <c r="BN3298">
        <v>0.44792367289476198</v>
      </c>
      <c r="BO3298">
        <v>-4.0951468605809798E-3</v>
      </c>
      <c r="BP3298">
        <v>-0.124703283207452</v>
      </c>
      <c r="BQ3298">
        <v>-0.365851262814259</v>
      </c>
      <c r="BR3298">
        <v>-0.34835902966979598</v>
      </c>
      <c r="BS3298" s="1">
        <v>8.3188914820266004E-4</v>
      </c>
      <c r="BT3298">
        <v>0.45794166233828598</v>
      </c>
      <c r="BU3298">
        <v>1.5987959324378902E-2</v>
      </c>
      <c r="BV3298">
        <v>-0.27530150052142299</v>
      </c>
      <c r="BW3298">
        <v>3.0648261089750101E-3</v>
      </c>
      <c r="BX3298">
        <v>0.32659884449189702</v>
      </c>
      <c r="BY3298">
        <v>0.341917013125558</v>
      </c>
      <c r="BZ3298">
        <v>0.39086645280151</v>
      </c>
      <c r="CA3298">
        <v>0.640526694848227</v>
      </c>
      <c r="CB3298">
        <v>0.26022292707038602</v>
      </c>
      <c r="CC3298">
        <v>0.17100827933013099</v>
      </c>
      <c r="CD3298">
        <v>0.29272186437562597</v>
      </c>
      <c r="CE3298">
        <v>0.108743726343263</v>
      </c>
      <c r="CF3298">
        <v>-4.0175001226961299E-2</v>
      </c>
      <c r="CG3298">
        <v>0.83903067889285399</v>
      </c>
      <c r="CH3298">
        <v>0.92905925184305205</v>
      </c>
      <c r="CI3298">
        <v>0.576980812767377</v>
      </c>
      <c r="CJ3298">
        <v>-0.52648417398397496</v>
      </c>
      <c r="CK3298">
        <v>1.7822093754368301E-2</v>
      </c>
      <c r="CL3298">
        <v>0.178696311521539</v>
      </c>
      <c r="CM3298">
        <v>0.14257384678318899</v>
      </c>
      <c r="CN3298">
        <v>-0.226086245686626</v>
      </c>
      <c r="CO3298">
        <v>0.23011394831545701</v>
      </c>
      <c r="CP3298">
        <v>0.38522008617394898</v>
      </c>
      <c r="CQ3298">
        <v>0.155035745137347</v>
      </c>
      <c r="CR3298">
        <v>1</v>
      </c>
      <c r="CS3298">
        <v>74</v>
      </c>
      <c r="CT3298">
        <v>35</v>
      </c>
      <c r="CU3298">
        <v>35</v>
      </c>
      <c r="CV3298" t="s">
        <v>23420</v>
      </c>
      <c r="CW3298" t="s">
        <v>120</v>
      </c>
      <c r="CX3298">
        <v>59964.2</v>
      </c>
      <c r="CY3298">
        <v>71.099999999999994</v>
      </c>
      <c r="CZ3298">
        <v>204</v>
      </c>
      <c r="DA3298">
        <v>204.1</v>
      </c>
      <c r="DB3298">
        <v>524.44000000000005</v>
      </c>
      <c r="DC3298">
        <v>524.44000000000005</v>
      </c>
      <c r="DD3298" t="s">
        <v>23425</v>
      </c>
      <c r="DE3298" t="s">
        <v>23426</v>
      </c>
      <c r="DF3298" t="s">
        <v>111</v>
      </c>
    </row>
    <row r="3299" spans="1:110" x14ac:dyDescent="0.25">
      <c r="A3299" t="s">
        <v>23427</v>
      </c>
      <c r="B3299">
        <v>0.89390000000000003</v>
      </c>
      <c r="C3299" t="s">
        <v>111</v>
      </c>
      <c r="D3299">
        <v>5.8599999999999999E-2</v>
      </c>
      <c r="E3299" t="s">
        <v>111</v>
      </c>
      <c r="F3299" t="s">
        <v>111</v>
      </c>
      <c r="G3299">
        <v>-0.54569999999999996</v>
      </c>
      <c r="H3299">
        <v>-0.59570000000000001</v>
      </c>
      <c r="I3299" t="s">
        <v>111</v>
      </c>
      <c r="J3299">
        <v>0.17780000000000001</v>
      </c>
      <c r="K3299" t="s">
        <v>111</v>
      </c>
      <c r="L3299" t="s">
        <v>111</v>
      </c>
      <c r="M3299" t="s">
        <v>111</v>
      </c>
      <c r="N3299">
        <v>-0.35730000000000001</v>
      </c>
      <c r="O3299" t="s">
        <v>111</v>
      </c>
      <c r="P3299">
        <v>-8.2500000000000004E-2</v>
      </c>
      <c r="Q3299">
        <v>0.29844999999999899</v>
      </c>
      <c r="R3299">
        <v>0.556136747084371</v>
      </c>
      <c r="S3299">
        <v>0.73213875922321903</v>
      </c>
      <c r="T3299">
        <v>0.39563952722881501</v>
      </c>
      <c r="U3299">
        <v>-0.3508</v>
      </c>
      <c r="V3299">
        <v>0.40310902066249499</v>
      </c>
      <c r="W3299">
        <v>0.73134587678820595</v>
      </c>
      <c r="X3299">
        <v>0.54622553774691596</v>
      </c>
      <c r="Y3299">
        <v>-1.0469499999999901</v>
      </c>
      <c r="Z3299">
        <v>3.2419434943111197E-2</v>
      </c>
      <c r="AA3299">
        <v>0.17201489830195299</v>
      </c>
      <c r="AB3299">
        <v>0.10883338168343799</v>
      </c>
      <c r="AC3299">
        <v>-0.3977</v>
      </c>
      <c r="AD3299">
        <v>0.43731045840645799</v>
      </c>
      <c r="AE3299">
        <v>0.60164359143032897</v>
      </c>
      <c r="AF3299">
        <v>0.27329066579664801</v>
      </c>
      <c r="AG3299" t="s">
        <v>23428</v>
      </c>
      <c r="AH3299">
        <v>1</v>
      </c>
      <c r="AI3299">
        <v>2</v>
      </c>
      <c r="AJ3299">
        <v>7.3</v>
      </c>
      <c r="AK3299">
        <v>7.3</v>
      </c>
      <c r="AL3299">
        <v>99</v>
      </c>
      <c r="AM3299">
        <v>1</v>
      </c>
      <c r="AN3299">
        <v>1</v>
      </c>
      <c r="AO3299">
        <v>1</v>
      </c>
      <c r="AP3299">
        <v>0</v>
      </c>
      <c r="AQ3299">
        <v>-190.16409999999999</v>
      </c>
      <c r="AR3299">
        <v>0.1</v>
      </c>
      <c r="AS3299" t="s">
        <v>23429</v>
      </c>
      <c r="AT3299">
        <v>535</v>
      </c>
      <c r="AU3299" t="s">
        <v>142</v>
      </c>
      <c r="AV3299" t="s">
        <v>23430</v>
      </c>
      <c r="AW3299" t="s">
        <v>144</v>
      </c>
      <c r="AX3299" t="s">
        <v>23431</v>
      </c>
      <c r="AY3299" t="s">
        <v>23432</v>
      </c>
      <c r="AZ3299">
        <v>1</v>
      </c>
      <c r="BA3299">
        <v>1483.1</v>
      </c>
      <c r="BB3299">
        <v>7.3</v>
      </c>
      <c r="BC3299" t="s">
        <v>23428</v>
      </c>
      <c r="BD3299" t="s">
        <v>120</v>
      </c>
      <c r="BE3299">
        <v>63313.1</v>
      </c>
      <c r="BF3299" t="s">
        <v>23433</v>
      </c>
      <c r="BG3299">
        <v>542.64430000000004</v>
      </c>
      <c r="BH3299" t="s">
        <v>23434</v>
      </c>
      <c r="BI3299" t="s">
        <v>23435</v>
      </c>
      <c r="BJ3299" t="s">
        <v>23436</v>
      </c>
      <c r="BK3299" t="s">
        <v>23428</v>
      </c>
      <c r="BL3299" t="s">
        <v>23428</v>
      </c>
      <c r="BM3299">
        <v>0.21321783665646701</v>
      </c>
      <c r="BN3299">
        <v>0.25660223783900998</v>
      </c>
      <c r="BO3299">
        <v>0.17760416182130201</v>
      </c>
      <c r="BP3299">
        <v>-0.21997273240923601</v>
      </c>
      <c r="BQ3299">
        <v>0.112753479622673</v>
      </c>
      <c r="BR3299">
        <v>-0.112073867074161</v>
      </c>
      <c r="BS3299">
        <v>0.129830007250025</v>
      </c>
      <c r="BT3299">
        <v>-3.1539329922679999E-3</v>
      </c>
      <c r="BU3299">
        <v>-7.2529599049798305E-2</v>
      </c>
      <c r="BV3299">
        <v>-0.193454360812993</v>
      </c>
      <c r="BW3299">
        <v>0.32945266994150302</v>
      </c>
      <c r="BX3299">
        <v>3.2317680763186397E-2</v>
      </c>
      <c r="BY3299">
        <v>-0.205413103546702</v>
      </c>
      <c r="BZ3299">
        <v>1.19256475518739E-3</v>
      </c>
      <c r="CA3299">
        <v>0.124425571979819</v>
      </c>
      <c r="CB3299">
        <v>0.195343293788557</v>
      </c>
      <c r="CC3299">
        <v>0.112004542009414</v>
      </c>
      <c r="CD3299">
        <v>0.21876587786378399</v>
      </c>
      <c r="CE3299">
        <v>8.1269695403197201E-2</v>
      </c>
      <c r="CF3299">
        <v>0.139124085849614</v>
      </c>
      <c r="CG3299">
        <v>0.281106106067811</v>
      </c>
      <c r="CH3299">
        <v>0.53566511871419997</v>
      </c>
      <c r="CI3299">
        <v>0.33266822859115602</v>
      </c>
      <c r="CJ3299">
        <v>0.118939081346787</v>
      </c>
      <c r="CK3299">
        <v>0.353841919610697</v>
      </c>
      <c r="CL3299">
        <v>0.73775606297901597</v>
      </c>
      <c r="CM3299">
        <v>0.58862278124784295</v>
      </c>
      <c r="CN3299">
        <v>0.17515828928572999</v>
      </c>
      <c r="CO3299">
        <v>0.150265859485189</v>
      </c>
      <c r="CP3299">
        <v>0.29103109804385602</v>
      </c>
      <c r="CQ3299">
        <v>0.11712842804099</v>
      </c>
      <c r="CR3299">
        <v>1</v>
      </c>
      <c r="CS3299">
        <v>3</v>
      </c>
      <c r="CT3299">
        <v>3</v>
      </c>
      <c r="CU3299">
        <v>3</v>
      </c>
      <c r="CV3299" t="s">
        <v>23428</v>
      </c>
      <c r="CW3299" t="s">
        <v>120</v>
      </c>
      <c r="CX3299">
        <v>63313.1</v>
      </c>
      <c r="CY3299">
        <v>7.1</v>
      </c>
      <c r="CZ3299">
        <v>3041</v>
      </c>
      <c r="DA3299">
        <v>3041.1</v>
      </c>
      <c r="DB3299">
        <v>52.31</v>
      </c>
      <c r="DC3299">
        <v>52.31</v>
      </c>
      <c r="DD3299" t="s">
        <v>23434</v>
      </c>
      <c r="DE3299" t="s">
        <v>23435</v>
      </c>
      <c r="DF3299" t="s">
        <v>23436</v>
      </c>
    </row>
    <row r="3300" spans="1:110" x14ac:dyDescent="0.25">
      <c r="A3300" t="s">
        <v>23437</v>
      </c>
      <c r="B3300">
        <v>0.28670000000000001</v>
      </c>
      <c r="C3300">
        <v>0.62129999999999996</v>
      </c>
      <c r="D3300">
        <v>0.34549999999999997</v>
      </c>
      <c r="E3300">
        <v>0.43880000000000002</v>
      </c>
      <c r="F3300">
        <v>8.7999999999999995E-2</v>
      </c>
      <c r="G3300">
        <v>0.1143</v>
      </c>
      <c r="H3300">
        <v>0.25180000000000002</v>
      </c>
      <c r="I3300">
        <v>0.50080000000000002</v>
      </c>
      <c r="J3300">
        <v>0.60399999999999998</v>
      </c>
      <c r="K3300">
        <v>0.63590000000000002</v>
      </c>
      <c r="L3300">
        <v>-0.1137</v>
      </c>
      <c r="M3300">
        <v>-0.35730000000000001</v>
      </c>
      <c r="N3300">
        <v>-0.2213</v>
      </c>
      <c r="O3300">
        <v>-5.7000000000000002E-3</v>
      </c>
      <c r="P3300">
        <v>4.53E-2</v>
      </c>
      <c r="Q3300">
        <v>1.6324999999999999E-2</v>
      </c>
      <c r="R3300">
        <v>0.937667435567893</v>
      </c>
      <c r="S3300">
        <v>0.973592886609984</v>
      </c>
      <c r="T3300">
        <v>0.52611861415504102</v>
      </c>
      <c r="U3300">
        <v>0.28611666666666602</v>
      </c>
      <c r="V3300">
        <v>0.21639604470683499</v>
      </c>
      <c r="W3300">
        <v>0.56273710881579098</v>
      </c>
      <c r="X3300">
        <v>0.42029549851699799</v>
      </c>
      <c r="Y3300">
        <v>-0.271708333333333</v>
      </c>
      <c r="Z3300">
        <v>0.23926326027647199</v>
      </c>
      <c r="AA3300">
        <v>0.52573138694244004</v>
      </c>
      <c r="AB3300">
        <v>0.33262889007225099</v>
      </c>
      <c r="AC3300">
        <v>-0.54149999999999998</v>
      </c>
      <c r="AD3300">
        <v>1.8584662790336E-2</v>
      </c>
      <c r="AE3300">
        <v>7.7828176453200601E-2</v>
      </c>
      <c r="AF3300">
        <v>3.5352681327608299E-2</v>
      </c>
      <c r="AG3300" t="s">
        <v>23438</v>
      </c>
      <c r="AH3300">
        <v>1</v>
      </c>
      <c r="AI3300">
        <v>2</v>
      </c>
      <c r="AJ3300">
        <v>13.76</v>
      </c>
      <c r="AK3300">
        <v>9.2200000000000006</v>
      </c>
      <c r="AL3300">
        <v>8.5150000000000006</v>
      </c>
      <c r="AM3300">
        <v>2</v>
      </c>
      <c r="AN3300">
        <v>1</v>
      </c>
      <c r="AO3300">
        <v>1</v>
      </c>
      <c r="AP3300">
        <v>0</v>
      </c>
      <c r="AQ3300">
        <v>-190.16569999999999</v>
      </c>
      <c r="AR3300">
        <v>-0.8</v>
      </c>
      <c r="AS3300" t="s">
        <v>1278</v>
      </c>
      <c r="AT3300">
        <v>63</v>
      </c>
      <c r="AU3300" t="s">
        <v>142</v>
      </c>
      <c r="AV3300" t="s">
        <v>23439</v>
      </c>
      <c r="AW3300" t="s">
        <v>615</v>
      </c>
      <c r="AX3300" t="s">
        <v>23440</v>
      </c>
      <c r="AY3300" t="s">
        <v>23441</v>
      </c>
      <c r="AZ3300">
        <v>1</v>
      </c>
      <c r="BA3300">
        <v>480.1</v>
      </c>
      <c r="BB3300">
        <v>31.55</v>
      </c>
      <c r="BC3300" t="s">
        <v>23438</v>
      </c>
      <c r="BD3300" t="s">
        <v>120</v>
      </c>
      <c r="BE3300">
        <v>39112.1</v>
      </c>
      <c r="BF3300" t="s">
        <v>23442</v>
      </c>
      <c r="BG3300">
        <v>641.07539999999995</v>
      </c>
      <c r="BH3300" t="s">
        <v>23443</v>
      </c>
      <c r="BI3300" t="s">
        <v>23444</v>
      </c>
      <c r="BJ3300" t="s">
        <v>1236</v>
      </c>
      <c r="BK3300" t="s">
        <v>23438</v>
      </c>
      <c r="BL3300" t="s">
        <v>23438</v>
      </c>
      <c r="BM3300">
        <v>-6.1146421145820799E-2</v>
      </c>
      <c r="BN3300">
        <v>0.18943133778119001</v>
      </c>
      <c r="BO3300">
        <v>5.6743099741047E-2</v>
      </c>
      <c r="BP3300">
        <v>-0.24271759271701601</v>
      </c>
      <c r="BQ3300">
        <v>0.27611061138917398</v>
      </c>
      <c r="BR3300">
        <v>2.0042377644742902E-2</v>
      </c>
      <c r="BS3300">
        <v>0.32149211231378599</v>
      </c>
      <c r="BT3300">
        <v>0.128220668416751</v>
      </c>
      <c r="BU3300">
        <v>-0.29268409444796001</v>
      </c>
      <c r="BV3300">
        <v>-0.135013233096024</v>
      </c>
      <c r="BW3300">
        <v>0.25890224759128</v>
      </c>
      <c r="BX3300">
        <v>0.21623977046269199</v>
      </c>
      <c r="BY3300">
        <v>-1.3150224844381799E-2</v>
      </c>
      <c r="BZ3300">
        <v>0.122244903797379</v>
      </c>
      <c r="CA3300">
        <v>0.23950901577670999</v>
      </c>
      <c r="CB3300">
        <v>0.20187717883468101</v>
      </c>
      <c r="CC3300">
        <v>8.7481086914983699E-2</v>
      </c>
      <c r="CD3300">
        <v>0.18407599642164099</v>
      </c>
      <c r="CE3300">
        <v>6.8382694350265893E-2</v>
      </c>
      <c r="CF3300">
        <v>0.35476291665007798</v>
      </c>
      <c r="CG3300">
        <v>1.0185912719383201E-2</v>
      </c>
      <c r="CH3300">
        <v>7.3900311846234704E-2</v>
      </c>
      <c r="CI3300">
        <v>4.5894879049120402E-2</v>
      </c>
      <c r="CJ3300">
        <v>0.121467486983577</v>
      </c>
      <c r="CK3300">
        <v>0.32176086988223201</v>
      </c>
      <c r="CL3300">
        <v>0.71530236663003699</v>
      </c>
      <c r="CM3300">
        <v>0.57070797463702105</v>
      </c>
      <c r="CN3300">
        <v>-3.1418250831819601E-2</v>
      </c>
      <c r="CO3300">
        <v>0.77798921928798903</v>
      </c>
      <c r="CP3300">
        <v>0.85317880334432605</v>
      </c>
      <c r="CQ3300">
        <v>0.34337049458046298</v>
      </c>
      <c r="CR3300">
        <v>1</v>
      </c>
      <c r="CS3300">
        <v>28</v>
      </c>
      <c r="CT3300">
        <v>14</v>
      </c>
      <c r="CU3300">
        <v>14</v>
      </c>
      <c r="CV3300" t="s">
        <v>23445</v>
      </c>
      <c r="CW3300" t="s">
        <v>120</v>
      </c>
      <c r="CX3300">
        <v>39112.1</v>
      </c>
      <c r="CY3300">
        <v>23.5</v>
      </c>
      <c r="CZ3300">
        <v>1279</v>
      </c>
      <c r="DA3300">
        <v>1279.0999999999999</v>
      </c>
      <c r="DB3300">
        <v>164.39</v>
      </c>
      <c r="DC3300">
        <v>164.39</v>
      </c>
      <c r="DD3300" t="s">
        <v>23443</v>
      </c>
      <c r="DE3300" t="s">
        <v>23444</v>
      </c>
      <c r="DF3300" t="s">
        <v>1236</v>
      </c>
    </row>
    <row r="3301" spans="1:110" x14ac:dyDescent="0.25">
      <c r="A3301" t="s">
        <v>23446</v>
      </c>
      <c r="B3301">
        <v>-0.32619999999999999</v>
      </c>
      <c r="C3301">
        <v>-0.42920000000000003</v>
      </c>
      <c r="D3301">
        <v>0.96350000000000002</v>
      </c>
      <c r="E3301">
        <v>9.6699999999999994E-2</v>
      </c>
      <c r="F3301">
        <v>0.50660000000000005</v>
      </c>
      <c r="G3301">
        <v>-0.1318</v>
      </c>
      <c r="H3301">
        <v>-0.13170000000000001</v>
      </c>
      <c r="I3301">
        <v>-3.6700000000000003E-2</v>
      </c>
      <c r="J3301">
        <v>0.91949999999999998</v>
      </c>
      <c r="K3301">
        <v>0.56689999999999996</v>
      </c>
      <c r="L3301" t="s">
        <v>111</v>
      </c>
      <c r="M3301">
        <v>-5.8099999999999999E-2</v>
      </c>
      <c r="N3301">
        <v>-0.1976</v>
      </c>
      <c r="O3301">
        <v>-0.56359999999999999</v>
      </c>
      <c r="P3301">
        <v>0.48920000000000002</v>
      </c>
      <c r="Q3301">
        <v>-0.40703333333333303</v>
      </c>
      <c r="R3301">
        <v>0.28451437963149401</v>
      </c>
      <c r="S3301">
        <v>0.49344098457790098</v>
      </c>
      <c r="T3301">
        <v>0.26664994223342398</v>
      </c>
      <c r="U3301">
        <v>0.163558333333333</v>
      </c>
      <c r="V3301">
        <v>0.66162025012695902</v>
      </c>
      <c r="W3301">
        <v>0.88928364623337197</v>
      </c>
      <c r="X3301">
        <v>0.66418565181031597</v>
      </c>
      <c r="Y3301">
        <v>4.8333333333331896E-3</v>
      </c>
      <c r="Z3301">
        <v>0.98964435456393796</v>
      </c>
      <c r="AA3301">
        <v>0.996277608214861</v>
      </c>
      <c r="AB3301">
        <v>0.63034226841896501</v>
      </c>
      <c r="AC3301">
        <v>-0.56575833333333303</v>
      </c>
      <c r="AD3301">
        <v>0.144166486791141</v>
      </c>
      <c r="AE3301">
        <v>0.29215975117959703</v>
      </c>
      <c r="AF3301">
        <v>0.132710684624821</v>
      </c>
      <c r="AG3301" t="s">
        <v>23438</v>
      </c>
      <c r="AH3301">
        <v>1</v>
      </c>
      <c r="AI3301">
        <v>1</v>
      </c>
      <c r="AJ3301">
        <v>9.32</v>
      </c>
      <c r="AK3301">
        <v>9.32</v>
      </c>
      <c r="AL3301">
        <v>9.3219999999999992</v>
      </c>
      <c r="AM3301">
        <v>2</v>
      </c>
      <c r="AN3301">
        <v>1</v>
      </c>
      <c r="AO3301">
        <v>1</v>
      </c>
      <c r="AP3301">
        <v>0</v>
      </c>
      <c r="AQ3301">
        <v>-190.167</v>
      </c>
      <c r="AR3301">
        <v>-1.4</v>
      </c>
      <c r="AS3301" t="s">
        <v>8920</v>
      </c>
      <c r="AT3301">
        <v>69</v>
      </c>
      <c r="AU3301" t="s">
        <v>114</v>
      </c>
      <c r="AV3301" t="s">
        <v>23447</v>
      </c>
      <c r="AW3301" t="s">
        <v>144</v>
      </c>
      <c r="AX3301" t="s">
        <v>23448</v>
      </c>
      <c r="AY3301" t="s">
        <v>23449</v>
      </c>
      <c r="AZ3301">
        <v>2</v>
      </c>
      <c r="BA3301">
        <v>480.1</v>
      </c>
      <c r="BB3301">
        <v>31.55</v>
      </c>
      <c r="BC3301" t="s">
        <v>23438</v>
      </c>
      <c r="BD3301" t="s">
        <v>120</v>
      </c>
      <c r="BE3301">
        <v>39112.1</v>
      </c>
      <c r="BF3301" t="s">
        <v>23450</v>
      </c>
      <c r="BG3301">
        <v>650.70699999999999</v>
      </c>
      <c r="BH3301" t="s">
        <v>23443</v>
      </c>
      <c r="BI3301" t="s">
        <v>23444</v>
      </c>
      <c r="BJ3301" t="s">
        <v>1236</v>
      </c>
      <c r="BK3301" t="s">
        <v>23438</v>
      </c>
      <c r="BL3301" t="s">
        <v>23438</v>
      </c>
      <c r="BM3301">
        <v>-6.1146421145820799E-2</v>
      </c>
      <c r="BN3301">
        <v>0.18943133778119001</v>
      </c>
      <c r="BO3301">
        <v>5.6743099741047E-2</v>
      </c>
      <c r="BP3301">
        <v>-0.24271759271701601</v>
      </c>
      <c r="BQ3301">
        <v>0.27611061138917398</v>
      </c>
      <c r="BR3301">
        <v>2.0042377644742902E-2</v>
      </c>
      <c r="BS3301">
        <v>0.32149211231378599</v>
      </c>
      <c r="BT3301">
        <v>0.128220668416751</v>
      </c>
      <c r="BU3301">
        <v>-0.29268409444796001</v>
      </c>
      <c r="BV3301">
        <v>-0.135013233096024</v>
      </c>
      <c r="BW3301">
        <v>0.25890224759128</v>
      </c>
      <c r="BX3301">
        <v>0.21623977046269199</v>
      </c>
      <c r="BY3301">
        <v>-1.3150224844381799E-2</v>
      </c>
      <c r="BZ3301">
        <v>0.122244903797379</v>
      </c>
      <c r="CA3301">
        <v>0.23950901577670999</v>
      </c>
      <c r="CB3301">
        <v>0.20187717883468101</v>
      </c>
      <c r="CC3301">
        <v>8.7481086914983699E-2</v>
      </c>
      <c r="CD3301">
        <v>0.18407599642164099</v>
      </c>
      <c r="CE3301">
        <v>6.8382694350265893E-2</v>
      </c>
      <c r="CF3301">
        <v>0.35476291665007798</v>
      </c>
      <c r="CG3301">
        <v>1.0185912719383201E-2</v>
      </c>
      <c r="CH3301">
        <v>7.3900311846234704E-2</v>
      </c>
      <c r="CI3301">
        <v>4.5894879049120402E-2</v>
      </c>
      <c r="CJ3301">
        <v>0.121467486983577</v>
      </c>
      <c r="CK3301">
        <v>0.32176086988223201</v>
      </c>
      <c r="CL3301">
        <v>0.71530236663003699</v>
      </c>
      <c r="CM3301">
        <v>0.57070797463702105</v>
      </c>
      <c r="CN3301">
        <v>-3.1418250831819601E-2</v>
      </c>
      <c r="CO3301">
        <v>0.77798921928798903</v>
      </c>
      <c r="CP3301">
        <v>0.85317880334432605</v>
      </c>
      <c r="CQ3301">
        <v>0.34337049458046298</v>
      </c>
      <c r="CR3301">
        <v>1</v>
      </c>
      <c r="CS3301">
        <v>28</v>
      </c>
      <c r="CT3301">
        <v>14</v>
      </c>
      <c r="CU3301">
        <v>14</v>
      </c>
      <c r="CV3301" t="s">
        <v>23445</v>
      </c>
      <c r="CW3301" t="s">
        <v>120</v>
      </c>
      <c r="CX3301">
        <v>39112.1</v>
      </c>
      <c r="CY3301">
        <v>23.5</v>
      </c>
      <c r="CZ3301">
        <v>1279</v>
      </c>
      <c r="DA3301">
        <v>1279.0999999999999</v>
      </c>
      <c r="DB3301">
        <v>164.39</v>
      </c>
      <c r="DC3301">
        <v>164.39</v>
      </c>
      <c r="DD3301" t="s">
        <v>23443</v>
      </c>
      <c r="DE3301" t="s">
        <v>23444</v>
      </c>
      <c r="DF3301" t="s">
        <v>1236</v>
      </c>
    </row>
    <row r="3302" spans="1:110" x14ac:dyDescent="0.25">
      <c r="A3302" t="s">
        <v>23451</v>
      </c>
      <c r="B3302">
        <v>-0.29749999999999999</v>
      </c>
      <c r="C3302">
        <v>-0.23219999999999999</v>
      </c>
      <c r="D3302">
        <v>-0.32150000000000001</v>
      </c>
      <c r="E3302">
        <v>4.5400000000000003E-2</v>
      </c>
      <c r="F3302">
        <v>0.32550000000000001</v>
      </c>
      <c r="G3302">
        <v>0.62080000000000002</v>
      </c>
      <c r="H3302">
        <v>0.31019999999999998</v>
      </c>
      <c r="I3302">
        <v>-0.16669999999999999</v>
      </c>
      <c r="J3302">
        <v>-0.2727</v>
      </c>
      <c r="K3302">
        <v>-0.3594</v>
      </c>
      <c r="L3302">
        <v>-1.0278</v>
      </c>
      <c r="M3302">
        <v>0.36840000000000001</v>
      </c>
      <c r="N3302">
        <v>0.2782</v>
      </c>
      <c r="O3302">
        <v>-0.13159999999999999</v>
      </c>
      <c r="P3302">
        <v>0.14979999999999999</v>
      </c>
      <c r="Q3302">
        <v>0.25519999999999998</v>
      </c>
      <c r="R3302">
        <v>0.26367170769614001</v>
      </c>
      <c r="S3302">
        <v>0.47629464641366698</v>
      </c>
      <c r="T3302">
        <v>0.257384254493847</v>
      </c>
      <c r="U3302">
        <v>0.25263333333333299</v>
      </c>
      <c r="V3302">
        <v>0.30402162836627</v>
      </c>
      <c r="W3302">
        <v>0.64965461680923497</v>
      </c>
      <c r="X3302">
        <v>0.48521220079176902</v>
      </c>
      <c r="Y3302">
        <v>0.62028333333333296</v>
      </c>
      <c r="Z3302">
        <v>1.9532238817610299E-2</v>
      </c>
      <c r="AA3302">
        <v>0.13124122683415501</v>
      </c>
      <c r="AB3302">
        <v>8.3035985101542698E-2</v>
      </c>
      <c r="AC3302">
        <v>0.62284999999999902</v>
      </c>
      <c r="AD3302">
        <v>1.2521967264685701E-2</v>
      </c>
      <c r="AE3302">
        <v>5.9750252452887301E-2</v>
      </c>
      <c r="AF3302">
        <v>2.7140962701101602E-2</v>
      </c>
      <c r="AG3302" t="s">
        <v>23452</v>
      </c>
      <c r="AH3302">
        <v>1</v>
      </c>
      <c r="AI3302">
        <v>2</v>
      </c>
      <c r="AJ3302">
        <v>6.65</v>
      </c>
      <c r="AK3302">
        <v>3.96</v>
      </c>
      <c r="AL3302">
        <v>6.6470000000000002</v>
      </c>
      <c r="AM3302">
        <v>2</v>
      </c>
      <c r="AN3302">
        <v>1</v>
      </c>
      <c r="AO3302">
        <v>1</v>
      </c>
      <c r="AP3302">
        <v>0</v>
      </c>
      <c r="AQ3302">
        <v>-190.166</v>
      </c>
      <c r="AR3302">
        <v>-1.1000000000000001</v>
      </c>
      <c r="AS3302" t="s">
        <v>1196</v>
      </c>
      <c r="AT3302">
        <v>224</v>
      </c>
      <c r="AU3302" t="s">
        <v>142</v>
      </c>
      <c r="AV3302" t="s">
        <v>23453</v>
      </c>
      <c r="AW3302" t="s">
        <v>166</v>
      </c>
      <c r="AX3302" t="s">
        <v>23454</v>
      </c>
      <c r="AY3302" t="s">
        <v>23455</v>
      </c>
      <c r="AZ3302">
        <v>1</v>
      </c>
      <c r="BA3302">
        <v>137.1</v>
      </c>
      <c r="BB3302">
        <v>73.98</v>
      </c>
      <c r="BC3302" t="s">
        <v>23456</v>
      </c>
      <c r="BD3302" t="s">
        <v>120</v>
      </c>
      <c r="BE3302">
        <v>64082.6</v>
      </c>
      <c r="BF3302" t="s">
        <v>23457</v>
      </c>
      <c r="BG3302">
        <v>542.67359999999996</v>
      </c>
      <c r="BH3302" t="s">
        <v>23458</v>
      </c>
      <c r="BI3302" t="s">
        <v>23451</v>
      </c>
      <c r="BJ3302" t="s">
        <v>111</v>
      </c>
      <c r="BK3302" t="s">
        <v>23452</v>
      </c>
      <c r="BL3302" t="s">
        <v>23452</v>
      </c>
      <c r="BM3302">
        <v>8.2119000238940199E-2</v>
      </c>
      <c r="BN3302">
        <v>-6.7953534888008801E-2</v>
      </c>
      <c r="BO3302">
        <v>7.3673947453922695E-2</v>
      </c>
      <c r="BP3302">
        <v>0.398266028255641</v>
      </c>
      <c r="BQ3302">
        <v>0.33429957141355898</v>
      </c>
      <c r="BR3302">
        <v>0.35333691698917902</v>
      </c>
      <c r="BS3302">
        <v>-0.136015842248425</v>
      </c>
      <c r="BT3302">
        <v>3.94162267019426E-3</v>
      </c>
      <c r="BU3302">
        <v>5.25966621838257E-2</v>
      </c>
      <c r="BV3302">
        <v>0.31675686239138401</v>
      </c>
      <c r="BW3302">
        <v>-0.231808977125499</v>
      </c>
      <c r="BX3302">
        <v>-0.144312901646487</v>
      </c>
      <c r="BY3302">
        <v>0.197987007016342</v>
      </c>
      <c r="BZ3302">
        <v>0.28179972565508099</v>
      </c>
      <c r="CA3302">
        <v>4.4522597940649901E-3</v>
      </c>
      <c r="CB3302">
        <v>-0.21099681141666299</v>
      </c>
      <c r="CC3302">
        <v>0.16634913408910701</v>
      </c>
      <c r="CD3302">
        <v>0.28743856456067102</v>
      </c>
      <c r="CE3302">
        <v>0.10678102461446499</v>
      </c>
      <c r="CF3302">
        <v>-0.15160671436992201</v>
      </c>
      <c r="CG3302">
        <v>0.34701546892781299</v>
      </c>
      <c r="CH3302">
        <v>0.59777916013889298</v>
      </c>
      <c r="CI3302">
        <v>0.37124338946963498</v>
      </c>
      <c r="CJ3302">
        <v>-2.9543810601150199E-2</v>
      </c>
      <c r="CK3302">
        <v>0.85209868828299096</v>
      </c>
      <c r="CL3302">
        <v>0.96468964285867398</v>
      </c>
      <c r="CM3302">
        <v>0.76968300108244803</v>
      </c>
      <c r="CN3302">
        <v>-8.8933907647891303E-2</v>
      </c>
      <c r="CO3302">
        <v>0.54704370705133298</v>
      </c>
      <c r="CP3302">
        <v>0.68222150443454999</v>
      </c>
      <c r="CQ3302">
        <v>0.274566989326127</v>
      </c>
      <c r="CR3302">
        <v>1</v>
      </c>
      <c r="CS3302">
        <v>15</v>
      </c>
      <c r="CT3302">
        <v>14</v>
      </c>
      <c r="CU3302">
        <v>14</v>
      </c>
      <c r="CV3302" t="s">
        <v>23459</v>
      </c>
      <c r="CW3302" t="s">
        <v>120</v>
      </c>
      <c r="CX3302">
        <v>64082.6</v>
      </c>
      <c r="CY3302">
        <v>25.5</v>
      </c>
      <c r="CZ3302">
        <v>1331</v>
      </c>
      <c r="DA3302">
        <v>1331.1</v>
      </c>
      <c r="DB3302">
        <v>158.66999999999999</v>
      </c>
      <c r="DC3302">
        <v>158.66999999999999</v>
      </c>
      <c r="DD3302" t="s">
        <v>23458</v>
      </c>
      <c r="DE3302" t="s">
        <v>23452</v>
      </c>
      <c r="DF3302" t="s">
        <v>111</v>
      </c>
    </row>
    <row r="3303" spans="1:110" x14ac:dyDescent="0.25">
      <c r="A3303" t="s">
        <v>23460</v>
      </c>
      <c r="B3303">
        <v>0.54039999999999999</v>
      </c>
      <c r="C3303">
        <v>0.32029999999999997</v>
      </c>
      <c r="D3303">
        <v>0.32450000000000001</v>
      </c>
      <c r="E3303">
        <v>0.38159999999999999</v>
      </c>
      <c r="F3303">
        <v>0.10059999999999999</v>
      </c>
      <c r="G3303">
        <v>0.45440000000000003</v>
      </c>
      <c r="H3303">
        <v>0.44350000000000001</v>
      </c>
      <c r="I3303">
        <v>-0.21779999999999999</v>
      </c>
      <c r="J3303">
        <v>6.7799999999999999E-2</v>
      </c>
      <c r="K3303">
        <v>-1.3299999999999999E-2</v>
      </c>
      <c r="L3303">
        <v>-0.15260000000000001</v>
      </c>
      <c r="M3303">
        <v>0.18090000000000001</v>
      </c>
      <c r="N3303">
        <v>0.12709999999999999</v>
      </c>
      <c r="O3303">
        <v>0.14169999999999999</v>
      </c>
      <c r="P3303">
        <v>0.12230000000000001</v>
      </c>
      <c r="Q3303">
        <v>0.47067499999999901</v>
      </c>
      <c r="R3303">
        <v>1.46616027185503E-2</v>
      </c>
      <c r="S3303">
        <v>9.5052375705643205E-2</v>
      </c>
      <c r="T3303">
        <v>5.1365231675558197E-2</v>
      </c>
      <c r="U3303">
        <v>0.18983333333333299</v>
      </c>
      <c r="V3303">
        <v>0.31971994160842698</v>
      </c>
      <c r="W3303">
        <v>0.66284173848789596</v>
      </c>
      <c r="X3303">
        <v>0.49506136089354402</v>
      </c>
      <c r="Y3303">
        <v>-5.8866666666666401E-2</v>
      </c>
      <c r="Z3303">
        <v>0.754045550039943</v>
      </c>
      <c r="AA3303">
        <v>0.89554298809974597</v>
      </c>
      <c r="AB3303">
        <v>0.56660773456202196</v>
      </c>
      <c r="AC3303">
        <v>0.22197500000000001</v>
      </c>
      <c r="AD3303">
        <v>0.21325946354898101</v>
      </c>
      <c r="AE3303">
        <v>0.375161469155051</v>
      </c>
      <c r="AF3303">
        <v>0.170413396148516</v>
      </c>
      <c r="AG3303" t="s">
        <v>23452</v>
      </c>
      <c r="AH3303">
        <v>1</v>
      </c>
      <c r="AI3303">
        <v>1</v>
      </c>
      <c r="AJ3303">
        <v>23.13</v>
      </c>
      <c r="AK3303">
        <v>23.13</v>
      </c>
      <c r="AL3303">
        <v>23.126000000000001</v>
      </c>
      <c r="AM3303">
        <v>2</v>
      </c>
      <c r="AN3303">
        <v>1</v>
      </c>
      <c r="AO3303">
        <v>1</v>
      </c>
      <c r="AP3303">
        <v>0</v>
      </c>
      <c r="AQ3303">
        <v>-190.1643</v>
      </c>
      <c r="AR3303">
        <v>0</v>
      </c>
      <c r="AS3303" t="s">
        <v>1171</v>
      </c>
      <c r="AT3303">
        <v>248</v>
      </c>
      <c r="AU3303" t="s">
        <v>142</v>
      </c>
      <c r="AV3303" t="s">
        <v>23461</v>
      </c>
      <c r="AW3303" t="s">
        <v>233</v>
      </c>
      <c r="AX3303" t="s">
        <v>23462</v>
      </c>
      <c r="AY3303" t="s">
        <v>23463</v>
      </c>
      <c r="AZ3303">
        <v>2</v>
      </c>
      <c r="BA3303">
        <v>137.1</v>
      </c>
      <c r="BB3303">
        <v>73.98</v>
      </c>
      <c r="BC3303" t="s">
        <v>23452</v>
      </c>
      <c r="BD3303" t="s">
        <v>120</v>
      </c>
      <c r="BE3303">
        <v>64082.6</v>
      </c>
      <c r="BF3303" t="s">
        <v>23464</v>
      </c>
      <c r="BG3303">
        <v>517.28539999999998</v>
      </c>
      <c r="BH3303" t="s">
        <v>23458</v>
      </c>
      <c r="BI3303" t="s">
        <v>23460</v>
      </c>
      <c r="BJ3303" t="s">
        <v>111</v>
      </c>
      <c r="BK3303" t="s">
        <v>23452</v>
      </c>
      <c r="BL3303" t="s">
        <v>23452</v>
      </c>
      <c r="BM3303">
        <v>8.2119000238940199E-2</v>
      </c>
      <c r="BN3303">
        <v>-6.7953534888008801E-2</v>
      </c>
      <c r="BO3303">
        <v>7.3673947453922695E-2</v>
      </c>
      <c r="BP3303">
        <v>0.398266028255641</v>
      </c>
      <c r="BQ3303">
        <v>0.33429957141355898</v>
      </c>
      <c r="BR3303">
        <v>0.35333691698917902</v>
      </c>
      <c r="BS3303">
        <v>-0.136015842248425</v>
      </c>
      <c r="BT3303">
        <v>3.94162267019426E-3</v>
      </c>
      <c r="BU3303">
        <v>5.25966621838257E-2</v>
      </c>
      <c r="BV3303">
        <v>0.31675686239138401</v>
      </c>
      <c r="BW3303">
        <v>-0.231808977125499</v>
      </c>
      <c r="BX3303">
        <v>-0.144312901646487</v>
      </c>
      <c r="BY3303">
        <v>0.197987007016342</v>
      </c>
      <c r="BZ3303">
        <v>0.28179972565508099</v>
      </c>
      <c r="CA3303">
        <v>4.4522597940649901E-3</v>
      </c>
      <c r="CB3303">
        <v>-0.21099681141666299</v>
      </c>
      <c r="CC3303">
        <v>0.16634913408910701</v>
      </c>
      <c r="CD3303">
        <v>0.28743856456067102</v>
      </c>
      <c r="CE3303">
        <v>0.10678102461446499</v>
      </c>
      <c r="CF3303">
        <v>-0.15160671436992201</v>
      </c>
      <c r="CG3303">
        <v>0.34701546892781299</v>
      </c>
      <c r="CH3303">
        <v>0.59777916013889298</v>
      </c>
      <c r="CI3303">
        <v>0.37124338946963498</v>
      </c>
      <c r="CJ3303">
        <v>-2.9543810601150199E-2</v>
      </c>
      <c r="CK3303">
        <v>0.85209868828299096</v>
      </c>
      <c r="CL3303">
        <v>0.96468964285867398</v>
      </c>
      <c r="CM3303">
        <v>0.76968300108244803</v>
      </c>
      <c r="CN3303">
        <v>-8.8933907647891303E-2</v>
      </c>
      <c r="CO3303">
        <v>0.54704370705133298</v>
      </c>
      <c r="CP3303">
        <v>0.68222150443454999</v>
      </c>
      <c r="CQ3303">
        <v>0.274566989326127</v>
      </c>
      <c r="CR3303">
        <v>1</v>
      </c>
      <c r="CS3303">
        <v>15</v>
      </c>
      <c r="CT3303">
        <v>14</v>
      </c>
      <c r="CU3303">
        <v>14</v>
      </c>
      <c r="CV3303" t="s">
        <v>23459</v>
      </c>
      <c r="CW3303" t="s">
        <v>120</v>
      </c>
      <c r="CX3303">
        <v>64082.6</v>
      </c>
      <c r="CY3303">
        <v>25.5</v>
      </c>
      <c r="CZ3303">
        <v>1331</v>
      </c>
      <c r="DA3303">
        <v>1331.1</v>
      </c>
      <c r="DB3303">
        <v>158.66999999999999</v>
      </c>
      <c r="DC3303">
        <v>158.66999999999999</v>
      </c>
      <c r="DD3303" t="s">
        <v>23458</v>
      </c>
      <c r="DE3303" t="s">
        <v>23452</v>
      </c>
      <c r="DF3303" t="s">
        <v>111</v>
      </c>
    </row>
    <row r="3304" spans="1:110" x14ac:dyDescent="0.25">
      <c r="A3304" t="s">
        <v>23465</v>
      </c>
      <c r="B3304">
        <v>0.19689999999999999</v>
      </c>
      <c r="C3304">
        <v>0.23730000000000001</v>
      </c>
      <c r="D3304">
        <v>-0.16500000000000001</v>
      </c>
      <c r="E3304">
        <v>-0.2462</v>
      </c>
      <c r="F3304">
        <v>1.38E-2</v>
      </c>
      <c r="G3304">
        <v>0.1913</v>
      </c>
      <c r="H3304">
        <v>0.1285</v>
      </c>
      <c r="I3304">
        <v>-0.25590000000000002</v>
      </c>
      <c r="J3304">
        <v>0.1832</v>
      </c>
      <c r="K3304">
        <v>0.30880000000000002</v>
      </c>
      <c r="L3304">
        <v>-0.89270000000000005</v>
      </c>
      <c r="M3304">
        <v>0.55449999999999999</v>
      </c>
      <c r="N3304">
        <v>0.85040000000000004</v>
      </c>
      <c r="O3304">
        <v>0.52759999999999996</v>
      </c>
      <c r="P3304">
        <v>0.44280000000000003</v>
      </c>
      <c r="Q3304">
        <v>0.1699</v>
      </c>
      <c r="R3304">
        <v>0.50775951193633795</v>
      </c>
      <c r="S3304">
        <v>0.69937497207013</v>
      </c>
      <c r="T3304">
        <v>0.37793434621473099</v>
      </c>
      <c r="U3304">
        <v>-0.48262500000000003</v>
      </c>
      <c r="V3304">
        <v>9.4502809616527295E-2</v>
      </c>
      <c r="W3304">
        <v>0.38876916380027698</v>
      </c>
      <c r="X3304">
        <v>0.29036281231092897</v>
      </c>
      <c r="Y3304">
        <v>0.10545</v>
      </c>
      <c r="Z3304">
        <v>0.70209493305850701</v>
      </c>
      <c r="AA3304">
        <v>0.86371383624784803</v>
      </c>
      <c r="AB3304">
        <v>0.54646951242921105</v>
      </c>
      <c r="AC3304">
        <v>0.75797499999999995</v>
      </c>
      <c r="AD3304">
        <v>8.4536246040205695E-3</v>
      </c>
      <c r="AE3304">
        <v>4.5661074391784497E-2</v>
      </c>
      <c r="AF3304">
        <v>2.0741092565873601E-2</v>
      </c>
      <c r="AG3304" t="s">
        <v>23452</v>
      </c>
      <c r="AH3304">
        <v>1</v>
      </c>
      <c r="AI3304">
        <v>4</v>
      </c>
      <c r="AJ3304">
        <v>24.81</v>
      </c>
      <c r="AK3304">
        <v>24.81</v>
      </c>
      <c r="AL3304">
        <v>3.419</v>
      </c>
      <c r="AM3304">
        <v>2</v>
      </c>
      <c r="AN3304">
        <v>1</v>
      </c>
      <c r="AO3304">
        <v>1</v>
      </c>
      <c r="AP3304">
        <v>0</v>
      </c>
      <c r="AQ3304">
        <v>-190.1671</v>
      </c>
      <c r="AR3304">
        <v>-1</v>
      </c>
      <c r="AS3304" t="s">
        <v>5590</v>
      </c>
      <c r="AT3304">
        <v>278</v>
      </c>
      <c r="AU3304" t="s">
        <v>142</v>
      </c>
      <c r="AV3304" t="s">
        <v>23466</v>
      </c>
      <c r="AW3304" t="s">
        <v>814</v>
      </c>
      <c r="AX3304" t="s">
        <v>23467</v>
      </c>
      <c r="AY3304" t="s">
        <v>23468</v>
      </c>
      <c r="AZ3304">
        <v>3</v>
      </c>
      <c r="BA3304">
        <v>137.1</v>
      </c>
      <c r="BB3304">
        <v>73.98</v>
      </c>
      <c r="BC3304" t="s">
        <v>23469</v>
      </c>
      <c r="BD3304" t="s">
        <v>120</v>
      </c>
      <c r="BE3304">
        <v>64082.6</v>
      </c>
      <c r="BF3304" t="s">
        <v>23470</v>
      </c>
      <c r="BG3304">
        <v>737.8519</v>
      </c>
      <c r="BH3304" t="s">
        <v>23458</v>
      </c>
      <c r="BI3304" t="s">
        <v>23465</v>
      </c>
      <c r="BJ3304" t="s">
        <v>111</v>
      </c>
      <c r="BK3304" t="s">
        <v>23452</v>
      </c>
      <c r="BL3304" t="s">
        <v>23452</v>
      </c>
      <c r="BM3304">
        <v>8.2119000238940199E-2</v>
      </c>
      <c r="BN3304">
        <v>-6.7953534888008801E-2</v>
      </c>
      <c r="BO3304">
        <v>7.3673947453922695E-2</v>
      </c>
      <c r="BP3304">
        <v>0.398266028255641</v>
      </c>
      <c r="BQ3304">
        <v>0.33429957141355898</v>
      </c>
      <c r="BR3304">
        <v>0.35333691698917902</v>
      </c>
      <c r="BS3304">
        <v>-0.136015842248425</v>
      </c>
      <c r="BT3304">
        <v>3.94162267019426E-3</v>
      </c>
      <c r="BU3304">
        <v>5.25966621838257E-2</v>
      </c>
      <c r="BV3304">
        <v>0.31675686239138401</v>
      </c>
      <c r="BW3304">
        <v>-0.231808977125499</v>
      </c>
      <c r="BX3304">
        <v>-0.144312901646487</v>
      </c>
      <c r="BY3304">
        <v>0.197987007016342</v>
      </c>
      <c r="BZ3304">
        <v>0.28179972565508099</v>
      </c>
      <c r="CA3304">
        <v>4.4522597940649901E-3</v>
      </c>
      <c r="CB3304">
        <v>-0.21099681141666299</v>
      </c>
      <c r="CC3304">
        <v>0.16634913408910701</v>
      </c>
      <c r="CD3304">
        <v>0.28743856456067102</v>
      </c>
      <c r="CE3304">
        <v>0.10678102461446499</v>
      </c>
      <c r="CF3304">
        <v>-0.15160671436992201</v>
      </c>
      <c r="CG3304">
        <v>0.34701546892781299</v>
      </c>
      <c r="CH3304">
        <v>0.59777916013889298</v>
      </c>
      <c r="CI3304">
        <v>0.37124338946963498</v>
      </c>
      <c r="CJ3304">
        <v>-2.9543810601150199E-2</v>
      </c>
      <c r="CK3304">
        <v>0.85209868828299096</v>
      </c>
      <c r="CL3304">
        <v>0.96468964285867398</v>
      </c>
      <c r="CM3304">
        <v>0.76968300108244803</v>
      </c>
      <c r="CN3304">
        <v>-8.8933907647891303E-2</v>
      </c>
      <c r="CO3304">
        <v>0.54704370705133298</v>
      </c>
      <c r="CP3304">
        <v>0.68222150443454999</v>
      </c>
      <c r="CQ3304">
        <v>0.274566989326127</v>
      </c>
      <c r="CR3304">
        <v>1</v>
      </c>
      <c r="CS3304">
        <v>15</v>
      </c>
      <c r="CT3304">
        <v>14</v>
      </c>
      <c r="CU3304">
        <v>14</v>
      </c>
      <c r="CV3304" t="s">
        <v>23459</v>
      </c>
      <c r="CW3304" t="s">
        <v>120</v>
      </c>
      <c r="CX3304">
        <v>64082.6</v>
      </c>
      <c r="CY3304">
        <v>25.5</v>
      </c>
      <c r="CZ3304">
        <v>1331</v>
      </c>
      <c r="DA3304">
        <v>1331.1</v>
      </c>
      <c r="DB3304">
        <v>158.66999999999999</v>
      </c>
      <c r="DC3304">
        <v>158.66999999999999</v>
      </c>
      <c r="DD3304" t="s">
        <v>23458</v>
      </c>
      <c r="DE3304" t="s">
        <v>23452</v>
      </c>
      <c r="DF3304" t="s">
        <v>111</v>
      </c>
    </row>
    <row r="3305" spans="1:110" x14ac:dyDescent="0.25">
      <c r="A3305" t="s">
        <v>23471</v>
      </c>
      <c r="B3305">
        <v>1.26E-2</v>
      </c>
      <c r="C3305">
        <v>0.55179999999999996</v>
      </c>
      <c r="D3305">
        <v>0.1807</v>
      </c>
      <c r="E3305">
        <v>0.52390000000000003</v>
      </c>
      <c r="F3305">
        <v>0.1462</v>
      </c>
      <c r="G3305">
        <v>0.4783</v>
      </c>
      <c r="H3305">
        <v>0.54459999999999997</v>
      </c>
      <c r="I3305">
        <v>0.2432</v>
      </c>
      <c r="J3305">
        <v>2.3900000000000001E-2</v>
      </c>
      <c r="K3305">
        <v>0.27650000000000002</v>
      </c>
      <c r="L3305">
        <v>-0.126</v>
      </c>
      <c r="M3305">
        <v>-7.5300000000000006E-2</v>
      </c>
      <c r="N3305">
        <v>7.3800000000000004E-2</v>
      </c>
      <c r="O3305">
        <v>0.3861</v>
      </c>
      <c r="P3305">
        <v>-0.29189999999999999</v>
      </c>
      <c r="Q3305">
        <v>0.21284999999999901</v>
      </c>
      <c r="R3305">
        <v>0.33307896404765702</v>
      </c>
      <c r="S3305">
        <v>0.54948306162324101</v>
      </c>
      <c r="T3305">
        <v>0.29693444853474799</v>
      </c>
      <c r="U3305">
        <v>0.36652499999999999</v>
      </c>
      <c r="V3305">
        <v>0.13161199685552799</v>
      </c>
      <c r="W3305">
        <v>0.45193062526683497</v>
      </c>
      <c r="X3305">
        <v>0.33753666581778702</v>
      </c>
      <c r="Y3305">
        <v>7.2450000000000098E-2</v>
      </c>
      <c r="Z3305">
        <v>0.75697711115010302</v>
      </c>
      <c r="AA3305">
        <v>0.896124133011029</v>
      </c>
      <c r="AB3305">
        <v>0.56697542344576102</v>
      </c>
      <c r="AC3305">
        <v>-8.1224999999999895E-2</v>
      </c>
      <c r="AD3305">
        <v>0.70807210424035405</v>
      </c>
      <c r="AE3305">
        <v>0.814559911282006</v>
      </c>
      <c r="AF3305">
        <v>0.37000580352944201</v>
      </c>
      <c r="AG3305" t="s">
        <v>23452</v>
      </c>
      <c r="AH3305">
        <v>1</v>
      </c>
      <c r="AI3305">
        <v>1</v>
      </c>
      <c r="AJ3305">
        <v>6.93</v>
      </c>
      <c r="AK3305">
        <v>6.93</v>
      </c>
      <c r="AL3305">
        <v>6.9260000000000002</v>
      </c>
      <c r="AM3305">
        <v>2</v>
      </c>
      <c r="AN3305">
        <v>1</v>
      </c>
      <c r="AO3305">
        <v>1</v>
      </c>
      <c r="AP3305">
        <v>0</v>
      </c>
      <c r="AQ3305">
        <v>-190.1669</v>
      </c>
      <c r="AR3305">
        <v>-1.3</v>
      </c>
      <c r="AS3305" t="s">
        <v>4697</v>
      </c>
      <c r="AT3305">
        <v>319</v>
      </c>
      <c r="AU3305" t="s">
        <v>114</v>
      </c>
      <c r="AV3305" t="s">
        <v>23472</v>
      </c>
      <c r="AW3305" t="s">
        <v>196</v>
      </c>
      <c r="AX3305" t="s">
        <v>23473</v>
      </c>
      <c r="AY3305" t="s">
        <v>23474</v>
      </c>
      <c r="AZ3305">
        <v>4</v>
      </c>
      <c r="BA3305">
        <v>137.1</v>
      </c>
      <c r="BB3305">
        <v>73.98</v>
      </c>
      <c r="BC3305" t="s">
        <v>23469</v>
      </c>
      <c r="BD3305" t="s">
        <v>120</v>
      </c>
      <c r="BE3305">
        <v>64082.6</v>
      </c>
      <c r="BF3305" t="s">
        <v>23475</v>
      </c>
      <c r="BG3305">
        <v>531.53560000000004</v>
      </c>
      <c r="BH3305" t="s">
        <v>23458</v>
      </c>
      <c r="BI3305" t="s">
        <v>23471</v>
      </c>
      <c r="BJ3305" t="s">
        <v>111</v>
      </c>
      <c r="BK3305" t="s">
        <v>23452</v>
      </c>
      <c r="BL3305" t="s">
        <v>23452</v>
      </c>
      <c r="BM3305">
        <v>8.2119000238940199E-2</v>
      </c>
      <c r="BN3305">
        <v>-6.7953534888008801E-2</v>
      </c>
      <c r="BO3305">
        <v>7.3673947453922695E-2</v>
      </c>
      <c r="BP3305">
        <v>0.398266028255641</v>
      </c>
      <c r="BQ3305">
        <v>0.33429957141355898</v>
      </c>
      <c r="BR3305">
        <v>0.35333691698917902</v>
      </c>
      <c r="BS3305">
        <v>-0.136015842248425</v>
      </c>
      <c r="BT3305">
        <v>3.94162267019426E-3</v>
      </c>
      <c r="BU3305">
        <v>5.25966621838257E-2</v>
      </c>
      <c r="BV3305">
        <v>0.31675686239138401</v>
      </c>
      <c r="BW3305">
        <v>-0.231808977125499</v>
      </c>
      <c r="BX3305">
        <v>-0.144312901646487</v>
      </c>
      <c r="BY3305">
        <v>0.197987007016342</v>
      </c>
      <c r="BZ3305">
        <v>0.28179972565508099</v>
      </c>
      <c r="CA3305">
        <v>4.4522597940649901E-3</v>
      </c>
      <c r="CB3305">
        <v>-0.21099681141666299</v>
      </c>
      <c r="CC3305">
        <v>0.16634913408910701</v>
      </c>
      <c r="CD3305">
        <v>0.28743856456067102</v>
      </c>
      <c r="CE3305">
        <v>0.10678102461446499</v>
      </c>
      <c r="CF3305">
        <v>-0.15160671436992201</v>
      </c>
      <c r="CG3305">
        <v>0.34701546892781299</v>
      </c>
      <c r="CH3305">
        <v>0.59777916013889298</v>
      </c>
      <c r="CI3305">
        <v>0.37124338946963498</v>
      </c>
      <c r="CJ3305">
        <v>-2.9543810601150199E-2</v>
      </c>
      <c r="CK3305">
        <v>0.85209868828299096</v>
      </c>
      <c r="CL3305">
        <v>0.96468964285867398</v>
      </c>
      <c r="CM3305">
        <v>0.76968300108244803</v>
      </c>
      <c r="CN3305">
        <v>-8.8933907647891303E-2</v>
      </c>
      <c r="CO3305">
        <v>0.54704370705133298</v>
      </c>
      <c r="CP3305">
        <v>0.68222150443454999</v>
      </c>
      <c r="CQ3305">
        <v>0.274566989326127</v>
      </c>
      <c r="CR3305">
        <v>1</v>
      </c>
      <c r="CS3305">
        <v>15</v>
      </c>
      <c r="CT3305">
        <v>14</v>
      </c>
      <c r="CU3305">
        <v>14</v>
      </c>
      <c r="CV3305" t="s">
        <v>23459</v>
      </c>
      <c r="CW3305" t="s">
        <v>120</v>
      </c>
      <c r="CX3305">
        <v>64082.6</v>
      </c>
      <c r="CY3305">
        <v>25.5</v>
      </c>
      <c r="CZ3305">
        <v>1331</v>
      </c>
      <c r="DA3305">
        <v>1331.1</v>
      </c>
      <c r="DB3305">
        <v>158.66999999999999</v>
      </c>
      <c r="DC3305">
        <v>158.66999999999999</v>
      </c>
      <c r="DD3305" t="s">
        <v>23458</v>
      </c>
      <c r="DE3305" t="s">
        <v>23452</v>
      </c>
      <c r="DF3305" t="s">
        <v>111</v>
      </c>
    </row>
    <row r="3306" spans="1:110" x14ac:dyDescent="0.25">
      <c r="A3306" t="s">
        <v>23476</v>
      </c>
      <c r="B3306">
        <v>0.2069</v>
      </c>
      <c r="C3306">
        <v>-1.3677999999999999</v>
      </c>
      <c r="D3306">
        <v>-0.1638</v>
      </c>
      <c r="E3306">
        <v>-1.4218</v>
      </c>
      <c r="F3306">
        <v>0.25019999999999998</v>
      </c>
      <c r="G3306">
        <v>0.1221</v>
      </c>
      <c r="H3306">
        <v>0.27050000000000002</v>
      </c>
      <c r="I3306">
        <v>0.58140000000000003</v>
      </c>
      <c r="J3306">
        <v>-0.22439999999999999</v>
      </c>
      <c r="K3306">
        <v>-0.96419999999999995</v>
      </c>
      <c r="L3306" t="s">
        <v>111</v>
      </c>
      <c r="M3306">
        <v>0.22159999999999999</v>
      </c>
      <c r="N3306">
        <v>0.5091</v>
      </c>
      <c r="O3306">
        <v>0.55730000000000002</v>
      </c>
      <c r="P3306">
        <v>0.52290000000000003</v>
      </c>
      <c r="Q3306">
        <v>-0.48422500000000002</v>
      </c>
      <c r="R3306">
        <v>0.25788497075079903</v>
      </c>
      <c r="S3306">
        <v>0.47086908102488101</v>
      </c>
      <c r="T3306">
        <v>0.254452340156126</v>
      </c>
      <c r="U3306">
        <v>-0.23845833333333299</v>
      </c>
      <c r="V3306">
        <v>0.57064148770019196</v>
      </c>
      <c r="W3306">
        <v>0.84022800015427002</v>
      </c>
      <c r="X3306">
        <v>0.62754710976129902</v>
      </c>
      <c r="Y3306">
        <v>0.90089166666666598</v>
      </c>
      <c r="Z3306">
        <v>4.5524936276950902E-2</v>
      </c>
      <c r="AA3306">
        <v>0.20648276136128499</v>
      </c>
      <c r="AB3306">
        <v>0.13064110957898201</v>
      </c>
      <c r="AC3306">
        <v>0.65512499999999996</v>
      </c>
      <c r="AD3306">
        <v>0.13283863060221299</v>
      </c>
      <c r="AE3306">
        <v>0.27770898551384199</v>
      </c>
      <c r="AF3306">
        <v>0.12614656688747999</v>
      </c>
      <c r="AG3306" t="s">
        <v>23452</v>
      </c>
      <c r="AH3306">
        <v>1</v>
      </c>
      <c r="AI3306">
        <v>2</v>
      </c>
      <c r="AJ3306">
        <v>12.46</v>
      </c>
      <c r="AK3306">
        <v>12.46</v>
      </c>
      <c r="AL3306">
        <v>99</v>
      </c>
      <c r="AM3306">
        <v>1</v>
      </c>
      <c r="AN3306">
        <v>1</v>
      </c>
      <c r="AO3306">
        <v>1</v>
      </c>
      <c r="AP3306">
        <v>0</v>
      </c>
      <c r="AQ3306">
        <v>-190.1696</v>
      </c>
      <c r="AR3306">
        <v>-3.4</v>
      </c>
      <c r="AS3306" t="s">
        <v>2034</v>
      </c>
      <c r="AT3306">
        <v>368</v>
      </c>
      <c r="AU3306" t="s">
        <v>142</v>
      </c>
      <c r="AV3306" t="s">
        <v>23477</v>
      </c>
      <c r="AW3306" t="s">
        <v>196</v>
      </c>
      <c r="AX3306" t="s">
        <v>23478</v>
      </c>
      <c r="AY3306" t="s">
        <v>23479</v>
      </c>
      <c r="AZ3306">
        <v>5</v>
      </c>
      <c r="BA3306">
        <v>137.1</v>
      </c>
      <c r="BB3306">
        <v>73.98</v>
      </c>
      <c r="BC3306" t="s">
        <v>23469</v>
      </c>
      <c r="BD3306" t="s">
        <v>120</v>
      </c>
      <c r="BE3306">
        <v>64082.6</v>
      </c>
      <c r="BF3306" t="s">
        <v>23480</v>
      </c>
      <c r="BG3306">
        <v>524.26239999999996</v>
      </c>
      <c r="BH3306" t="s">
        <v>23458</v>
      </c>
      <c r="BI3306" t="s">
        <v>23476</v>
      </c>
      <c r="BJ3306" t="s">
        <v>111</v>
      </c>
      <c r="BK3306" t="s">
        <v>23452</v>
      </c>
      <c r="BL3306" t="s">
        <v>23452</v>
      </c>
      <c r="BM3306">
        <v>8.2119000238940199E-2</v>
      </c>
      <c r="BN3306">
        <v>-6.7953534888008801E-2</v>
      </c>
      <c r="BO3306">
        <v>7.3673947453922695E-2</v>
      </c>
      <c r="BP3306">
        <v>0.398266028255641</v>
      </c>
      <c r="BQ3306">
        <v>0.33429957141355898</v>
      </c>
      <c r="BR3306">
        <v>0.35333691698917902</v>
      </c>
      <c r="BS3306">
        <v>-0.136015842248425</v>
      </c>
      <c r="BT3306">
        <v>3.94162267019426E-3</v>
      </c>
      <c r="BU3306">
        <v>5.25966621838257E-2</v>
      </c>
      <c r="BV3306">
        <v>0.31675686239138401</v>
      </c>
      <c r="BW3306">
        <v>-0.231808977125499</v>
      </c>
      <c r="BX3306">
        <v>-0.144312901646487</v>
      </c>
      <c r="BY3306">
        <v>0.197987007016342</v>
      </c>
      <c r="BZ3306">
        <v>0.28179972565508099</v>
      </c>
      <c r="CA3306">
        <v>4.4522597940649901E-3</v>
      </c>
      <c r="CB3306">
        <v>-0.21099681141666299</v>
      </c>
      <c r="CC3306">
        <v>0.16634913408910701</v>
      </c>
      <c r="CD3306">
        <v>0.28743856456067102</v>
      </c>
      <c r="CE3306">
        <v>0.10678102461446499</v>
      </c>
      <c r="CF3306">
        <v>-0.15160671436992201</v>
      </c>
      <c r="CG3306">
        <v>0.34701546892781299</v>
      </c>
      <c r="CH3306">
        <v>0.59777916013889298</v>
      </c>
      <c r="CI3306">
        <v>0.37124338946963498</v>
      </c>
      <c r="CJ3306">
        <v>-2.9543810601150199E-2</v>
      </c>
      <c r="CK3306">
        <v>0.85209868828299096</v>
      </c>
      <c r="CL3306">
        <v>0.96468964285867398</v>
      </c>
      <c r="CM3306">
        <v>0.76968300108244803</v>
      </c>
      <c r="CN3306">
        <v>-8.8933907647891303E-2</v>
      </c>
      <c r="CO3306">
        <v>0.54704370705133298</v>
      </c>
      <c r="CP3306">
        <v>0.68222150443454999</v>
      </c>
      <c r="CQ3306">
        <v>0.274566989326127</v>
      </c>
      <c r="CR3306">
        <v>1</v>
      </c>
      <c r="CS3306">
        <v>15</v>
      </c>
      <c r="CT3306">
        <v>14</v>
      </c>
      <c r="CU3306">
        <v>14</v>
      </c>
      <c r="CV3306" t="s">
        <v>23459</v>
      </c>
      <c r="CW3306" t="s">
        <v>120</v>
      </c>
      <c r="CX3306">
        <v>64082.6</v>
      </c>
      <c r="CY3306">
        <v>25.5</v>
      </c>
      <c r="CZ3306">
        <v>1331</v>
      </c>
      <c r="DA3306">
        <v>1331.1</v>
      </c>
      <c r="DB3306">
        <v>158.66999999999999</v>
      </c>
      <c r="DC3306">
        <v>158.66999999999999</v>
      </c>
      <c r="DD3306" t="s">
        <v>23458</v>
      </c>
      <c r="DE3306" t="s">
        <v>23452</v>
      </c>
      <c r="DF3306" t="s">
        <v>111</v>
      </c>
    </row>
    <row r="3307" spans="1:110" x14ac:dyDescent="0.25">
      <c r="A3307" t="s">
        <v>23481</v>
      </c>
      <c r="B3307">
        <v>1.9E-2</v>
      </c>
      <c r="C3307">
        <v>-0.31819999999999998</v>
      </c>
      <c r="D3307">
        <v>0.90759999999999996</v>
      </c>
      <c r="E3307">
        <v>0.1153</v>
      </c>
      <c r="F3307">
        <v>9.64E-2</v>
      </c>
      <c r="G3307">
        <v>0.41139999999999999</v>
      </c>
      <c r="H3307">
        <v>6.1899999999999997E-2</v>
      </c>
      <c r="I3307">
        <v>0.56720000000000004</v>
      </c>
      <c r="J3307">
        <v>0.104</v>
      </c>
      <c r="K3307">
        <v>0.78590000000000004</v>
      </c>
      <c r="L3307">
        <v>7.9600000000000004E-2</v>
      </c>
      <c r="M3307">
        <v>9.5200000000000007E-2</v>
      </c>
      <c r="N3307">
        <v>0.50970000000000004</v>
      </c>
      <c r="O3307">
        <v>0.4985</v>
      </c>
      <c r="P3307">
        <v>0.11219999999999999</v>
      </c>
      <c r="Q3307">
        <v>-0.20324999999999999</v>
      </c>
      <c r="R3307">
        <v>0.45543298857041897</v>
      </c>
      <c r="S3307">
        <v>0.65779222445585195</v>
      </c>
      <c r="T3307">
        <v>0.355463498442045</v>
      </c>
      <c r="U3307">
        <v>-0.114</v>
      </c>
      <c r="V3307">
        <v>0.69633223232351704</v>
      </c>
      <c r="W3307">
        <v>0.90037776616291898</v>
      </c>
      <c r="X3307">
        <v>0.67247159669177003</v>
      </c>
      <c r="Y3307">
        <v>8.9750000000000298E-3</v>
      </c>
      <c r="Z3307">
        <v>0.97542497141435203</v>
      </c>
      <c r="AA3307">
        <v>0.99049406734350898</v>
      </c>
      <c r="AB3307">
        <v>0.62668303705384998</v>
      </c>
      <c r="AC3307">
        <v>-8.0274999999999902E-2</v>
      </c>
      <c r="AD3307">
        <v>0.76634178913512996</v>
      </c>
      <c r="AE3307">
        <v>0.85691397958180804</v>
      </c>
      <c r="AF3307">
        <v>0.38924472120382703</v>
      </c>
      <c r="AG3307" t="s">
        <v>23482</v>
      </c>
      <c r="AH3307">
        <v>1</v>
      </c>
      <c r="AI3307">
        <v>2</v>
      </c>
      <c r="AJ3307">
        <v>10.87</v>
      </c>
      <c r="AK3307">
        <v>10.87</v>
      </c>
      <c r="AL3307">
        <v>2</v>
      </c>
      <c r="AM3307">
        <v>2</v>
      </c>
      <c r="AN3307">
        <v>1</v>
      </c>
      <c r="AO3307">
        <v>1</v>
      </c>
      <c r="AP3307">
        <v>0</v>
      </c>
      <c r="AQ3307">
        <v>-190.16499999999999</v>
      </c>
      <c r="AR3307">
        <v>-0.3</v>
      </c>
      <c r="AS3307" t="s">
        <v>3936</v>
      </c>
      <c r="AT3307">
        <v>97</v>
      </c>
      <c r="AU3307" t="s">
        <v>114</v>
      </c>
      <c r="AV3307" t="s">
        <v>23483</v>
      </c>
      <c r="AW3307" t="s">
        <v>175</v>
      </c>
      <c r="AX3307" t="s">
        <v>23484</v>
      </c>
      <c r="AY3307" t="s">
        <v>23485</v>
      </c>
      <c r="AZ3307">
        <v>2</v>
      </c>
      <c r="BA3307">
        <v>638.1</v>
      </c>
      <c r="BB3307">
        <v>23.55</v>
      </c>
      <c r="BC3307" t="s">
        <v>23482</v>
      </c>
      <c r="BD3307" t="s">
        <v>120</v>
      </c>
      <c r="BE3307">
        <v>30682.7</v>
      </c>
      <c r="BF3307" t="s">
        <v>23486</v>
      </c>
      <c r="BG3307">
        <v>751.07839999999999</v>
      </c>
      <c r="BH3307" t="s">
        <v>23487</v>
      </c>
      <c r="BI3307" t="s">
        <v>23488</v>
      </c>
      <c r="BJ3307" t="s">
        <v>23489</v>
      </c>
      <c r="BK3307" t="s">
        <v>23482</v>
      </c>
      <c r="BL3307" t="s">
        <v>23482</v>
      </c>
      <c r="BM3307">
        <v>-0.33139526890848098</v>
      </c>
      <c r="BN3307">
        <v>0.42554420664902398</v>
      </c>
      <c r="BO3307">
        <v>-0.73979659911439999</v>
      </c>
      <c r="BP3307">
        <v>0.22052775504536301</v>
      </c>
      <c r="BQ3307">
        <v>5.6169397197452203E-2</v>
      </c>
      <c r="BR3307">
        <v>-0.79805151227554805</v>
      </c>
      <c r="BS3307">
        <v>-0.123378962815507</v>
      </c>
      <c r="BT3307">
        <v>0.78237477383291099</v>
      </c>
      <c r="BU3307">
        <v>-1.01326211426198</v>
      </c>
      <c r="BV3307">
        <v>-0.25656584595356002</v>
      </c>
      <c r="BW3307">
        <v>4.0395999401331203E-3</v>
      </c>
      <c r="BX3307">
        <v>0.61521984659257201</v>
      </c>
      <c r="BY3307">
        <v>-0.20185527337651099</v>
      </c>
      <c r="BZ3307">
        <v>0.81591485434684397</v>
      </c>
      <c r="CA3307">
        <v>-6.5988102476247507E-2</v>
      </c>
      <c r="CB3307">
        <v>0.73573378704557602</v>
      </c>
      <c r="CC3307" s="1">
        <v>3.2516799705454598E-4</v>
      </c>
      <c r="CD3307">
        <v>5.0544496012743401E-3</v>
      </c>
      <c r="CE3307">
        <v>1.87768578691301E-3</v>
      </c>
      <c r="CF3307">
        <v>0.69956971841412796</v>
      </c>
      <c r="CG3307" s="1">
        <v>9.2877190426272601E-4</v>
      </c>
      <c r="CH3307">
        <v>1.64506777791339E-2</v>
      </c>
      <c r="CI3307">
        <v>1.02164909468899E-2</v>
      </c>
      <c r="CJ3307">
        <v>-0.68082007558131197</v>
      </c>
      <c r="CK3307">
        <v>1.1475856710964499E-3</v>
      </c>
      <c r="CL3307">
        <v>3.7323017056890798E-2</v>
      </c>
      <c r="CM3307">
        <v>2.9778376901272E-2</v>
      </c>
      <c r="CN3307">
        <v>-0.64465600694986303</v>
      </c>
      <c r="CO3307" s="1">
        <v>9.63490556043625E-4</v>
      </c>
      <c r="CP3307">
        <v>9.6516486822632308E-3</v>
      </c>
      <c r="CQ3307">
        <v>3.8844042638599202E-3</v>
      </c>
      <c r="CR3307">
        <v>1</v>
      </c>
      <c r="CS3307">
        <v>32</v>
      </c>
      <c r="CT3307">
        <v>15</v>
      </c>
      <c r="CU3307">
        <v>15</v>
      </c>
      <c r="CV3307" t="s">
        <v>23482</v>
      </c>
      <c r="CW3307" t="s">
        <v>120</v>
      </c>
      <c r="CX3307">
        <v>30682.7</v>
      </c>
      <c r="CY3307">
        <v>66.400000000000006</v>
      </c>
      <c r="CZ3307">
        <v>717</v>
      </c>
      <c r="DA3307">
        <v>717.1</v>
      </c>
      <c r="DB3307">
        <v>258.32</v>
      </c>
      <c r="DC3307">
        <v>258.32</v>
      </c>
      <c r="DD3307" t="s">
        <v>23487</v>
      </c>
      <c r="DE3307" t="s">
        <v>23488</v>
      </c>
      <c r="DF3307" t="s">
        <v>23489</v>
      </c>
    </row>
    <row r="3308" spans="1:110" x14ac:dyDescent="0.25">
      <c r="A3308" t="s">
        <v>23490</v>
      </c>
      <c r="B3308">
        <v>0.21779999999999999</v>
      </c>
      <c r="C3308">
        <v>0.90459999999999996</v>
      </c>
      <c r="D3308">
        <v>0.14149999999999999</v>
      </c>
      <c r="E3308">
        <v>0.22270000000000001</v>
      </c>
      <c r="F3308">
        <v>0.19439999999999999</v>
      </c>
      <c r="G3308">
        <v>8.7300000000000003E-2</v>
      </c>
      <c r="H3308">
        <v>-6.9199999999999998E-2</v>
      </c>
      <c r="I3308">
        <v>4.0599999999999997E-2</v>
      </c>
      <c r="J3308">
        <v>0.31490000000000001</v>
      </c>
      <c r="K3308">
        <v>1.2981</v>
      </c>
      <c r="L3308">
        <v>1.2745</v>
      </c>
      <c r="M3308">
        <v>0.62939999999999996</v>
      </c>
      <c r="N3308">
        <v>-4.4000000000000003E-3</v>
      </c>
      <c r="O3308">
        <v>0.41</v>
      </c>
      <c r="P3308">
        <v>0.71319999999999995</v>
      </c>
      <c r="Q3308">
        <v>-0.360374999999999</v>
      </c>
      <c r="R3308">
        <v>0.24762623804696801</v>
      </c>
      <c r="S3308">
        <v>0.46164439100556398</v>
      </c>
      <c r="T3308">
        <v>0.249467421720791</v>
      </c>
      <c r="U3308">
        <v>-0.36621666666666602</v>
      </c>
      <c r="V3308">
        <v>0.27549411210720398</v>
      </c>
      <c r="W3308">
        <v>0.62594651379588095</v>
      </c>
      <c r="X3308">
        <v>0.46750515993949798</v>
      </c>
      <c r="Y3308">
        <v>-0.30081666666666601</v>
      </c>
      <c r="Z3308">
        <v>0.367280638674295</v>
      </c>
      <c r="AA3308">
        <v>0.64343469802934605</v>
      </c>
      <c r="AB3308">
        <v>0.407099470861359</v>
      </c>
      <c r="AC3308">
        <v>-0.29497499999999899</v>
      </c>
      <c r="AD3308">
        <v>0.340422724349145</v>
      </c>
      <c r="AE3308">
        <v>0.51056978302459699</v>
      </c>
      <c r="AF3308">
        <v>0.23192128683149199</v>
      </c>
      <c r="AG3308" t="s">
        <v>23482</v>
      </c>
      <c r="AH3308">
        <v>1</v>
      </c>
      <c r="AI3308">
        <v>2</v>
      </c>
      <c r="AJ3308">
        <v>12.68</v>
      </c>
      <c r="AK3308">
        <v>12.68</v>
      </c>
      <c r="AL3308">
        <v>12.679</v>
      </c>
      <c r="AM3308">
        <v>2</v>
      </c>
      <c r="AN3308">
        <v>1</v>
      </c>
      <c r="AO3308">
        <v>1</v>
      </c>
      <c r="AP3308">
        <v>0</v>
      </c>
      <c r="AQ3308">
        <v>-190.16329999999999</v>
      </c>
      <c r="AR3308">
        <v>0.4</v>
      </c>
      <c r="AS3308" t="s">
        <v>6897</v>
      </c>
      <c r="AT3308">
        <v>16</v>
      </c>
      <c r="AU3308" t="s">
        <v>142</v>
      </c>
      <c r="AV3308" t="s">
        <v>23491</v>
      </c>
      <c r="AW3308" t="s">
        <v>166</v>
      </c>
      <c r="AX3308" t="s">
        <v>23492</v>
      </c>
      <c r="AY3308" t="s">
        <v>23493</v>
      </c>
      <c r="AZ3308">
        <v>1</v>
      </c>
      <c r="BA3308">
        <v>638.1</v>
      </c>
      <c r="BB3308">
        <v>23.55</v>
      </c>
      <c r="BC3308" t="s">
        <v>23482</v>
      </c>
      <c r="BD3308" t="s">
        <v>120</v>
      </c>
      <c r="BE3308">
        <v>30682.7</v>
      </c>
      <c r="BF3308" t="s">
        <v>23494</v>
      </c>
      <c r="BG3308">
        <v>727.75729999999999</v>
      </c>
      <c r="BH3308" t="s">
        <v>23487</v>
      </c>
      <c r="BI3308" t="s">
        <v>23488</v>
      </c>
      <c r="BJ3308" t="s">
        <v>23489</v>
      </c>
      <c r="BK3308" t="s">
        <v>23482</v>
      </c>
      <c r="BL3308" t="s">
        <v>23482</v>
      </c>
      <c r="BM3308">
        <v>-0.33139526890848098</v>
      </c>
      <c r="BN3308">
        <v>0.42554420664902398</v>
      </c>
      <c r="BO3308">
        <v>-0.73979659911439999</v>
      </c>
      <c r="BP3308">
        <v>0.22052775504536301</v>
      </c>
      <c r="BQ3308">
        <v>5.6169397197452203E-2</v>
      </c>
      <c r="BR3308">
        <v>-0.79805151227554805</v>
      </c>
      <c r="BS3308">
        <v>-0.123378962815507</v>
      </c>
      <c r="BT3308">
        <v>0.78237477383291099</v>
      </c>
      <c r="BU3308">
        <v>-1.01326211426198</v>
      </c>
      <c r="BV3308">
        <v>-0.25656584595356002</v>
      </c>
      <c r="BW3308">
        <v>4.0395999401331203E-3</v>
      </c>
      <c r="BX3308">
        <v>0.61521984659257201</v>
      </c>
      <c r="BY3308">
        <v>-0.20185527337651099</v>
      </c>
      <c r="BZ3308">
        <v>0.81591485434684397</v>
      </c>
      <c r="CA3308">
        <v>-6.5988102476247507E-2</v>
      </c>
      <c r="CB3308">
        <v>0.73573378704557602</v>
      </c>
      <c r="CC3308" s="1">
        <v>3.2516799705454598E-4</v>
      </c>
      <c r="CD3308">
        <v>5.0544496012743401E-3</v>
      </c>
      <c r="CE3308">
        <v>1.87768578691301E-3</v>
      </c>
      <c r="CF3308">
        <v>0.69956971841412796</v>
      </c>
      <c r="CG3308" s="1">
        <v>9.2877190426272601E-4</v>
      </c>
      <c r="CH3308">
        <v>1.64506777791339E-2</v>
      </c>
      <c r="CI3308">
        <v>1.02164909468899E-2</v>
      </c>
      <c r="CJ3308">
        <v>-0.68082007558131197</v>
      </c>
      <c r="CK3308">
        <v>1.1475856710964499E-3</v>
      </c>
      <c r="CL3308">
        <v>3.7323017056890798E-2</v>
      </c>
      <c r="CM3308">
        <v>2.9778376901272E-2</v>
      </c>
      <c r="CN3308">
        <v>-0.64465600694986303</v>
      </c>
      <c r="CO3308" s="1">
        <v>9.63490556043625E-4</v>
      </c>
      <c r="CP3308">
        <v>9.6516486822632308E-3</v>
      </c>
      <c r="CQ3308">
        <v>3.8844042638599202E-3</v>
      </c>
      <c r="CR3308">
        <v>1</v>
      </c>
      <c r="CS3308">
        <v>32</v>
      </c>
      <c r="CT3308">
        <v>15</v>
      </c>
      <c r="CU3308">
        <v>15</v>
      </c>
      <c r="CV3308" t="s">
        <v>23482</v>
      </c>
      <c r="CW3308" t="s">
        <v>120</v>
      </c>
      <c r="CX3308">
        <v>30682.7</v>
      </c>
      <c r="CY3308">
        <v>66.400000000000006</v>
      </c>
      <c r="CZ3308">
        <v>717</v>
      </c>
      <c r="DA3308">
        <v>717.1</v>
      </c>
      <c r="DB3308">
        <v>258.32</v>
      </c>
      <c r="DC3308">
        <v>258.32</v>
      </c>
      <c r="DD3308" t="s">
        <v>23487</v>
      </c>
      <c r="DE3308" t="s">
        <v>23488</v>
      </c>
      <c r="DF3308" t="s">
        <v>23489</v>
      </c>
    </row>
    <row r="3309" spans="1:110" x14ac:dyDescent="0.25">
      <c r="A3309" t="s">
        <v>23495</v>
      </c>
      <c r="B3309">
        <v>-0.2276</v>
      </c>
      <c r="C3309" t="s">
        <v>111</v>
      </c>
      <c r="D3309">
        <v>-0.16569999999999999</v>
      </c>
      <c r="E3309">
        <v>-1.26E-2</v>
      </c>
      <c r="F3309" t="s">
        <v>111</v>
      </c>
      <c r="G3309">
        <v>-0.45600000000000002</v>
      </c>
      <c r="H3309" t="s">
        <v>111</v>
      </c>
      <c r="I3309" t="s">
        <v>111</v>
      </c>
      <c r="J3309" t="s">
        <v>111</v>
      </c>
      <c r="K3309" t="s">
        <v>111</v>
      </c>
      <c r="L3309" t="s">
        <v>111</v>
      </c>
      <c r="M3309">
        <v>-0.61750000000000005</v>
      </c>
      <c r="N3309">
        <v>0.25950000000000001</v>
      </c>
      <c r="O3309">
        <v>0.39340000000000003</v>
      </c>
      <c r="P3309">
        <v>0.48699999999999999</v>
      </c>
      <c r="Q3309" t="s">
        <v>111</v>
      </c>
      <c r="R3309" t="s">
        <v>111</v>
      </c>
      <c r="S3309" t="s">
        <v>111</v>
      </c>
      <c r="T3309" t="s">
        <v>111</v>
      </c>
      <c r="U3309">
        <v>-0.58660000000000001</v>
      </c>
      <c r="V3309">
        <v>0.230202204512092</v>
      </c>
      <c r="W3309">
        <v>0.58088069604220804</v>
      </c>
      <c r="X3309">
        <v>0.433846529573509</v>
      </c>
      <c r="Y3309">
        <v>-0.32069999999999999</v>
      </c>
      <c r="Z3309">
        <v>0.51295905033048805</v>
      </c>
      <c r="AA3309">
        <v>0.75066366048434396</v>
      </c>
      <c r="AB3309">
        <v>0.474942958335905</v>
      </c>
      <c r="AC3309" t="s">
        <v>111</v>
      </c>
      <c r="AD3309" t="s">
        <v>111</v>
      </c>
      <c r="AE3309" t="s">
        <v>111</v>
      </c>
      <c r="AF3309" t="s">
        <v>111</v>
      </c>
      <c r="AG3309" t="s">
        <v>23496</v>
      </c>
      <c r="AH3309">
        <v>1</v>
      </c>
      <c r="AI3309">
        <v>1</v>
      </c>
      <c r="AJ3309">
        <v>7.62</v>
      </c>
      <c r="AK3309">
        <v>4.04</v>
      </c>
      <c r="AL3309">
        <v>7.5990000000000002</v>
      </c>
      <c r="AM3309">
        <v>2</v>
      </c>
      <c r="AN3309">
        <v>1</v>
      </c>
      <c r="AO3309">
        <v>1</v>
      </c>
      <c r="AP3309">
        <v>0</v>
      </c>
      <c r="AQ3309">
        <v>-190.16300000000001</v>
      </c>
      <c r="AR3309">
        <v>0.5</v>
      </c>
      <c r="AS3309" t="s">
        <v>1786</v>
      </c>
      <c r="AT3309">
        <v>214</v>
      </c>
      <c r="AU3309" t="s">
        <v>142</v>
      </c>
      <c r="AV3309" t="s">
        <v>23497</v>
      </c>
      <c r="AW3309" t="s">
        <v>154</v>
      </c>
      <c r="AX3309" t="s">
        <v>23498</v>
      </c>
      <c r="AY3309" t="s">
        <v>23499</v>
      </c>
      <c r="AZ3309">
        <v>3</v>
      </c>
      <c r="BA3309">
        <v>163.1</v>
      </c>
      <c r="BB3309">
        <v>66.900000000000006</v>
      </c>
      <c r="BC3309" t="s">
        <v>23496</v>
      </c>
      <c r="BD3309" t="s">
        <v>120</v>
      </c>
      <c r="BE3309">
        <v>30574.9</v>
      </c>
      <c r="BF3309" t="s">
        <v>23500</v>
      </c>
      <c r="BG3309">
        <v>674.61500000000001</v>
      </c>
      <c r="BH3309" t="s">
        <v>23501</v>
      </c>
      <c r="BI3309" t="s">
        <v>23502</v>
      </c>
      <c r="BJ3309" t="s">
        <v>111</v>
      </c>
      <c r="BK3309" t="s">
        <v>23496</v>
      </c>
      <c r="BL3309" t="s">
        <v>23496</v>
      </c>
      <c r="BM3309">
        <v>-2.6552455616944099E-2</v>
      </c>
      <c r="BN3309">
        <v>0.43318837934503401</v>
      </c>
      <c r="BO3309">
        <v>-0.25282349542251997</v>
      </c>
      <c r="BP3309">
        <v>-0.159403900777081</v>
      </c>
      <c r="BQ3309">
        <v>-0.154768120926283</v>
      </c>
      <c r="BR3309">
        <v>-0.25003996456550498</v>
      </c>
      <c r="BS3309">
        <v>0.28653573669365201</v>
      </c>
      <c r="BT3309">
        <v>0.240514968815703</v>
      </c>
      <c r="BU3309">
        <v>-3.4840123818962898E-2</v>
      </c>
      <c r="BV3309">
        <v>-8.0432317838049799E-2</v>
      </c>
      <c r="BW3309">
        <v>-0.19547555595757499</v>
      </c>
      <c r="BX3309">
        <v>0.27102065424303501</v>
      </c>
      <c r="BY3309">
        <v>0.70269139268583403</v>
      </c>
      <c r="BZ3309">
        <v>0.14484647457677799</v>
      </c>
      <c r="CA3309">
        <v>0.52295539166097604</v>
      </c>
      <c r="CB3309">
        <v>2.5939977812218101E-2</v>
      </c>
      <c r="CC3309">
        <v>0.89116842138476804</v>
      </c>
      <c r="CD3309">
        <v>0.92850174608545999</v>
      </c>
      <c r="CE3309">
        <v>0.344930639195418</v>
      </c>
      <c r="CF3309">
        <v>0.119828029792581</v>
      </c>
      <c r="CG3309">
        <v>0.56096547751063897</v>
      </c>
      <c r="CH3309">
        <v>0.77366225617373197</v>
      </c>
      <c r="CI3309">
        <v>0.48047342135501597</v>
      </c>
      <c r="CJ3309">
        <v>-0.29362859930854002</v>
      </c>
      <c r="CK3309">
        <v>0.16765493063953199</v>
      </c>
      <c r="CL3309">
        <v>0.54778062984865805</v>
      </c>
      <c r="CM3309">
        <v>0.437049824508705</v>
      </c>
      <c r="CN3309">
        <v>-0.387516651288903</v>
      </c>
      <c r="CO3309">
        <v>5.7661110310519001E-2</v>
      </c>
      <c r="CP3309">
        <v>0.15427388205865</v>
      </c>
      <c r="CQ3309">
        <v>6.2089094309048298E-2</v>
      </c>
      <c r="CR3309">
        <v>1</v>
      </c>
      <c r="CS3309">
        <v>52</v>
      </c>
      <c r="CT3309">
        <v>20</v>
      </c>
      <c r="CU3309">
        <v>20</v>
      </c>
      <c r="CV3309" t="s">
        <v>23503</v>
      </c>
      <c r="CW3309" t="s">
        <v>120</v>
      </c>
      <c r="CX3309">
        <v>30574.9</v>
      </c>
      <c r="CY3309">
        <v>57.5</v>
      </c>
      <c r="CZ3309">
        <v>657</v>
      </c>
      <c r="DA3309">
        <v>657.1</v>
      </c>
      <c r="DB3309">
        <v>277.64</v>
      </c>
      <c r="DC3309">
        <v>277.64</v>
      </c>
      <c r="DD3309" t="s">
        <v>23501</v>
      </c>
      <c r="DE3309" t="s">
        <v>23502</v>
      </c>
      <c r="DF3309" t="s">
        <v>111</v>
      </c>
    </row>
    <row r="3310" spans="1:110" x14ac:dyDescent="0.25">
      <c r="A3310" t="s">
        <v>23504</v>
      </c>
      <c r="B3310">
        <v>0.2399</v>
      </c>
      <c r="C3310">
        <v>-1.8030999999999999</v>
      </c>
      <c r="D3310">
        <v>0.68569999999999998</v>
      </c>
      <c r="E3310">
        <v>0.1545</v>
      </c>
      <c r="F3310">
        <v>8.3900000000000002E-2</v>
      </c>
      <c r="G3310">
        <v>0.73029999999999995</v>
      </c>
      <c r="H3310">
        <v>-0.11169999999999999</v>
      </c>
      <c r="I3310">
        <v>-1.2922</v>
      </c>
      <c r="J3310">
        <v>0.13769999999999999</v>
      </c>
      <c r="K3310">
        <v>0.30420000000000003</v>
      </c>
      <c r="L3310" t="s">
        <v>111</v>
      </c>
      <c r="M3310">
        <v>0.3513</v>
      </c>
      <c r="N3310">
        <v>0.65890000000000004</v>
      </c>
      <c r="O3310">
        <v>-3.6299999999999999E-2</v>
      </c>
      <c r="P3310">
        <v>0.63519999999999999</v>
      </c>
      <c r="Q3310">
        <v>0.102683333333333</v>
      </c>
      <c r="R3310">
        <v>0.84745872792386101</v>
      </c>
      <c r="S3310">
        <v>0.92513620781572004</v>
      </c>
      <c r="T3310">
        <v>0.49993317150810102</v>
      </c>
      <c r="U3310">
        <v>-0.168108333333333</v>
      </c>
      <c r="V3310">
        <v>0.75308880838755299</v>
      </c>
      <c r="W3310">
        <v>0.92575323363233597</v>
      </c>
      <c r="X3310">
        <v>0.691423953988065</v>
      </c>
      <c r="Y3310">
        <v>0.41491666666666599</v>
      </c>
      <c r="Z3310">
        <v>0.44165044659974301</v>
      </c>
      <c r="AA3310">
        <v>0.69927052182264804</v>
      </c>
      <c r="AB3310">
        <v>0.44242665230025002</v>
      </c>
      <c r="AC3310">
        <v>0.68570833333333303</v>
      </c>
      <c r="AD3310">
        <v>0.211675059287461</v>
      </c>
      <c r="AE3310">
        <v>0.37372500336765702</v>
      </c>
      <c r="AF3310">
        <v>0.16976089573627401</v>
      </c>
      <c r="AG3310" t="s">
        <v>23496</v>
      </c>
      <c r="AH3310">
        <v>1</v>
      </c>
      <c r="AI3310">
        <v>2</v>
      </c>
      <c r="AJ3310">
        <v>24.11</v>
      </c>
      <c r="AK3310">
        <v>24.11</v>
      </c>
      <c r="AL3310">
        <v>99</v>
      </c>
      <c r="AM3310">
        <v>1</v>
      </c>
      <c r="AN3310">
        <v>1</v>
      </c>
      <c r="AO3310">
        <v>1</v>
      </c>
      <c r="AP3310">
        <v>0</v>
      </c>
      <c r="AQ3310">
        <v>-190.1662</v>
      </c>
      <c r="AR3310">
        <v>-0.9</v>
      </c>
      <c r="AS3310" t="s">
        <v>2397</v>
      </c>
      <c r="AT3310">
        <v>250</v>
      </c>
      <c r="AU3310" t="s">
        <v>114</v>
      </c>
      <c r="AV3310" t="s">
        <v>23505</v>
      </c>
      <c r="AW3310" t="s">
        <v>233</v>
      </c>
      <c r="AX3310" t="s">
        <v>23506</v>
      </c>
      <c r="AY3310" t="s">
        <v>23507</v>
      </c>
      <c r="AZ3310">
        <v>4</v>
      </c>
      <c r="BA3310">
        <v>163.1</v>
      </c>
      <c r="BB3310">
        <v>66.900000000000006</v>
      </c>
      <c r="BC3310" t="s">
        <v>23496</v>
      </c>
      <c r="BD3310" t="s">
        <v>120</v>
      </c>
      <c r="BE3310">
        <v>30574.9</v>
      </c>
      <c r="BF3310" t="s">
        <v>23508</v>
      </c>
      <c r="BG3310">
        <v>470.64359999999999</v>
      </c>
      <c r="BH3310" t="s">
        <v>23501</v>
      </c>
      <c r="BI3310" t="s">
        <v>23502</v>
      </c>
      <c r="BJ3310" t="s">
        <v>111</v>
      </c>
      <c r="BK3310" t="s">
        <v>23496</v>
      </c>
      <c r="BL3310" t="s">
        <v>23496</v>
      </c>
      <c r="BM3310">
        <v>-2.6552455616944099E-2</v>
      </c>
      <c r="BN3310">
        <v>0.43318837934503401</v>
      </c>
      <c r="BO3310">
        <v>-0.25282349542251997</v>
      </c>
      <c r="BP3310">
        <v>-0.159403900777081</v>
      </c>
      <c r="BQ3310">
        <v>-0.154768120926283</v>
      </c>
      <c r="BR3310">
        <v>-0.25003996456550498</v>
      </c>
      <c r="BS3310">
        <v>0.28653573669365201</v>
      </c>
      <c r="BT3310">
        <v>0.240514968815703</v>
      </c>
      <c r="BU3310">
        <v>-3.4840123818962898E-2</v>
      </c>
      <c r="BV3310">
        <v>-8.0432317838049799E-2</v>
      </c>
      <c r="BW3310">
        <v>-0.19547555595757499</v>
      </c>
      <c r="BX3310">
        <v>0.27102065424303501</v>
      </c>
      <c r="BY3310">
        <v>0.70269139268583403</v>
      </c>
      <c r="BZ3310">
        <v>0.14484647457677799</v>
      </c>
      <c r="CA3310">
        <v>0.52295539166097604</v>
      </c>
      <c r="CB3310">
        <v>2.5939977812218101E-2</v>
      </c>
      <c r="CC3310">
        <v>0.89116842138476804</v>
      </c>
      <c r="CD3310">
        <v>0.92850174608545999</v>
      </c>
      <c r="CE3310">
        <v>0.344930639195418</v>
      </c>
      <c r="CF3310">
        <v>0.119828029792581</v>
      </c>
      <c r="CG3310">
        <v>0.56096547751063897</v>
      </c>
      <c r="CH3310">
        <v>0.77366225617373197</v>
      </c>
      <c r="CI3310">
        <v>0.48047342135501597</v>
      </c>
      <c r="CJ3310">
        <v>-0.29362859930854002</v>
      </c>
      <c r="CK3310">
        <v>0.16765493063953199</v>
      </c>
      <c r="CL3310">
        <v>0.54778062984865805</v>
      </c>
      <c r="CM3310">
        <v>0.437049824508705</v>
      </c>
      <c r="CN3310">
        <v>-0.387516651288903</v>
      </c>
      <c r="CO3310">
        <v>5.7661110310519001E-2</v>
      </c>
      <c r="CP3310">
        <v>0.15427388205865</v>
      </c>
      <c r="CQ3310">
        <v>6.2089094309048298E-2</v>
      </c>
      <c r="CR3310">
        <v>1</v>
      </c>
      <c r="CS3310">
        <v>52</v>
      </c>
      <c r="CT3310">
        <v>20</v>
      </c>
      <c r="CU3310">
        <v>20</v>
      </c>
      <c r="CV3310" t="s">
        <v>23503</v>
      </c>
      <c r="CW3310" t="s">
        <v>120</v>
      </c>
      <c r="CX3310">
        <v>30574.9</v>
      </c>
      <c r="CY3310">
        <v>57.5</v>
      </c>
      <c r="CZ3310">
        <v>657</v>
      </c>
      <c r="DA3310">
        <v>657.1</v>
      </c>
      <c r="DB3310">
        <v>277.64</v>
      </c>
      <c r="DC3310">
        <v>277.64</v>
      </c>
      <c r="DD3310" t="s">
        <v>23501</v>
      </c>
      <c r="DE3310" t="s">
        <v>23502</v>
      </c>
      <c r="DF3310" t="s">
        <v>111</v>
      </c>
    </row>
    <row r="3311" spans="1:110" x14ac:dyDescent="0.25">
      <c r="A3311" t="s">
        <v>23509</v>
      </c>
      <c r="B3311">
        <v>-2.5100000000000001E-2</v>
      </c>
      <c r="C3311" t="s">
        <v>111</v>
      </c>
      <c r="D3311">
        <v>0.25290000000000001</v>
      </c>
      <c r="E3311">
        <v>-1.9377</v>
      </c>
      <c r="F3311">
        <v>0.33750000000000002</v>
      </c>
      <c r="G3311">
        <v>-1.6083000000000001</v>
      </c>
      <c r="H3311">
        <v>-0.81440000000000001</v>
      </c>
      <c r="I3311">
        <v>-0.4491</v>
      </c>
      <c r="J3311">
        <v>8.0500000000000002E-2</v>
      </c>
      <c r="K3311">
        <v>-2.0468999999999999</v>
      </c>
      <c r="L3311" t="s">
        <v>111</v>
      </c>
      <c r="M3311">
        <v>6.9000000000000006E-2</v>
      </c>
      <c r="N3311">
        <v>0.48730000000000001</v>
      </c>
      <c r="O3311">
        <v>0.59289999999999998</v>
      </c>
      <c r="P3311">
        <v>1.6282000000000001</v>
      </c>
      <c r="Q3311">
        <v>0.23519999999999999</v>
      </c>
      <c r="R3311">
        <v>0.73726214095765297</v>
      </c>
      <c r="S3311">
        <v>0.86061051331616201</v>
      </c>
      <c r="T3311">
        <v>0.46506421402659698</v>
      </c>
      <c r="U3311">
        <v>-1.3894166666666601</v>
      </c>
      <c r="V3311">
        <v>4.9516232927025901E-2</v>
      </c>
      <c r="W3311">
        <v>0.28164457046145502</v>
      </c>
      <c r="X3311">
        <v>0.21035389934707899</v>
      </c>
      <c r="Y3311">
        <v>-0.12509999999999999</v>
      </c>
      <c r="Z3311">
        <v>0.85815561629510395</v>
      </c>
      <c r="AA3311">
        <v>0.94606384485189898</v>
      </c>
      <c r="AB3311">
        <v>0.59857215008741205</v>
      </c>
      <c r="AC3311">
        <v>1.4995166666666599</v>
      </c>
      <c r="AD3311">
        <v>3.60575554292379E-2</v>
      </c>
      <c r="AE3311">
        <v>0.118011949756038</v>
      </c>
      <c r="AF3311">
        <v>5.3605763911013203E-2</v>
      </c>
      <c r="AG3311" t="s">
        <v>23496</v>
      </c>
      <c r="AH3311">
        <v>1</v>
      </c>
      <c r="AI3311">
        <v>2</v>
      </c>
      <c r="AJ3311">
        <v>18.559999999999999</v>
      </c>
      <c r="AK3311">
        <v>17.489999999999998</v>
      </c>
      <c r="AL3311">
        <v>17.488</v>
      </c>
      <c r="AM3311">
        <v>2</v>
      </c>
      <c r="AN3311">
        <v>1</v>
      </c>
      <c r="AO3311">
        <v>1</v>
      </c>
      <c r="AP3311">
        <v>0</v>
      </c>
      <c r="AQ3311">
        <v>-190.1678</v>
      </c>
      <c r="AR3311">
        <v>-1.8</v>
      </c>
      <c r="AS3311" t="s">
        <v>1910</v>
      </c>
      <c r="AT3311">
        <v>41</v>
      </c>
      <c r="AU3311" t="s">
        <v>114</v>
      </c>
      <c r="AV3311" t="s">
        <v>23510</v>
      </c>
      <c r="AW3311" t="s">
        <v>166</v>
      </c>
      <c r="AX3311" t="s">
        <v>23511</v>
      </c>
      <c r="AY3311" t="s">
        <v>23512</v>
      </c>
      <c r="AZ3311">
        <v>1</v>
      </c>
      <c r="BA3311">
        <v>163.1</v>
      </c>
      <c r="BB3311">
        <v>66.900000000000006</v>
      </c>
      <c r="BC3311" t="s">
        <v>23513</v>
      </c>
      <c r="BD3311" t="s">
        <v>120</v>
      </c>
      <c r="BE3311">
        <v>30574.9</v>
      </c>
      <c r="BF3311" t="s">
        <v>23514</v>
      </c>
      <c r="BG3311">
        <v>680.71220000000005</v>
      </c>
      <c r="BH3311" t="s">
        <v>23501</v>
      </c>
      <c r="BI3311" t="s">
        <v>23502</v>
      </c>
      <c r="BJ3311" t="s">
        <v>111</v>
      </c>
      <c r="BK3311" t="s">
        <v>23496</v>
      </c>
      <c r="BL3311" t="s">
        <v>23496</v>
      </c>
      <c r="BM3311">
        <v>-2.6552455616944099E-2</v>
      </c>
      <c r="BN3311">
        <v>0.43318837934503401</v>
      </c>
      <c r="BO3311">
        <v>-0.25282349542251997</v>
      </c>
      <c r="BP3311">
        <v>-0.159403900777081</v>
      </c>
      <c r="BQ3311">
        <v>-0.154768120926283</v>
      </c>
      <c r="BR3311">
        <v>-0.25003996456550498</v>
      </c>
      <c r="BS3311">
        <v>0.28653573669365201</v>
      </c>
      <c r="BT3311">
        <v>0.240514968815703</v>
      </c>
      <c r="BU3311">
        <v>-3.4840123818962898E-2</v>
      </c>
      <c r="BV3311">
        <v>-8.0432317838049799E-2</v>
      </c>
      <c r="BW3311">
        <v>-0.19547555595757499</v>
      </c>
      <c r="BX3311">
        <v>0.27102065424303501</v>
      </c>
      <c r="BY3311">
        <v>0.70269139268583403</v>
      </c>
      <c r="BZ3311">
        <v>0.14484647457677799</v>
      </c>
      <c r="CA3311">
        <v>0.52295539166097604</v>
      </c>
      <c r="CB3311">
        <v>2.5939977812218101E-2</v>
      </c>
      <c r="CC3311">
        <v>0.89116842138476804</v>
      </c>
      <c r="CD3311">
        <v>0.92850174608545999</v>
      </c>
      <c r="CE3311">
        <v>0.344930639195418</v>
      </c>
      <c r="CF3311">
        <v>0.119828029792581</v>
      </c>
      <c r="CG3311">
        <v>0.56096547751063897</v>
      </c>
      <c r="CH3311">
        <v>0.77366225617373197</v>
      </c>
      <c r="CI3311">
        <v>0.48047342135501597</v>
      </c>
      <c r="CJ3311">
        <v>-0.29362859930854002</v>
      </c>
      <c r="CK3311">
        <v>0.16765493063953199</v>
      </c>
      <c r="CL3311">
        <v>0.54778062984865805</v>
      </c>
      <c r="CM3311">
        <v>0.437049824508705</v>
      </c>
      <c r="CN3311">
        <v>-0.387516651288903</v>
      </c>
      <c r="CO3311">
        <v>5.7661110310519001E-2</v>
      </c>
      <c r="CP3311">
        <v>0.15427388205865</v>
      </c>
      <c r="CQ3311">
        <v>6.2089094309048298E-2</v>
      </c>
      <c r="CR3311">
        <v>1</v>
      </c>
      <c r="CS3311">
        <v>52</v>
      </c>
      <c r="CT3311">
        <v>20</v>
      </c>
      <c r="CU3311">
        <v>20</v>
      </c>
      <c r="CV3311" t="s">
        <v>23503</v>
      </c>
      <c r="CW3311" t="s">
        <v>120</v>
      </c>
      <c r="CX3311">
        <v>30574.9</v>
      </c>
      <c r="CY3311">
        <v>57.5</v>
      </c>
      <c r="CZ3311">
        <v>657</v>
      </c>
      <c r="DA3311">
        <v>657.1</v>
      </c>
      <c r="DB3311">
        <v>277.64</v>
      </c>
      <c r="DC3311">
        <v>277.64</v>
      </c>
      <c r="DD3311" t="s">
        <v>23501</v>
      </c>
      <c r="DE3311" t="s">
        <v>23502</v>
      </c>
      <c r="DF3311" t="s">
        <v>111</v>
      </c>
    </row>
    <row r="3312" spans="1:110" x14ac:dyDescent="0.25">
      <c r="A3312" t="s">
        <v>23515</v>
      </c>
      <c r="B3312">
        <v>0.65859999999999996</v>
      </c>
      <c r="C3312">
        <v>0.86319999999999997</v>
      </c>
      <c r="D3312">
        <v>0.75280000000000002</v>
      </c>
      <c r="E3312">
        <v>1.1999</v>
      </c>
      <c r="F3312">
        <v>-0.47070000000000001</v>
      </c>
      <c r="G3312">
        <v>-0.20530000000000001</v>
      </c>
      <c r="H3312">
        <v>0.64539999999999997</v>
      </c>
      <c r="I3312" t="s">
        <v>111</v>
      </c>
      <c r="J3312">
        <v>-1.1808000000000001</v>
      </c>
      <c r="K3312">
        <v>0.23899999999999999</v>
      </c>
      <c r="L3312" t="s">
        <v>111</v>
      </c>
      <c r="M3312">
        <v>-1.6195999999999999</v>
      </c>
      <c r="N3312">
        <v>-2.0799999999999999E-2</v>
      </c>
      <c r="O3312">
        <v>-3.6999999999999998E-2</v>
      </c>
      <c r="P3312">
        <v>7.4399999999999994E-2</v>
      </c>
      <c r="Q3312">
        <v>1.3395249999999901</v>
      </c>
      <c r="R3312">
        <v>2.1073898750277601E-2</v>
      </c>
      <c r="S3312">
        <v>0.117066910519142</v>
      </c>
      <c r="T3312">
        <v>6.3261637972932702E-2</v>
      </c>
      <c r="U3312">
        <v>0.39055000000000001</v>
      </c>
      <c r="V3312">
        <v>0.40191076902017697</v>
      </c>
      <c r="W3312">
        <v>0.73049482651431197</v>
      </c>
      <c r="X3312">
        <v>0.54558990772798599</v>
      </c>
      <c r="Y3312">
        <v>-0.87882499999999897</v>
      </c>
      <c r="Z3312">
        <v>7.30055737481934E-2</v>
      </c>
      <c r="AA3312">
        <v>0.27987911278348898</v>
      </c>
      <c r="AB3312">
        <v>0.17707879147373601</v>
      </c>
      <c r="AC3312">
        <v>7.0149999999999907E-2</v>
      </c>
      <c r="AD3312">
        <v>0.89293349912533904</v>
      </c>
      <c r="AE3312">
        <v>0.93633016152340098</v>
      </c>
      <c r="AF3312">
        <v>0.42531873835781697</v>
      </c>
      <c r="AG3312" t="s">
        <v>23496</v>
      </c>
      <c r="AH3312">
        <v>1</v>
      </c>
      <c r="AI3312">
        <v>2</v>
      </c>
      <c r="AJ3312">
        <v>16.61</v>
      </c>
      <c r="AK3312">
        <v>14.87</v>
      </c>
      <c r="AL3312">
        <v>99</v>
      </c>
      <c r="AM3312">
        <v>1</v>
      </c>
      <c r="AN3312">
        <v>1</v>
      </c>
      <c r="AO3312">
        <v>1</v>
      </c>
      <c r="AP3312">
        <v>0</v>
      </c>
      <c r="AQ3312">
        <v>-190.16630000000001</v>
      </c>
      <c r="AR3312">
        <v>-1.3</v>
      </c>
      <c r="AS3312" t="s">
        <v>978</v>
      </c>
      <c r="AT3312">
        <v>45</v>
      </c>
      <c r="AU3312" t="s">
        <v>114</v>
      </c>
      <c r="AV3312" t="s">
        <v>23516</v>
      </c>
      <c r="AW3312" t="s">
        <v>166</v>
      </c>
      <c r="AX3312" t="s">
        <v>23517</v>
      </c>
      <c r="AY3312" t="s">
        <v>23518</v>
      </c>
      <c r="AZ3312">
        <v>2</v>
      </c>
      <c r="BA3312">
        <v>163.1</v>
      </c>
      <c r="BB3312">
        <v>66.900000000000006</v>
      </c>
      <c r="BC3312" t="s">
        <v>23513</v>
      </c>
      <c r="BD3312" t="s">
        <v>120</v>
      </c>
      <c r="BE3312">
        <v>30574.9</v>
      </c>
      <c r="BF3312" t="s">
        <v>23519</v>
      </c>
      <c r="BG3312">
        <v>534.98040000000003</v>
      </c>
      <c r="BH3312" t="s">
        <v>23501</v>
      </c>
      <c r="BI3312" t="s">
        <v>23502</v>
      </c>
      <c r="BJ3312" t="s">
        <v>111</v>
      </c>
      <c r="BK3312" t="s">
        <v>23496</v>
      </c>
      <c r="BL3312" t="s">
        <v>23496</v>
      </c>
      <c r="BM3312">
        <v>-2.6552455616944099E-2</v>
      </c>
      <c r="BN3312">
        <v>0.43318837934503401</v>
      </c>
      <c r="BO3312">
        <v>-0.25282349542251997</v>
      </c>
      <c r="BP3312">
        <v>-0.159403900777081</v>
      </c>
      <c r="BQ3312">
        <v>-0.154768120926283</v>
      </c>
      <c r="BR3312">
        <v>-0.25003996456550498</v>
      </c>
      <c r="BS3312">
        <v>0.28653573669365201</v>
      </c>
      <c r="BT3312">
        <v>0.240514968815703</v>
      </c>
      <c r="BU3312">
        <v>-3.4840123818962898E-2</v>
      </c>
      <c r="BV3312">
        <v>-8.0432317838049799E-2</v>
      </c>
      <c r="BW3312">
        <v>-0.19547555595757499</v>
      </c>
      <c r="BX3312">
        <v>0.27102065424303501</v>
      </c>
      <c r="BY3312">
        <v>0.70269139268583403</v>
      </c>
      <c r="BZ3312">
        <v>0.14484647457677799</v>
      </c>
      <c r="CA3312">
        <v>0.52295539166097604</v>
      </c>
      <c r="CB3312">
        <v>2.5939977812218101E-2</v>
      </c>
      <c r="CC3312">
        <v>0.89116842138476804</v>
      </c>
      <c r="CD3312">
        <v>0.92850174608545999</v>
      </c>
      <c r="CE3312">
        <v>0.344930639195418</v>
      </c>
      <c r="CF3312">
        <v>0.119828029792581</v>
      </c>
      <c r="CG3312">
        <v>0.56096547751063897</v>
      </c>
      <c r="CH3312">
        <v>0.77366225617373197</v>
      </c>
      <c r="CI3312">
        <v>0.48047342135501597</v>
      </c>
      <c r="CJ3312">
        <v>-0.29362859930854002</v>
      </c>
      <c r="CK3312">
        <v>0.16765493063953199</v>
      </c>
      <c r="CL3312">
        <v>0.54778062984865805</v>
      </c>
      <c r="CM3312">
        <v>0.437049824508705</v>
      </c>
      <c r="CN3312">
        <v>-0.387516651288903</v>
      </c>
      <c r="CO3312">
        <v>5.7661110310519001E-2</v>
      </c>
      <c r="CP3312">
        <v>0.15427388205865</v>
      </c>
      <c r="CQ3312">
        <v>6.2089094309048298E-2</v>
      </c>
      <c r="CR3312">
        <v>1</v>
      </c>
      <c r="CS3312">
        <v>52</v>
      </c>
      <c r="CT3312">
        <v>20</v>
      </c>
      <c r="CU3312">
        <v>20</v>
      </c>
      <c r="CV3312" t="s">
        <v>23503</v>
      </c>
      <c r="CW3312" t="s">
        <v>120</v>
      </c>
      <c r="CX3312">
        <v>30574.9</v>
      </c>
      <c r="CY3312">
        <v>57.5</v>
      </c>
      <c r="CZ3312">
        <v>657</v>
      </c>
      <c r="DA3312">
        <v>657.1</v>
      </c>
      <c r="DB3312">
        <v>277.64</v>
      </c>
      <c r="DC3312">
        <v>277.64</v>
      </c>
      <c r="DD3312" t="s">
        <v>23501</v>
      </c>
      <c r="DE3312" t="s">
        <v>23502</v>
      </c>
      <c r="DF3312" t="s">
        <v>111</v>
      </c>
    </row>
    <row r="3313" spans="1:110" x14ac:dyDescent="0.25">
      <c r="A3313" t="s">
        <v>23520</v>
      </c>
      <c r="B3313">
        <v>0.33839999999999998</v>
      </c>
      <c r="C3313">
        <v>0.65280000000000005</v>
      </c>
      <c r="D3313">
        <v>0.443</v>
      </c>
      <c r="E3313">
        <v>-0.18049999999999999</v>
      </c>
      <c r="F3313">
        <v>0.25919999999999999</v>
      </c>
      <c r="G3313">
        <v>-0.31230000000000002</v>
      </c>
      <c r="H3313">
        <v>0.42449999999999999</v>
      </c>
      <c r="I3313">
        <v>-0.1135</v>
      </c>
      <c r="J3313">
        <v>0.53190000000000004</v>
      </c>
      <c r="K3313">
        <v>0.86809999999999998</v>
      </c>
      <c r="L3313">
        <v>0.60629999999999995</v>
      </c>
      <c r="M3313">
        <v>0.15790000000000001</v>
      </c>
      <c r="N3313">
        <v>0.4763</v>
      </c>
      <c r="O3313">
        <v>0.11</v>
      </c>
      <c r="P3313">
        <v>0.22370000000000001</v>
      </c>
      <c r="Q3313">
        <v>-0.159775</v>
      </c>
      <c r="R3313">
        <v>0.54330242955313102</v>
      </c>
      <c r="S3313">
        <v>0.72221250380113799</v>
      </c>
      <c r="T3313">
        <v>0.39027549076322599</v>
      </c>
      <c r="U3313">
        <v>-0.118174999999999</v>
      </c>
      <c r="V3313">
        <v>0.67623246277343796</v>
      </c>
      <c r="W3313">
        <v>0.89466879892436102</v>
      </c>
      <c r="X3313">
        <v>0.66820769940481795</v>
      </c>
      <c r="Y3313">
        <v>-0.18962499999999899</v>
      </c>
      <c r="Z3313">
        <v>0.50476569485474998</v>
      </c>
      <c r="AA3313">
        <v>0.746856735286897</v>
      </c>
      <c r="AB3313">
        <v>0.47253432660025801</v>
      </c>
      <c r="AC3313">
        <v>-0.23122500000000001</v>
      </c>
      <c r="AD3313">
        <v>0.382270128571993</v>
      </c>
      <c r="AE3313">
        <v>0.55065762352351699</v>
      </c>
      <c r="AF3313">
        <v>0.25013079288515699</v>
      </c>
      <c r="AG3313" t="s">
        <v>23521</v>
      </c>
      <c r="AH3313">
        <v>1</v>
      </c>
      <c r="AI3313">
        <v>2</v>
      </c>
      <c r="AJ3313">
        <v>22.27</v>
      </c>
      <c r="AK3313">
        <v>20.36</v>
      </c>
      <c r="AL3313">
        <v>99</v>
      </c>
      <c r="AM3313">
        <v>1</v>
      </c>
      <c r="AN3313">
        <v>1</v>
      </c>
      <c r="AO3313">
        <v>1</v>
      </c>
      <c r="AP3313">
        <v>0</v>
      </c>
      <c r="AQ3313">
        <v>-190.16249999999999</v>
      </c>
      <c r="AR3313">
        <v>0.8</v>
      </c>
      <c r="AS3313" t="s">
        <v>1574</v>
      </c>
      <c r="AT3313">
        <v>142</v>
      </c>
      <c r="AU3313" t="s">
        <v>114</v>
      </c>
      <c r="AV3313" t="s">
        <v>23522</v>
      </c>
      <c r="AW3313" t="s">
        <v>175</v>
      </c>
      <c r="AX3313" t="s">
        <v>23523</v>
      </c>
      <c r="AY3313" t="s">
        <v>23524</v>
      </c>
      <c r="AZ3313">
        <v>48</v>
      </c>
      <c r="BA3313">
        <v>4.3</v>
      </c>
      <c r="BB3313">
        <v>521.5</v>
      </c>
      <c r="BC3313" t="s">
        <v>23525</v>
      </c>
      <c r="BD3313" t="s">
        <v>120</v>
      </c>
      <c r="BE3313">
        <v>57815.6</v>
      </c>
      <c r="BF3313" t="s">
        <v>23526</v>
      </c>
      <c r="BG3313">
        <v>780.08910000000003</v>
      </c>
      <c r="BH3313" t="s">
        <v>23527</v>
      </c>
      <c r="BI3313" t="s">
        <v>23528</v>
      </c>
      <c r="BJ3313" t="s">
        <v>23529</v>
      </c>
      <c r="BK3313" t="s">
        <v>23521</v>
      </c>
      <c r="BL3313" t="s">
        <v>23521</v>
      </c>
      <c r="BM3313">
        <v>0.26376275316035702</v>
      </c>
      <c r="BN3313">
        <v>0.46294931563709302</v>
      </c>
      <c r="BO3313">
        <v>0.266566570805085</v>
      </c>
      <c r="BP3313">
        <v>-0.31761200267548301</v>
      </c>
      <c r="BQ3313">
        <v>7.8123676365316794E-2</v>
      </c>
      <c r="BR3313">
        <v>-0.12863408573143501</v>
      </c>
      <c r="BS3313">
        <v>0.68130418278139604</v>
      </c>
      <c r="BT3313">
        <v>9.2175299377540397E-3</v>
      </c>
      <c r="BU3313">
        <v>0.23548544526508999</v>
      </c>
      <c r="BV3313">
        <v>-0.134467717684843</v>
      </c>
      <c r="BW3313">
        <v>-0.40411990990781599</v>
      </c>
      <c r="BX3313">
        <v>4.8272541893878099E-2</v>
      </c>
      <c r="BY3313">
        <v>-4.6186860209139702E-2</v>
      </c>
      <c r="BZ3313">
        <v>0.22330551347828001</v>
      </c>
      <c r="CA3313">
        <v>0.116735768220362</v>
      </c>
      <c r="CB3313">
        <v>0.281318928324027</v>
      </c>
      <c r="CC3313">
        <v>0.18304653421765499</v>
      </c>
      <c r="CD3313">
        <v>0.30597815498375602</v>
      </c>
      <c r="CE3313">
        <v>0.113668327521559</v>
      </c>
      <c r="CF3313">
        <v>-4.0859187795141999E-2</v>
      </c>
      <c r="CG3313">
        <v>0.85283875501769402</v>
      </c>
      <c r="CH3313">
        <v>0.93480562585431204</v>
      </c>
      <c r="CI3313">
        <v>0.58054952761619305</v>
      </c>
      <c r="CJ3313">
        <v>-6.7500242157119195E-2</v>
      </c>
      <c r="CK3313">
        <v>0.75954401701322505</v>
      </c>
      <c r="CL3313">
        <v>0.94006601416591595</v>
      </c>
      <c r="CM3313">
        <v>0.75003690187315297</v>
      </c>
      <c r="CN3313">
        <v>0.25467787396204999</v>
      </c>
      <c r="CO3313">
        <v>0.22518467174104601</v>
      </c>
      <c r="CP3313">
        <v>0.37986060215748102</v>
      </c>
      <c r="CQ3313">
        <v>0.15287876623653901</v>
      </c>
      <c r="CR3313">
        <v>1</v>
      </c>
      <c r="CS3313">
        <v>197</v>
      </c>
      <c r="CT3313">
        <v>59</v>
      </c>
      <c r="CU3313">
        <v>39</v>
      </c>
      <c r="CV3313" t="s">
        <v>23525</v>
      </c>
      <c r="CW3313" t="s">
        <v>120</v>
      </c>
      <c r="CX3313">
        <v>57815.6</v>
      </c>
      <c r="CY3313">
        <v>70</v>
      </c>
      <c r="CZ3313">
        <v>47</v>
      </c>
      <c r="DA3313">
        <v>47.4</v>
      </c>
      <c r="DB3313">
        <v>919.79</v>
      </c>
      <c r="DC3313">
        <v>604.20000000000005</v>
      </c>
      <c r="DD3313" t="s">
        <v>23527</v>
      </c>
      <c r="DE3313" t="s">
        <v>23528</v>
      </c>
      <c r="DF3313" t="s">
        <v>23529</v>
      </c>
    </row>
    <row r="3314" spans="1:110" x14ac:dyDescent="0.25">
      <c r="A3314" t="s">
        <v>23530</v>
      </c>
      <c r="B3314">
        <v>0.38550000000000001</v>
      </c>
      <c r="C3314">
        <v>-0.33639999999999998</v>
      </c>
      <c r="D3314">
        <v>-0.77249999999999996</v>
      </c>
      <c r="E3314">
        <v>-0.44640000000000002</v>
      </c>
      <c r="F3314">
        <v>0.2394</v>
      </c>
      <c r="G3314">
        <v>-0.53249999999999997</v>
      </c>
      <c r="H3314">
        <v>0.64380000000000004</v>
      </c>
      <c r="I3314">
        <v>-0.93689999999999996</v>
      </c>
      <c r="J3314">
        <v>-0.74439999999999995</v>
      </c>
      <c r="K3314">
        <v>-1.9851000000000001</v>
      </c>
      <c r="L3314">
        <v>-2.3464</v>
      </c>
      <c r="M3314">
        <v>-0.8659</v>
      </c>
      <c r="N3314">
        <v>1.4157</v>
      </c>
      <c r="O3314">
        <v>0.90080000000000005</v>
      </c>
      <c r="P3314">
        <v>0.81459999999999999</v>
      </c>
      <c r="Q3314">
        <v>1.21075</v>
      </c>
      <c r="R3314">
        <v>2.32088509272712E-2</v>
      </c>
      <c r="S3314">
        <v>0.124578309726302</v>
      </c>
      <c r="T3314">
        <v>6.7320713378667005E-2</v>
      </c>
      <c r="U3314">
        <v>-0.44939999999999902</v>
      </c>
      <c r="V3314">
        <v>0.39898294946084301</v>
      </c>
      <c r="W3314">
        <v>0.72986585546822702</v>
      </c>
      <c r="X3314">
        <v>0.54512014361393402</v>
      </c>
      <c r="Y3314">
        <v>0.40934999999999999</v>
      </c>
      <c r="Z3314">
        <v>0.44139503649555201</v>
      </c>
      <c r="AA3314">
        <v>0.69927052182264804</v>
      </c>
      <c r="AB3314">
        <v>0.44242665230025002</v>
      </c>
      <c r="AC3314">
        <v>2.0694999999999899</v>
      </c>
      <c r="AD3314" s="1">
        <v>6.0267936348021203E-4</v>
      </c>
      <c r="AE3314">
        <v>7.6198632898612801E-3</v>
      </c>
      <c r="AF3314">
        <v>3.4612477244458E-3</v>
      </c>
      <c r="AG3314" t="s">
        <v>23521</v>
      </c>
      <c r="AH3314">
        <v>1</v>
      </c>
      <c r="AI3314">
        <v>5</v>
      </c>
      <c r="AJ3314">
        <v>19.13</v>
      </c>
      <c r="AK3314">
        <v>19.13</v>
      </c>
      <c r="AL3314">
        <v>1.6879999999999999</v>
      </c>
      <c r="AM3314">
        <v>2</v>
      </c>
      <c r="AN3314">
        <v>1</v>
      </c>
      <c r="AO3314">
        <v>1</v>
      </c>
      <c r="AP3314">
        <v>0</v>
      </c>
      <c r="AQ3314">
        <v>-190.16399999999999</v>
      </c>
      <c r="AR3314">
        <v>0.1</v>
      </c>
      <c r="AS3314" t="s">
        <v>1165</v>
      </c>
      <c r="AT3314">
        <v>211</v>
      </c>
      <c r="AU3314" t="s">
        <v>142</v>
      </c>
      <c r="AV3314" t="s">
        <v>23531</v>
      </c>
      <c r="AW3314" t="s">
        <v>196</v>
      </c>
      <c r="AX3314" t="s">
        <v>23532</v>
      </c>
      <c r="AY3314" t="s">
        <v>23533</v>
      </c>
      <c r="AZ3314">
        <v>49</v>
      </c>
      <c r="BA3314">
        <v>4.3</v>
      </c>
      <c r="BB3314">
        <v>521.5</v>
      </c>
      <c r="BC3314" t="s">
        <v>23525</v>
      </c>
      <c r="BD3314" t="s">
        <v>120</v>
      </c>
      <c r="BE3314">
        <v>57815.6</v>
      </c>
      <c r="BF3314" t="s">
        <v>23534</v>
      </c>
      <c r="BG3314">
        <v>744.74459999999999</v>
      </c>
      <c r="BH3314" t="s">
        <v>23527</v>
      </c>
      <c r="BI3314" t="s">
        <v>23528</v>
      </c>
      <c r="BJ3314" t="s">
        <v>23529</v>
      </c>
      <c r="BK3314" t="s">
        <v>23521</v>
      </c>
      <c r="BL3314" t="s">
        <v>23521</v>
      </c>
      <c r="BM3314">
        <v>0.26376275316035702</v>
      </c>
      <c r="BN3314">
        <v>0.46294931563709302</v>
      </c>
      <c r="BO3314">
        <v>0.266566570805085</v>
      </c>
      <c r="BP3314">
        <v>-0.31761200267548301</v>
      </c>
      <c r="BQ3314">
        <v>7.8123676365316794E-2</v>
      </c>
      <c r="BR3314">
        <v>-0.12863408573143501</v>
      </c>
      <c r="BS3314">
        <v>0.68130418278139604</v>
      </c>
      <c r="BT3314">
        <v>9.2175299377540397E-3</v>
      </c>
      <c r="BU3314">
        <v>0.23548544526508999</v>
      </c>
      <c r="BV3314">
        <v>-0.134467717684843</v>
      </c>
      <c r="BW3314">
        <v>-0.40411990990781599</v>
      </c>
      <c r="BX3314">
        <v>4.8272541893878099E-2</v>
      </c>
      <c r="BY3314">
        <v>-4.6186860209139702E-2</v>
      </c>
      <c r="BZ3314">
        <v>0.22330551347828001</v>
      </c>
      <c r="CA3314">
        <v>0.116735768220362</v>
      </c>
      <c r="CB3314">
        <v>0.281318928324027</v>
      </c>
      <c r="CC3314">
        <v>0.18304653421765499</v>
      </c>
      <c r="CD3314">
        <v>0.30597815498375602</v>
      </c>
      <c r="CE3314">
        <v>0.113668327521559</v>
      </c>
      <c r="CF3314">
        <v>-4.0859187795141999E-2</v>
      </c>
      <c r="CG3314">
        <v>0.85283875501769402</v>
      </c>
      <c r="CH3314">
        <v>0.93480562585431204</v>
      </c>
      <c r="CI3314">
        <v>0.58054952761619305</v>
      </c>
      <c r="CJ3314">
        <v>-6.7500242157119195E-2</v>
      </c>
      <c r="CK3314">
        <v>0.75954401701322505</v>
      </c>
      <c r="CL3314">
        <v>0.94006601416591595</v>
      </c>
      <c r="CM3314">
        <v>0.75003690187315297</v>
      </c>
      <c r="CN3314">
        <v>0.25467787396204999</v>
      </c>
      <c r="CO3314">
        <v>0.22518467174104601</v>
      </c>
      <c r="CP3314">
        <v>0.37986060215748102</v>
      </c>
      <c r="CQ3314">
        <v>0.15287876623653901</v>
      </c>
      <c r="CR3314">
        <v>1</v>
      </c>
      <c r="CS3314">
        <v>197</v>
      </c>
      <c r="CT3314">
        <v>59</v>
      </c>
      <c r="CU3314">
        <v>39</v>
      </c>
      <c r="CV3314" t="s">
        <v>23525</v>
      </c>
      <c r="CW3314" t="s">
        <v>120</v>
      </c>
      <c r="CX3314">
        <v>57815.6</v>
      </c>
      <c r="CY3314">
        <v>70</v>
      </c>
      <c r="CZ3314">
        <v>47</v>
      </c>
      <c r="DA3314">
        <v>47.4</v>
      </c>
      <c r="DB3314">
        <v>919.79</v>
      </c>
      <c r="DC3314">
        <v>604.20000000000005</v>
      </c>
      <c r="DD3314" t="s">
        <v>23527</v>
      </c>
      <c r="DE3314" t="s">
        <v>23528</v>
      </c>
      <c r="DF3314" t="s">
        <v>23529</v>
      </c>
    </row>
    <row r="3315" spans="1:110" x14ac:dyDescent="0.25">
      <c r="A3315" t="s">
        <v>23535</v>
      </c>
      <c r="B3315">
        <v>-0.19789999999999999</v>
      </c>
      <c r="C3315">
        <v>-1.0185999999999999</v>
      </c>
      <c r="D3315">
        <v>-0.71020000000000005</v>
      </c>
      <c r="E3315">
        <v>-2.0129000000000001</v>
      </c>
      <c r="F3315">
        <v>-0.75880000000000003</v>
      </c>
      <c r="G3315">
        <v>-1.7128000000000001</v>
      </c>
      <c r="H3315">
        <v>-0.442</v>
      </c>
      <c r="I3315" t="s">
        <v>111</v>
      </c>
      <c r="J3315">
        <v>-1.0239</v>
      </c>
      <c r="K3315" t="s">
        <v>111</v>
      </c>
      <c r="L3315" t="s">
        <v>111</v>
      </c>
      <c r="M3315">
        <v>-0.16689999999999999</v>
      </c>
      <c r="N3315">
        <v>0.79530000000000001</v>
      </c>
      <c r="O3315">
        <v>0.78059999999999996</v>
      </c>
      <c r="P3315">
        <v>1.2495000000000001</v>
      </c>
      <c r="Q3315">
        <v>3.8999999999999903E-2</v>
      </c>
      <c r="R3315">
        <v>0.954882263076126</v>
      </c>
      <c r="S3315">
        <v>0.97839586366042397</v>
      </c>
      <c r="T3315">
        <v>0.52871408877728798</v>
      </c>
      <c r="U3315">
        <v>-1.6358250000000001</v>
      </c>
      <c r="V3315">
        <v>3.98117083483866E-3</v>
      </c>
      <c r="W3315">
        <v>7.0122135040519604E-2</v>
      </c>
      <c r="X3315">
        <v>5.2372621677556699E-2</v>
      </c>
      <c r="Y3315">
        <v>1.3699999999999799E-2</v>
      </c>
      <c r="Z3315">
        <v>0.97678909128814995</v>
      </c>
      <c r="AA3315">
        <v>0.99139304583927201</v>
      </c>
      <c r="AB3315">
        <v>0.62725181842523303</v>
      </c>
      <c r="AC3315">
        <v>1.6885250000000001</v>
      </c>
      <c r="AD3315">
        <v>2.7753216629882199E-2</v>
      </c>
      <c r="AE3315">
        <v>9.9620497306177697E-2</v>
      </c>
      <c r="AF3315">
        <v>4.5251628079464402E-2</v>
      </c>
      <c r="AG3315" t="s">
        <v>23521</v>
      </c>
      <c r="AH3315">
        <v>1</v>
      </c>
      <c r="AI3315">
        <v>1</v>
      </c>
      <c r="AJ3315">
        <v>11.81</v>
      </c>
      <c r="AK3315">
        <v>11.81</v>
      </c>
      <c r="AL3315">
        <v>11.811</v>
      </c>
      <c r="AM3315">
        <v>2</v>
      </c>
      <c r="AN3315">
        <v>1</v>
      </c>
      <c r="AO3315">
        <v>1</v>
      </c>
      <c r="AP3315">
        <v>0</v>
      </c>
      <c r="AQ3315">
        <v>-190.16900000000001</v>
      </c>
      <c r="AR3315">
        <v>-2.5</v>
      </c>
      <c r="AS3315" t="s">
        <v>2765</v>
      </c>
      <c r="AT3315">
        <v>222</v>
      </c>
      <c r="AU3315" t="s">
        <v>114</v>
      </c>
      <c r="AV3315" t="s">
        <v>23536</v>
      </c>
      <c r="AW3315" t="s">
        <v>233</v>
      </c>
      <c r="AX3315" t="s">
        <v>23537</v>
      </c>
      <c r="AY3315" t="s">
        <v>23538</v>
      </c>
      <c r="AZ3315">
        <v>50</v>
      </c>
      <c r="BA3315">
        <v>4.3</v>
      </c>
      <c r="BB3315">
        <v>521.5</v>
      </c>
      <c r="BC3315" t="s">
        <v>23525</v>
      </c>
      <c r="BD3315" t="s">
        <v>120</v>
      </c>
      <c r="BE3315">
        <v>57815.6</v>
      </c>
      <c r="BF3315" t="s">
        <v>23539</v>
      </c>
      <c r="BG3315">
        <v>645.67449999999997</v>
      </c>
      <c r="BH3315" t="s">
        <v>23527</v>
      </c>
      <c r="BI3315" t="s">
        <v>23528</v>
      </c>
      <c r="BJ3315" t="s">
        <v>23529</v>
      </c>
      <c r="BK3315" t="s">
        <v>23521</v>
      </c>
      <c r="BL3315" t="s">
        <v>23521</v>
      </c>
      <c r="BM3315">
        <v>0.26376275316035702</v>
      </c>
      <c r="BN3315">
        <v>0.46294931563709302</v>
      </c>
      <c r="BO3315">
        <v>0.266566570805085</v>
      </c>
      <c r="BP3315">
        <v>-0.31761200267548301</v>
      </c>
      <c r="BQ3315">
        <v>7.8123676365316794E-2</v>
      </c>
      <c r="BR3315">
        <v>-0.12863408573143501</v>
      </c>
      <c r="BS3315">
        <v>0.68130418278139604</v>
      </c>
      <c r="BT3315">
        <v>9.2175299377540397E-3</v>
      </c>
      <c r="BU3315">
        <v>0.23548544526508999</v>
      </c>
      <c r="BV3315">
        <v>-0.134467717684843</v>
      </c>
      <c r="BW3315">
        <v>-0.40411990990781599</v>
      </c>
      <c r="BX3315">
        <v>4.8272541893878099E-2</v>
      </c>
      <c r="BY3315">
        <v>-4.6186860209139702E-2</v>
      </c>
      <c r="BZ3315">
        <v>0.22330551347828001</v>
      </c>
      <c r="CA3315">
        <v>0.116735768220362</v>
      </c>
      <c r="CB3315">
        <v>0.281318928324027</v>
      </c>
      <c r="CC3315">
        <v>0.18304653421765499</v>
      </c>
      <c r="CD3315">
        <v>0.30597815498375602</v>
      </c>
      <c r="CE3315">
        <v>0.113668327521559</v>
      </c>
      <c r="CF3315">
        <v>-4.0859187795141999E-2</v>
      </c>
      <c r="CG3315">
        <v>0.85283875501769402</v>
      </c>
      <c r="CH3315">
        <v>0.93480562585431204</v>
      </c>
      <c r="CI3315">
        <v>0.58054952761619305</v>
      </c>
      <c r="CJ3315">
        <v>-6.7500242157119195E-2</v>
      </c>
      <c r="CK3315">
        <v>0.75954401701322505</v>
      </c>
      <c r="CL3315">
        <v>0.94006601416591595</v>
      </c>
      <c r="CM3315">
        <v>0.75003690187315297</v>
      </c>
      <c r="CN3315">
        <v>0.25467787396204999</v>
      </c>
      <c r="CO3315">
        <v>0.22518467174104601</v>
      </c>
      <c r="CP3315">
        <v>0.37986060215748102</v>
      </c>
      <c r="CQ3315">
        <v>0.15287876623653901</v>
      </c>
      <c r="CR3315">
        <v>1</v>
      </c>
      <c r="CS3315">
        <v>197</v>
      </c>
      <c r="CT3315">
        <v>59</v>
      </c>
      <c r="CU3315">
        <v>39</v>
      </c>
      <c r="CV3315" t="s">
        <v>23525</v>
      </c>
      <c r="CW3315" t="s">
        <v>120</v>
      </c>
      <c r="CX3315">
        <v>57815.6</v>
      </c>
      <c r="CY3315">
        <v>70</v>
      </c>
      <c r="CZ3315">
        <v>47</v>
      </c>
      <c r="DA3315">
        <v>47.4</v>
      </c>
      <c r="DB3315">
        <v>919.79</v>
      </c>
      <c r="DC3315">
        <v>604.20000000000005</v>
      </c>
      <c r="DD3315" t="s">
        <v>23527</v>
      </c>
      <c r="DE3315" t="s">
        <v>23528</v>
      </c>
      <c r="DF3315" t="s">
        <v>23529</v>
      </c>
    </row>
    <row r="3316" spans="1:110" x14ac:dyDescent="0.25">
      <c r="A3316" t="s">
        <v>23540</v>
      </c>
      <c r="B3316">
        <v>-1.2902</v>
      </c>
      <c r="C3316" t="s">
        <v>111</v>
      </c>
      <c r="D3316" t="s">
        <v>111</v>
      </c>
      <c r="E3316" t="s">
        <v>111</v>
      </c>
      <c r="F3316">
        <v>-1.3714</v>
      </c>
      <c r="G3316">
        <v>-2.1118000000000001</v>
      </c>
      <c r="H3316">
        <v>-0.73099999999999998</v>
      </c>
      <c r="I3316" t="s">
        <v>111</v>
      </c>
      <c r="J3316" t="s">
        <v>111</v>
      </c>
      <c r="K3316" t="s">
        <v>111</v>
      </c>
      <c r="L3316" t="s">
        <v>111</v>
      </c>
      <c r="M3316" t="s">
        <v>111</v>
      </c>
      <c r="N3316">
        <v>1.4999999999999999E-2</v>
      </c>
      <c r="O3316">
        <v>0.62239999999999995</v>
      </c>
      <c r="P3316">
        <v>0.70589999999999997</v>
      </c>
      <c r="Q3316" t="s">
        <v>111</v>
      </c>
      <c r="R3316" t="s">
        <v>111</v>
      </c>
      <c r="S3316" t="s">
        <v>111</v>
      </c>
      <c r="T3316" t="s">
        <v>111</v>
      </c>
      <c r="U3316">
        <v>-1.8525</v>
      </c>
      <c r="V3316">
        <v>1.6766880217594E-3</v>
      </c>
      <c r="W3316">
        <v>4.2341422814550597E-2</v>
      </c>
      <c r="X3316">
        <v>3.1623841987619798E-2</v>
      </c>
      <c r="Y3316">
        <v>-0.114533333333333</v>
      </c>
      <c r="Z3316">
        <v>0.84510894606033604</v>
      </c>
      <c r="AA3316">
        <v>0.94274339618617897</v>
      </c>
      <c r="AB3316">
        <v>0.59647131079637505</v>
      </c>
      <c r="AC3316" t="s">
        <v>111</v>
      </c>
      <c r="AD3316" t="s">
        <v>111</v>
      </c>
      <c r="AE3316" t="s">
        <v>111</v>
      </c>
      <c r="AF3316" t="s">
        <v>111</v>
      </c>
      <c r="AG3316" t="s">
        <v>23521</v>
      </c>
      <c r="AH3316">
        <v>1</v>
      </c>
      <c r="AI3316">
        <v>2</v>
      </c>
      <c r="AJ3316">
        <v>19.21</v>
      </c>
      <c r="AK3316">
        <v>19.21</v>
      </c>
      <c r="AL3316">
        <v>99</v>
      </c>
      <c r="AM3316">
        <v>1</v>
      </c>
      <c r="AN3316">
        <v>1</v>
      </c>
      <c r="AO3316">
        <v>1</v>
      </c>
      <c r="AP3316">
        <v>0</v>
      </c>
      <c r="AQ3316">
        <v>-190.16679999999999</v>
      </c>
      <c r="AR3316">
        <v>-1</v>
      </c>
      <c r="AS3316" t="s">
        <v>1490</v>
      </c>
      <c r="AT3316">
        <v>232</v>
      </c>
      <c r="AU3316" t="s">
        <v>114</v>
      </c>
      <c r="AV3316" t="s">
        <v>23541</v>
      </c>
      <c r="AW3316" t="s">
        <v>187</v>
      </c>
      <c r="AX3316" t="s">
        <v>23542</v>
      </c>
      <c r="AY3316" t="s">
        <v>23543</v>
      </c>
      <c r="AZ3316">
        <v>51</v>
      </c>
      <c r="BA3316">
        <v>4.3</v>
      </c>
      <c r="BB3316">
        <v>521.5</v>
      </c>
      <c r="BC3316" t="s">
        <v>23525</v>
      </c>
      <c r="BD3316" t="s">
        <v>120</v>
      </c>
      <c r="BE3316">
        <v>57815.6</v>
      </c>
      <c r="BF3316" t="s">
        <v>23544</v>
      </c>
      <c r="BG3316">
        <v>635.09939999999995</v>
      </c>
      <c r="BH3316" t="s">
        <v>23527</v>
      </c>
      <c r="BI3316" t="s">
        <v>23528</v>
      </c>
      <c r="BJ3316" t="s">
        <v>23529</v>
      </c>
      <c r="BK3316" t="s">
        <v>23521</v>
      </c>
      <c r="BL3316" t="s">
        <v>23521</v>
      </c>
      <c r="BM3316">
        <v>0.26376275316035702</v>
      </c>
      <c r="BN3316">
        <v>0.46294931563709302</v>
      </c>
      <c r="BO3316">
        <v>0.266566570805085</v>
      </c>
      <c r="BP3316">
        <v>-0.31761200267548301</v>
      </c>
      <c r="BQ3316">
        <v>7.8123676365316794E-2</v>
      </c>
      <c r="BR3316">
        <v>-0.12863408573143501</v>
      </c>
      <c r="BS3316">
        <v>0.68130418278139604</v>
      </c>
      <c r="BT3316">
        <v>9.2175299377540397E-3</v>
      </c>
      <c r="BU3316">
        <v>0.23548544526508999</v>
      </c>
      <c r="BV3316">
        <v>-0.134467717684843</v>
      </c>
      <c r="BW3316">
        <v>-0.40411990990781599</v>
      </c>
      <c r="BX3316">
        <v>4.8272541893878099E-2</v>
      </c>
      <c r="BY3316">
        <v>-4.6186860209139702E-2</v>
      </c>
      <c r="BZ3316">
        <v>0.22330551347828001</v>
      </c>
      <c r="CA3316">
        <v>0.116735768220362</v>
      </c>
      <c r="CB3316">
        <v>0.281318928324027</v>
      </c>
      <c r="CC3316">
        <v>0.18304653421765499</v>
      </c>
      <c r="CD3316">
        <v>0.30597815498375602</v>
      </c>
      <c r="CE3316">
        <v>0.113668327521559</v>
      </c>
      <c r="CF3316">
        <v>-4.0859187795141999E-2</v>
      </c>
      <c r="CG3316">
        <v>0.85283875501769402</v>
      </c>
      <c r="CH3316">
        <v>0.93480562585431204</v>
      </c>
      <c r="CI3316">
        <v>0.58054952761619305</v>
      </c>
      <c r="CJ3316">
        <v>-6.7500242157119195E-2</v>
      </c>
      <c r="CK3316">
        <v>0.75954401701322505</v>
      </c>
      <c r="CL3316">
        <v>0.94006601416591595</v>
      </c>
      <c r="CM3316">
        <v>0.75003690187315297</v>
      </c>
      <c r="CN3316">
        <v>0.25467787396204999</v>
      </c>
      <c r="CO3316">
        <v>0.22518467174104601</v>
      </c>
      <c r="CP3316">
        <v>0.37986060215748102</v>
      </c>
      <c r="CQ3316">
        <v>0.15287876623653901</v>
      </c>
      <c r="CR3316">
        <v>1</v>
      </c>
      <c r="CS3316">
        <v>197</v>
      </c>
      <c r="CT3316">
        <v>59</v>
      </c>
      <c r="CU3316">
        <v>39</v>
      </c>
      <c r="CV3316" t="s">
        <v>23525</v>
      </c>
      <c r="CW3316" t="s">
        <v>120</v>
      </c>
      <c r="CX3316">
        <v>57815.6</v>
      </c>
      <c r="CY3316">
        <v>70</v>
      </c>
      <c r="CZ3316">
        <v>47</v>
      </c>
      <c r="DA3316">
        <v>47.4</v>
      </c>
      <c r="DB3316">
        <v>919.79</v>
      </c>
      <c r="DC3316">
        <v>604.20000000000005</v>
      </c>
      <c r="DD3316" t="s">
        <v>23527</v>
      </c>
      <c r="DE3316" t="s">
        <v>23528</v>
      </c>
      <c r="DF3316" t="s">
        <v>23529</v>
      </c>
    </row>
    <row r="3317" spans="1:110" x14ac:dyDescent="0.25">
      <c r="A3317" t="s">
        <v>23545</v>
      </c>
      <c r="B3317">
        <v>0.19550000000000001</v>
      </c>
      <c r="C3317">
        <v>0.16139999999999999</v>
      </c>
      <c r="D3317">
        <v>0.1065</v>
      </c>
      <c r="E3317">
        <v>0.72270000000000001</v>
      </c>
      <c r="F3317">
        <v>0.1333</v>
      </c>
      <c r="G3317">
        <v>0.43219999999999997</v>
      </c>
      <c r="H3317">
        <v>0.17649999999999999</v>
      </c>
      <c r="I3317">
        <v>0.25800000000000001</v>
      </c>
      <c r="J3317">
        <v>0.19769999999999999</v>
      </c>
      <c r="K3317">
        <v>0.31890000000000002</v>
      </c>
      <c r="L3317">
        <v>-0.2505</v>
      </c>
      <c r="M3317">
        <v>0.47199999999999998</v>
      </c>
      <c r="N3317">
        <v>0.30520000000000003</v>
      </c>
      <c r="O3317">
        <v>-0.38829999999999998</v>
      </c>
      <c r="P3317">
        <v>2.8799999999999999E-2</v>
      </c>
      <c r="Q3317">
        <v>0.16550000000000001</v>
      </c>
      <c r="R3317">
        <v>0.488447066842849</v>
      </c>
      <c r="S3317">
        <v>0.68425812017491805</v>
      </c>
      <c r="T3317">
        <v>0.36976536996307802</v>
      </c>
      <c r="U3317">
        <v>0.142908333333333</v>
      </c>
      <c r="V3317">
        <v>0.57857746362779405</v>
      </c>
      <c r="W3317">
        <v>0.84508596777969103</v>
      </c>
      <c r="X3317">
        <v>0.63117541486668405</v>
      </c>
      <c r="Y3317">
        <v>-4.9191666666666599E-2</v>
      </c>
      <c r="Z3317">
        <v>0.84767219387922399</v>
      </c>
      <c r="AA3317">
        <v>0.94374879423999203</v>
      </c>
      <c r="AB3317">
        <v>0.59710742354715796</v>
      </c>
      <c r="AC3317">
        <v>-2.6599999999999902E-2</v>
      </c>
      <c r="AD3317">
        <v>0.910633313174666</v>
      </c>
      <c r="AE3317">
        <v>0.94518220402932895</v>
      </c>
      <c r="AF3317">
        <v>0.42933969133490102</v>
      </c>
      <c r="AG3317" t="s">
        <v>23521</v>
      </c>
      <c r="AH3317">
        <v>1</v>
      </c>
      <c r="AI3317">
        <v>4</v>
      </c>
      <c r="AJ3317">
        <v>17.46</v>
      </c>
      <c r="AK3317">
        <v>17.46</v>
      </c>
      <c r="AL3317">
        <v>3.1280000000000001</v>
      </c>
      <c r="AM3317">
        <v>2</v>
      </c>
      <c r="AN3317">
        <v>1</v>
      </c>
      <c r="AO3317">
        <v>1</v>
      </c>
      <c r="AP3317">
        <v>0</v>
      </c>
      <c r="AQ3317">
        <v>-190.1703</v>
      </c>
      <c r="AR3317">
        <v>-2.8</v>
      </c>
      <c r="AS3317" t="s">
        <v>9060</v>
      </c>
      <c r="AT3317">
        <v>298</v>
      </c>
      <c r="AU3317" t="s">
        <v>142</v>
      </c>
      <c r="AV3317" t="s">
        <v>23546</v>
      </c>
      <c r="AW3317" t="s">
        <v>330</v>
      </c>
      <c r="AX3317" t="s">
        <v>23547</v>
      </c>
      <c r="AY3317" t="s">
        <v>23548</v>
      </c>
      <c r="AZ3317">
        <v>52</v>
      </c>
      <c r="BA3317">
        <v>4.3</v>
      </c>
      <c r="BB3317">
        <v>521.5</v>
      </c>
      <c r="BC3317" t="s">
        <v>23525</v>
      </c>
      <c r="BD3317" t="s">
        <v>120</v>
      </c>
      <c r="BE3317">
        <v>57815.6</v>
      </c>
      <c r="BF3317" t="s">
        <v>23549</v>
      </c>
      <c r="BG3317">
        <v>552.7971</v>
      </c>
      <c r="BH3317" t="s">
        <v>23527</v>
      </c>
      <c r="BI3317" t="s">
        <v>23528</v>
      </c>
      <c r="BJ3317" t="s">
        <v>23529</v>
      </c>
      <c r="BK3317" t="s">
        <v>23521</v>
      </c>
      <c r="BL3317" t="s">
        <v>23521</v>
      </c>
      <c r="BM3317">
        <v>0.26376275316035702</v>
      </c>
      <c r="BN3317">
        <v>0.46294931563709302</v>
      </c>
      <c r="BO3317">
        <v>0.266566570805085</v>
      </c>
      <c r="BP3317">
        <v>-0.31761200267548301</v>
      </c>
      <c r="BQ3317">
        <v>7.8123676365316794E-2</v>
      </c>
      <c r="BR3317">
        <v>-0.12863408573143501</v>
      </c>
      <c r="BS3317">
        <v>0.68130418278139604</v>
      </c>
      <c r="BT3317">
        <v>9.2175299377540397E-3</v>
      </c>
      <c r="BU3317">
        <v>0.23548544526508999</v>
      </c>
      <c r="BV3317">
        <v>-0.134467717684843</v>
      </c>
      <c r="BW3317">
        <v>-0.40411990990781599</v>
      </c>
      <c r="BX3317">
        <v>4.8272541893878099E-2</v>
      </c>
      <c r="BY3317">
        <v>-4.6186860209139702E-2</v>
      </c>
      <c r="BZ3317">
        <v>0.22330551347828001</v>
      </c>
      <c r="CA3317">
        <v>0.116735768220362</v>
      </c>
      <c r="CB3317">
        <v>0.281318928324027</v>
      </c>
      <c r="CC3317">
        <v>0.18304653421765499</v>
      </c>
      <c r="CD3317">
        <v>0.30597815498375602</v>
      </c>
      <c r="CE3317">
        <v>0.113668327521559</v>
      </c>
      <c r="CF3317">
        <v>-4.0859187795141999E-2</v>
      </c>
      <c r="CG3317">
        <v>0.85283875501769402</v>
      </c>
      <c r="CH3317">
        <v>0.93480562585431204</v>
      </c>
      <c r="CI3317">
        <v>0.58054952761619305</v>
      </c>
      <c r="CJ3317">
        <v>-6.7500242157119195E-2</v>
      </c>
      <c r="CK3317">
        <v>0.75954401701322505</v>
      </c>
      <c r="CL3317">
        <v>0.94006601416591595</v>
      </c>
      <c r="CM3317">
        <v>0.75003690187315297</v>
      </c>
      <c r="CN3317">
        <v>0.25467787396204999</v>
      </c>
      <c r="CO3317">
        <v>0.22518467174104601</v>
      </c>
      <c r="CP3317">
        <v>0.37986060215748102</v>
      </c>
      <c r="CQ3317">
        <v>0.15287876623653901</v>
      </c>
      <c r="CR3317">
        <v>1</v>
      </c>
      <c r="CS3317">
        <v>197</v>
      </c>
      <c r="CT3317">
        <v>59</v>
      </c>
      <c r="CU3317">
        <v>39</v>
      </c>
      <c r="CV3317" t="s">
        <v>23525</v>
      </c>
      <c r="CW3317" t="s">
        <v>120</v>
      </c>
      <c r="CX3317">
        <v>57815.6</v>
      </c>
      <c r="CY3317">
        <v>70</v>
      </c>
      <c r="CZ3317">
        <v>47</v>
      </c>
      <c r="DA3317">
        <v>47.4</v>
      </c>
      <c r="DB3317">
        <v>919.79</v>
      </c>
      <c r="DC3317">
        <v>604.20000000000005</v>
      </c>
      <c r="DD3317" t="s">
        <v>23527</v>
      </c>
      <c r="DE3317" t="s">
        <v>23528</v>
      </c>
      <c r="DF3317" t="s">
        <v>23529</v>
      </c>
    </row>
    <row r="3318" spans="1:110" x14ac:dyDescent="0.25">
      <c r="A3318" t="s">
        <v>23550</v>
      </c>
      <c r="B3318">
        <v>-0.31680000000000003</v>
      </c>
      <c r="C3318">
        <v>-0.53900000000000003</v>
      </c>
      <c r="D3318">
        <v>-4.53E-2</v>
      </c>
      <c r="E3318">
        <v>-7.2999999999999995E-2</v>
      </c>
      <c r="F3318">
        <v>-0.26419999999999999</v>
      </c>
      <c r="G3318">
        <v>-0.4556</v>
      </c>
      <c r="H3318">
        <v>0.1744</v>
      </c>
      <c r="I3318">
        <v>0.67179999999999995</v>
      </c>
      <c r="J3318">
        <v>-0.35149999999999998</v>
      </c>
      <c r="K3318">
        <v>1.2768999999999999</v>
      </c>
      <c r="L3318" t="s">
        <v>111</v>
      </c>
      <c r="M3318">
        <v>-0.33260000000000001</v>
      </c>
      <c r="N3318">
        <v>1.0703</v>
      </c>
      <c r="O3318">
        <v>-3.7900000000000003E-2</v>
      </c>
      <c r="P3318">
        <v>8.6099999999999996E-2</v>
      </c>
      <c r="Q3318">
        <v>-0.77592499999999998</v>
      </c>
      <c r="R3318">
        <v>6.2430762896411002E-2</v>
      </c>
      <c r="S3318">
        <v>0.21875650843064801</v>
      </c>
      <c r="T3318">
        <v>0.11821354966311801</v>
      </c>
      <c r="U3318">
        <v>-0.37827499999999997</v>
      </c>
      <c r="V3318">
        <v>0.34054664762181103</v>
      </c>
      <c r="W3318">
        <v>0.68505841525130595</v>
      </c>
      <c r="X3318">
        <v>0.51165448953103299</v>
      </c>
      <c r="Y3318">
        <v>6.1724999999999898E-2</v>
      </c>
      <c r="Z3318">
        <v>0.87440500215597705</v>
      </c>
      <c r="AA3318">
        <v>0.95262065612415203</v>
      </c>
      <c r="AB3318">
        <v>0.60272062763711098</v>
      </c>
      <c r="AC3318">
        <v>-0.33592499999999997</v>
      </c>
      <c r="AD3318">
        <v>0.39570905367720599</v>
      </c>
      <c r="AE3318">
        <v>0.56387829974820802</v>
      </c>
      <c r="AF3318">
        <v>0.25613615462953898</v>
      </c>
      <c r="AG3318" t="s">
        <v>23521</v>
      </c>
      <c r="AH3318">
        <v>1</v>
      </c>
      <c r="AI3318">
        <v>1</v>
      </c>
      <c r="AJ3318">
        <v>6.22</v>
      </c>
      <c r="AK3318">
        <v>6.85</v>
      </c>
      <c r="AL3318">
        <v>6.0620000000000003</v>
      </c>
      <c r="AM3318">
        <v>2</v>
      </c>
      <c r="AN3318">
        <v>1</v>
      </c>
      <c r="AO3318">
        <v>1</v>
      </c>
      <c r="AP3318">
        <v>0</v>
      </c>
      <c r="AQ3318">
        <v>-190.1694</v>
      </c>
      <c r="AR3318">
        <v>-2.7</v>
      </c>
      <c r="AS3318" t="s">
        <v>11950</v>
      </c>
      <c r="AT3318">
        <v>426</v>
      </c>
      <c r="AU3318" t="s">
        <v>142</v>
      </c>
      <c r="AV3318" t="s">
        <v>23551</v>
      </c>
      <c r="AW3318" t="s">
        <v>187</v>
      </c>
      <c r="AX3318" t="s">
        <v>23552</v>
      </c>
      <c r="AY3318" t="s">
        <v>23553</v>
      </c>
      <c r="AZ3318">
        <v>54</v>
      </c>
      <c r="BA3318">
        <v>4.3</v>
      </c>
      <c r="BB3318">
        <v>521.5</v>
      </c>
      <c r="BC3318" t="s">
        <v>23521</v>
      </c>
      <c r="BD3318" t="s">
        <v>120</v>
      </c>
      <c r="BE3318">
        <v>57815.6</v>
      </c>
      <c r="BF3318" t="s">
        <v>23554</v>
      </c>
      <c r="BG3318">
        <v>651.07629999999995</v>
      </c>
      <c r="BH3318" t="s">
        <v>23527</v>
      </c>
      <c r="BI3318" t="s">
        <v>23528</v>
      </c>
      <c r="BJ3318" t="s">
        <v>23529</v>
      </c>
      <c r="BK3318" t="s">
        <v>23521</v>
      </c>
      <c r="BL3318" t="s">
        <v>23521</v>
      </c>
      <c r="BM3318">
        <v>0.26376275316035702</v>
      </c>
      <c r="BN3318">
        <v>0.46294931563709302</v>
      </c>
      <c r="BO3318">
        <v>0.266566570805085</v>
      </c>
      <c r="BP3318">
        <v>-0.31761200267548301</v>
      </c>
      <c r="BQ3318">
        <v>7.8123676365316794E-2</v>
      </c>
      <c r="BR3318">
        <v>-0.12863408573143501</v>
      </c>
      <c r="BS3318">
        <v>0.68130418278139604</v>
      </c>
      <c r="BT3318">
        <v>9.2175299377540397E-3</v>
      </c>
      <c r="BU3318">
        <v>0.23548544526508999</v>
      </c>
      <c r="BV3318">
        <v>-0.134467717684843</v>
      </c>
      <c r="BW3318">
        <v>-0.40411990990781599</v>
      </c>
      <c r="BX3318">
        <v>4.8272541893878099E-2</v>
      </c>
      <c r="BY3318">
        <v>-4.6186860209139702E-2</v>
      </c>
      <c r="BZ3318">
        <v>0.22330551347828001</v>
      </c>
      <c r="CA3318">
        <v>0.116735768220362</v>
      </c>
      <c r="CB3318">
        <v>0.281318928324027</v>
      </c>
      <c r="CC3318">
        <v>0.18304653421765499</v>
      </c>
      <c r="CD3318">
        <v>0.30597815498375602</v>
      </c>
      <c r="CE3318">
        <v>0.113668327521559</v>
      </c>
      <c r="CF3318">
        <v>-4.0859187795141999E-2</v>
      </c>
      <c r="CG3318">
        <v>0.85283875501769402</v>
      </c>
      <c r="CH3318">
        <v>0.93480562585431204</v>
      </c>
      <c r="CI3318">
        <v>0.58054952761619305</v>
      </c>
      <c r="CJ3318">
        <v>-6.7500242157119195E-2</v>
      </c>
      <c r="CK3318">
        <v>0.75954401701322505</v>
      </c>
      <c r="CL3318">
        <v>0.94006601416591595</v>
      </c>
      <c r="CM3318">
        <v>0.75003690187315297</v>
      </c>
      <c r="CN3318">
        <v>0.25467787396204999</v>
      </c>
      <c r="CO3318">
        <v>0.22518467174104601</v>
      </c>
      <c r="CP3318">
        <v>0.37986060215748102</v>
      </c>
      <c r="CQ3318">
        <v>0.15287876623653901</v>
      </c>
      <c r="CR3318">
        <v>1</v>
      </c>
      <c r="CS3318">
        <v>197</v>
      </c>
      <c r="CT3318">
        <v>59</v>
      </c>
      <c r="CU3318">
        <v>39</v>
      </c>
      <c r="CV3318" t="s">
        <v>23525</v>
      </c>
      <c r="CW3318" t="s">
        <v>120</v>
      </c>
      <c r="CX3318">
        <v>57815.6</v>
      </c>
      <c r="CY3318">
        <v>70</v>
      </c>
      <c r="CZ3318">
        <v>47</v>
      </c>
      <c r="DA3318">
        <v>47.4</v>
      </c>
      <c r="DB3318">
        <v>919.79</v>
      </c>
      <c r="DC3318">
        <v>604.20000000000005</v>
      </c>
      <c r="DD3318" t="s">
        <v>23527</v>
      </c>
      <c r="DE3318" t="s">
        <v>23528</v>
      </c>
      <c r="DF3318" t="s">
        <v>23529</v>
      </c>
    </row>
    <row r="3319" spans="1:110" x14ac:dyDescent="0.25">
      <c r="A3319" t="s">
        <v>23555</v>
      </c>
      <c r="B3319">
        <v>-0.13370000000000001</v>
      </c>
      <c r="C3319">
        <v>-2.3E-2</v>
      </c>
      <c r="D3319">
        <v>-0.1201</v>
      </c>
      <c r="E3319">
        <v>0.27029999999999998</v>
      </c>
      <c r="F3319">
        <v>0.17399999999999999</v>
      </c>
      <c r="G3319">
        <v>0.51529999999999998</v>
      </c>
      <c r="H3319">
        <v>0.41039999999999999</v>
      </c>
      <c r="I3319">
        <v>-0.2571</v>
      </c>
      <c r="J3319">
        <v>-0.2195</v>
      </c>
      <c r="K3319">
        <v>0.51910000000000001</v>
      </c>
      <c r="L3319">
        <v>-7.0199999999999999E-2</v>
      </c>
      <c r="M3319">
        <v>0.85940000000000005</v>
      </c>
      <c r="N3319">
        <v>0.58420000000000005</v>
      </c>
      <c r="O3319">
        <v>8.72E-2</v>
      </c>
      <c r="P3319">
        <v>9.7699999999999995E-2</v>
      </c>
      <c r="Q3319">
        <v>5.2999999999999497E-3</v>
      </c>
      <c r="R3319">
        <v>0.98250186509890303</v>
      </c>
      <c r="S3319">
        <v>0.99163362569111602</v>
      </c>
      <c r="T3319">
        <v>0.53586762606159599</v>
      </c>
      <c r="U3319">
        <v>-4.05583333333333E-2</v>
      </c>
      <c r="V3319">
        <v>0.87656481803794895</v>
      </c>
      <c r="W3319">
        <v>0.96735350428749201</v>
      </c>
      <c r="X3319">
        <v>0.72249424634935</v>
      </c>
      <c r="Y3319">
        <v>0.36819166666666597</v>
      </c>
      <c r="Z3319">
        <v>0.171924307229711</v>
      </c>
      <c r="AA3319">
        <v>0.443711909120381</v>
      </c>
      <c r="AB3319">
        <v>0.28073537838575102</v>
      </c>
      <c r="AC3319">
        <v>0.41404999999999997</v>
      </c>
      <c r="AD3319">
        <v>0.10184848843925</v>
      </c>
      <c r="AE3319">
        <v>0.235080522734781</v>
      </c>
      <c r="AF3319">
        <v>0.106783008227973</v>
      </c>
      <c r="AG3319" t="s">
        <v>23521</v>
      </c>
      <c r="AH3319">
        <v>1</v>
      </c>
      <c r="AI3319">
        <v>2</v>
      </c>
      <c r="AJ3319">
        <v>12.28</v>
      </c>
      <c r="AK3319">
        <v>12.28</v>
      </c>
      <c r="AL3319">
        <v>9.2490000000000006</v>
      </c>
      <c r="AM3319">
        <v>2</v>
      </c>
      <c r="AN3319">
        <v>1</v>
      </c>
      <c r="AO3319">
        <v>1</v>
      </c>
      <c r="AP3319">
        <v>0</v>
      </c>
      <c r="AQ3319">
        <v>-190.16720000000001</v>
      </c>
      <c r="AR3319">
        <v>-1.6</v>
      </c>
      <c r="AS3319" t="s">
        <v>2860</v>
      </c>
      <c r="AT3319">
        <v>497</v>
      </c>
      <c r="AU3319" t="s">
        <v>114</v>
      </c>
      <c r="AV3319" t="s">
        <v>23556</v>
      </c>
      <c r="AW3319" t="s">
        <v>196</v>
      </c>
      <c r="AX3319" t="s">
        <v>23557</v>
      </c>
      <c r="AY3319" t="s">
        <v>23558</v>
      </c>
      <c r="AZ3319">
        <v>55</v>
      </c>
      <c r="BA3319">
        <v>4.3</v>
      </c>
      <c r="BB3319">
        <v>521.5</v>
      </c>
      <c r="BC3319" t="s">
        <v>23525</v>
      </c>
      <c r="BD3319" t="s">
        <v>120</v>
      </c>
      <c r="BE3319">
        <v>57815.6</v>
      </c>
      <c r="BF3319" t="s">
        <v>23559</v>
      </c>
      <c r="BG3319">
        <v>624.04809999999998</v>
      </c>
      <c r="BH3319" t="s">
        <v>23527</v>
      </c>
      <c r="BI3319" t="s">
        <v>23528</v>
      </c>
      <c r="BJ3319" t="s">
        <v>23529</v>
      </c>
      <c r="BK3319" t="s">
        <v>23521</v>
      </c>
      <c r="BL3319" t="s">
        <v>23521</v>
      </c>
      <c r="BM3319">
        <v>0.26376275316035702</v>
      </c>
      <c r="BN3319">
        <v>0.46294931563709302</v>
      </c>
      <c r="BO3319">
        <v>0.266566570805085</v>
      </c>
      <c r="BP3319">
        <v>-0.31761200267548301</v>
      </c>
      <c r="BQ3319">
        <v>7.8123676365316794E-2</v>
      </c>
      <c r="BR3319">
        <v>-0.12863408573143501</v>
      </c>
      <c r="BS3319">
        <v>0.68130418278139604</v>
      </c>
      <c r="BT3319">
        <v>9.2175299377540397E-3</v>
      </c>
      <c r="BU3319">
        <v>0.23548544526508999</v>
      </c>
      <c r="BV3319">
        <v>-0.134467717684843</v>
      </c>
      <c r="BW3319">
        <v>-0.40411990990781599</v>
      </c>
      <c r="BX3319">
        <v>4.8272541893878099E-2</v>
      </c>
      <c r="BY3319">
        <v>-4.6186860209139702E-2</v>
      </c>
      <c r="BZ3319">
        <v>0.22330551347828001</v>
      </c>
      <c r="CA3319">
        <v>0.116735768220362</v>
      </c>
      <c r="CB3319">
        <v>0.281318928324027</v>
      </c>
      <c r="CC3319">
        <v>0.18304653421765499</v>
      </c>
      <c r="CD3319">
        <v>0.30597815498375602</v>
      </c>
      <c r="CE3319">
        <v>0.113668327521559</v>
      </c>
      <c r="CF3319">
        <v>-4.0859187795141999E-2</v>
      </c>
      <c r="CG3319">
        <v>0.85283875501769402</v>
      </c>
      <c r="CH3319">
        <v>0.93480562585431204</v>
      </c>
      <c r="CI3319">
        <v>0.58054952761619305</v>
      </c>
      <c r="CJ3319">
        <v>-6.7500242157119195E-2</v>
      </c>
      <c r="CK3319">
        <v>0.75954401701322505</v>
      </c>
      <c r="CL3319">
        <v>0.94006601416591595</v>
      </c>
      <c r="CM3319">
        <v>0.75003690187315297</v>
      </c>
      <c r="CN3319">
        <v>0.25467787396204999</v>
      </c>
      <c r="CO3319">
        <v>0.22518467174104601</v>
      </c>
      <c r="CP3319">
        <v>0.37986060215748102</v>
      </c>
      <c r="CQ3319">
        <v>0.15287876623653901</v>
      </c>
      <c r="CR3319">
        <v>1</v>
      </c>
      <c r="CS3319">
        <v>197</v>
      </c>
      <c r="CT3319">
        <v>59</v>
      </c>
      <c r="CU3319">
        <v>39</v>
      </c>
      <c r="CV3319" t="s">
        <v>23525</v>
      </c>
      <c r="CW3319" t="s">
        <v>120</v>
      </c>
      <c r="CX3319">
        <v>57815.6</v>
      </c>
      <c r="CY3319">
        <v>70</v>
      </c>
      <c r="CZ3319">
        <v>47</v>
      </c>
      <c r="DA3319">
        <v>47.4</v>
      </c>
      <c r="DB3319">
        <v>919.79</v>
      </c>
      <c r="DC3319">
        <v>604.20000000000005</v>
      </c>
      <c r="DD3319" t="s">
        <v>23527</v>
      </c>
      <c r="DE3319" t="s">
        <v>23528</v>
      </c>
      <c r="DF3319" t="s">
        <v>23529</v>
      </c>
    </row>
    <row r="3320" spans="1:110" x14ac:dyDescent="0.25">
      <c r="A3320" t="s">
        <v>23560</v>
      </c>
      <c r="B3320">
        <v>-0.29239999999999999</v>
      </c>
      <c r="C3320">
        <v>-0.50629999999999997</v>
      </c>
      <c r="D3320">
        <v>-1.5345</v>
      </c>
      <c r="E3320">
        <v>-0.64810000000000001</v>
      </c>
      <c r="F3320">
        <v>0.36359999999999998</v>
      </c>
      <c r="G3320">
        <v>0.28449999999999998</v>
      </c>
      <c r="H3320">
        <v>0.52639999999999998</v>
      </c>
      <c r="I3320">
        <v>-0.53790000000000004</v>
      </c>
      <c r="J3320">
        <v>-9.8299999999999998E-2</v>
      </c>
      <c r="K3320">
        <v>-0.156</v>
      </c>
      <c r="L3320" t="s">
        <v>111</v>
      </c>
      <c r="M3320">
        <v>-0.57199999999999995</v>
      </c>
      <c r="N3320">
        <v>0.64080000000000004</v>
      </c>
      <c r="O3320">
        <v>2.53E-2</v>
      </c>
      <c r="P3320">
        <v>-0.1046</v>
      </c>
      <c r="Q3320">
        <v>-0.48125833333333301</v>
      </c>
      <c r="R3320">
        <v>0.157083659147638</v>
      </c>
      <c r="S3320">
        <v>0.35672959563034301</v>
      </c>
      <c r="T3320">
        <v>0.19277264970025301</v>
      </c>
      <c r="U3320">
        <v>0.394125</v>
      </c>
      <c r="V3320">
        <v>0.24103371719372499</v>
      </c>
      <c r="W3320">
        <v>0.59263314711703896</v>
      </c>
      <c r="X3320">
        <v>0.44262416695677498</v>
      </c>
      <c r="Y3320">
        <v>1.136825</v>
      </c>
      <c r="Z3320">
        <v>3.2999513836568101E-3</v>
      </c>
      <c r="AA3320">
        <v>4.5702671169641697E-2</v>
      </c>
      <c r="AB3320">
        <v>2.8915961957126601E-2</v>
      </c>
      <c r="AC3320">
        <v>0.26144166666666602</v>
      </c>
      <c r="AD3320">
        <v>0.430336752314883</v>
      </c>
      <c r="AE3320">
        <v>0.59568929800909498</v>
      </c>
      <c r="AF3320">
        <v>0.27058598675308199</v>
      </c>
      <c r="AG3320" t="s">
        <v>23521</v>
      </c>
      <c r="AH3320">
        <v>1</v>
      </c>
      <c r="AI3320">
        <v>3</v>
      </c>
      <c r="AJ3320">
        <v>10.95</v>
      </c>
      <c r="AK3320">
        <v>4.7</v>
      </c>
      <c r="AL3320">
        <v>99</v>
      </c>
      <c r="AM3320">
        <v>1</v>
      </c>
      <c r="AN3320">
        <v>1</v>
      </c>
      <c r="AO3320">
        <v>1</v>
      </c>
      <c r="AP3320">
        <v>0</v>
      </c>
      <c r="AQ3320">
        <v>-190.16540000000001</v>
      </c>
      <c r="AR3320">
        <v>-0.9</v>
      </c>
      <c r="AS3320" t="s">
        <v>6530</v>
      </c>
      <c r="AT3320">
        <v>502</v>
      </c>
      <c r="AU3320" t="s">
        <v>114</v>
      </c>
      <c r="AV3320" t="s">
        <v>23561</v>
      </c>
      <c r="AW3320" t="s">
        <v>233</v>
      </c>
      <c r="AX3320" t="s">
        <v>23562</v>
      </c>
      <c r="AY3320" t="s">
        <v>23563</v>
      </c>
      <c r="AZ3320">
        <v>56</v>
      </c>
      <c r="BA3320">
        <v>4.3</v>
      </c>
      <c r="BB3320">
        <v>521.5</v>
      </c>
      <c r="BC3320" t="s">
        <v>23525</v>
      </c>
      <c r="BD3320" t="s">
        <v>120</v>
      </c>
      <c r="BE3320">
        <v>57815.6</v>
      </c>
      <c r="BF3320" t="s">
        <v>23564</v>
      </c>
      <c r="BG3320">
        <v>456.58019999999999</v>
      </c>
      <c r="BH3320" t="s">
        <v>23527</v>
      </c>
      <c r="BI3320" t="s">
        <v>23528</v>
      </c>
      <c r="BJ3320" t="s">
        <v>23529</v>
      </c>
      <c r="BK3320" t="s">
        <v>23521</v>
      </c>
      <c r="BL3320" t="s">
        <v>23521</v>
      </c>
      <c r="BM3320">
        <v>0.26376275316035702</v>
      </c>
      <c r="BN3320">
        <v>0.46294931563709302</v>
      </c>
      <c r="BO3320">
        <v>0.266566570805085</v>
      </c>
      <c r="BP3320">
        <v>-0.31761200267548301</v>
      </c>
      <c r="BQ3320">
        <v>7.8123676365316794E-2</v>
      </c>
      <c r="BR3320">
        <v>-0.12863408573143501</v>
      </c>
      <c r="BS3320">
        <v>0.68130418278139604</v>
      </c>
      <c r="BT3320">
        <v>9.2175299377540397E-3</v>
      </c>
      <c r="BU3320">
        <v>0.23548544526508999</v>
      </c>
      <c r="BV3320">
        <v>-0.134467717684843</v>
      </c>
      <c r="BW3320">
        <v>-0.40411990990781599</v>
      </c>
      <c r="BX3320">
        <v>4.8272541893878099E-2</v>
      </c>
      <c r="BY3320">
        <v>-4.6186860209139702E-2</v>
      </c>
      <c r="BZ3320">
        <v>0.22330551347828001</v>
      </c>
      <c r="CA3320">
        <v>0.116735768220362</v>
      </c>
      <c r="CB3320">
        <v>0.281318928324027</v>
      </c>
      <c r="CC3320">
        <v>0.18304653421765499</v>
      </c>
      <c r="CD3320">
        <v>0.30597815498375602</v>
      </c>
      <c r="CE3320">
        <v>0.113668327521559</v>
      </c>
      <c r="CF3320">
        <v>-4.0859187795141999E-2</v>
      </c>
      <c r="CG3320">
        <v>0.85283875501769402</v>
      </c>
      <c r="CH3320">
        <v>0.93480562585431204</v>
      </c>
      <c r="CI3320">
        <v>0.58054952761619305</v>
      </c>
      <c r="CJ3320">
        <v>-6.7500242157119195E-2</v>
      </c>
      <c r="CK3320">
        <v>0.75954401701322505</v>
      </c>
      <c r="CL3320">
        <v>0.94006601416591595</v>
      </c>
      <c r="CM3320">
        <v>0.75003690187315297</v>
      </c>
      <c r="CN3320">
        <v>0.25467787396204999</v>
      </c>
      <c r="CO3320">
        <v>0.22518467174104601</v>
      </c>
      <c r="CP3320">
        <v>0.37986060215748102</v>
      </c>
      <c r="CQ3320">
        <v>0.15287876623653901</v>
      </c>
      <c r="CR3320">
        <v>1</v>
      </c>
      <c r="CS3320">
        <v>197</v>
      </c>
      <c r="CT3320">
        <v>59</v>
      </c>
      <c r="CU3320">
        <v>39</v>
      </c>
      <c r="CV3320" t="s">
        <v>23525</v>
      </c>
      <c r="CW3320" t="s">
        <v>120</v>
      </c>
      <c r="CX3320">
        <v>57815.6</v>
      </c>
      <c r="CY3320">
        <v>70</v>
      </c>
      <c r="CZ3320">
        <v>47</v>
      </c>
      <c r="DA3320">
        <v>47.4</v>
      </c>
      <c r="DB3320">
        <v>919.79</v>
      </c>
      <c r="DC3320">
        <v>604.20000000000005</v>
      </c>
      <c r="DD3320" t="s">
        <v>23527</v>
      </c>
      <c r="DE3320" t="s">
        <v>23528</v>
      </c>
      <c r="DF3320" t="s">
        <v>23529</v>
      </c>
    </row>
    <row r="3321" spans="1:110" x14ac:dyDescent="0.25">
      <c r="A3321" t="s">
        <v>23565</v>
      </c>
      <c r="B3321">
        <v>-2.1600000000000001E-2</v>
      </c>
      <c r="C3321">
        <v>0.60219999999999996</v>
      </c>
      <c r="D3321">
        <v>0.35580000000000001</v>
      </c>
      <c r="E3321">
        <v>0.42470000000000002</v>
      </c>
      <c r="F3321">
        <v>-0.40139999999999998</v>
      </c>
      <c r="G3321">
        <v>0.45119999999999999</v>
      </c>
      <c r="H3321">
        <v>7.9000000000000008E-3</v>
      </c>
      <c r="I3321">
        <v>0.125</v>
      </c>
      <c r="J3321">
        <v>0.50590000000000002</v>
      </c>
      <c r="K3321">
        <v>0.74629999999999996</v>
      </c>
      <c r="L3321">
        <v>0.95499999999999996</v>
      </c>
      <c r="M3321">
        <v>0.75049999999999994</v>
      </c>
      <c r="N3321">
        <v>0.71140000000000003</v>
      </c>
      <c r="O3321">
        <v>9.2899999999999996E-2</v>
      </c>
      <c r="P3321">
        <v>0.14369999999999999</v>
      </c>
      <c r="Q3321">
        <v>-0.24277499999999999</v>
      </c>
      <c r="R3321">
        <v>0.36561661837563297</v>
      </c>
      <c r="S3321">
        <v>0.57994360156134905</v>
      </c>
      <c r="T3321">
        <v>0.31339498073363498</v>
      </c>
      <c r="U3321">
        <v>-0.40539166666666598</v>
      </c>
      <c r="V3321">
        <v>0.169725844316754</v>
      </c>
      <c r="W3321">
        <v>0.50564592366802597</v>
      </c>
      <c r="X3321">
        <v>0.37765539579993901</v>
      </c>
      <c r="Y3321">
        <v>-0.321041666666666</v>
      </c>
      <c r="Z3321">
        <v>0.27125386242283001</v>
      </c>
      <c r="AA3321">
        <v>0.55695743748917503</v>
      </c>
      <c r="AB3321">
        <v>0.35238553156765001</v>
      </c>
      <c r="AC3321">
        <v>-0.15842500000000001</v>
      </c>
      <c r="AD3321">
        <v>0.551777198651064</v>
      </c>
      <c r="AE3321">
        <v>0.70137100922232698</v>
      </c>
      <c r="AF3321">
        <v>0.31859086145195498</v>
      </c>
      <c r="AG3321" t="s">
        <v>23566</v>
      </c>
      <c r="AH3321">
        <v>1</v>
      </c>
      <c r="AI3321">
        <v>3</v>
      </c>
      <c r="AJ3321">
        <v>9.9499999999999993</v>
      </c>
      <c r="AK3321">
        <v>4.9800000000000004</v>
      </c>
      <c r="AL3321">
        <v>9.9540000000000006</v>
      </c>
      <c r="AM3321">
        <v>2</v>
      </c>
      <c r="AN3321">
        <v>1</v>
      </c>
      <c r="AO3321">
        <v>1</v>
      </c>
      <c r="AP3321">
        <v>0</v>
      </c>
      <c r="AQ3321">
        <v>-190.17099999999999</v>
      </c>
      <c r="AR3321">
        <v>-4</v>
      </c>
      <c r="AS3321" t="s">
        <v>1009</v>
      </c>
      <c r="AT3321">
        <v>98</v>
      </c>
      <c r="AU3321" t="s">
        <v>114</v>
      </c>
      <c r="AV3321" t="s">
        <v>23567</v>
      </c>
      <c r="AW3321" t="s">
        <v>615</v>
      </c>
      <c r="AX3321" t="s">
        <v>23568</v>
      </c>
      <c r="AY3321" t="s">
        <v>23569</v>
      </c>
      <c r="AZ3321">
        <v>3</v>
      </c>
      <c r="BA3321">
        <v>189.1</v>
      </c>
      <c r="BB3321">
        <v>60.95</v>
      </c>
      <c r="BC3321" t="s">
        <v>23570</v>
      </c>
      <c r="BD3321" t="s">
        <v>120</v>
      </c>
      <c r="BE3321">
        <v>20978.5</v>
      </c>
      <c r="BF3321" t="s">
        <v>23571</v>
      </c>
      <c r="BG3321">
        <v>565.00019999999995</v>
      </c>
      <c r="BH3321" t="s">
        <v>23572</v>
      </c>
      <c r="BI3321" t="s">
        <v>23573</v>
      </c>
      <c r="BJ3321" t="s">
        <v>23574</v>
      </c>
      <c r="BK3321" t="s">
        <v>23566</v>
      </c>
      <c r="BL3321" t="s">
        <v>23566</v>
      </c>
      <c r="BM3321">
        <v>-0.124707877293884</v>
      </c>
      <c r="BN3321">
        <v>0.237128360165869</v>
      </c>
      <c r="BO3321">
        <v>-0.26718518305932898</v>
      </c>
      <c r="BP3321">
        <v>-0.58085937418132205</v>
      </c>
      <c r="BQ3321">
        <v>-3.6631686026920001E-3</v>
      </c>
      <c r="BR3321">
        <v>-0.58741698262819697</v>
      </c>
      <c r="BS3321">
        <v>0.59925057912265201</v>
      </c>
      <c r="BT3321">
        <v>0.41751667560856598</v>
      </c>
      <c r="BU3321">
        <v>-0.71451519472504499</v>
      </c>
      <c r="BV3321">
        <v>-0.43289611110773302</v>
      </c>
      <c r="BW3321">
        <v>-0.131328461273748</v>
      </c>
      <c r="BX3321">
        <v>1.14024303393139</v>
      </c>
      <c r="BY3321">
        <v>-1.32197857656424</v>
      </c>
      <c r="BZ3321">
        <v>0.13384318950145799</v>
      </c>
      <c r="CA3321">
        <v>-0.63730618634053804</v>
      </c>
      <c r="CB3321">
        <v>1.2254428768502801</v>
      </c>
      <c r="CC3321" s="1">
        <v>4.0155555278978899E-4</v>
      </c>
      <c r="CD3321">
        <v>5.6718603915208096E-3</v>
      </c>
      <c r="CE3321">
        <v>2.1070487357967502E-3</v>
      </c>
      <c r="CF3321">
        <v>0.57820929250868502</v>
      </c>
      <c r="CG3321">
        <v>5.9126980519727299E-2</v>
      </c>
      <c r="CH3321">
        <v>0.21989688180386499</v>
      </c>
      <c r="CI3321">
        <v>0.136564251781047</v>
      </c>
      <c r="CJ3321">
        <v>-0.32742983171975099</v>
      </c>
      <c r="CK3321">
        <v>0.26220858520007201</v>
      </c>
      <c r="CL3321">
        <v>0.66174340081824901</v>
      </c>
      <c r="CM3321">
        <v>0.52797565565126803</v>
      </c>
      <c r="CN3321">
        <v>0.31980375262184602</v>
      </c>
      <c r="CO3321">
        <v>0.238175226957831</v>
      </c>
      <c r="CP3321">
        <v>0.39309451174898602</v>
      </c>
      <c r="CQ3321">
        <v>0.15820488786995901</v>
      </c>
      <c r="CR3321">
        <v>1</v>
      </c>
      <c r="CS3321">
        <v>24</v>
      </c>
      <c r="CT3321">
        <v>12</v>
      </c>
      <c r="CU3321">
        <v>12</v>
      </c>
      <c r="CV3321" t="s">
        <v>23566</v>
      </c>
      <c r="CW3321" t="s">
        <v>120</v>
      </c>
      <c r="CX3321">
        <v>20978.5</v>
      </c>
      <c r="CY3321">
        <v>70</v>
      </c>
      <c r="CZ3321">
        <v>793</v>
      </c>
      <c r="DA3321">
        <v>793.1</v>
      </c>
      <c r="DB3321">
        <v>240.96</v>
      </c>
      <c r="DC3321">
        <v>240.96</v>
      </c>
      <c r="DD3321" t="s">
        <v>23572</v>
      </c>
      <c r="DE3321" t="s">
        <v>23573</v>
      </c>
      <c r="DF3321" t="s">
        <v>23574</v>
      </c>
    </row>
    <row r="3322" spans="1:110" x14ac:dyDescent="0.25">
      <c r="A3322" t="s">
        <v>23575</v>
      </c>
      <c r="B3322">
        <v>0.11650000000000001</v>
      </c>
      <c r="C3322">
        <v>0.21279999999999999</v>
      </c>
      <c r="D3322">
        <v>0.81899999999999995</v>
      </c>
      <c r="E3322">
        <v>0.59560000000000002</v>
      </c>
      <c r="F3322">
        <v>4.6800000000000001E-2</v>
      </c>
      <c r="G3322">
        <v>-0.28689999999999999</v>
      </c>
      <c r="H3322">
        <v>0.40589999999999998</v>
      </c>
      <c r="I3322">
        <v>0.61170000000000002</v>
      </c>
      <c r="J3322">
        <v>0.64970000000000006</v>
      </c>
      <c r="K3322">
        <v>1.2190000000000001</v>
      </c>
      <c r="L3322">
        <v>1.1218999999999999</v>
      </c>
      <c r="M3322">
        <v>0.1555</v>
      </c>
      <c r="N3322">
        <v>-0.1118</v>
      </c>
      <c r="O3322">
        <v>-0.35070000000000001</v>
      </c>
      <c r="P3322">
        <v>6.7999999999999996E-3</v>
      </c>
      <c r="Q3322">
        <v>-0.46460000000000001</v>
      </c>
      <c r="R3322">
        <v>7.0040395341943798E-2</v>
      </c>
      <c r="S3322">
        <v>0.23123437647688</v>
      </c>
      <c r="T3322">
        <v>0.124956448809548</v>
      </c>
      <c r="U3322">
        <v>0.130316666666666</v>
      </c>
      <c r="V3322">
        <v>0.619941171855245</v>
      </c>
      <c r="W3322">
        <v>0.86887107737117497</v>
      </c>
      <c r="X3322">
        <v>0.64893997017399496</v>
      </c>
      <c r="Y3322">
        <v>-0.38070833333333298</v>
      </c>
      <c r="Z3322">
        <v>0.15966403177490199</v>
      </c>
      <c r="AA3322">
        <v>0.42965929670310299</v>
      </c>
      <c r="AB3322">
        <v>0.27184432682012299</v>
      </c>
      <c r="AC3322">
        <v>-0.97562499999999996</v>
      </c>
      <c r="AD3322" s="1">
        <v>9.46913501292616E-4</v>
      </c>
      <c r="AE3322">
        <v>1.0327600549812299E-2</v>
      </c>
      <c r="AF3322">
        <v>4.69121066116579E-3</v>
      </c>
      <c r="AG3322" t="s">
        <v>23566</v>
      </c>
      <c r="AH3322">
        <v>1</v>
      </c>
      <c r="AI3322">
        <v>2</v>
      </c>
      <c r="AJ3322">
        <v>5.68</v>
      </c>
      <c r="AK3322">
        <v>3.14</v>
      </c>
      <c r="AL3322">
        <v>4.6840000000000002</v>
      </c>
      <c r="AM3322">
        <v>2</v>
      </c>
      <c r="AN3322">
        <v>1</v>
      </c>
      <c r="AO3322">
        <v>1</v>
      </c>
      <c r="AP3322">
        <v>0</v>
      </c>
      <c r="AQ3322">
        <v>-190.16739999999999</v>
      </c>
      <c r="AR3322">
        <v>-2.6</v>
      </c>
      <c r="AS3322" t="s">
        <v>1670</v>
      </c>
      <c r="AT3322">
        <v>102</v>
      </c>
      <c r="AU3322" t="s">
        <v>114</v>
      </c>
      <c r="AV3322" t="s">
        <v>23576</v>
      </c>
      <c r="AW3322" t="s">
        <v>301</v>
      </c>
      <c r="AX3322" t="s">
        <v>23577</v>
      </c>
      <c r="AY3322" t="s">
        <v>23578</v>
      </c>
      <c r="AZ3322">
        <v>4</v>
      </c>
      <c r="BA3322">
        <v>189.1</v>
      </c>
      <c r="BB3322">
        <v>60.95</v>
      </c>
      <c r="BC3322" t="s">
        <v>23570</v>
      </c>
      <c r="BD3322" t="s">
        <v>120</v>
      </c>
      <c r="BE3322">
        <v>20978.5</v>
      </c>
      <c r="BF3322" t="s">
        <v>23579</v>
      </c>
      <c r="BG3322">
        <v>396.89370000000002</v>
      </c>
      <c r="BH3322" t="s">
        <v>23572</v>
      </c>
      <c r="BI3322" t="s">
        <v>23573</v>
      </c>
      <c r="BJ3322" t="s">
        <v>23574</v>
      </c>
      <c r="BK3322" t="s">
        <v>23566</v>
      </c>
      <c r="BL3322" t="s">
        <v>23566</v>
      </c>
      <c r="BM3322">
        <v>-0.124707877293884</v>
      </c>
      <c r="BN3322">
        <v>0.237128360165869</v>
      </c>
      <c r="BO3322">
        <v>-0.26718518305932898</v>
      </c>
      <c r="BP3322">
        <v>-0.58085937418132205</v>
      </c>
      <c r="BQ3322">
        <v>-3.6631686026920001E-3</v>
      </c>
      <c r="BR3322">
        <v>-0.58741698262819697</v>
      </c>
      <c r="BS3322">
        <v>0.59925057912265201</v>
      </c>
      <c r="BT3322">
        <v>0.41751667560856598</v>
      </c>
      <c r="BU3322">
        <v>-0.71451519472504499</v>
      </c>
      <c r="BV3322">
        <v>-0.43289611110773302</v>
      </c>
      <c r="BW3322">
        <v>-0.131328461273748</v>
      </c>
      <c r="BX3322">
        <v>1.14024303393139</v>
      </c>
      <c r="BY3322">
        <v>-1.32197857656424</v>
      </c>
      <c r="BZ3322">
        <v>0.13384318950145799</v>
      </c>
      <c r="CA3322">
        <v>-0.63730618634053804</v>
      </c>
      <c r="CB3322">
        <v>1.2254428768502801</v>
      </c>
      <c r="CC3322" s="1">
        <v>4.0155555278978899E-4</v>
      </c>
      <c r="CD3322">
        <v>5.6718603915208096E-3</v>
      </c>
      <c r="CE3322">
        <v>2.1070487357967502E-3</v>
      </c>
      <c r="CF3322">
        <v>0.57820929250868502</v>
      </c>
      <c r="CG3322">
        <v>5.9126980519727299E-2</v>
      </c>
      <c r="CH3322">
        <v>0.21989688180386499</v>
      </c>
      <c r="CI3322">
        <v>0.136564251781047</v>
      </c>
      <c r="CJ3322">
        <v>-0.32742983171975099</v>
      </c>
      <c r="CK3322">
        <v>0.26220858520007201</v>
      </c>
      <c r="CL3322">
        <v>0.66174340081824901</v>
      </c>
      <c r="CM3322">
        <v>0.52797565565126803</v>
      </c>
      <c r="CN3322">
        <v>0.31980375262184602</v>
      </c>
      <c r="CO3322">
        <v>0.238175226957831</v>
      </c>
      <c r="CP3322">
        <v>0.39309451174898602</v>
      </c>
      <c r="CQ3322">
        <v>0.15820488786995901</v>
      </c>
      <c r="CR3322">
        <v>1</v>
      </c>
      <c r="CS3322">
        <v>24</v>
      </c>
      <c r="CT3322">
        <v>12</v>
      </c>
      <c r="CU3322">
        <v>12</v>
      </c>
      <c r="CV3322" t="s">
        <v>23566</v>
      </c>
      <c r="CW3322" t="s">
        <v>120</v>
      </c>
      <c r="CX3322">
        <v>20978.5</v>
      </c>
      <c r="CY3322">
        <v>70</v>
      </c>
      <c r="CZ3322">
        <v>793</v>
      </c>
      <c r="DA3322">
        <v>793.1</v>
      </c>
      <c r="DB3322">
        <v>240.96</v>
      </c>
      <c r="DC3322">
        <v>240.96</v>
      </c>
      <c r="DD3322" t="s">
        <v>23572</v>
      </c>
      <c r="DE3322" t="s">
        <v>23573</v>
      </c>
      <c r="DF3322" t="s">
        <v>23574</v>
      </c>
    </row>
    <row r="3323" spans="1:110" x14ac:dyDescent="0.25">
      <c r="A3323" t="s">
        <v>23580</v>
      </c>
      <c r="B3323">
        <v>-0.45290000000000002</v>
      </c>
      <c r="C3323">
        <v>4.0399999999999998E-2</v>
      </c>
      <c r="D3323">
        <v>-0.59499999999999997</v>
      </c>
      <c r="E3323">
        <v>-0.1198</v>
      </c>
      <c r="F3323">
        <v>0.21590000000000001</v>
      </c>
      <c r="G3323">
        <v>0.39639999999999997</v>
      </c>
      <c r="H3323">
        <v>0.38009999999999999</v>
      </c>
      <c r="I3323">
        <v>0.23039999999999999</v>
      </c>
      <c r="J3323">
        <v>-0.35659999999999997</v>
      </c>
      <c r="K3323">
        <v>-0.45069999999999999</v>
      </c>
      <c r="L3323" t="s">
        <v>111</v>
      </c>
      <c r="M3323">
        <v>0.57779999999999998</v>
      </c>
      <c r="N3323">
        <v>0.68840000000000001</v>
      </c>
      <c r="O3323">
        <v>-8.9899999999999994E-2</v>
      </c>
      <c r="P3323">
        <v>0.78269999999999995</v>
      </c>
      <c r="Q3323">
        <v>-8.9524999999999993E-2</v>
      </c>
      <c r="R3323">
        <v>0.74322813902585005</v>
      </c>
      <c r="S3323">
        <v>0.86502221770705001</v>
      </c>
      <c r="T3323">
        <v>0.46744824931703299</v>
      </c>
      <c r="U3323">
        <v>-0.15894999999999901</v>
      </c>
      <c r="V3323">
        <v>0.56246243978783605</v>
      </c>
      <c r="W3323">
        <v>0.83315991080940299</v>
      </c>
      <c r="X3323">
        <v>0.62226811520376102</v>
      </c>
      <c r="Y3323">
        <v>0.61262499999999998</v>
      </c>
      <c r="Z3323">
        <v>3.8234906380727199E-2</v>
      </c>
      <c r="AA3323">
        <v>0.186931224701996</v>
      </c>
      <c r="AB3323">
        <v>0.118270902854197</v>
      </c>
      <c r="AC3323">
        <v>0.68204999999999905</v>
      </c>
      <c r="AD3323">
        <v>2.3245048574447501E-2</v>
      </c>
      <c r="AE3323">
        <v>8.8710917228930194E-2</v>
      </c>
      <c r="AF3323">
        <v>4.0296058959572799E-2</v>
      </c>
      <c r="AG3323" t="s">
        <v>23566</v>
      </c>
      <c r="AH3323">
        <v>1</v>
      </c>
      <c r="AI3323">
        <v>2</v>
      </c>
      <c r="AJ3323">
        <v>22.19</v>
      </c>
      <c r="AK3323">
        <v>22.19</v>
      </c>
      <c r="AL3323">
        <v>10.888999999999999</v>
      </c>
      <c r="AM3323">
        <v>2</v>
      </c>
      <c r="AN3323">
        <v>1</v>
      </c>
      <c r="AO3323">
        <v>1</v>
      </c>
      <c r="AP3323">
        <v>0</v>
      </c>
      <c r="AQ3323">
        <v>-190.1705</v>
      </c>
      <c r="AR3323">
        <v>-2.2999999999999998</v>
      </c>
      <c r="AS3323" t="s">
        <v>2613</v>
      </c>
      <c r="AT3323">
        <v>16</v>
      </c>
      <c r="AU3323" t="s">
        <v>114</v>
      </c>
      <c r="AV3323" t="s">
        <v>23581</v>
      </c>
      <c r="AW3323" t="s">
        <v>154</v>
      </c>
      <c r="AX3323" t="s">
        <v>23582</v>
      </c>
      <c r="AY3323" t="s">
        <v>23583</v>
      </c>
      <c r="AZ3323">
        <v>1</v>
      </c>
      <c r="BA3323">
        <v>189.1</v>
      </c>
      <c r="BB3323">
        <v>60.95</v>
      </c>
      <c r="BC3323" t="s">
        <v>23566</v>
      </c>
      <c r="BD3323" t="s">
        <v>120</v>
      </c>
      <c r="BE3323">
        <v>20978.5</v>
      </c>
      <c r="BF3323" t="s">
        <v>23584</v>
      </c>
      <c r="BG3323">
        <v>668.61410000000001</v>
      </c>
      <c r="BH3323" t="s">
        <v>23572</v>
      </c>
      <c r="BI3323" t="s">
        <v>23573</v>
      </c>
      <c r="BJ3323" t="s">
        <v>23574</v>
      </c>
      <c r="BK3323" t="s">
        <v>23566</v>
      </c>
      <c r="BL3323" t="s">
        <v>23566</v>
      </c>
      <c r="BM3323">
        <v>-0.124707877293884</v>
      </c>
      <c r="BN3323">
        <v>0.237128360165869</v>
      </c>
      <c r="BO3323">
        <v>-0.26718518305932898</v>
      </c>
      <c r="BP3323">
        <v>-0.58085937418132205</v>
      </c>
      <c r="BQ3323">
        <v>-3.6631686026920001E-3</v>
      </c>
      <c r="BR3323">
        <v>-0.58741698262819697</v>
      </c>
      <c r="BS3323">
        <v>0.59925057912265201</v>
      </c>
      <c r="BT3323">
        <v>0.41751667560856598</v>
      </c>
      <c r="BU3323">
        <v>-0.71451519472504499</v>
      </c>
      <c r="BV3323">
        <v>-0.43289611110773302</v>
      </c>
      <c r="BW3323">
        <v>-0.131328461273748</v>
      </c>
      <c r="BX3323">
        <v>1.14024303393139</v>
      </c>
      <c r="BY3323">
        <v>-1.32197857656424</v>
      </c>
      <c r="BZ3323">
        <v>0.13384318950145799</v>
      </c>
      <c r="CA3323">
        <v>-0.63730618634053804</v>
      </c>
      <c r="CB3323">
        <v>1.2254428768502801</v>
      </c>
      <c r="CC3323" s="1">
        <v>4.0155555278978899E-4</v>
      </c>
      <c r="CD3323">
        <v>5.6718603915208096E-3</v>
      </c>
      <c r="CE3323">
        <v>2.1070487357967502E-3</v>
      </c>
      <c r="CF3323">
        <v>0.57820929250868502</v>
      </c>
      <c r="CG3323">
        <v>5.9126980519727299E-2</v>
      </c>
      <c r="CH3323">
        <v>0.21989688180386499</v>
      </c>
      <c r="CI3323">
        <v>0.136564251781047</v>
      </c>
      <c r="CJ3323">
        <v>-0.32742983171975099</v>
      </c>
      <c r="CK3323">
        <v>0.26220858520007201</v>
      </c>
      <c r="CL3323">
        <v>0.66174340081824901</v>
      </c>
      <c r="CM3323">
        <v>0.52797565565126803</v>
      </c>
      <c r="CN3323">
        <v>0.31980375262184602</v>
      </c>
      <c r="CO3323">
        <v>0.238175226957831</v>
      </c>
      <c r="CP3323">
        <v>0.39309451174898602</v>
      </c>
      <c r="CQ3323">
        <v>0.15820488786995901</v>
      </c>
      <c r="CR3323">
        <v>1</v>
      </c>
      <c r="CS3323">
        <v>24</v>
      </c>
      <c r="CT3323">
        <v>12</v>
      </c>
      <c r="CU3323">
        <v>12</v>
      </c>
      <c r="CV3323" t="s">
        <v>23566</v>
      </c>
      <c r="CW3323" t="s">
        <v>120</v>
      </c>
      <c r="CX3323">
        <v>20978.5</v>
      </c>
      <c r="CY3323">
        <v>70</v>
      </c>
      <c r="CZ3323">
        <v>793</v>
      </c>
      <c r="DA3323">
        <v>793.1</v>
      </c>
      <c r="DB3323">
        <v>240.96</v>
      </c>
      <c r="DC3323">
        <v>240.96</v>
      </c>
      <c r="DD3323" t="s">
        <v>23572</v>
      </c>
      <c r="DE3323" t="s">
        <v>23573</v>
      </c>
      <c r="DF3323" t="s">
        <v>23574</v>
      </c>
    </row>
    <row r="3324" spans="1:110" x14ac:dyDescent="0.25">
      <c r="A3324" t="s">
        <v>23585</v>
      </c>
      <c r="B3324">
        <v>-0.60199999999999998</v>
      </c>
      <c r="C3324">
        <v>-3.5799999999999998E-2</v>
      </c>
      <c r="D3324">
        <v>-5.0900000000000001E-2</v>
      </c>
      <c r="E3324">
        <v>-0.35289999999999999</v>
      </c>
      <c r="F3324">
        <v>-0.28210000000000002</v>
      </c>
      <c r="G3324">
        <v>-0.1653</v>
      </c>
      <c r="H3324">
        <v>-2.3E-3</v>
      </c>
      <c r="I3324">
        <v>0.54779999999999995</v>
      </c>
      <c r="J3324">
        <v>8.0500000000000002E-2</v>
      </c>
      <c r="K3324" t="s">
        <v>111</v>
      </c>
      <c r="L3324" t="s">
        <v>111</v>
      </c>
      <c r="M3324">
        <v>0.52969999999999995</v>
      </c>
      <c r="N3324">
        <v>0.36249999999999999</v>
      </c>
      <c r="O3324">
        <v>-0.35120000000000001</v>
      </c>
      <c r="P3324">
        <v>-0.155</v>
      </c>
      <c r="Q3324">
        <v>-0.57454999999999901</v>
      </c>
      <c r="R3324">
        <v>8.0527532192059603E-2</v>
      </c>
      <c r="S3324">
        <v>0.24716006296079299</v>
      </c>
      <c r="T3324">
        <v>0.13356251014958001</v>
      </c>
      <c r="U3324">
        <v>-0.24640000000000001</v>
      </c>
      <c r="V3324">
        <v>0.37368257567831498</v>
      </c>
      <c r="W3324">
        <v>0.71042057017845694</v>
      </c>
      <c r="X3324">
        <v>0.53059690399345205</v>
      </c>
      <c r="Y3324">
        <v>0.110499999999999</v>
      </c>
      <c r="Z3324">
        <v>0.68624912466210097</v>
      </c>
      <c r="AA3324">
        <v>0.85511591106275398</v>
      </c>
      <c r="AB3324">
        <v>0.54102962738092597</v>
      </c>
      <c r="AC3324">
        <v>-0.21764999999999901</v>
      </c>
      <c r="AD3324">
        <v>0.48566022517241397</v>
      </c>
      <c r="AE3324">
        <v>0.64656978334489701</v>
      </c>
      <c r="AF3324">
        <v>0.29369794524734599</v>
      </c>
      <c r="AG3324" t="s">
        <v>23566</v>
      </c>
      <c r="AH3324">
        <v>1</v>
      </c>
      <c r="AI3324">
        <v>2</v>
      </c>
      <c r="AJ3324">
        <v>17.87</v>
      </c>
      <c r="AK3324">
        <v>16.87</v>
      </c>
      <c r="AL3324">
        <v>17.533999999999999</v>
      </c>
      <c r="AM3324">
        <v>2</v>
      </c>
      <c r="AN3324">
        <v>1</v>
      </c>
      <c r="AO3324">
        <v>1</v>
      </c>
      <c r="AP3324">
        <v>0</v>
      </c>
      <c r="AQ3324">
        <v>-190.16980000000001</v>
      </c>
      <c r="AR3324">
        <v>-2.1</v>
      </c>
      <c r="AS3324" t="s">
        <v>4998</v>
      </c>
      <c r="AT3324">
        <v>26</v>
      </c>
      <c r="AU3324" t="s">
        <v>114</v>
      </c>
      <c r="AV3324" t="s">
        <v>23586</v>
      </c>
      <c r="AW3324" t="s">
        <v>135</v>
      </c>
      <c r="AX3324" t="s">
        <v>23587</v>
      </c>
      <c r="AY3324" t="s">
        <v>23588</v>
      </c>
      <c r="AZ3324">
        <v>2</v>
      </c>
      <c r="BA3324">
        <v>189.1</v>
      </c>
      <c r="BB3324">
        <v>60.95</v>
      </c>
      <c r="BC3324" t="s">
        <v>23566</v>
      </c>
      <c r="BD3324" t="s">
        <v>120</v>
      </c>
      <c r="BE3324">
        <v>20978.5</v>
      </c>
      <c r="BF3324" t="s">
        <v>23589</v>
      </c>
      <c r="BG3324">
        <v>645.34069999999997</v>
      </c>
      <c r="BH3324" t="s">
        <v>23572</v>
      </c>
      <c r="BI3324" t="s">
        <v>23573</v>
      </c>
      <c r="BJ3324" t="s">
        <v>23574</v>
      </c>
      <c r="BK3324" t="s">
        <v>23566</v>
      </c>
      <c r="BL3324" t="s">
        <v>23566</v>
      </c>
      <c r="BM3324">
        <v>-0.124707877293884</v>
      </c>
      <c r="BN3324">
        <v>0.237128360165869</v>
      </c>
      <c r="BO3324">
        <v>-0.26718518305932898</v>
      </c>
      <c r="BP3324">
        <v>-0.58085937418132205</v>
      </c>
      <c r="BQ3324">
        <v>-3.6631686026920001E-3</v>
      </c>
      <c r="BR3324">
        <v>-0.58741698262819697</v>
      </c>
      <c r="BS3324">
        <v>0.59925057912265201</v>
      </c>
      <c r="BT3324">
        <v>0.41751667560856598</v>
      </c>
      <c r="BU3324">
        <v>-0.71451519472504499</v>
      </c>
      <c r="BV3324">
        <v>-0.43289611110773302</v>
      </c>
      <c r="BW3324">
        <v>-0.131328461273748</v>
      </c>
      <c r="BX3324">
        <v>1.14024303393139</v>
      </c>
      <c r="BY3324">
        <v>-1.32197857656424</v>
      </c>
      <c r="BZ3324">
        <v>0.13384318950145799</v>
      </c>
      <c r="CA3324">
        <v>-0.63730618634053804</v>
      </c>
      <c r="CB3324">
        <v>1.2254428768502801</v>
      </c>
      <c r="CC3324" s="1">
        <v>4.0155555278978899E-4</v>
      </c>
      <c r="CD3324">
        <v>5.6718603915208096E-3</v>
      </c>
      <c r="CE3324">
        <v>2.1070487357967502E-3</v>
      </c>
      <c r="CF3324">
        <v>0.57820929250868502</v>
      </c>
      <c r="CG3324">
        <v>5.9126980519727299E-2</v>
      </c>
      <c r="CH3324">
        <v>0.21989688180386499</v>
      </c>
      <c r="CI3324">
        <v>0.136564251781047</v>
      </c>
      <c r="CJ3324">
        <v>-0.32742983171975099</v>
      </c>
      <c r="CK3324">
        <v>0.26220858520007201</v>
      </c>
      <c r="CL3324">
        <v>0.66174340081824901</v>
      </c>
      <c r="CM3324">
        <v>0.52797565565126803</v>
      </c>
      <c r="CN3324">
        <v>0.31980375262184602</v>
      </c>
      <c r="CO3324">
        <v>0.238175226957831</v>
      </c>
      <c r="CP3324">
        <v>0.39309451174898602</v>
      </c>
      <c r="CQ3324">
        <v>0.15820488786995901</v>
      </c>
      <c r="CR3324">
        <v>1</v>
      </c>
      <c r="CS3324">
        <v>24</v>
      </c>
      <c r="CT3324">
        <v>12</v>
      </c>
      <c r="CU3324">
        <v>12</v>
      </c>
      <c r="CV3324" t="s">
        <v>23566</v>
      </c>
      <c r="CW3324" t="s">
        <v>120</v>
      </c>
      <c r="CX3324">
        <v>20978.5</v>
      </c>
      <c r="CY3324">
        <v>70</v>
      </c>
      <c r="CZ3324">
        <v>793</v>
      </c>
      <c r="DA3324">
        <v>793.1</v>
      </c>
      <c r="DB3324">
        <v>240.96</v>
      </c>
      <c r="DC3324">
        <v>240.96</v>
      </c>
      <c r="DD3324" t="s">
        <v>23572</v>
      </c>
      <c r="DE3324" t="s">
        <v>23573</v>
      </c>
      <c r="DF3324" t="s">
        <v>23574</v>
      </c>
    </row>
    <row r="3325" spans="1:110" x14ac:dyDescent="0.25">
      <c r="A3325" t="s">
        <v>23590</v>
      </c>
      <c r="B3325">
        <v>-0.8982</v>
      </c>
      <c r="C3325">
        <v>-1.0233000000000001</v>
      </c>
      <c r="D3325">
        <v>-0.78269999999999995</v>
      </c>
      <c r="E3325">
        <v>-1.5974999999999999</v>
      </c>
      <c r="F3325">
        <v>0.42609999999999998</v>
      </c>
      <c r="G3325">
        <v>2.2967</v>
      </c>
      <c r="H3325">
        <v>-1.0632999999999999</v>
      </c>
      <c r="I3325">
        <v>0.10100000000000001</v>
      </c>
      <c r="J3325">
        <v>-0.75129999999999997</v>
      </c>
      <c r="K3325">
        <v>-0.73719999999999997</v>
      </c>
      <c r="L3325" t="s">
        <v>111</v>
      </c>
      <c r="M3325">
        <v>-0.83819999999999995</v>
      </c>
      <c r="N3325">
        <v>-0.71099999999999997</v>
      </c>
      <c r="O3325">
        <v>-1.3692</v>
      </c>
      <c r="P3325">
        <v>-0.55010000000000003</v>
      </c>
      <c r="Q3325">
        <v>-0.61292500000000005</v>
      </c>
      <c r="R3325">
        <v>0.29390791736023097</v>
      </c>
      <c r="S3325">
        <v>0.50327138193353504</v>
      </c>
      <c r="T3325">
        <v>0.27196217808114798</v>
      </c>
      <c r="U3325">
        <v>1.4202916666666601</v>
      </c>
      <c r="V3325">
        <v>2.4117657327410901E-2</v>
      </c>
      <c r="W3325">
        <v>0.19652122216603601</v>
      </c>
      <c r="X3325">
        <v>0.14677721398764501</v>
      </c>
      <c r="Y3325">
        <v>1.62859166666666</v>
      </c>
      <c r="Z3325">
        <v>1.16562266252772E-2</v>
      </c>
      <c r="AA3325">
        <v>9.5600905207319606E-2</v>
      </c>
      <c r="AB3325">
        <v>6.0486445699873798E-2</v>
      </c>
      <c r="AC3325">
        <v>-0.40462500000000001</v>
      </c>
      <c r="AD3325">
        <v>0.48346473090591502</v>
      </c>
      <c r="AE3325">
        <v>0.644390347964237</v>
      </c>
      <c r="AF3325">
        <v>0.29270795822724799</v>
      </c>
      <c r="AG3325" t="s">
        <v>23591</v>
      </c>
      <c r="AH3325">
        <v>1</v>
      </c>
      <c r="AI3325">
        <v>3</v>
      </c>
      <c r="AJ3325">
        <v>14.84</v>
      </c>
      <c r="AK3325">
        <v>14.84</v>
      </c>
      <c r="AL3325">
        <v>3.8130000000000002</v>
      </c>
      <c r="AM3325">
        <v>2</v>
      </c>
      <c r="AN3325">
        <v>1</v>
      </c>
      <c r="AO3325">
        <v>1</v>
      </c>
      <c r="AP3325">
        <v>0</v>
      </c>
      <c r="AQ3325">
        <v>-190.1671</v>
      </c>
      <c r="AR3325">
        <v>-1.5</v>
      </c>
      <c r="AS3325" t="s">
        <v>6576</v>
      </c>
      <c r="AT3325">
        <v>607</v>
      </c>
      <c r="AU3325" t="s">
        <v>114</v>
      </c>
      <c r="AV3325" t="s">
        <v>23592</v>
      </c>
      <c r="AW3325" t="s">
        <v>114</v>
      </c>
      <c r="AX3325" t="s">
        <v>23593</v>
      </c>
      <c r="AY3325" t="s">
        <v>23594</v>
      </c>
      <c r="AZ3325">
        <v>1</v>
      </c>
      <c r="BA3325">
        <v>671.1</v>
      </c>
      <c r="BB3325">
        <v>22.23</v>
      </c>
      <c r="BC3325" t="s">
        <v>23595</v>
      </c>
      <c r="BD3325" t="s">
        <v>120</v>
      </c>
      <c r="BE3325">
        <v>71882.399999999994</v>
      </c>
      <c r="BF3325" t="s">
        <v>23596</v>
      </c>
      <c r="BG3325">
        <v>627.36540000000002</v>
      </c>
      <c r="BH3325" t="s">
        <v>23597</v>
      </c>
      <c r="BI3325" t="s">
        <v>23598</v>
      </c>
      <c r="BJ3325" t="s">
        <v>23599</v>
      </c>
      <c r="BK3325" t="s">
        <v>23591</v>
      </c>
      <c r="BL3325" t="s">
        <v>23591</v>
      </c>
      <c r="BM3325">
        <v>-0.25590615260428901</v>
      </c>
      <c r="BN3325">
        <v>-0.19458688650752001</v>
      </c>
      <c r="BO3325">
        <v>-0.19627178063099601</v>
      </c>
      <c r="BP3325">
        <v>-0.22814184422838299</v>
      </c>
      <c r="BQ3325">
        <v>-0.248898389686184</v>
      </c>
      <c r="BR3325">
        <v>-0.17082511404433401</v>
      </c>
      <c r="BS3325">
        <v>0.312607480061939</v>
      </c>
      <c r="BT3325">
        <v>-2.5780856423720099E-2</v>
      </c>
      <c r="BU3325">
        <v>4.4865001857920798E-2</v>
      </c>
      <c r="BV3325">
        <v>-0.19364465019408</v>
      </c>
      <c r="BW3325">
        <v>0.41536905349161402</v>
      </c>
      <c r="BX3325">
        <v>0.45612926036495899</v>
      </c>
      <c r="BY3325">
        <v>5.2756596231308003E-2</v>
      </c>
      <c r="BZ3325">
        <v>-0.32065621611097</v>
      </c>
      <c r="CA3325">
        <v>8.6184189776705195E-2</v>
      </c>
      <c r="CB3325">
        <v>4.9487752434299599E-2</v>
      </c>
      <c r="CC3325">
        <v>0.78757171697710604</v>
      </c>
      <c r="CD3325">
        <v>0.85278808759924996</v>
      </c>
      <c r="CE3325">
        <v>0.31680364780571302</v>
      </c>
      <c r="CF3325">
        <v>0.30422722597788099</v>
      </c>
      <c r="CG3325">
        <v>0.141680450997653</v>
      </c>
      <c r="CH3325">
        <v>0.363567903344304</v>
      </c>
      <c r="CI3325">
        <v>0.22578937129315099</v>
      </c>
      <c r="CJ3325">
        <v>0.18091638929176901</v>
      </c>
      <c r="CK3325">
        <v>0.368896721148747</v>
      </c>
      <c r="CL3325">
        <v>0.74920404819824704</v>
      </c>
      <c r="CM3325">
        <v>0.59775661997526497</v>
      </c>
      <c r="CN3325">
        <v>-7.3823084251812304E-2</v>
      </c>
      <c r="CO3325">
        <v>0.68823140081116596</v>
      </c>
      <c r="CP3325">
        <v>0.79102325766605097</v>
      </c>
      <c r="CQ3325">
        <v>0.318355362492314</v>
      </c>
      <c r="CR3325">
        <v>1</v>
      </c>
      <c r="CS3325">
        <v>6</v>
      </c>
      <c r="CT3325">
        <v>6</v>
      </c>
      <c r="CU3325">
        <v>6</v>
      </c>
      <c r="CV3325" t="s">
        <v>23591</v>
      </c>
      <c r="CW3325" t="s">
        <v>120</v>
      </c>
      <c r="CX3325">
        <v>71882.399999999994</v>
      </c>
      <c r="CY3325">
        <v>11.3</v>
      </c>
      <c r="CZ3325">
        <v>2542</v>
      </c>
      <c r="DA3325">
        <v>2542.1</v>
      </c>
      <c r="DB3325">
        <v>72.47</v>
      </c>
      <c r="DC3325">
        <v>72.47</v>
      </c>
      <c r="DD3325" t="s">
        <v>23597</v>
      </c>
      <c r="DE3325" t="s">
        <v>23598</v>
      </c>
      <c r="DF3325" t="s">
        <v>23599</v>
      </c>
    </row>
    <row r="3326" spans="1:110" x14ac:dyDescent="0.25">
      <c r="A3326" t="s">
        <v>23600</v>
      </c>
      <c r="B3326">
        <v>0.26679999999999998</v>
      </c>
      <c r="C3326">
        <v>-1.3805000000000001</v>
      </c>
      <c r="D3326">
        <v>-1.6214999999999999</v>
      </c>
      <c r="E3326">
        <v>1.8637999999999999</v>
      </c>
      <c r="F3326">
        <v>-0.7893</v>
      </c>
      <c r="G3326">
        <v>1.0522</v>
      </c>
      <c r="H3326">
        <v>1.2441</v>
      </c>
      <c r="I3326">
        <v>-0.72160000000000002</v>
      </c>
      <c r="J3326">
        <v>-2.2359</v>
      </c>
      <c r="K3326" t="s">
        <v>111</v>
      </c>
      <c r="L3326" t="s">
        <v>111</v>
      </c>
      <c r="M3326" t="s">
        <v>111</v>
      </c>
      <c r="N3326">
        <v>-1.8871</v>
      </c>
      <c r="O3326">
        <v>-0.59799999999999998</v>
      </c>
      <c r="P3326">
        <v>-1.2948999999999999</v>
      </c>
      <c r="Q3326">
        <v>1.2608999999999899</v>
      </c>
      <c r="R3326">
        <v>0.18723992561508099</v>
      </c>
      <c r="S3326">
        <v>0.390401428552268</v>
      </c>
      <c r="T3326">
        <v>0.21096852840539301</v>
      </c>
      <c r="U3326">
        <v>1.76233333333333</v>
      </c>
      <c r="V3326">
        <v>6.0260569371828401E-2</v>
      </c>
      <c r="W3326">
        <v>0.31186704544037602</v>
      </c>
      <c r="X3326">
        <v>0.232926375888414</v>
      </c>
      <c r="Y3326">
        <v>0.72018333333333295</v>
      </c>
      <c r="Z3326">
        <v>0.38294137963701202</v>
      </c>
      <c r="AA3326">
        <v>0.65630882109784405</v>
      </c>
      <c r="AB3326">
        <v>0.41524489526113301</v>
      </c>
      <c r="AC3326">
        <v>0.218749999999999</v>
      </c>
      <c r="AD3326">
        <v>0.82186819381843901</v>
      </c>
      <c r="AE3326">
        <v>0.89441248066315904</v>
      </c>
      <c r="AF3326">
        <v>0.40627804537260198</v>
      </c>
      <c r="AG3326" t="s">
        <v>23601</v>
      </c>
      <c r="AH3326">
        <v>1</v>
      </c>
      <c r="AI3326">
        <v>2</v>
      </c>
      <c r="AJ3326">
        <v>10.7</v>
      </c>
      <c r="AK3326">
        <v>10.7</v>
      </c>
      <c r="AL3326">
        <v>10.7</v>
      </c>
      <c r="AM3326">
        <v>2</v>
      </c>
      <c r="AN3326">
        <v>1</v>
      </c>
      <c r="AO3326">
        <v>1</v>
      </c>
      <c r="AP3326">
        <v>0</v>
      </c>
      <c r="AQ3326">
        <v>-190.16640000000001</v>
      </c>
      <c r="AR3326">
        <v>-1.2</v>
      </c>
      <c r="AS3326" t="s">
        <v>23602</v>
      </c>
      <c r="AT3326">
        <v>225</v>
      </c>
      <c r="AU3326" t="s">
        <v>114</v>
      </c>
      <c r="AV3326" t="s">
        <v>23603</v>
      </c>
      <c r="AW3326" t="s">
        <v>175</v>
      </c>
      <c r="AX3326" t="s">
        <v>23604</v>
      </c>
      <c r="AY3326" t="s">
        <v>23605</v>
      </c>
      <c r="AZ3326">
        <v>1</v>
      </c>
      <c r="BA3326">
        <v>259.10000000000002</v>
      </c>
      <c r="BB3326">
        <v>50.49</v>
      </c>
      <c r="BC3326" t="s">
        <v>23606</v>
      </c>
      <c r="BD3326" t="s">
        <v>120</v>
      </c>
      <c r="BE3326">
        <v>50001</v>
      </c>
      <c r="BF3326" t="s">
        <v>23607</v>
      </c>
      <c r="BG3326">
        <v>619.6694</v>
      </c>
      <c r="BH3326" t="s">
        <v>23608</v>
      </c>
      <c r="BI3326" t="s">
        <v>23600</v>
      </c>
      <c r="BJ3326" t="s">
        <v>111</v>
      </c>
      <c r="BK3326" t="s">
        <v>23609</v>
      </c>
      <c r="BL3326" t="s">
        <v>23601</v>
      </c>
      <c r="BM3326">
        <v>9.6575129867768006E-2</v>
      </c>
      <c r="BN3326">
        <v>0.332242569780484</v>
      </c>
      <c r="BO3326">
        <v>0.21157551665173599</v>
      </c>
      <c r="BP3326">
        <v>-0.149395481164002</v>
      </c>
      <c r="BQ3326">
        <v>-0.13551175631399801</v>
      </c>
      <c r="BR3326">
        <v>1.9828991888160299E-2</v>
      </c>
      <c r="BS3326">
        <v>0.21310864986890499</v>
      </c>
      <c r="BT3326">
        <v>-0.13944857231371499</v>
      </c>
      <c r="BU3326">
        <v>0.37644626797532399</v>
      </c>
      <c r="BV3326">
        <v>5.1840108341037298E-2</v>
      </c>
      <c r="BW3326">
        <v>-1.1670939891542E-2</v>
      </c>
      <c r="BX3326">
        <v>8.1011797218648804E-2</v>
      </c>
      <c r="BY3326">
        <v>0.26672443789698602</v>
      </c>
      <c r="BZ3326">
        <v>5.8556180284880702E-2</v>
      </c>
      <c r="CA3326">
        <v>0.56882852472113699</v>
      </c>
      <c r="CB3326">
        <v>-0.101408903706215</v>
      </c>
      <c r="CC3326">
        <v>0.52738136743977604</v>
      </c>
      <c r="CD3326">
        <v>0.64957324379550496</v>
      </c>
      <c r="CE3326">
        <v>0.24131103159605899</v>
      </c>
      <c r="CF3326">
        <v>-0.15413115870795799</v>
      </c>
      <c r="CG3326">
        <v>0.377504899882595</v>
      </c>
      <c r="CH3326">
        <v>0.62374886187348499</v>
      </c>
      <c r="CI3326">
        <v>0.38737155307645199</v>
      </c>
      <c r="CJ3326">
        <v>-6.1115175854786097E-2</v>
      </c>
      <c r="CK3326">
        <v>0.72289621095748102</v>
      </c>
      <c r="CL3326">
        <v>0.92682610686549705</v>
      </c>
      <c r="CM3326">
        <v>0.73947336813929598</v>
      </c>
      <c r="CN3326">
        <v>-8.3929208530424404E-3</v>
      </c>
      <c r="CO3326">
        <v>0.95794851976318096</v>
      </c>
      <c r="CP3326">
        <v>0.97485982407612504</v>
      </c>
      <c r="CQ3326">
        <v>0.392342260060285</v>
      </c>
      <c r="CR3326">
        <v>1</v>
      </c>
      <c r="CS3326">
        <v>24</v>
      </c>
      <c r="CT3326">
        <v>15</v>
      </c>
      <c r="CU3326">
        <v>15</v>
      </c>
      <c r="CV3326" t="s">
        <v>23610</v>
      </c>
      <c r="CW3326" t="s">
        <v>120</v>
      </c>
      <c r="CX3326">
        <v>50444.5</v>
      </c>
      <c r="CY3326">
        <v>39.200000000000003</v>
      </c>
      <c r="CZ3326">
        <v>972</v>
      </c>
      <c r="DA3326">
        <v>972.1</v>
      </c>
      <c r="DB3326">
        <v>205.47</v>
      </c>
      <c r="DC3326">
        <v>205.47</v>
      </c>
      <c r="DD3326" t="s">
        <v>23611</v>
      </c>
      <c r="DE3326" t="s">
        <v>23612</v>
      </c>
      <c r="DF3326" t="s">
        <v>23613</v>
      </c>
    </row>
    <row r="3327" spans="1:110" x14ac:dyDescent="0.25">
      <c r="A3327" t="s">
        <v>23614</v>
      </c>
      <c r="B3327">
        <v>4.1200000000000001E-2</v>
      </c>
      <c r="C3327">
        <v>-1.7544</v>
      </c>
      <c r="D3327">
        <v>-1.643</v>
      </c>
      <c r="E3327">
        <v>1.2670999999999999</v>
      </c>
      <c r="F3327">
        <v>-1.3007</v>
      </c>
      <c r="G3327">
        <v>1.1051</v>
      </c>
      <c r="H3327">
        <v>1.4265000000000001</v>
      </c>
      <c r="I3327" t="s">
        <v>111</v>
      </c>
      <c r="J3327" t="s">
        <v>111</v>
      </c>
      <c r="K3327" t="s">
        <v>111</v>
      </c>
      <c r="L3327" t="s">
        <v>111</v>
      </c>
      <c r="M3327">
        <v>-2.6556000000000002</v>
      </c>
      <c r="N3327">
        <v>-2.6678000000000002</v>
      </c>
      <c r="O3327">
        <v>-0.96109999999999995</v>
      </c>
      <c r="P3327">
        <v>-1.4419</v>
      </c>
      <c r="Q3327" t="s">
        <v>111</v>
      </c>
      <c r="R3327" t="s">
        <v>111</v>
      </c>
      <c r="S3327" t="s">
        <v>111</v>
      </c>
      <c r="T3327" t="s">
        <v>111</v>
      </c>
      <c r="U3327">
        <v>2.3418999999999999</v>
      </c>
      <c r="V3327">
        <v>1.3753205990034101E-2</v>
      </c>
      <c r="W3327">
        <v>0.14522276954716101</v>
      </c>
      <c r="X3327">
        <v>0.10846357094041099</v>
      </c>
      <c r="Y3327">
        <v>0.93257499999999904</v>
      </c>
      <c r="Z3327">
        <v>0.273689826369865</v>
      </c>
      <c r="AA3327">
        <v>0.55975054686457903</v>
      </c>
      <c r="AB3327">
        <v>0.35415272465230502</v>
      </c>
      <c r="AC3327" t="s">
        <v>111</v>
      </c>
      <c r="AD3327" t="s">
        <v>111</v>
      </c>
      <c r="AE3327" t="s">
        <v>111</v>
      </c>
      <c r="AF3327" t="s">
        <v>111</v>
      </c>
      <c r="AG3327" t="s">
        <v>23601</v>
      </c>
      <c r="AH3327">
        <v>1</v>
      </c>
      <c r="AI3327">
        <v>2</v>
      </c>
      <c r="AJ3327">
        <v>10.87</v>
      </c>
      <c r="AK3327">
        <v>10.87</v>
      </c>
      <c r="AL3327">
        <v>3.1269999999999998</v>
      </c>
      <c r="AM3327">
        <v>2</v>
      </c>
      <c r="AN3327">
        <v>1</v>
      </c>
      <c r="AO3327">
        <v>1</v>
      </c>
      <c r="AP3327">
        <v>0</v>
      </c>
      <c r="AQ3327">
        <v>-190.1678</v>
      </c>
      <c r="AR3327">
        <v>-2</v>
      </c>
      <c r="AS3327" t="s">
        <v>8083</v>
      </c>
      <c r="AT3327">
        <v>228</v>
      </c>
      <c r="AU3327" t="s">
        <v>114</v>
      </c>
      <c r="AV3327" t="s">
        <v>23615</v>
      </c>
      <c r="AW3327" t="s">
        <v>187</v>
      </c>
      <c r="AX3327" t="s">
        <v>23616</v>
      </c>
      <c r="AY3327" t="s">
        <v>23617</v>
      </c>
      <c r="AZ3327">
        <v>2</v>
      </c>
      <c r="BA3327">
        <v>259.10000000000002</v>
      </c>
      <c r="BB3327">
        <v>50.49</v>
      </c>
      <c r="BC3327" t="s">
        <v>23618</v>
      </c>
      <c r="BD3327" t="s">
        <v>120</v>
      </c>
      <c r="BE3327">
        <v>50001</v>
      </c>
      <c r="BF3327" t="s">
        <v>23619</v>
      </c>
      <c r="BG3327">
        <v>605.99339999999995</v>
      </c>
      <c r="BH3327" t="s">
        <v>23608</v>
      </c>
      <c r="BI3327" t="s">
        <v>23614</v>
      </c>
      <c r="BJ3327" t="s">
        <v>111</v>
      </c>
      <c r="BK3327" t="s">
        <v>23609</v>
      </c>
      <c r="BL3327" t="s">
        <v>23601</v>
      </c>
      <c r="BM3327">
        <v>9.6575129867768006E-2</v>
      </c>
      <c r="BN3327">
        <v>0.332242569780484</v>
      </c>
      <c r="BO3327">
        <v>0.21157551665173599</v>
      </c>
      <c r="BP3327">
        <v>-0.149395481164002</v>
      </c>
      <c r="BQ3327">
        <v>-0.13551175631399801</v>
      </c>
      <c r="BR3327">
        <v>1.9828991888160299E-2</v>
      </c>
      <c r="BS3327">
        <v>0.21310864986890499</v>
      </c>
      <c r="BT3327">
        <v>-0.13944857231371499</v>
      </c>
      <c r="BU3327">
        <v>0.37644626797532399</v>
      </c>
      <c r="BV3327">
        <v>5.1840108341037298E-2</v>
      </c>
      <c r="BW3327">
        <v>-1.1670939891542E-2</v>
      </c>
      <c r="BX3327">
        <v>8.1011797218648804E-2</v>
      </c>
      <c r="BY3327">
        <v>0.26672443789698602</v>
      </c>
      <c r="BZ3327">
        <v>5.8556180284880702E-2</v>
      </c>
      <c r="CA3327">
        <v>0.56882852472113699</v>
      </c>
      <c r="CB3327">
        <v>-0.101408903706215</v>
      </c>
      <c r="CC3327">
        <v>0.52738136743977604</v>
      </c>
      <c r="CD3327">
        <v>0.64957324379550496</v>
      </c>
      <c r="CE3327">
        <v>0.24131103159605899</v>
      </c>
      <c r="CF3327">
        <v>-0.15413115870795799</v>
      </c>
      <c r="CG3327">
        <v>0.377504899882595</v>
      </c>
      <c r="CH3327">
        <v>0.62374886187348499</v>
      </c>
      <c r="CI3327">
        <v>0.38737155307645199</v>
      </c>
      <c r="CJ3327">
        <v>-6.1115175854786097E-2</v>
      </c>
      <c r="CK3327">
        <v>0.72289621095748102</v>
      </c>
      <c r="CL3327">
        <v>0.92682610686549705</v>
      </c>
      <c r="CM3327">
        <v>0.73947336813929598</v>
      </c>
      <c r="CN3327">
        <v>-8.3929208530424404E-3</v>
      </c>
      <c r="CO3327">
        <v>0.95794851976318096</v>
      </c>
      <c r="CP3327">
        <v>0.97485982407612504</v>
      </c>
      <c r="CQ3327">
        <v>0.392342260060285</v>
      </c>
      <c r="CR3327">
        <v>1</v>
      </c>
      <c r="CS3327">
        <v>24</v>
      </c>
      <c r="CT3327">
        <v>15</v>
      </c>
      <c r="CU3327">
        <v>15</v>
      </c>
      <c r="CV3327" t="s">
        <v>23610</v>
      </c>
      <c r="CW3327" t="s">
        <v>120</v>
      </c>
      <c r="CX3327">
        <v>50444.5</v>
      </c>
      <c r="CY3327">
        <v>39.200000000000003</v>
      </c>
      <c r="CZ3327">
        <v>972</v>
      </c>
      <c r="DA3327">
        <v>972.1</v>
      </c>
      <c r="DB3327">
        <v>205.47</v>
      </c>
      <c r="DC3327">
        <v>205.47</v>
      </c>
      <c r="DD3327" t="s">
        <v>23611</v>
      </c>
      <c r="DE3327" t="s">
        <v>23612</v>
      </c>
      <c r="DF3327" t="s">
        <v>23613</v>
      </c>
    </row>
    <row r="3328" spans="1:110" x14ac:dyDescent="0.25">
      <c r="A3328" t="s">
        <v>23620</v>
      </c>
      <c r="B3328">
        <v>0.44900000000000001</v>
      </c>
      <c r="C3328">
        <v>0.65459999999999996</v>
      </c>
      <c r="D3328">
        <v>0.314</v>
      </c>
      <c r="E3328">
        <v>0.36909999999999998</v>
      </c>
      <c r="F3328">
        <v>0.20699999999999999</v>
      </c>
      <c r="G3328">
        <v>0.3246</v>
      </c>
      <c r="H3328">
        <v>0.35160000000000002</v>
      </c>
      <c r="I3328">
        <v>0.1477</v>
      </c>
      <c r="J3328">
        <v>0.15190000000000001</v>
      </c>
      <c r="K3328">
        <v>0.36780000000000002</v>
      </c>
      <c r="L3328">
        <v>0.4783</v>
      </c>
      <c r="M3328">
        <v>0.1323</v>
      </c>
      <c r="N3328">
        <v>0.31390000000000001</v>
      </c>
      <c r="O3328">
        <v>0.158</v>
      </c>
      <c r="P3328">
        <v>0.1298</v>
      </c>
      <c r="Q3328">
        <v>0.16025</v>
      </c>
      <c r="R3328">
        <v>0.36742808876748401</v>
      </c>
      <c r="S3328">
        <v>0.57995519487950198</v>
      </c>
      <c r="T3328">
        <v>0.31340124563199701</v>
      </c>
      <c r="U3328">
        <v>0.1109</v>
      </c>
      <c r="V3328">
        <v>0.56044739965038304</v>
      </c>
      <c r="W3328">
        <v>0.831669861995882</v>
      </c>
      <c r="X3328">
        <v>0.62115523176479404</v>
      </c>
      <c r="Y3328">
        <v>-0.15227499999999999</v>
      </c>
      <c r="Z3328">
        <v>0.42639994773455098</v>
      </c>
      <c r="AA3328">
        <v>0.69054445974531697</v>
      </c>
      <c r="AB3328">
        <v>0.43690569537134299</v>
      </c>
      <c r="AC3328">
        <v>-0.102924999999999</v>
      </c>
      <c r="AD3328">
        <v>0.55949818697923104</v>
      </c>
      <c r="AE3328">
        <v>0.70699641615939401</v>
      </c>
      <c r="AF3328">
        <v>0.32114614705477101</v>
      </c>
      <c r="AG3328" t="s">
        <v>23601</v>
      </c>
      <c r="AH3328">
        <v>1</v>
      </c>
      <c r="AI3328">
        <v>4</v>
      </c>
      <c r="AJ3328">
        <v>22.41</v>
      </c>
      <c r="AK3328">
        <v>22.41</v>
      </c>
      <c r="AL3328">
        <v>99</v>
      </c>
      <c r="AM3328">
        <v>1</v>
      </c>
      <c r="AN3328">
        <v>1</v>
      </c>
      <c r="AO3328">
        <v>1</v>
      </c>
      <c r="AP3328">
        <v>0</v>
      </c>
      <c r="AQ3328">
        <v>-190.1695</v>
      </c>
      <c r="AR3328">
        <v>-2.1</v>
      </c>
      <c r="AS3328" t="s">
        <v>3750</v>
      </c>
      <c r="AT3328">
        <v>237</v>
      </c>
      <c r="AU3328" t="s">
        <v>114</v>
      </c>
      <c r="AV3328" t="s">
        <v>23621</v>
      </c>
      <c r="AW3328" t="s">
        <v>166</v>
      </c>
      <c r="AX3328" t="s">
        <v>23622</v>
      </c>
      <c r="AY3328" t="s">
        <v>23623</v>
      </c>
      <c r="AZ3328">
        <v>3</v>
      </c>
      <c r="BA3328">
        <v>259.10000000000002</v>
      </c>
      <c r="BB3328">
        <v>50.49</v>
      </c>
      <c r="BC3328" t="s">
        <v>23624</v>
      </c>
      <c r="BD3328" t="s">
        <v>120</v>
      </c>
      <c r="BE3328">
        <v>50001</v>
      </c>
      <c r="BF3328" t="s">
        <v>23625</v>
      </c>
      <c r="BG3328">
        <v>635.81179999999995</v>
      </c>
      <c r="BH3328" t="s">
        <v>23608</v>
      </c>
      <c r="BI3328" t="s">
        <v>23620</v>
      </c>
      <c r="BJ3328" t="s">
        <v>111</v>
      </c>
      <c r="BK3328" t="s">
        <v>23609</v>
      </c>
      <c r="BL3328" t="s">
        <v>23601</v>
      </c>
      <c r="BM3328">
        <v>9.6575129867768006E-2</v>
      </c>
      <c r="BN3328">
        <v>0.332242569780484</v>
      </c>
      <c r="BO3328">
        <v>0.21157551665173599</v>
      </c>
      <c r="BP3328">
        <v>-0.149395481164002</v>
      </c>
      <c r="BQ3328">
        <v>-0.13551175631399801</v>
      </c>
      <c r="BR3328">
        <v>1.9828991888160299E-2</v>
      </c>
      <c r="BS3328">
        <v>0.21310864986890499</v>
      </c>
      <c r="BT3328">
        <v>-0.13944857231371499</v>
      </c>
      <c r="BU3328">
        <v>0.37644626797532399</v>
      </c>
      <c r="BV3328">
        <v>5.1840108341037298E-2</v>
      </c>
      <c r="BW3328">
        <v>-1.1670939891542E-2</v>
      </c>
      <c r="BX3328">
        <v>8.1011797218648804E-2</v>
      </c>
      <c r="BY3328">
        <v>0.26672443789698602</v>
      </c>
      <c r="BZ3328">
        <v>5.8556180284880702E-2</v>
      </c>
      <c r="CA3328">
        <v>0.56882852472113699</v>
      </c>
      <c r="CB3328">
        <v>-0.101408903706215</v>
      </c>
      <c r="CC3328">
        <v>0.52738136743977604</v>
      </c>
      <c r="CD3328">
        <v>0.64957324379550496</v>
      </c>
      <c r="CE3328">
        <v>0.24131103159605899</v>
      </c>
      <c r="CF3328">
        <v>-0.15413115870795799</v>
      </c>
      <c r="CG3328">
        <v>0.377504899882595</v>
      </c>
      <c r="CH3328">
        <v>0.62374886187348499</v>
      </c>
      <c r="CI3328">
        <v>0.38737155307645199</v>
      </c>
      <c r="CJ3328">
        <v>-6.1115175854786097E-2</v>
      </c>
      <c r="CK3328">
        <v>0.72289621095748102</v>
      </c>
      <c r="CL3328">
        <v>0.92682610686549705</v>
      </c>
      <c r="CM3328">
        <v>0.73947336813929598</v>
      </c>
      <c r="CN3328">
        <v>-8.3929208530424404E-3</v>
      </c>
      <c r="CO3328">
        <v>0.95794851976318096</v>
      </c>
      <c r="CP3328">
        <v>0.97485982407612504</v>
      </c>
      <c r="CQ3328">
        <v>0.392342260060285</v>
      </c>
      <c r="CR3328">
        <v>1</v>
      </c>
      <c r="CS3328">
        <v>24</v>
      </c>
      <c r="CT3328">
        <v>15</v>
      </c>
      <c r="CU3328">
        <v>15</v>
      </c>
      <c r="CV3328" t="s">
        <v>23610</v>
      </c>
      <c r="CW3328" t="s">
        <v>120</v>
      </c>
      <c r="CX3328">
        <v>50444.5</v>
      </c>
      <c r="CY3328">
        <v>39.200000000000003</v>
      </c>
      <c r="CZ3328">
        <v>972</v>
      </c>
      <c r="DA3328">
        <v>972.1</v>
      </c>
      <c r="DB3328">
        <v>205.47</v>
      </c>
      <c r="DC3328">
        <v>205.47</v>
      </c>
      <c r="DD3328" t="s">
        <v>23611</v>
      </c>
      <c r="DE3328" t="s">
        <v>23612</v>
      </c>
      <c r="DF3328" t="s">
        <v>23613</v>
      </c>
    </row>
    <row r="3329" spans="1:110" x14ac:dyDescent="0.25">
      <c r="A3329" t="s">
        <v>23626</v>
      </c>
      <c r="B3329">
        <v>-0.45429999999999998</v>
      </c>
      <c r="C3329">
        <v>0.94550000000000001</v>
      </c>
      <c r="D3329">
        <v>0.51490000000000002</v>
      </c>
      <c r="E3329">
        <v>0.53129999999999999</v>
      </c>
      <c r="F3329">
        <v>-0.15859999999999999</v>
      </c>
      <c r="G3329">
        <v>0.25829999999999997</v>
      </c>
      <c r="H3329">
        <v>-0.1212</v>
      </c>
      <c r="I3329">
        <v>0.48699999999999999</v>
      </c>
      <c r="J3329">
        <v>0.12479999999999999</v>
      </c>
      <c r="K3329">
        <v>1.2286999999999999</v>
      </c>
      <c r="L3329">
        <v>0.93969999999999998</v>
      </c>
      <c r="M3329">
        <v>3.5000000000000003E-2</v>
      </c>
      <c r="N3329">
        <v>0.185</v>
      </c>
      <c r="O3329">
        <v>-0.55389999999999995</v>
      </c>
      <c r="P3329">
        <v>-0.49630000000000002</v>
      </c>
      <c r="Q3329">
        <v>-0.31069999999999898</v>
      </c>
      <c r="R3329">
        <v>0.340619464022903</v>
      </c>
      <c r="S3329">
        <v>0.55612488637003898</v>
      </c>
      <c r="T3329">
        <v>0.300523615710581</v>
      </c>
      <c r="U3329">
        <v>0.200383333333333</v>
      </c>
      <c r="V3329">
        <v>0.56551490900959001</v>
      </c>
      <c r="W3329">
        <v>0.83561455712661303</v>
      </c>
      <c r="X3329">
        <v>0.62410143449515398</v>
      </c>
      <c r="Y3329">
        <v>-0.39151666666666601</v>
      </c>
      <c r="Z3329">
        <v>0.26884517095350702</v>
      </c>
      <c r="AA3329">
        <v>0.55522077656870505</v>
      </c>
      <c r="AB3329">
        <v>0.35128675069065601</v>
      </c>
      <c r="AC3329">
        <v>-0.90259999999999996</v>
      </c>
      <c r="AD3329">
        <v>1.1903153506939299E-2</v>
      </c>
      <c r="AE3329">
        <v>5.7911175762927897E-2</v>
      </c>
      <c r="AF3329">
        <v>2.6305580258391199E-2</v>
      </c>
      <c r="AG3329" t="s">
        <v>23601</v>
      </c>
      <c r="AH3329">
        <v>1</v>
      </c>
      <c r="AI3329">
        <v>1</v>
      </c>
      <c r="AJ3329">
        <v>6.51</v>
      </c>
      <c r="AK3329">
        <v>6.51</v>
      </c>
      <c r="AL3329">
        <v>99</v>
      </c>
      <c r="AM3329">
        <v>1</v>
      </c>
      <c r="AN3329">
        <v>1</v>
      </c>
      <c r="AO3329">
        <v>1</v>
      </c>
      <c r="AP3329">
        <v>0</v>
      </c>
      <c r="AQ3329">
        <v>-190.16659999999999</v>
      </c>
      <c r="AR3329">
        <v>-1.7</v>
      </c>
      <c r="AS3329" t="s">
        <v>2894</v>
      </c>
      <c r="AT3329">
        <v>255</v>
      </c>
      <c r="AU3329" t="s">
        <v>142</v>
      </c>
      <c r="AV3329" t="s">
        <v>23627</v>
      </c>
      <c r="AW3329" t="s">
        <v>175</v>
      </c>
      <c r="AX3329" t="s">
        <v>23628</v>
      </c>
      <c r="AY3329" t="s">
        <v>23629</v>
      </c>
      <c r="AZ3329">
        <v>4</v>
      </c>
      <c r="BA3329">
        <v>259.10000000000002</v>
      </c>
      <c r="BB3329">
        <v>50.49</v>
      </c>
      <c r="BC3329" t="s">
        <v>23630</v>
      </c>
      <c r="BD3329" t="s">
        <v>120</v>
      </c>
      <c r="BE3329">
        <v>50001</v>
      </c>
      <c r="BF3329" t="s">
        <v>23631</v>
      </c>
      <c r="BG3329">
        <v>467.25409999999999</v>
      </c>
      <c r="BH3329" t="s">
        <v>23608</v>
      </c>
      <c r="BI3329" t="s">
        <v>23626</v>
      </c>
      <c r="BJ3329" t="s">
        <v>111</v>
      </c>
      <c r="BK3329" t="s">
        <v>23609</v>
      </c>
      <c r="BL3329" t="s">
        <v>23601</v>
      </c>
      <c r="BM3329">
        <v>9.6575129867768006E-2</v>
      </c>
      <c r="BN3329">
        <v>0.332242569780484</v>
      </c>
      <c r="BO3329">
        <v>0.21157551665173599</v>
      </c>
      <c r="BP3329">
        <v>-0.149395481164002</v>
      </c>
      <c r="BQ3329">
        <v>-0.13551175631399801</v>
      </c>
      <c r="BR3329">
        <v>1.9828991888160299E-2</v>
      </c>
      <c r="BS3329">
        <v>0.21310864986890499</v>
      </c>
      <c r="BT3329">
        <v>-0.13944857231371499</v>
      </c>
      <c r="BU3329">
        <v>0.37644626797532399</v>
      </c>
      <c r="BV3329">
        <v>5.1840108341037298E-2</v>
      </c>
      <c r="BW3329">
        <v>-1.1670939891542E-2</v>
      </c>
      <c r="BX3329">
        <v>8.1011797218648804E-2</v>
      </c>
      <c r="BY3329">
        <v>0.26672443789698602</v>
      </c>
      <c r="BZ3329">
        <v>5.8556180284880702E-2</v>
      </c>
      <c r="CA3329">
        <v>0.56882852472113699</v>
      </c>
      <c r="CB3329">
        <v>-0.101408903706215</v>
      </c>
      <c r="CC3329">
        <v>0.52738136743977604</v>
      </c>
      <c r="CD3329">
        <v>0.64957324379550496</v>
      </c>
      <c r="CE3329">
        <v>0.24131103159605899</v>
      </c>
      <c r="CF3329">
        <v>-0.15413115870795799</v>
      </c>
      <c r="CG3329">
        <v>0.377504899882595</v>
      </c>
      <c r="CH3329">
        <v>0.62374886187348499</v>
      </c>
      <c r="CI3329">
        <v>0.38737155307645199</v>
      </c>
      <c r="CJ3329">
        <v>-6.1115175854786097E-2</v>
      </c>
      <c r="CK3329">
        <v>0.72289621095748102</v>
      </c>
      <c r="CL3329">
        <v>0.92682610686549705</v>
      </c>
      <c r="CM3329">
        <v>0.73947336813929598</v>
      </c>
      <c r="CN3329">
        <v>-8.3929208530424404E-3</v>
      </c>
      <c r="CO3329">
        <v>0.95794851976318096</v>
      </c>
      <c r="CP3329">
        <v>0.97485982407612504</v>
      </c>
      <c r="CQ3329">
        <v>0.392342260060285</v>
      </c>
      <c r="CR3329">
        <v>1</v>
      </c>
      <c r="CS3329">
        <v>24</v>
      </c>
      <c r="CT3329">
        <v>15</v>
      </c>
      <c r="CU3329">
        <v>15</v>
      </c>
      <c r="CV3329" t="s">
        <v>23610</v>
      </c>
      <c r="CW3329" t="s">
        <v>120</v>
      </c>
      <c r="CX3329">
        <v>50444.5</v>
      </c>
      <c r="CY3329">
        <v>39.200000000000003</v>
      </c>
      <c r="CZ3329">
        <v>972</v>
      </c>
      <c r="DA3329">
        <v>972.1</v>
      </c>
      <c r="DB3329">
        <v>205.47</v>
      </c>
      <c r="DC3329">
        <v>205.47</v>
      </c>
      <c r="DD3329" t="s">
        <v>23611</v>
      </c>
      <c r="DE3329" t="s">
        <v>23612</v>
      </c>
      <c r="DF3329" t="s">
        <v>23613</v>
      </c>
    </row>
    <row r="3330" spans="1:110" x14ac:dyDescent="0.25">
      <c r="A3330" t="s">
        <v>23632</v>
      </c>
      <c r="B3330">
        <v>0.23780000000000001</v>
      </c>
      <c r="C3330">
        <v>0.25819999999999999</v>
      </c>
      <c r="D3330">
        <v>0.54390000000000005</v>
      </c>
      <c r="E3330">
        <v>0.50900000000000001</v>
      </c>
      <c r="F3330">
        <v>0.33040000000000003</v>
      </c>
      <c r="G3330">
        <v>0.47960000000000003</v>
      </c>
      <c r="H3330">
        <v>0.2351</v>
      </c>
      <c r="I3330" t="s">
        <v>111</v>
      </c>
      <c r="J3330">
        <v>-1.1346000000000001</v>
      </c>
      <c r="K3330">
        <v>-0.79449999999999998</v>
      </c>
      <c r="L3330">
        <v>0.43730000000000002</v>
      </c>
      <c r="M3330">
        <v>0.18140000000000001</v>
      </c>
      <c r="N3330">
        <v>0.20280000000000001</v>
      </c>
      <c r="O3330">
        <v>0.13200000000000001</v>
      </c>
      <c r="P3330">
        <v>0.49830000000000002</v>
      </c>
      <c r="Q3330">
        <v>0.88449166666666601</v>
      </c>
      <c r="R3330">
        <v>1.20024698138173E-2</v>
      </c>
      <c r="S3330">
        <v>8.4120963902226606E-2</v>
      </c>
      <c r="T3330">
        <v>4.5458020039288803E-2</v>
      </c>
      <c r="U3330">
        <v>9.4741666666666599E-2</v>
      </c>
      <c r="V3330">
        <v>0.76205943754377203</v>
      </c>
      <c r="W3330">
        <v>0.930542721288521</v>
      </c>
      <c r="X3330">
        <v>0.695001112967919</v>
      </c>
      <c r="Y3330">
        <v>-3.88583333333333E-2</v>
      </c>
      <c r="Z3330">
        <v>0.90103218090752901</v>
      </c>
      <c r="AA3330">
        <v>0.96040327641606305</v>
      </c>
      <c r="AB3330">
        <v>0.60764467138615896</v>
      </c>
      <c r="AC3330">
        <v>0.75089166666666596</v>
      </c>
      <c r="AD3330">
        <v>2.81301428301532E-2</v>
      </c>
      <c r="AE3330">
        <v>0.100359282033594</v>
      </c>
      <c r="AF3330">
        <v>4.5587213753295101E-2</v>
      </c>
      <c r="AG3330" t="s">
        <v>23633</v>
      </c>
      <c r="AH3330">
        <v>1</v>
      </c>
      <c r="AI3330">
        <v>1</v>
      </c>
      <c r="AJ3330">
        <v>4.82</v>
      </c>
      <c r="AK3330">
        <v>2.37</v>
      </c>
      <c r="AL3330">
        <v>99</v>
      </c>
      <c r="AM3330">
        <v>1</v>
      </c>
      <c r="AN3330">
        <v>1</v>
      </c>
      <c r="AO3330">
        <v>1</v>
      </c>
      <c r="AP3330">
        <v>0</v>
      </c>
      <c r="AQ3330">
        <v>-190.16759999999999</v>
      </c>
      <c r="AR3330">
        <v>-2</v>
      </c>
      <c r="AS3330" t="s">
        <v>3421</v>
      </c>
      <c r="AT3330">
        <v>69</v>
      </c>
      <c r="AU3330" t="s">
        <v>114</v>
      </c>
      <c r="AV3330" t="s">
        <v>23634</v>
      </c>
      <c r="AW3330" t="s">
        <v>219</v>
      </c>
      <c r="AX3330" t="s">
        <v>23635</v>
      </c>
      <c r="AY3330" t="s">
        <v>23636</v>
      </c>
      <c r="AZ3330">
        <v>1</v>
      </c>
      <c r="BA3330">
        <v>1786.1</v>
      </c>
      <c r="BB3330">
        <v>4.82</v>
      </c>
      <c r="BC3330" t="s">
        <v>23633</v>
      </c>
      <c r="BD3330" t="s">
        <v>120</v>
      </c>
      <c r="BE3330">
        <v>24740.400000000001</v>
      </c>
      <c r="BF3330" t="s">
        <v>23637</v>
      </c>
      <c r="BG3330">
        <v>416.24509999999998</v>
      </c>
      <c r="BH3330" t="s">
        <v>23638</v>
      </c>
      <c r="BI3330" t="s">
        <v>23639</v>
      </c>
      <c r="BJ3330" t="s">
        <v>111</v>
      </c>
      <c r="BK3330" t="s">
        <v>23633</v>
      </c>
      <c r="BL3330" t="s">
        <v>23633</v>
      </c>
      <c r="BM3330">
        <v>9.6513929599843007E-2</v>
      </c>
      <c r="BN3330">
        <v>7.5427840309730904E-2</v>
      </c>
      <c r="BO3330">
        <v>0.11015127779548201</v>
      </c>
      <c r="BP3330">
        <v>-0.39160264519604199</v>
      </c>
      <c r="BQ3330">
        <v>-8.2548412926201103E-2</v>
      </c>
      <c r="BR3330">
        <v>-0.12496807873777099</v>
      </c>
      <c r="BS3330">
        <v>0.18198855249992499</v>
      </c>
      <c r="BT3330">
        <v>-1.2167814220709099E-2</v>
      </c>
      <c r="BU3330">
        <v>0.362170353799043</v>
      </c>
      <c r="BV3330">
        <v>-0.36054884059846298</v>
      </c>
      <c r="BW3330">
        <v>0.202446096826643</v>
      </c>
      <c r="BX3330">
        <v>0.11854658140801</v>
      </c>
      <c r="BY3330">
        <v>0.39874910988226397</v>
      </c>
      <c r="BZ3330">
        <v>-0.11678295983360901</v>
      </c>
      <c r="CA3330">
        <v>0.67850188580767401</v>
      </c>
      <c r="CB3330">
        <v>-6.5018965558002295E-2</v>
      </c>
      <c r="CC3330">
        <v>0.76604740516999004</v>
      </c>
      <c r="CD3330">
        <v>0.83875165736216895</v>
      </c>
      <c r="CE3330">
        <v>0.31158923127487698</v>
      </c>
      <c r="CF3330">
        <v>-1.0338125147359999E-2</v>
      </c>
      <c r="CG3330">
        <v>0.96500174275210304</v>
      </c>
      <c r="CH3330">
        <v>0.98559143860195397</v>
      </c>
      <c r="CI3330">
        <v>0.61208943151151196</v>
      </c>
      <c r="CJ3330">
        <v>8.4372833550933501E-2</v>
      </c>
      <c r="CK3330">
        <v>0.72094592116825695</v>
      </c>
      <c r="CL3330">
        <v>0.92649220507580299</v>
      </c>
      <c r="CM3330">
        <v>0.73920696273786901</v>
      </c>
      <c r="CN3330">
        <v>2.9691993140291199E-2</v>
      </c>
      <c r="CO3330">
        <v>0.89176372071732601</v>
      </c>
      <c r="CP3330">
        <v>0.93445515538588797</v>
      </c>
      <c r="CQ3330">
        <v>0.37608098983516602</v>
      </c>
      <c r="CR3330">
        <v>1</v>
      </c>
      <c r="CS3330">
        <v>19</v>
      </c>
      <c r="CT3330">
        <v>9</v>
      </c>
      <c r="CU3330">
        <v>9</v>
      </c>
      <c r="CV3330" t="s">
        <v>23633</v>
      </c>
      <c r="CW3330" t="s">
        <v>120</v>
      </c>
      <c r="CX3330">
        <v>24740.400000000001</v>
      </c>
      <c r="CY3330">
        <v>45.4</v>
      </c>
      <c r="CZ3330">
        <v>1373</v>
      </c>
      <c r="DA3330">
        <v>1373.1</v>
      </c>
      <c r="DB3330">
        <v>154.04</v>
      </c>
      <c r="DC3330">
        <v>154.04</v>
      </c>
      <c r="DD3330" t="s">
        <v>23638</v>
      </c>
      <c r="DE3330" t="s">
        <v>23639</v>
      </c>
      <c r="DF3330" t="s">
        <v>111</v>
      </c>
    </row>
    <row r="3331" spans="1:110" x14ac:dyDescent="0.25">
      <c r="A3331" t="s">
        <v>23640</v>
      </c>
      <c r="B3331">
        <v>8.8400000000000006E-2</v>
      </c>
      <c r="C3331">
        <v>0.1046</v>
      </c>
      <c r="D3331">
        <v>0.32979999999999998</v>
      </c>
      <c r="E3331">
        <v>0.23810000000000001</v>
      </c>
      <c r="F3331">
        <v>-0.2293</v>
      </c>
      <c r="G3331">
        <v>0.31109999999999999</v>
      </c>
      <c r="H3331">
        <v>1.2200000000000001E-2</v>
      </c>
      <c r="I3331">
        <v>-0.1176</v>
      </c>
      <c r="J3331">
        <v>-0.43909999999999999</v>
      </c>
      <c r="K3331">
        <v>0.62519999999999998</v>
      </c>
      <c r="L3331">
        <v>0.74729999999999996</v>
      </c>
      <c r="M3331">
        <v>-9.9900000000000003E-2</v>
      </c>
      <c r="N3331">
        <v>1.1854</v>
      </c>
      <c r="O3331">
        <v>-0.17749999999999999</v>
      </c>
      <c r="P3331">
        <v>0.58389999999999997</v>
      </c>
      <c r="Q3331">
        <v>-1.37249999999999E-2</v>
      </c>
      <c r="R3331">
        <v>0.96652660394047296</v>
      </c>
      <c r="S3331">
        <v>0.984985553483815</v>
      </c>
      <c r="T3331">
        <v>0.53227508282857505</v>
      </c>
      <c r="U3331">
        <v>-0.34164166666666601</v>
      </c>
      <c r="V3331">
        <v>0.34097917568399999</v>
      </c>
      <c r="W3331">
        <v>0.68505841525130595</v>
      </c>
      <c r="X3331">
        <v>0.51165448953103299</v>
      </c>
      <c r="Y3331">
        <v>-0.15889166666666599</v>
      </c>
      <c r="Z3331">
        <v>0.65396757502848102</v>
      </c>
      <c r="AA3331">
        <v>0.83686023738965998</v>
      </c>
      <c r="AB3331">
        <v>0.52947930981910396</v>
      </c>
      <c r="AC3331">
        <v>0.16902499999999901</v>
      </c>
      <c r="AD3331">
        <v>0.60690897583671199</v>
      </c>
      <c r="AE3331">
        <v>0.73974026888665101</v>
      </c>
      <c r="AF3331">
        <v>0.33601971911643802</v>
      </c>
      <c r="AG3331" t="s">
        <v>23641</v>
      </c>
      <c r="AH3331">
        <v>1</v>
      </c>
      <c r="AI3331">
        <v>1</v>
      </c>
      <c r="AJ3331">
        <v>13.04</v>
      </c>
      <c r="AK3331">
        <v>12.2</v>
      </c>
      <c r="AL3331">
        <v>7.9359999999999999</v>
      </c>
      <c r="AM3331">
        <v>2</v>
      </c>
      <c r="AN3331">
        <v>1</v>
      </c>
      <c r="AO3331">
        <v>1</v>
      </c>
      <c r="AP3331">
        <v>0</v>
      </c>
      <c r="AQ3331">
        <v>-190.166</v>
      </c>
      <c r="AR3331">
        <v>-1</v>
      </c>
      <c r="AS3331" t="s">
        <v>6790</v>
      </c>
      <c r="AT3331">
        <v>151</v>
      </c>
      <c r="AU3331" t="s">
        <v>114</v>
      </c>
      <c r="AV3331" t="s">
        <v>23642</v>
      </c>
      <c r="AW3331" t="s">
        <v>431</v>
      </c>
      <c r="AX3331" t="s">
        <v>23643</v>
      </c>
      <c r="AY3331" t="s">
        <v>23644</v>
      </c>
      <c r="AZ3331">
        <v>2</v>
      </c>
      <c r="BA3331">
        <v>503.1</v>
      </c>
      <c r="BB3331">
        <v>30.26</v>
      </c>
      <c r="BC3331" t="s">
        <v>23641</v>
      </c>
      <c r="BD3331" t="s">
        <v>120</v>
      </c>
      <c r="BE3331">
        <v>26017.599999999999</v>
      </c>
      <c r="BF3331" t="s">
        <v>23645</v>
      </c>
      <c r="BG3331">
        <v>610.37559999999996</v>
      </c>
      <c r="BH3331" t="s">
        <v>23646</v>
      </c>
      <c r="BI3331" t="s">
        <v>23647</v>
      </c>
      <c r="BJ3331" t="s">
        <v>111</v>
      </c>
      <c r="BK3331" t="s">
        <v>23641</v>
      </c>
      <c r="BL3331" t="s">
        <v>23641</v>
      </c>
      <c r="BM3331">
        <v>-0.218725275929605</v>
      </c>
      <c r="BN3331">
        <v>0.84834023574959805</v>
      </c>
      <c r="BO3331">
        <v>-0.13009261732317301</v>
      </c>
      <c r="BP3331">
        <v>-0.75015598490831603</v>
      </c>
      <c r="BQ3331">
        <v>-0.144947189704521</v>
      </c>
      <c r="BR3331">
        <v>-0.73122804940721498</v>
      </c>
      <c r="BS3331">
        <v>0.48693933806116302</v>
      </c>
      <c r="BT3331">
        <v>0.13981094602314401</v>
      </c>
      <c r="BU3331">
        <v>0.232422893656276</v>
      </c>
      <c r="BV3331">
        <v>-1.01603871245241</v>
      </c>
      <c r="BW3331">
        <v>0.287615165201622</v>
      </c>
      <c r="BX3331">
        <v>0.55273153593350099</v>
      </c>
      <c r="BY3331">
        <v>0.51896812938023096</v>
      </c>
      <c r="BZ3331">
        <v>4.9279578945373499E-2</v>
      </c>
      <c r="CA3331">
        <v>1.0691486212741901</v>
      </c>
      <c r="CB3331">
        <v>0.44206006083948202</v>
      </c>
      <c r="CC3331">
        <v>0.29461185862658801</v>
      </c>
      <c r="CD3331">
        <v>0.429638328080377</v>
      </c>
      <c r="CE3331">
        <v>0.15960704840071999</v>
      </c>
      <c r="CF3331">
        <v>0.42177486677034998</v>
      </c>
      <c r="CG3331">
        <v>0.35226444508368399</v>
      </c>
      <c r="CH3331">
        <v>0.60191561473339805</v>
      </c>
      <c r="CI3331">
        <v>0.37381228368082697</v>
      </c>
      <c r="CJ3331">
        <v>-0.187671469643482</v>
      </c>
      <c r="CK3331">
        <v>0.67468123924044499</v>
      </c>
      <c r="CL3331">
        <v>0.90653144475908998</v>
      </c>
      <c r="CM3331">
        <v>0.72328115901624002</v>
      </c>
      <c r="CN3331">
        <v>-0.16738627557435101</v>
      </c>
      <c r="CO3331">
        <v>0.68587315038728802</v>
      </c>
      <c r="CP3331">
        <v>0.78971807319379494</v>
      </c>
      <c r="CQ3331">
        <v>0.31783007771496002</v>
      </c>
      <c r="CR3331">
        <v>1</v>
      </c>
      <c r="CS3331">
        <v>6</v>
      </c>
      <c r="CT3331">
        <v>10</v>
      </c>
      <c r="CU3331">
        <v>6</v>
      </c>
      <c r="CV3331" t="s">
        <v>23641</v>
      </c>
      <c r="CW3331" t="s">
        <v>120</v>
      </c>
      <c r="CX3331">
        <v>26017.599999999999</v>
      </c>
      <c r="CY3331">
        <v>42.4</v>
      </c>
      <c r="CZ3331">
        <v>1574</v>
      </c>
      <c r="DA3331">
        <v>1574.2</v>
      </c>
      <c r="DB3331">
        <v>134.07</v>
      </c>
      <c r="DC3331">
        <v>83.13</v>
      </c>
      <c r="DD3331" t="s">
        <v>23646</v>
      </c>
      <c r="DE3331" t="s">
        <v>23647</v>
      </c>
      <c r="DF3331" t="s">
        <v>111</v>
      </c>
    </row>
    <row r="3332" spans="1:110" x14ac:dyDescent="0.25">
      <c r="A3332" t="s">
        <v>23648</v>
      </c>
      <c r="B3332">
        <v>0.45669999999999999</v>
      </c>
      <c r="C3332">
        <v>-0.22439999999999999</v>
      </c>
      <c r="D3332">
        <v>-4.02E-2</v>
      </c>
      <c r="E3332">
        <v>0.03</v>
      </c>
      <c r="F3332">
        <v>0.1603</v>
      </c>
      <c r="G3332">
        <v>-0.36780000000000002</v>
      </c>
      <c r="H3332">
        <v>-0.1207</v>
      </c>
      <c r="I3332">
        <v>0.15190000000000001</v>
      </c>
      <c r="J3332">
        <v>0.44479999999999997</v>
      </c>
      <c r="K3332">
        <v>0.47539999999999999</v>
      </c>
      <c r="L3332">
        <v>0.3795</v>
      </c>
      <c r="M3332">
        <v>0.53029999999999999</v>
      </c>
      <c r="N3332">
        <v>0.26440000000000002</v>
      </c>
      <c r="O3332">
        <v>7.3099999999999998E-2</v>
      </c>
      <c r="P3332">
        <v>5.4800000000000001E-2</v>
      </c>
      <c r="Q3332">
        <v>-0.30737500000000001</v>
      </c>
      <c r="R3332">
        <v>0.16141085583318501</v>
      </c>
      <c r="S3332">
        <v>0.359539045988785</v>
      </c>
      <c r="T3332">
        <v>0.19429084498439</v>
      </c>
      <c r="U3332">
        <v>-0.34005000000000002</v>
      </c>
      <c r="V3332">
        <v>0.15213160817292801</v>
      </c>
      <c r="W3332">
        <v>0.48201563391915497</v>
      </c>
      <c r="X3332">
        <v>0.36000647189832802</v>
      </c>
      <c r="Y3332">
        <v>-0.16492499999999999</v>
      </c>
      <c r="Z3332">
        <v>0.47566255379585098</v>
      </c>
      <c r="AA3332">
        <v>0.72538145478782601</v>
      </c>
      <c r="AB3332">
        <v>0.458946972118837</v>
      </c>
      <c r="AC3332">
        <v>-0.13225000000000001</v>
      </c>
      <c r="AD3332">
        <v>0.53582750669771095</v>
      </c>
      <c r="AE3332">
        <v>0.68722702160304205</v>
      </c>
      <c r="AF3332">
        <v>0.31216609461565598</v>
      </c>
      <c r="AG3332" t="s">
        <v>23641</v>
      </c>
      <c r="AH3332">
        <v>1</v>
      </c>
      <c r="AI3332">
        <v>1</v>
      </c>
      <c r="AJ3332">
        <v>11.35</v>
      </c>
      <c r="AK3332">
        <v>11.35</v>
      </c>
      <c r="AL3332">
        <v>99</v>
      </c>
      <c r="AM3332">
        <v>1</v>
      </c>
      <c r="AN3332">
        <v>1</v>
      </c>
      <c r="AO3332">
        <v>1</v>
      </c>
      <c r="AP3332">
        <v>0</v>
      </c>
      <c r="AQ3332">
        <v>-190.1687</v>
      </c>
      <c r="AR3332">
        <v>-2.9</v>
      </c>
      <c r="AS3332" t="s">
        <v>4706</v>
      </c>
      <c r="AT3332">
        <v>157</v>
      </c>
      <c r="AU3332" t="s">
        <v>114</v>
      </c>
      <c r="AV3332" t="s">
        <v>23649</v>
      </c>
      <c r="AW3332" t="s">
        <v>144</v>
      </c>
      <c r="AX3332" t="s">
        <v>23650</v>
      </c>
      <c r="AY3332" t="s">
        <v>23651</v>
      </c>
      <c r="AZ3332">
        <v>3</v>
      </c>
      <c r="BA3332">
        <v>503.1</v>
      </c>
      <c r="BB3332">
        <v>30.26</v>
      </c>
      <c r="BC3332" t="s">
        <v>23641</v>
      </c>
      <c r="BD3332" t="s">
        <v>120</v>
      </c>
      <c r="BE3332">
        <v>26017.599999999999</v>
      </c>
      <c r="BF3332" t="s">
        <v>23652</v>
      </c>
      <c r="BG3332">
        <v>511.29919999999998</v>
      </c>
      <c r="BH3332" t="s">
        <v>23646</v>
      </c>
      <c r="BI3332" t="s">
        <v>23647</v>
      </c>
      <c r="BJ3332" t="s">
        <v>111</v>
      </c>
      <c r="BK3332" t="s">
        <v>23641</v>
      </c>
      <c r="BL3332" t="s">
        <v>23641</v>
      </c>
      <c r="BM3332">
        <v>-0.218725275929605</v>
      </c>
      <c r="BN3332">
        <v>0.84834023574959805</v>
      </c>
      <c r="BO3332">
        <v>-0.13009261732317301</v>
      </c>
      <c r="BP3332">
        <v>-0.75015598490831603</v>
      </c>
      <c r="BQ3332">
        <v>-0.144947189704521</v>
      </c>
      <c r="BR3332">
        <v>-0.73122804940721498</v>
      </c>
      <c r="BS3332">
        <v>0.48693933806116302</v>
      </c>
      <c r="BT3332">
        <v>0.13981094602314401</v>
      </c>
      <c r="BU3332">
        <v>0.232422893656276</v>
      </c>
      <c r="BV3332">
        <v>-1.01603871245241</v>
      </c>
      <c r="BW3332">
        <v>0.287615165201622</v>
      </c>
      <c r="BX3332">
        <v>0.55273153593350099</v>
      </c>
      <c r="BY3332">
        <v>0.51896812938023096</v>
      </c>
      <c r="BZ3332">
        <v>4.9279578945373499E-2</v>
      </c>
      <c r="CA3332">
        <v>1.0691486212741901</v>
      </c>
      <c r="CB3332">
        <v>0.44206006083948202</v>
      </c>
      <c r="CC3332">
        <v>0.29461185862658801</v>
      </c>
      <c r="CD3332">
        <v>0.429638328080377</v>
      </c>
      <c r="CE3332">
        <v>0.15960704840071999</v>
      </c>
      <c r="CF3332">
        <v>0.42177486677034998</v>
      </c>
      <c r="CG3332">
        <v>0.35226444508368399</v>
      </c>
      <c r="CH3332">
        <v>0.60191561473339805</v>
      </c>
      <c r="CI3332">
        <v>0.37381228368082697</v>
      </c>
      <c r="CJ3332">
        <v>-0.187671469643482</v>
      </c>
      <c r="CK3332">
        <v>0.67468123924044499</v>
      </c>
      <c r="CL3332">
        <v>0.90653144475908998</v>
      </c>
      <c r="CM3332">
        <v>0.72328115901624002</v>
      </c>
      <c r="CN3332">
        <v>-0.16738627557435101</v>
      </c>
      <c r="CO3332">
        <v>0.68587315038728802</v>
      </c>
      <c r="CP3332">
        <v>0.78971807319379494</v>
      </c>
      <c r="CQ3332">
        <v>0.31783007771496002</v>
      </c>
      <c r="CR3332">
        <v>1</v>
      </c>
      <c r="CS3332">
        <v>6</v>
      </c>
      <c r="CT3332">
        <v>10</v>
      </c>
      <c r="CU3332">
        <v>6</v>
      </c>
      <c r="CV3332" t="s">
        <v>23641</v>
      </c>
      <c r="CW3332" t="s">
        <v>120</v>
      </c>
      <c r="CX3332">
        <v>26017.599999999999</v>
      </c>
      <c r="CY3332">
        <v>42.4</v>
      </c>
      <c r="CZ3332">
        <v>1574</v>
      </c>
      <c r="DA3332">
        <v>1574.2</v>
      </c>
      <c r="DB3332">
        <v>134.07</v>
      </c>
      <c r="DC3332">
        <v>83.13</v>
      </c>
      <c r="DD3332" t="s">
        <v>23646</v>
      </c>
      <c r="DE3332" t="s">
        <v>23647</v>
      </c>
      <c r="DF3332" t="s">
        <v>111</v>
      </c>
    </row>
    <row r="3333" spans="1:110" x14ac:dyDescent="0.25">
      <c r="A3333" t="s">
        <v>23653</v>
      </c>
      <c r="B3333">
        <v>0.1731</v>
      </c>
      <c r="C3333">
        <v>0.41660000000000003</v>
      </c>
      <c r="D3333">
        <v>-0.42980000000000002</v>
      </c>
      <c r="E3333">
        <v>0.2356</v>
      </c>
      <c r="F3333">
        <v>-0.70309999999999995</v>
      </c>
      <c r="G3333">
        <v>0.86570000000000003</v>
      </c>
      <c r="H3333">
        <v>-0.49469999999999997</v>
      </c>
      <c r="I3333" t="s">
        <v>111</v>
      </c>
      <c r="J3333">
        <v>0.29980000000000001</v>
      </c>
      <c r="K3333">
        <v>1.0446</v>
      </c>
      <c r="L3333" t="s">
        <v>111</v>
      </c>
      <c r="M3333">
        <v>-0.51659999999999995</v>
      </c>
      <c r="N3333">
        <v>-9.3200000000000005E-2</v>
      </c>
      <c r="O3333">
        <v>4.8899999999999999E-2</v>
      </c>
      <c r="P3333">
        <v>-0.1686</v>
      </c>
      <c r="Q3333">
        <v>-0.57332499999999897</v>
      </c>
      <c r="R3333">
        <v>0.191465301439076</v>
      </c>
      <c r="S3333">
        <v>0.3956731196005</v>
      </c>
      <c r="T3333">
        <v>0.21381729078512601</v>
      </c>
      <c r="U3333">
        <v>7.1674999999999905E-2</v>
      </c>
      <c r="V3333">
        <v>0.84818259659186002</v>
      </c>
      <c r="W3333">
        <v>0.95657289343908503</v>
      </c>
      <c r="X3333">
        <v>0.71444245424275798</v>
      </c>
      <c r="Y3333">
        <v>-0.20957499999999901</v>
      </c>
      <c r="Z3333">
        <v>0.57770425635408795</v>
      </c>
      <c r="AA3333">
        <v>0.78982118390798695</v>
      </c>
      <c r="AB3333">
        <v>0.49971782222625599</v>
      </c>
      <c r="AC3333">
        <v>-0.85457499999999897</v>
      </c>
      <c r="AD3333">
        <v>6.0604673926373198E-2</v>
      </c>
      <c r="AE3333">
        <v>0.166620883301732</v>
      </c>
      <c r="AF3333">
        <v>7.5685892414976697E-2</v>
      </c>
      <c r="AG3333" t="s">
        <v>23641</v>
      </c>
      <c r="AH3333">
        <v>1</v>
      </c>
      <c r="AI3333">
        <v>1</v>
      </c>
      <c r="AJ3333">
        <v>5.87</v>
      </c>
      <c r="AK3333">
        <v>4.05</v>
      </c>
      <c r="AL3333">
        <v>5.867</v>
      </c>
      <c r="AM3333">
        <v>2</v>
      </c>
      <c r="AN3333">
        <v>1</v>
      </c>
      <c r="AO3333">
        <v>1</v>
      </c>
      <c r="AP3333">
        <v>0</v>
      </c>
      <c r="AQ3333">
        <v>-190.1694</v>
      </c>
      <c r="AR3333">
        <v>-2.7</v>
      </c>
      <c r="AS3333" t="s">
        <v>8869</v>
      </c>
      <c r="AT3333">
        <v>51</v>
      </c>
      <c r="AU3333" t="s">
        <v>142</v>
      </c>
      <c r="AV3333" t="s">
        <v>23654</v>
      </c>
      <c r="AW3333" t="s">
        <v>114</v>
      </c>
      <c r="AX3333" t="s">
        <v>23655</v>
      </c>
      <c r="AY3333" t="s">
        <v>23656</v>
      </c>
      <c r="AZ3333">
        <v>1</v>
      </c>
      <c r="BA3333">
        <v>503.1</v>
      </c>
      <c r="BB3333">
        <v>30.26</v>
      </c>
      <c r="BC3333" t="s">
        <v>23657</v>
      </c>
      <c r="BD3333" t="s">
        <v>120</v>
      </c>
      <c r="BE3333">
        <v>26017.599999999999</v>
      </c>
      <c r="BF3333" t="s">
        <v>23658</v>
      </c>
      <c r="BG3333">
        <v>647.03160000000003</v>
      </c>
      <c r="BH3333" t="s">
        <v>23646</v>
      </c>
      <c r="BI3333" t="s">
        <v>23647</v>
      </c>
      <c r="BJ3333" t="s">
        <v>111</v>
      </c>
      <c r="BK3333" t="s">
        <v>23641</v>
      </c>
      <c r="BL3333" t="s">
        <v>23641</v>
      </c>
      <c r="BM3333">
        <v>-0.218725275929605</v>
      </c>
      <c r="BN3333">
        <v>0.84834023574959805</v>
      </c>
      <c r="BO3333">
        <v>-0.13009261732317301</v>
      </c>
      <c r="BP3333">
        <v>-0.75015598490831603</v>
      </c>
      <c r="BQ3333">
        <v>-0.144947189704521</v>
      </c>
      <c r="BR3333">
        <v>-0.73122804940721498</v>
      </c>
      <c r="BS3333">
        <v>0.48693933806116302</v>
      </c>
      <c r="BT3333">
        <v>0.13981094602314401</v>
      </c>
      <c r="BU3333">
        <v>0.232422893656276</v>
      </c>
      <c r="BV3333">
        <v>-1.01603871245241</v>
      </c>
      <c r="BW3333">
        <v>0.287615165201622</v>
      </c>
      <c r="BX3333">
        <v>0.55273153593350099</v>
      </c>
      <c r="BY3333">
        <v>0.51896812938023096</v>
      </c>
      <c r="BZ3333">
        <v>4.9279578945373499E-2</v>
      </c>
      <c r="CA3333">
        <v>1.0691486212741901</v>
      </c>
      <c r="CB3333">
        <v>0.44206006083948202</v>
      </c>
      <c r="CC3333">
        <v>0.29461185862658801</v>
      </c>
      <c r="CD3333">
        <v>0.429638328080377</v>
      </c>
      <c r="CE3333">
        <v>0.15960704840071999</v>
      </c>
      <c r="CF3333">
        <v>0.42177486677034998</v>
      </c>
      <c r="CG3333">
        <v>0.35226444508368399</v>
      </c>
      <c r="CH3333">
        <v>0.60191561473339805</v>
      </c>
      <c r="CI3333">
        <v>0.37381228368082697</v>
      </c>
      <c r="CJ3333">
        <v>-0.187671469643482</v>
      </c>
      <c r="CK3333">
        <v>0.67468123924044499</v>
      </c>
      <c r="CL3333">
        <v>0.90653144475908998</v>
      </c>
      <c r="CM3333">
        <v>0.72328115901624002</v>
      </c>
      <c r="CN3333">
        <v>-0.16738627557435101</v>
      </c>
      <c r="CO3333">
        <v>0.68587315038728802</v>
      </c>
      <c r="CP3333">
        <v>0.78971807319379494</v>
      </c>
      <c r="CQ3333">
        <v>0.31783007771496002</v>
      </c>
      <c r="CR3333">
        <v>1</v>
      </c>
      <c r="CS3333">
        <v>6</v>
      </c>
      <c r="CT3333">
        <v>10</v>
      </c>
      <c r="CU3333">
        <v>6</v>
      </c>
      <c r="CV3333" t="s">
        <v>23641</v>
      </c>
      <c r="CW3333" t="s">
        <v>120</v>
      </c>
      <c r="CX3333">
        <v>26017.599999999999</v>
      </c>
      <c r="CY3333">
        <v>42.4</v>
      </c>
      <c r="CZ3333">
        <v>1574</v>
      </c>
      <c r="DA3333">
        <v>1574.2</v>
      </c>
      <c r="DB3333">
        <v>134.07</v>
      </c>
      <c r="DC3333">
        <v>83.13</v>
      </c>
      <c r="DD3333" t="s">
        <v>23646</v>
      </c>
      <c r="DE3333" t="s">
        <v>23647</v>
      </c>
      <c r="DF3333" t="s">
        <v>111</v>
      </c>
    </row>
    <row r="3334" spans="1:110" x14ac:dyDescent="0.25">
      <c r="A3334" t="s">
        <v>23659</v>
      </c>
      <c r="B3334">
        <v>1.3899999999999999E-2</v>
      </c>
      <c r="C3334">
        <v>-0.2959</v>
      </c>
      <c r="D3334">
        <v>-0.58450000000000002</v>
      </c>
      <c r="E3334">
        <v>0.1013</v>
      </c>
      <c r="F3334">
        <v>0.29170000000000001</v>
      </c>
      <c r="G3334">
        <v>0.46560000000000001</v>
      </c>
      <c r="H3334">
        <v>0.40450000000000003</v>
      </c>
      <c r="I3334">
        <v>-0.52390000000000003</v>
      </c>
      <c r="J3334">
        <v>-0.71379999999999999</v>
      </c>
      <c r="K3334">
        <v>-1.5968</v>
      </c>
      <c r="L3334">
        <v>-2.4089</v>
      </c>
      <c r="M3334">
        <v>0.2656</v>
      </c>
      <c r="N3334">
        <v>0.72829999999999995</v>
      </c>
      <c r="O3334">
        <v>0.66359999999999997</v>
      </c>
      <c r="P3334">
        <v>0.54590000000000005</v>
      </c>
      <c r="Q3334">
        <v>1.1195499999999901</v>
      </c>
      <c r="R3334">
        <v>4.55181495200703E-3</v>
      </c>
      <c r="S3334">
        <v>5.0019388750388298E-2</v>
      </c>
      <c r="T3334">
        <v>2.7029913480436801E-2</v>
      </c>
      <c r="U3334">
        <v>-0.163583333333333</v>
      </c>
      <c r="V3334">
        <v>0.65890135955165197</v>
      </c>
      <c r="W3334">
        <v>0.88887406716718997</v>
      </c>
      <c r="X3334">
        <v>0.66387974655703497</v>
      </c>
      <c r="Y3334">
        <v>0.57856666666666601</v>
      </c>
      <c r="Z3334">
        <v>0.131981615212377</v>
      </c>
      <c r="AA3334">
        <v>0.38844056047935499</v>
      </c>
      <c r="AB3334">
        <v>0.245765338917148</v>
      </c>
      <c r="AC3334">
        <v>1.8616999999999999</v>
      </c>
      <c r="AD3334" s="1">
        <v>5.60169294032216E-5</v>
      </c>
      <c r="AE3334">
        <v>1.5362335259640301E-3</v>
      </c>
      <c r="AF3334" s="1">
        <v>6.9781892321288202E-4</v>
      </c>
      <c r="AG3334" t="s">
        <v>23660</v>
      </c>
      <c r="AH3334">
        <v>1</v>
      </c>
      <c r="AI3334">
        <v>2</v>
      </c>
      <c r="AJ3334">
        <v>19.2</v>
      </c>
      <c r="AK3334">
        <v>19.2</v>
      </c>
      <c r="AL3334">
        <v>7.8250000000000002</v>
      </c>
      <c r="AM3334">
        <v>2</v>
      </c>
      <c r="AN3334">
        <v>1</v>
      </c>
      <c r="AO3334">
        <v>1</v>
      </c>
      <c r="AP3334">
        <v>0</v>
      </c>
      <c r="AQ3334">
        <v>-190.1677</v>
      </c>
      <c r="AR3334">
        <v>-1.6</v>
      </c>
      <c r="AS3334" t="s">
        <v>1585</v>
      </c>
      <c r="AT3334">
        <v>146</v>
      </c>
      <c r="AU3334" t="s">
        <v>142</v>
      </c>
      <c r="AV3334" t="s">
        <v>23661</v>
      </c>
      <c r="AW3334" t="s">
        <v>210</v>
      </c>
      <c r="AX3334" t="s">
        <v>23662</v>
      </c>
      <c r="AY3334" t="s">
        <v>23663</v>
      </c>
      <c r="AZ3334">
        <v>1</v>
      </c>
      <c r="BA3334">
        <v>128.1</v>
      </c>
      <c r="BB3334">
        <v>76.62</v>
      </c>
      <c r="BC3334" t="s">
        <v>23664</v>
      </c>
      <c r="BD3334" t="s">
        <v>120</v>
      </c>
      <c r="BE3334">
        <v>37876.6</v>
      </c>
      <c r="BF3334" t="s">
        <v>23665</v>
      </c>
      <c r="BG3334">
        <v>751.73130000000003</v>
      </c>
      <c r="BH3334" t="s">
        <v>3545</v>
      </c>
      <c r="BI3334" t="s">
        <v>23666</v>
      </c>
      <c r="BJ3334" t="s">
        <v>111</v>
      </c>
      <c r="BK3334" t="s">
        <v>23660</v>
      </c>
      <c r="BL3334" t="s">
        <v>23660</v>
      </c>
      <c r="BM3334">
        <v>9.8270089832310295E-2</v>
      </c>
      <c r="BN3334">
        <v>0.11308616932964199</v>
      </c>
      <c r="BO3334">
        <v>0.10939842372707199</v>
      </c>
      <c r="BP3334">
        <v>-0.39038223213140799</v>
      </c>
      <c r="BQ3334">
        <v>0.15665074661807299</v>
      </c>
      <c r="BR3334">
        <v>0.155199842642783</v>
      </c>
      <c r="BS3334">
        <v>0.4964603650637</v>
      </c>
      <c r="BT3334">
        <v>-7.7281478120985403E-2</v>
      </c>
      <c r="BU3334">
        <v>0.16870823569725499</v>
      </c>
      <c r="BV3334">
        <v>-0.23589499641292999</v>
      </c>
      <c r="BW3334">
        <v>0.32457324061755</v>
      </c>
      <c r="BX3334">
        <v>-6.9153123565319399E-2</v>
      </c>
      <c r="BY3334">
        <v>9.1741143554466595E-2</v>
      </c>
      <c r="BZ3334">
        <v>4.3811054648854098E-2</v>
      </c>
      <c r="CA3334">
        <v>0.436056199710397</v>
      </c>
      <c r="CB3334">
        <v>2.72356268929165E-2</v>
      </c>
      <c r="CC3334">
        <v>0.85975188437378502</v>
      </c>
      <c r="CD3334">
        <v>0.90544739490716997</v>
      </c>
      <c r="CE3334">
        <v>0.33636614039755502</v>
      </c>
      <c r="CF3334">
        <v>0.193000636124919</v>
      </c>
      <c r="CG3334">
        <v>0.25839266566357899</v>
      </c>
      <c r="CH3334">
        <v>0.51010831039002302</v>
      </c>
      <c r="CI3334">
        <v>0.31679648735466198</v>
      </c>
      <c r="CJ3334">
        <v>0.32327912852672702</v>
      </c>
      <c r="CK3334">
        <v>6.9462525439030698E-2</v>
      </c>
      <c r="CL3334">
        <v>0.355841144050349</v>
      </c>
      <c r="CM3334">
        <v>0.28390983741639297</v>
      </c>
      <c r="CN3334">
        <v>0.157514119294724</v>
      </c>
      <c r="CO3334">
        <v>0.31639672503771599</v>
      </c>
      <c r="CP3334">
        <v>0.47317727204343402</v>
      </c>
      <c r="CQ3334">
        <v>0.19043500997553101</v>
      </c>
      <c r="CR3334">
        <v>1</v>
      </c>
      <c r="CS3334">
        <v>26</v>
      </c>
      <c r="CT3334">
        <v>15</v>
      </c>
      <c r="CU3334">
        <v>15</v>
      </c>
      <c r="CV3334" t="s">
        <v>23667</v>
      </c>
      <c r="CW3334" t="s">
        <v>120</v>
      </c>
      <c r="CX3334">
        <v>37876.6</v>
      </c>
      <c r="CY3334">
        <v>43.7</v>
      </c>
      <c r="CZ3334">
        <v>868</v>
      </c>
      <c r="DA3334">
        <v>868.1</v>
      </c>
      <c r="DB3334">
        <v>225.49</v>
      </c>
      <c r="DC3334">
        <v>225.49</v>
      </c>
      <c r="DD3334" t="s">
        <v>3545</v>
      </c>
      <c r="DE3334" t="s">
        <v>23666</v>
      </c>
      <c r="DF3334" t="s">
        <v>111</v>
      </c>
    </row>
    <row r="3335" spans="1:110" x14ac:dyDescent="0.25">
      <c r="A3335" t="s">
        <v>23668</v>
      </c>
      <c r="B3335">
        <v>-7.5600000000000001E-2</v>
      </c>
      <c r="C3335">
        <v>-1.6084000000000001</v>
      </c>
      <c r="D3335">
        <v>0.42220000000000002</v>
      </c>
      <c r="E3335">
        <v>0.35410000000000003</v>
      </c>
      <c r="F3335">
        <v>-1.8238000000000001</v>
      </c>
      <c r="G3335">
        <v>0.34179999999999999</v>
      </c>
      <c r="H3335">
        <v>0.6573</v>
      </c>
      <c r="I3335" t="s">
        <v>111</v>
      </c>
      <c r="J3335">
        <v>-1.7007000000000001</v>
      </c>
      <c r="K3335">
        <v>-1.1469</v>
      </c>
      <c r="L3335">
        <v>-0.4617</v>
      </c>
      <c r="M3335" t="s">
        <v>111</v>
      </c>
      <c r="N3335">
        <v>0.6794</v>
      </c>
      <c r="O3335">
        <v>0.62839999999999996</v>
      </c>
      <c r="P3335">
        <v>0.58560000000000001</v>
      </c>
      <c r="Q3335">
        <v>0.87617500000000004</v>
      </c>
      <c r="R3335">
        <v>0.16175062888355901</v>
      </c>
      <c r="S3335">
        <v>0.35994486172131002</v>
      </c>
      <c r="T3335">
        <v>0.19451014322879401</v>
      </c>
      <c r="U3335">
        <v>-0.90603333333333302</v>
      </c>
      <c r="V3335">
        <v>0.174891775893801</v>
      </c>
      <c r="W3335">
        <v>0.51294959393311301</v>
      </c>
      <c r="X3335">
        <v>0.383110340368156</v>
      </c>
      <c r="Y3335">
        <v>-4.7974999999999803E-2</v>
      </c>
      <c r="Z3335">
        <v>0.93650909808178795</v>
      </c>
      <c r="AA3335">
        <v>0.97195092109190095</v>
      </c>
      <c r="AB3335">
        <v>0.61495083633440695</v>
      </c>
      <c r="AC3335">
        <v>1.73423333333333</v>
      </c>
      <c r="AD3335">
        <v>1.6590220490001799E-2</v>
      </c>
      <c r="AE3335">
        <v>7.3019041402779594E-2</v>
      </c>
      <c r="AF3335">
        <v>3.3168179176241597E-2</v>
      </c>
      <c r="AG3335" t="s">
        <v>23660</v>
      </c>
      <c r="AH3335">
        <v>1</v>
      </c>
      <c r="AI3335">
        <v>1</v>
      </c>
      <c r="AJ3335">
        <v>25.24</v>
      </c>
      <c r="AK3335">
        <v>25.24</v>
      </c>
      <c r="AL3335">
        <v>99</v>
      </c>
      <c r="AM3335">
        <v>1</v>
      </c>
      <c r="AN3335">
        <v>1</v>
      </c>
      <c r="AO3335">
        <v>1</v>
      </c>
      <c r="AP3335">
        <v>0</v>
      </c>
      <c r="AQ3335">
        <v>-190.1653</v>
      </c>
      <c r="AR3335">
        <v>-0.4</v>
      </c>
      <c r="AS3335" t="s">
        <v>1766</v>
      </c>
      <c r="AT3335">
        <v>155</v>
      </c>
      <c r="AU3335" t="s">
        <v>114</v>
      </c>
      <c r="AV3335" t="s">
        <v>23669</v>
      </c>
      <c r="AW3335" t="s">
        <v>166</v>
      </c>
      <c r="AX3335" t="s">
        <v>23670</v>
      </c>
      <c r="AY3335" t="s">
        <v>23671</v>
      </c>
      <c r="AZ3335">
        <v>2</v>
      </c>
      <c r="BA3335">
        <v>128.1</v>
      </c>
      <c r="BB3335">
        <v>76.62</v>
      </c>
      <c r="BC3335" t="s">
        <v>23660</v>
      </c>
      <c r="BD3335" t="s">
        <v>120</v>
      </c>
      <c r="BE3335">
        <v>37876.6</v>
      </c>
      <c r="BF3335" t="s">
        <v>23672</v>
      </c>
      <c r="BG3335">
        <v>668.59109999999998</v>
      </c>
      <c r="BH3335" t="s">
        <v>3545</v>
      </c>
      <c r="BI3335" t="s">
        <v>23666</v>
      </c>
      <c r="BJ3335" t="s">
        <v>111</v>
      </c>
      <c r="BK3335" t="s">
        <v>23660</v>
      </c>
      <c r="BL3335" t="s">
        <v>23660</v>
      </c>
      <c r="BM3335">
        <v>9.8270089832310295E-2</v>
      </c>
      <c r="BN3335">
        <v>0.11308616932964199</v>
      </c>
      <c r="BO3335">
        <v>0.10939842372707199</v>
      </c>
      <c r="BP3335">
        <v>-0.39038223213140799</v>
      </c>
      <c r="BQ3335">
        <v>0.15665074661807299</v>
      </c>
      <c r="BR3335">
        <v>0.155199842642783</v>
      </c>
      <c r="BS3335">
        <v>0.4964603650637</v>
      </c>
      <c r="BT3335">
        <v>-7.7281478120985403E-2</v>
      </c>
      <c r="BU3335">
        <v>0.16870823569725499</v>
      </c>
      <c r="BV3335">
        <v>-0.23589499641292999</v>
      </c>
      <c r="BW3335">
        <v>0.32457324061755</v>
      </c>
      <c r="BX3335">
        <v>-6.9153123565319399E-2</v>
      </c>
      <c r="BY3335">
        <v>9.1741143554466595E-2</v>
      </c>
      <c r="BZ3335">
        <v>4.3811054648854098E-2</v>
      </c>
      <c r="CA3335">
        <v>0.436056199710397</v>
      </c>
      <c r="CB3335">
        <v>2.72356268929165E-2</v>
      </c>
      <c r="CC3335">
        <v>0.85975188437378502</v>
      </c>
      <c r="CD3335">
        <v>0.90544739490716997</v>
      </c>
      <c r="CE3335">
        <v>0.33636614039755502</v>
      </c>
      <c r="CF3335">
        <v>0.193000636124919</v>
      </c>
      <c r="CG3335">
        <v>0.25839266566357899</v>
      </c>
      <c r="CH3335">
        <v>0.51010831039002302</v>
      </c>
      <c r="CI3335">
        <v>0.31679648735466198</v>
      </c>
      <c r="CJ3335">
        <v>0.32327912852672702</v>
      </c>
      <c r="CK3335">
        <v>6.9462525439030698E-2</v>
      </c>
      <c r="CL3335">
        <v>0.355841144050349</v>
      </c>
      <c r="CM3335">
        <v>0.28390983741639297</v>
      </c>
      <c r="CN3335">
        <v>0.157514119294724</v>
      </c>
      <c r="CO3335">
        <v>0.31639672503771599</v>
      </c>
      <c r="CP3335">
        <v>0.47317727204343402</v>
      </c>
      <c r="CQ3335">
        <v>0.19043500997553101</v>
      </c>
      <c r="CR3335">
        <v>1</v>
      </c>
      <c r="CS3335">
        <v>26</v>
      </c>
      <c r="CT3335">
        <v>15</v>
      </c>
      <c r="CU3335">
        <v>15</v>
      </c>
      <c r="CV3335" t="s">
        <v>23667</v>
      </c>
      <c r="CW3335" t="s">
        <v>120</v>
      </c>
      <c r="CX3335">
        <v>37876.6</v>
      </c>
      <c r="CY3335">
        <v>43.7</v>
      </c>
      <c r="CZ3335">
        <v>868</v>
      </c>
      <c r="DA3335">
        <v>868.1</v>
      </c>
      <c r="DB3335">
        <v>225.49</v>
      </c>
      <c r="DC3335">
        <v>225.49</v>
      </c>
      <c r="DD3335" t="s">
        <v>3545</v>
      </c>
      <c r="DE3335" t="s">
        <v>23666</v>
      </c>
      <c r="DF3335" t="s">
        <v>111</v>
      </c>
    </row>
    <row r="3336" spans="1:110" x14ac:dyDescent="0.25">
      <c r="A3336" t="s">
        <v>23673</v>
      </c>
      <c r="B3336">
        <v>-9.8299999999999998E-2</v>
      </c>
      <c r="C3336" t="s">
        <v>111</v>
      </c>
      <c r="D3336">
        <v>-0.30919999999999997</v>
      </c>
      <c r="E3336" t="s">
        <v>111</v>
      </c>
      <c r="F3336">
        <v>-0.33789999999999998</v>
      </c>
      <c r="G3336">
        <v>-0.90580000000000005</v>
      </c>
      <c r="H3336">
        <v>-1.1756</v>
      </c>
      <c r="I3336">
        <v>-0.13880000000000001</v>
      </c>
      <c r="J3336">
        <v>0.79579999999999995</v>
      </c>
      <c r="K3336" t="s">
        <v>111</v>
      </c>
      <c r="L3336" t="s">
        <v>111</v>
      </c>
      <c r="M3336">
        <v>0.37</v>
      </c>
      <c r="N3336">
        <v>-8.6400000000000005E-2</v>
      </c>
      <c r="O3336">
        <v>1.1947000000000001</v>
      </c>
      <c r="P3336">
        <v>0.40089999999999998</v>
      </c>
      <c r="Q3336">
        <v>-0.53225</v>
      </c>
      <c r="R3336">
        <v>0.27576579499612403</v>
      </c>
      <c r="S3336">
        <v>0.485721052985159</v>
      </c>
      <c r="T3336">
        <v>0.26247817827868902</v>
      </c>
      <c r="U3336">
        <v>-1.27623333333333</v>
      </c>
      <c r="V3336">
        <v>4.1273267531365E-3</v>
      </c>
      <c r="W3336">
        <v>7.08711022669649E-2</v>
      </c>
      <c r="X3336">
        <v>5.2932008199043E-2</v>
      </c>
      <c r="Y3336">
        <v>-0.60268333333333302</v>
      </c>
      <c r="Z3336">
        <v>0.18254157294458101</v>
      </c>
      <c r="AA3336">
        <v>0.45923733509326298</v>
      </c>
      <c r="AB3336">
        <v>0.29055827528238298</v>
      </c>
      <c r="AC3336">
        <v>0.14130000000000001</v>
      </c>
      <c r="AD3336">
        <v>0.731852778646508</v>
      </c>
      <c r="AE3336">
        <v>0.83182758375121502</v>
      </c>
      <c r="AF3336">
        <v>0.37784947339160901</v>
      </c>
      <c r="AG3336" t="s">
        <v>23660</v>
      </c>
      <c r="AH3336">
        <v>1</v>
      </c>
      <c r="AI3336">
        <v>2</v>
      </c>
      <c r="AJ3336">
        <v>19.27</v>
      </c>
      <c r="AK3336">
        <v>19.27</v>
      </c>
      <c r="AL3336">
        <v>99</v>
      </c>
      <c r="AM3336">
        <v>1</v>
      </c>
      <c r="AN3336">
        <v>1</v>
      </c>
      <c r="AO3336">
        <v>1</v>
      </c>
      <c r="AP3336">
        <v>0</v>
      </c>
      <c r="AQ3336">
        <v>-190.1601</v>
      </c>
      <c r="AR3336">
        <v>1.2</v>
      </c>
      <c r="AS3336" t="s">
        <v>1517</v>
      </c>
      <c r="AT3336">
        <v>183</v>
      </c>
      <c r="AU3336" t="s">
        <v>142</v>
      </c>
      <c r="AV3336" t="s">
        <v>23674</v>
      </c>
      <c r="AW3336" t="s">
        <v>144</v>
      </c>
      <c r="AX3336" t="s">
        <v>23675</v>
      </c>
      <c r="AY3336" t="s">
        <v>23676</v>
      </c>
      <c r="AZ3336">
        <v>3</v>
      </c>
      <c r="BA3336">
        <v>128.1</v>
      </c>
      <c r="BB3336">
        <v>76.62</v>
      </c>
      <c r="BC3336" t="s">
        <v>23664</v>
      </c>
      <c r="BD3336" t="s">
        <v>120</v>
      </c>
      <c r="BE3336">
        <v>37876.6</v>
      </c>
      <c r="BF3336" t="s">
        <v>23677</v>
      </c>
      <c r="BG3336">
        <v>821.93190000000004</v>
      </c>
      <c r="BH3336" t="s">
        <v>3545</v>
      </c>
      <c r="BI3336" t="s">
        <v>23666</v>
      </c>
      <c r="BJ3336" t="s">
        <v>111</v>
      </c>
      <c r="BK3336" t="s">
        <v>23660</v>
      </c>
      <c r="BL3336" t="s">
        <v>23660</v>
      </c>
      <c r="BM3336">
        <v>9.8270089832310295E-2</v>
      </c>
      <c r="BN3336">
        <v>0.11308616932964199</v>
      </c>
      <c r="BO3336">
        <v>0.10939842372707199</v>
      </c>
      <c r="BP3336">
        <v>-0.39038223213140799</v>
      </c>
      <c r="BQ3336">
        <v>0.15665074661807299</v>
      </c>
      <c r="BR3336">
        <v>0.155199842642783</v>
      </c>
      <c r="BS3336">
        <v>0.4964603650637</v>
      </c>
      <c r="BT3336">
        <v>-7.7281478120985403E-2</v>
      </c>
      <c r="BU3336">
        <v>0.16870823569725499</v>
      </c>
      <c r="BV3336">
        <v>-0.23589499641292999</v>
      </c>
      <c r="BW3336">
        <v>0.32457324061755</v>
      </c>
      <c r="BX3336">
        <v>-6.9153123565319399E-2</v>
      </c>
      <c r="BY3336">
        <v>9.1741143554466595E-2</v>
      </c>
      <c r="BZ3336">
        <v>4.3811054648854098E-2</v>
      </c>
      <c r="CA3336">
        <v>0.436056199710397</v>
      </c>
      <c r="CB3336">
        <v>2.72356268929165E-2</v>
      </c>
      <c r="CC3336">
        <v>0.85975188437378502</v>
      </c>
      <c r="CD3336">
        <v>0.90544739490716997</v>
      </c>
      <c r="CE3336">
        <v>0.33636614039755502</v>
      </c>
      <c r="CF3336">
        <v>0.193000636124919</v>
      </c>
      <c r="CG3336">
        <v>0.25839266566357899</v>
      </c>
      <c r="CH3336">
        <v>0.51010831039002302</v>
      </c>
      <c r="CI3336">
        <v>0.31679648735466198</v>
      </c>
      <c r="CJ3336">
        <v>0.32327912852672702</v>
      </c>
      <c r="CK3336">
        <v>6.9462525439030698E-2</v>
      </c>
      <c r="CL3336">
        <v>0.355841144050349</v>
      </c>
      <c r="CM3336">
        <v>0.28390983741639297</v>
      </c>
      <c r="CN3336">
        <v>0.157514119294724</v>
      </c>
      <c r="CO3336">
        <v>0.31639672503771599</v>
      </c>
      <c r="CP3336">
        <v>0.47317727204343402</v>
      </c>
      <c r="CQ3336">
        <v>0.19043500997553101</v>
      </c>
      <c r="CR3336">
        <v>1</v>
      </c>
      <c r="CS3336">
        <v>26</v>
      </c>
      <c r="CT3336">
        <v>15</v>
      </c>
      <c r="CU3336">
        <v>15</v>
      </c>
      <c r="CV3336" t="s">
        <v>23667</v>
      </c>
      <c r="CW3336" t="s">
        <v>120</v>
      </c>
      <c r="CX3336">
        <v>37876.6</v>
      </c>
      <c r="CY3336">
        <v>43.7</v>
      </c>
      <c r="CZ3336">
        <v>868</v>
      </c>
      <c r="DA3336">
        <v>868.1</v>
      </c>
      <c r="DB3336">
        <v>225.49</v>
      </c>
      <c r="DC3336">
        <v>225.49</v>
      </c>
      <c r="DD3336" t="s">
        <v>3545</v>
      </c>
      <c r="DE3336" t="s">
        <v>23666</v>
      </c>
      <c r="DF3336" t="s">
        <v>111</v>
      </c>
    </row>
    <row r="3337" spans="1:110" x14ac:dyDescent="0.25">
      <c r="A3337" t="s">
        <v>23678</v>
      </c>
      <c r="B3337">
        <v>0.51200000000000001</v>
      </c>
      <c r="C3337" t="s">
        <v>111</v>
      </c>
      <c r="D3337">
        <v>-0.105</v>
      </c>
      <c r="E3337" t="s">
        <v>111</v>
      </c>
      <c r="F3337">
        <v>-0.68559999999999999</v>
      </c>
      <c r="G3337">
        <v>-0.68700000000000006</v>
      </c>
      <c r="H3337">
        <v>-0.43080000000000002</v>
      </c>
      <c r="I3337">
        <v>-1.1071</v>
      </c>
      <c r="J3337">
        <v>-0.62529999999999997</v>
      </c>
      <c r="K3337">
        <v>-0.33429999999999999</v>
      </c>
      <c r="L3337" t="s">
        <v>111</v>
      </c>
      <c r="M3337">
        <v>-1.0293000000000001</v>
      </c>
      <c r="N3337">
        <v>-0.97</v>
      </c>
      <c r="O3337">
        <v>1.5073000000000001</v>
      </c>
      <c r="P3337">
        <v>1.3516999999999999</v>
      </c>
      <c r="Q3337">
        <v>0.89239999999999997</v>
      </c>
      <c r="R3337">
        <v>0.228262024599962</v>
      </c>
      <c r="S3337">
        <v>0.43971032126450199</v>
      </c>
      <c r="T3337">
        <v>0.23761449784094499</v>
      </c>
      <c r="U3337">
        <v>-0.816058333333333</v>
      </c>
      <c r="V3337">
        <v>0.19042283018697601</v>
      </c>
      <c r="W3337">
        <v>0.53046631040168202</v>
      </c>
      <c r="X3337">
        <v>0.39619317596794601</v>
      </c>
      <c r="Y3337">
        <v>-0.80463333333333298</v>
      </c>
      <c r="Z3337">
        <v>0.27462072551494598</v>
      </c>
      <c r="AA3337">
        <v>0.560418510377927</v>
      </c>
      <c r="AB3337">
        <v>0.35457534344123798</v>
      </c>
      <c r="AC3337">
        <v>0.90382499999999999</v>
      </c>
      <c r="AD3337">
        <v>0.150192803339426</v>
      </c>
      <c r="AE3337">
        <v>0.29963086897362901</v>
      </c>
      <c r="AF3337">
        <v>0.13610436617525901</v>
      </c>
      <c r="AG3337" t="s">
        <v>23660</v>
      </c>
      <c r="AH3337">
        <v>1</v>
      </c>
      <c r="AI3337">
        <v>2</v>
      </c>
      <c r="AJ3337">
        <v>12.91</v>
      </c>
      <c r="AK3337">
        <v>12.91</v>
      </c>
      <c r="AL3337">
        <v>0.58599999999999997</v>
      </c>
      <c r="AM3337">
        <v>2</v>
      </c>
      <c r="AN3337">
        <v>1</v>
      </c>
      <c r="AO3337">
        <v>0</v>
      </c>
      <c r="AP3337">
        <v>1</v>
      </c>
      <c r="AQ3337">
        <v>114.0438</v>
      </c>
      <c r="AR3337">
        <v>0.4</v>
      </c>
      <c r="AS3337" t="s">
        <v>3177</v>
      </c>
      <c r="AT3337">
        <v>302</v>
      </c>
      <c r="AU3337" t="s">
        <v>114</v>
      </c>
      <c r="AV3337" t="s">
        <v>23679</v>
      </c>
      <c r="AW3337" t="s">
        <v>210</v>
      </c>
      <c r="AX3337" t="s">
        <v>23680</v>
      </c>
      <c r="AY3337" t="s">
        <v>23681</v>
      </c>
      <c r="AZ3337">
        <v>4</v>
      </c>
      <c r="BA3337">
        <v>128.1</v>
      </c>
      <c r="BB3337">
        <v>76.62</v>
      </c>
      <c r="BC3337" t="s">
        <v>23664</v>
      </c>
      <c r="BD3337" t="s">
        <v>120</v>
      </c>
      <c r="BE3337">
        <v>37876.6</v>
      </c>
      <c r="BF3337" t="s">
        <v>23682</v>
      </c>
      <c r="BG3337">
        <v>754.77279999999996</v>
      </c>
      <c r="BH3337" t="s">
        <v>3545</v>
      </c>
      <c r="BI3337" t="s">
        <v>23666</v>
      </c>
      <c r="BJ3337" t="s">
        <v>111</v>
      </c>
      <c r="BK3337" t="s">
        <v>23660</v>
      </c>
      <c r="BL3337" t="s">
        <v>23660</v>
      </c>
      <c r="BM3337">
        <v>9.8270089832310295E-2</v>
      </c>
      <c r="BN3337">
        <v>0.11308616932964199</v>
      </c>
      <c r="BO3337">
        <v>0.10939842372707199</v>
      </c>
      <c r="BP3337">
        <v>-0.39038223213140799</v>
      </c>
      <c r="BQ3337">
        <v>0.15665074661807299</v>
      </c>
      <c r="BR3337">
        <v>0.155199842642783</v>
      </c>
      <c r="BS3337">
        <v>0.4964603650637</v>
      </c>
      <c r="BT3337">
        <v>-7.7281478120985403E-2</v>
      </c>
      <c r="BU3337">
        <v>0.16870823569725499</v>
      </c>
      <c r="BV3337">
        <v>-0.23589499641292999</v>
      </c>
      <c r="BW3337">
        <v>0.32457324061755</v>
      </c>
      <c r="BX3337">
        <v>-6.9153123565319399E-2</v>
      </c>
      <c r="BY3337">
        <v>9.1741143554466595E-2</v>
      </c>
      <c r="BZ3337">
        <v>4.3811054648854098E-2</v>
      </c>
      <c r="CA3337">
        <v>0.436056199710397</v>
      </c>
      <c r="CB3337">
        <v>2.72356268929165E-2</v>
      </c>
      <c r="CC3337">
        <v>0.85975188437378502</v>
      </c>
      <c r="CD3337">
        <v>0.90544739490716997</v>
      </c>
      <c r="CE3337">
        <v>0.33636614039755502</v>
      </c>
      <c r="CF3337">
        <v>0.193000636124919</v>
      </c>
      <c r="CG3337">
        <v>0.25839266566357899</v>
      </c>
      <c r="CH3337">
        <v>0.51010831039002302</v>
      </c>
      <c r="CI3337">
        <v>0.31679648735466198</v>
      </c>
      <c r="CJ3337">
        <v>0.32327912852672702</v>
      </c>
      <c r="CK3337">
        <v>6.9462525439030698E-2</v>
      </c>
      <c r="CL3337">
        <v>0.355841144050349</v>
      </c>
      <c r="CM3337">
        <v>0.28390983741639297</v>
      </c>
      <c r="CN3337">
        <v>0.157514119294724</v>
      </c>
      <c r="CO3337">
        <v>0.31639672503771599</v>
      </c>
      <c r="CP3337">
        <v>0.47317727204343402</v>
      </c>
      <c r="CQ3337">
        <v>0.19043500997553101</v>
      </c>
      <c r="CR3337">
        <v>1</v>
      </c>
      <c r="CS3337">
        <v>26</v>
      </c>
      <c r="CT3337">
        <v>15</v>
      </c>
      <c r="CU3337">
        <v>15</v>
      </c>
      <c r="CV3337" t="s">
        <v>23667</v>
      </c>
      <c r="CW3337" t="s">
        <v>120</v>
      </c>
      <c r="CX3337">
        <v>37876.6</v>
      </c>
      <c r="CY3337">
        <v>43.7</v>
      </c>
      <c r="CZ3337">
        <v>868</v>
      </c>
      <c r="DA3337">
        <v>868.1</v>
      </c>
      <c r="DB3337">
        <v>225.49</v>
      </c>
      <c r="DC3337">
        <v>225.49</v>
      </c>
      <c r="DD3337" t="s">
        <v>3545</v>
      </c>
      <c r="DE3337" t="s">
        <v>23666</v>
      </c>
      <c r="DF3337" t="s">
        <v>111</v>
      </c>
    </row>
    <row r="3338" spans="1:110" x14ac:dyDescent="0.25">
      <c r="A3338" t="s">
        <v>23683</v>
      </c>
      <c r="B3338">
        <v>0.17269999999999999</v>
      </c>
      <c r="C3338">
        <v>0.1759</v>
      </c>
      <c r="D3338">
        <v>0.1366</v>
      </c>
      <c r="E3338">
        <v>-9.1700000000000004E-2</v>
      </c>
      <c r="F3338">
        <v>-0.11</v>
      </c>
      <c r="G3338">
        <v>-0.1265</v>
      </c>
      <c r="H3338">
        <v>-0.41489999999999999</v>
      </c>
      <c r="I3338">
        <v>0.67369999999999997</v>
      </c>
      <c r="J3338">
        <v>0.72570000000000001</v>
      </c>
      <c r="K3338">
        <v>0.1968</v>
      </c>
      <c r="L3338" t="s">
        <v>111</v>
      </c>
      <c r="M3338">
        <v>0.19320000000000001</v>
      </c>
      <c r="N3338">
        <v>0.52780000000000005</v>
      </c>
      <c r="O3338">
        <v>-0.23380000000000001</v>
      </c>
      <c r="P3338">
        <v>0.18110000000000001</v>
      </c>
      <c r="Q3338">
        <v>-0.43369166666666598</v>
      </c>
      <c r="R3338">
        <v>8.0897517401785607E-2</v>
      </c>
      <c r="S3338">
        <v>0.247869145740505</v>
      </c>
      <c r="T3338">
        <v>0.133945690485544</v>
      </c>
      <c r="U3338">
        <v>-0.38420833333333299</v>
      </c>
      <c r="V3338">
        <v>0.117822476050767</v>
      </c>
      <c r="W3338">
        <v>0.42639760853887199</v>
      </c>
      <c r="X3338">
        <v>0.31846663857734903</v>
      </c>
      <c r="Y3338">
        <v>-0.315508333333333</v>
      </c>
      <c r="Z3338">
        <v>0.19275105975957499</v>
      </c>
      <c r="AA3338">
        <v>0.47201782286481597</v>
      </c>
      <c r="AB3338">
        <v>0.29864445687172603</v>
      </c>
      <c r="AC3338">
        <v>-0.36499166666666599</v>
      </c>
      <c r="AD3338">
        <v>0.13572152049177399</v>
      </c>
      <c r="AE3338">
        <v>0.28121839058055398</v>
      </c>
      <c r="AF3338">
        <v>0.12774067951644</v>
      </c>
      <c r="AG3338" t="s">
        <v>23684</v>
      </c>
      <c r="AH3338">
        <v>1</v>
      </c>
      <c r="AI3338">
        <v>2</v>
      </c>
      <c r="AJ3338">
        <v>13.4</v>
      </c>
      <c r="AK3338">
        <v>13.4</v>
      </c>
      <c r="AL3338">
        <v>99</v>
      </c>
      <c r="AM3338">
        <v>1</v>
      </c>
      <c r="AN3338">
        <v>1</v>
      </c>
      <c r="AO3338">
        <v>1</v>
      </c>
      <c r="AP3338">
        <v>0</v>
      </c>
      <c r="AQ3338">
        <v>-190.16470000000001</v>
      </c>
      <c r="AR3338">
        <v>-0.3</v>
      </c>
      <c r="AS3338" t="s">
        <v>5018</v>
      </c>
      <c r="AT3338">
        <v>141</v>
      </c>
      <c r="AU3338" t="s">
        <v>142</v>
      </c>
      <c r="AV3338" t="s">
        <v>23685</v>
      </c>
      <c r="AW3338" t="s">
        <v>210</v>
      </c>
      <c r="AX3338" t="s">
        <v>23686</v>
      </c>
      <c r="AY3338" t="s">
        <v>23687</v>
      </c>
      <c r="AZ3338">
        <v>1</v>
      </c>
      <c r="BA3338">
        <v>1015.1</v>
      </c>
      <c r="BB3338">
        <v>13.4</v>
      </c>
      <c r="BC3338" t="s">
        <v>23684</v>
      </c>
      <c r="BD3338" t="s">
        <v>120</v>
      </c>
      <c r="BE3338">
        <v>32915.800000000003</v>
      </c>
      <c r="BF3338" t="s">
        <v>23688</v>
      </c>
      <c r="BG3338">
        <v>530.63570000000004</v>
      </c>
      <c r="BH3338" t="s">
        <v>23689</v>
      </c>
      <c r="BI3338" t="s">
        <v>23690</v>
      </c>
      <c r="BJ3338" t="s">
        <v>8985</v>
      </c>
      <c r="BK3338" t="s">
        <v>23684</v>
      </c>
      <c r="BL3338" t="s">
        <v>23684</v>
      </c>
      <c r="BM3338">
        <v>0.656241281361712</v>
      </c>
      <c r="BN3338">
        <v>0.16811601618567501</v>
      </c>
      <c r="BO3338">
        <v>-0.33101040413075</v>
      </c>
      <c r="BP3338">
        <v>0.27570900714636598</v>
      </c>
      <c r="BQ3338">
        <v>0.235924092146787</v>
      </c>
      <c r="BR3338">
        <v>0.14079525944736401</v>
      </c>
      <c r="BS3338">
        <v>0.11030540467054099</v>
      </c>
      <c r="BT3338">
        <v>0.51917409034796602</v>
      </c>
      <c r="BU3338">
        <v>-0.73286274387099604</v>
      </c>
      <c r="BV3338">
        <v>-0.26078077776749498</v>
      </c>
      <c r="BW3338">
        <v>0.13130562522766701</v>
      </c>
      <c r="BX3338">
        <v>0.13898012233492599</v>
      </c>
      <c r="BY3338">
        <v>-0.96222264221934795</v>
      </c>
      <c r="BZ3338">
        <v>0.60920765154024503</v>
      </c>
      <c r="CA3338">
        <v>-0.69485491656924503</v>
      </c>
      <c r="CB3338">
        <v>0.769406802454633</v>
      </c>
      <c r="CC3338">
        <v>2.2006435684760399E-2</v>
      </c>
      <c r="CD3338">
        <v>7.1535015434521204E-2</v>
      </c>
      <c r="CE3338">
        <v>2.65746604168609E-2</v>
      </c>
      <c r="CF3338">
        <v>0.22588752581316601</v>
      </c>
      <c r="CG3338">
        <v>0.49154873218776801</v>
      </c>
      <c r="CH3338">
        <v>0.71891382624514399</v>
      </c>
      <c r="CI3338">
        <v>0.446472582834471</v>
      </c>
      <c r="CJ3338">
        <v>-0.19969109608720401</v>
      </c>
      <c r="CK3338">
        <v>0.54230302456510504</v>
      </c>
      <c r="CL3338">
        <v>0.85515597882743399</v>
      </c>
      <c r="CM3338">
        <v>0.682290957563358</v>
      </c>
      <c r="CN3338">
        <v>0.34382818055426301</v>
      </c>
      <c r="CO3338">
        <v>0.26556153142326699</v>
      </c>
      <c r="CP3338">
        <v>0.42251291756875098</v>
      </c>
      <c r="CQ3338">
        <v>0.17004462476509299</v>
      </c>
      <c r="CR3338">
        <v>1</v>
      </c>
      <c r="CS3338">
        <v>44</v>
      </c>
      <c r="CT3338">
        <v>29</v>
      </c>
      <c r="CU3338">
        <v>13</v>
      </c>
      <c r="CV3338" t="s">
        <v>23684</v>
      </c>
      <c r="CW3338" t="s">
        <v>120</v>
      </c>
      <c r="CX3338">
        <v>32915.800000000003</v>
      </c>
      <c r="CY3338">
        <v>69.099999999999994</v>
      </c>
      <c r="CZ3338">
        <v>235</v>
      </c>
      <c r="DA3338">
        <v>235.2</v>
      </c>
      <c r="DB3338">
        <v>447.97</v>
      </c>
      <c r="DC3338">
        <v>185.75</v>
      </c>
      <c r="DD3338" t="s">
        <v>23689</v>
      </c>
      <c r="DE3338" t="s">
        <v>23690</v>
      </c>
      <c r="DF3338" t="s">
        <v>8985</v>
      </c>
    </row>
    <row r="3339" spans="1:110" x14ac:dyDescent="0.25">
      <c r="A3339" t="s">
        <v>23691</v>
      </c>
      <c r="B3339">
        <v>0.55359999999999998</v>
      </c>
      <c r="C3339">
        <v>-0.92920000000000003</v>
      </c>
      <c r="D3339">
        <v>0.17599999999999999</v>
      </c>
      <c r="E3339">
        <v>-1.8200000000000001E-2</v>
      </c>
      <c r="F3339">
        <v>0.1174</v>
      </c>
      <c r="G3339">
        <v>0.35770000000000002</v>
      </c>
      <c r="H3339">
        <v>0.48249999999999998</v>
      </c>
      <c r="I3339">
        <v>-0.80169999999999997</v>
      </c>
      <c r="J3339">
        <v>-0.54039999999999999</v>
      </c>
      <c r="K3339">
        <v>-1.1486000000000001</v>
      </c>
      <c r="L3339">
        <v>-1.0508</v>
      </c>
      <c r="M3339">
        <v>0.85060000000000002</v>
      </c>
      <c r="N3339">
        <v>0.19420000000000001</v>
      </c>
      <c r="O3339">
        <v>0.24829999999999999</v>
      </c>
      <c r="P3339">
        <v>0.22900000000000001</v>
      </c>
      <c r="Q3339">
        <v>0.83092499999999903</v>
      </c>
      <c r="R3339">
        <v>1.1143154737538401E-2</v>
      </c>
      <c r="S3339">
        <v>8.03268431954446E-2</v>
      </c>
      <c r="T3339">
        <v>4.3407720005627301E-2</v>
      </c>
      <c r="U3339">
        <v>-6.13249999999999E-2</v>
      </c>
      <c r="V3339">
        <v>0.84603397712083395</v>
      </c>
      <c r="W3339">
        <v>0.95609623001563204</v>
      </c>
      <c r="X3339">
        <v>0.71408644521465903</v>
      </c>
      <c r="Y3339">
        <v>0.37364999999999998</v>
      </c>
      <c r="Z3339">
        <v>0.247269516449627</v>
      </c>
      <c r="AA3339">
        <v>0.53469611886052604</v>
      </c>
      <c r="AB3339">
        <v>0.338300852792702</v>
      </c>
      <c r="AC3339">
        <v>1.2659</v>
      </c>
      <c r="AD3339" s="1">
        <v>5.0574148419827596E-4</v>
      </c>
      <c r="AE3339">
        <v>6.8633209796831098E-3</v>
      </c>
      <c r="AF3339">
        <v>3.1175958438358999E-3</v>
      </c>
      <c r="AG3339" t="s">
        <v>23692</v>
      </c>
      <c r="AH3339">
        <v>1</v>
      </c>
      <c r="AI3339">
        <v>3</v>
      </c>
      <c r="AJ3339">
        <v>12.43</v>
      </c>
      <c r="AK3339">
        <v>12.43</v>
      </c>
      <c r="AL3339">
        <v>12.429</v>
      </c>
      <c r="AM3339">
        <v>2</v>
      </c>
      <c r="AN3339">
        <v>1</v>
      </c>
      <c r="AO3339">
        <v>1</v>
      </c>
      <c r="AP3339">
        <v>0</v>
      </c>
      <c r="AQ3339">
        <v>-190.1643</v>
      </c>
      <c r="AR3339">
        <v>0</v>
      </c>
      <c r="AS3339" t="s">
        <v>1866</v>
      </c>
      <c r="AT3339">
        <v>112</v>
      </c>
      <c r="AU3339" t="s">
        <v>114</v>
      </c>
      <c r="AV3339" t="s">
        <v>23693</v>
      </c>
      <c r="AW3339" t="s">
        <v>142</v>
      </c>
      <c r="AX3339" t="s">
        <v>23694</v>
      </c>
      <c r="AY3339" t="s">
        <v>23695</v>
      </c>
      <c r="AZ3339">
        <v>3</v>
      </c>
      <c r="BA3339">
        <v>87.1</v>
      </c>
      <c r="BB3339">
        <v>96.09</v>
      </c>
      <c r="BC3339" t="s">
        <v>23692</v>
      </c>
      <c r="BD3339" t="s">
        <v>120</v>
      </c>
      <c r="BE3339">
        <v>23866.2</v>
      </c>
      <c r="BF3339" t="s">
        <v>23696</v>
      </c>
      <c r="BG3339">
        <v>755.76969999999994</v>
      </c>
      <c r="BH3339" t="s">
        <v>23697</v>
      </c>
      <c r="BI3339" t="s">
        <v>23698</v>
      </c>
      <c r="BJ3339" t="s">
        <v>23699</v>
      </c>
      <c r="BK3339" t="s">
        <v>23692</v>
      </c>
      <c r="BL3339" t="s">
        <v>23692</v>
      </c>
      <c r="BM3339">
        <v>-0.181027985209023</v>
      </c>
      <c r="BN3339">
        <v>0.25560012142386201</v>
      </c>
      <c r="BO3339">
        <v>-0.20511160732876799</v>
      </c>
      <c r="BP3339">
        <v>0.411408703591849</v>
      </c>
      <c r="BQ3339">
        <v>-0.241103065504436</v>
      </c>
      <c r="BR3339">
        <v>-0.39788046577866698</v>
      </c>
      <c r="BS3339">
        <v>0.113649525369376</v>
      </c>
      <c r="BT3339">
        <v>1.3284209771175099E-2</v>
      </c>
      <c r="BU3339">
        <v>-0.72174615028748901</v>
      </c>
      <c r="BV3339">
        <v>0.31973805590823201</v>
      </c>
      <c r="BW3339">
        <v>-0.19644737197979301</v>
      </c>
      <c r="BX3339">
        <v>0.23599944957268101</v>
      </c>
      <c r="BY3339">
        <v>0.23934551611970301</v>
      </c>
      <c r="BZ3339">
        <v>0.268712221319517</v>
      </c>
      <c r="CA3339">
        <v>0.43173764258078901</v>
      </c>
      <c r="CB3339">
        <v>-0.15715847902833399</v>
      </c>
      <c r="CC3339">
        <v>0.243369983559269</v>
      </c>
      <c r="CD3339">
        <v>0.37377675959218198</v>
      </c>
      <c r="CE3339">
        <v>0.13885494254165601</v>
      </c>
      <c r="CF3339">
        <v>0.26847458144603598</v>
      </c>
      <c r="CG3339">
        <v>7.5490644509821195E-2</v>
      </c>
      <c r="CH3339">
        <v>0.25416540466772197</v>
      </c>
      <c r="CI3339">
        <v>0.15784629610179601</v>
      </c>
      <c r="CJ3339">
        <v>-0.30136597122676001</v>
      </c>
      <c r="CK3339">
        <v>4.9322295696030902E-2</v>
      </c>
      <c r="CL3339">
        <v>0.29876026676621598</v>
      </c>
      <c r="CM3339">
        <v>0.238367541759232</v>
      </c>
      <c r="CN3339">
        <v>-0.72699903170113001</v>
      </c>
      <c r="CO3339" s="1">
        <v>8.2936471568118803E-5</v>
      </c>
      <c r="CP3339">
        <v>1.8917272165951101E-3</v>
      </c>
      <c r="CQ3339" s="1">
        <v>7.6134487569006902E-4</v>
      </c>
      <c r="CR3339">
        <v>1</v>
      </c>
      <c r="CS3339">
        <v>43</v>
      </c>
      <c r="CT3339">
        <v>18</v>
      </c>
      <c r="CU3339">
        <v>11</v>
      </c>
      <c r="CV3339" t="s">
        <v>23692</v>
      </c>
      <c r="CW3339" t="s">
        <v>120</v>
      </c>
      <c r="CX3339">
        <v>23866.2</v>
      </c>
      <c r="CY3339">
        <v>49.7</v>
      </c>
      <c r="CZ3339">
        <v>691</v>
      </c>
      <c r="DA3339">
        <v>691.1</v>
      </c>
      <c r="DB3339">
        <v>266.87</v>
      </c>
      <c r="DC3339">
        <v>182.16</v>
      </c>
      <c r="DD3339" t="s">
        <v>23697</v>
      </c>
      <c r="DE3339" t="s">
        <v>23698</v>
      </c>
      <c r="DF3339" t="s">
        <v>23699</v>
      </c>
    </row>
    <row r="3340" spans="1:110" x14ac:dyDescent="0.25">
      <c r="A3340" t="s">
        <v>23700</v>
      </c>
      <c r="B3340">
        <v>-0.29010000000000002</v>
      </c>
      <c r="C3340">
        <v>0.37230000000000002</v>
      </c>
      <c r="D3340">
        <v>-7.4899999999999994E-2</v>
      </c>
      <c r="E3340">
        <v>0.46350000000000002</v>
      </c>
      <c r="F3340">
        <v>0.65549999999999997</v>
      </c>
      <c r="G3340">
        <v>0.30830000000000002</v>
      </c>
      <c r="H3340">
        <v>0.55549999999999999</v>
      </c>
      <c r="I3340">
        <v>0.20899999999999999</v>
      </c>
      <c r="J3340">
        <v>0.42399999999999999</v>
      </c>
      <c r="K3340">
        <v>0.56769999999999998</v>
      </c>
      <c r="L3340">
        <v>0.42280000000000001</v>
      </c>
      <c r="M3340">
        <v>0.85899999999999999</v>
      </c>
      <c r="N3340">
        <v>-2.8999999999999998E-3</v>
      </c>
      <c r="O3340">
        <v>5.5899999999999998E-2</v>
      </c>
      <c r="P3340">
        <v>4.1300000000000003E-2</v>
      </c>
      <c r="Q3340">
        <v>-0.28817499999999902</v>
      </c>
      <c r="R3340">
        <v>0.249653040260882</v>
      </c>
      <c r="S3340">
        <v>0.46322799243025398</v>
      </c>
      <c r="T3340">
        <v>0.25032318206825299</v>
      </c>
      <c r="U3340">
        <v>0.268108333333333</v>
      </c>
      <c r="V3340">
        <v>0.31863995416583601</v>
      </c>
      <c r="W3340">
        <v>0.66256879358292997</v>
      </c>
      <c r="X3340">
        <v>0.49485750457573102</v>
      </c>
      <c r="Y3340">
        <v>0.38873333333333299</v>
      </c>
      <c r="Z3340">
        <v>0.15545348624741101</v>
      </c>
      <c r="AA3340">
        <v>0.424346002999691</v>
      </c>
      <c r="AB3340">
        <v>0.26848261962308401</v>
      </c>
      <c r="AC3340">
        <v>-0.16754999999999901</v>
      </c>
      <c r="AD3340">
        <v>0.49691983796081202</v>
      </c>
      <c r="AE3340">
        <v>0.65475332117637697</v>
      </c>
      <c r="AF3340">
        <v>0.29741523657130098</v>
      </c>
      <c r="AG3340" t="s">
        <v>23692</v>
      </c>
      <c r="AH3340">
        <v>1</v>
      </c>
      <c r="AI3340">
        <v>2</v>
      </c>
      <c r="AJ3340">
        <v>18.149999999999999</v>
      </c>
      <c r="AK3340">
        <v>14.35</v>
      </c>
      <c r="AL3340">
        <v>16.952000000000002</v>
      </c>
      <c r="AM3340">
        <v>2</v>
      </c>
      <c r="AN3340">
        <v>1</v>
      </c>
      <c r="AO3340">
        <v>1</v>
      </c>
      <c r="AP3340">
        <v>0</v>
      </c>
      <c r="AQ3340">
        <v>-190.17009999999999</v>
      </c>
      <c r="AR3340">
        <v>-2.4</v>
      </c>
      <c r="AS3340" t="s">
        <v>21814</v>
      </c>
      <c r="AT3340">
        <v>112</v>
      </c>
      <c r="AU3340" t="s">
        <v>114</v>
      </c>
      <c r="AV3340" t="s">
        <v>23701</v>
      </c>
      <c r="AW3340" t="s">
        <v>166</v>
      </c>
      <c r="AX3340" t="s">
        <v>23702</v>
      </c>
      <c r="AY3340" t="s">
        <v>23703</v>
      </c>
      <c r="AZ3340">
        <v>4</v>
      </c>
      <c r="BA3340">
        <v>87.1</v>
      </c>
      <c r="BB3340">
        <v>96.09</v>
      </c>
      <c r="BC3340" t="s">
        <v>23692</v>
      </c>
      <c r="BD3340" t="s">
        <v>120</v>
      </c>
      <c r="BE3340">
        <v>23866.2</v>
      </c>
      <c r="BF3340" t="s">
        <v>23704</v>
      </c>
      <c r="BG3340">
        <v>606.10289999999998</v>
      </c>
      <c r="BH3340" t="s">
        <v>23697</v>
      </c>
      <c r="BI3340" t="s">
        <v>23698</v>
      </c>
      <c r="BJ3340" t="s">
        <v>23699</v>
      </c>
      <c r="BK3340" t="s">
        <v>23692</v>
      </c>
      <c r="BL3340" t="s">
        <v>23692</v>
      </c>
      <c r="BM3340">
        <v>-0.181027985209023</v>
      </c>
      <c r="BN3340">
        <v>0.25560012142386201</v>
      </c>
      <c r="BO3340">
        <v>-0.20511160732876799</v>
      </c>
      <c r="BP3340">
        <v>0.411408703591849</v>
      </c>
      <c r="BQ3340">
        <v>-0.241103065504436</v>
      </c>
      <c r="BR3340">
        <v>-0.39788046577866698</v>
      </c>
      <c r="BS3340">
        <v>0.113649525369376</v>
      </c>
      <c r="BT3340">
        <v>1.3284209771175099E-2</v>
      </c>
      <c r="BU3340">
        <v>-0.72174615028748901</v>
      </c>
      <c r="BV3340">
        <v>0.31973805590823201</v>
      </c>
      <c r="BW3340">
        <v>-0.19644737197979301</v>
      </c>
      <c r="BX3340">
        <v>0.23599944957268101</v>
      </c>
      <c r="BY3340">
        <v>0.23934551611970301</v>
      </c>
      <c r="BZ3340">
        <v>0.268712221319517</v>
      </c>
      <c r="CA3340">
        <v>0.43173764258078901</v>
      </c>
      <c r="CB3340">
        <v>-0.15715847902833399</v>
      </c>
      <c r="CC3340">
        <v>0.243369983559269</v>
      </c>
      <c r="CD3340">
        <v>0.37377675959218198</v>
      </c>
      <c r="CE3340">
        <v>0.13885494254165601</v>
      </c>
      <c r="CF3340">
        <v>0.26847458144603598</v>
      </c>
      <c r="CG3340">
        <v>7.5490644509821195E-2</v>
      </c>
      <c r="CH3340">
        <v>0.25416540466772197</v>
      </c>
      <c r="CI3340">
        <v>0.15784629610179601</v>
      </c>
      <c r="CJ3340">
        <v>-0.30136597122676001</v>
      </c>
      <c r="CK3340">
        <v>4.9322295696030902E-2</v>
      </c>
      <c r="CL3340">
        <v>0.29876026676621598</v>
      </c>
      <c r="CM3340">
        <v>0.238367541759232</v>
      </c>
      <c r="CN3340">
        <v>-0.72699903170113001</v>
      </c>
      <c r="CO3340" s="1">
        <v>8.2936471568118803E-5</v>
      </c>
      <c r="CP3340">
        <v>1.8917272165951101E-3</v>
      </c>
      <c r="CQ3340" s="1">
        <v>7.6134487569006902E-4</v>
      </c>
      <c r="CR3340">
        <v>1</v>
      </c>
      <c r="CS3340">
        <v>43</v>
      </c>
      <c r="CT3340">
        <v>18</v>
      </c>
      <c r="CU3340">
        <v>11</v>
      </c>
      <c r="CV3340" t="s">
        <v>23692</v>
      </c>
      <c r="CW3340" t="s">
        <v>120</v>
      </c>
      <c r="CX3340">
        <v>23866.2</v>
      </c>
      <c r="CY3340">
        <v>49.7</v>
      </c>
      <c r="CZ3340">
        <v>691</v>
      </c>
      <c r="DA3340">
        <v>691.1</v>
      </c>
      <c r="DB3340">
        <v>266.87</v>
      </c>
      <c r="DC3340">
        <v>182.16</v>
      </c>
      <c r="DD3340" t="s">
        <v>23697</v>
      </c>
      <c r="DE3340" t="s">
        <v>23698</v>
      </c>
      <c r="DF3340" t="s">
        <v>23699</v>
      </c>
    </row>
    <row r="3341" spans="1:110" x14ac:dyDescent="0.25">
      <c r="A3341" t="s">
        <v>23705</v>
      </c>
      <c r="B3341">
        <v>-0.30049999999999999</v>
      </c>
      <c r="C3341">
        <v>7.8100000000000003E-2</v>
      </c>
      <c r="D3341">
        <v>0.17630000000000001</v>
      </c>
      <c r="E3341">
        <v>-2.8999999999999998E-3</v>
      </c>
      <c r="F3341">
        <v>0.71889999999999998</v>
      </c>
      <c r="G3341">
        <v>5.9400000000000001E-2</v>
      </c>
      <c r="H3341">
        <v>8.3999999999999995E-3</v>
      </c>
      <c r="I3341">
        <v>-9.3299999999999994E-2</v>
      </c>
      <c r="J3341">
        <v>3.5099999999999999E-2</v>
      </c>
      <c r="K3341">
        <v>-0.41389999999999999</v>
      </c>
      <c r="L3341" t="s">
        <v>111</v>
      </c>
      <c r="M3341">
        <v>0.71079999999999999</v>
      </c>
      <c r="N3341">
        <v>-0.14360000000000001</v>
      </c>
      <c r="O3341">
        <v>-0.13600000000000001</v>
      </c>
      <c r="P3341">
        <v>-0.1114</v>
      </c>
      <c r="Q3341">
        <v>0.14511666666666601</v>
      </c>
      <c r="R3341">
        <v>0.60276400492397597</v>
      </c>
      <c r="S3341">
        <v>0.76402896619008298</v>
      </c>
      <c r="T3341">
        <v>0.41287263536392499</v>
      </c>
      <c r="U3341">
        <v>0.18228333333333299</v>
      </c>
      <c r="V3341">
        <v>0.51448267064155895</v>
      </c>
      <c r="W3341">
        <v>0.80298734888608703</v>
      </c>
      <c r="X3341">
        <v>0.59973291758407399</v>
      </c>
      <c r="Y3341">
        <v>0.27448333333333302</v>
      </c>
      <c r="Z3341">
        <v>0.33093711678822901</v>
      </c>
      <c r="AA3341">
        <v>0.61302209295068999</v>
      </c>
      <c r="AB3341">
        <v>0.38785749421173799</v>
      </c>
      <c r="AC3341">
        <v>0.23731666666666601</v>
      </c>
      <c r="AD3341">
        <v>0.398558143128528</v>
      </c>
      <c r="AE3341">
        <v>0.566514797071341</v>
      </c>
      <c r="AF3341">
        <v>0.25733375752778798</v>
      </c>
      <c r="AG3341" t="s">
        <v>23692</v>
      </c>
      <c r="AH3341">
        <v>1</v>
      </c>
      <c r="AI3341">
        <v>2</v>
      </c>
      <c r="AJ3341">
        <v>13.94</v>
      </c>
      <c r="AK3341">
        <v>13.94</v>
      </c>
      <c r="AL3341">
        <v>13.94</v>
      </c>
      <c r="AM3341">
        <v>2</v>
      </c>
      <c r="AN3341">
        <v>1</v>
      </c>
      <c r="AO3341">
        <v>1</v>
      </c>
      <c r="AP3341">
        <v>0</v>
      </c>
      <c r="AQ3341">
        <v>-190.16749999999999</v>
      </c>
      <c r="AR3341">
        <v>-1.3</v>
      </c>
      <c r="AS3341" t="s">
        <v>953</v>
      </c>
      <c r="AT3341">
        <v>127</v>
      </c>
      <c r="AU3341" t="s">
        <v>114</v>
      </c>
      <c r="AV3341" t="s">
        <v>23706</v>
      </c>
      <c r="AW3341" t="s">
        <v>187</v>
      </c>
      <c r="AX3341" t="s">
        <v>23707</v>
      </c>
      <c r="AY3341" t="s">
        <v>23708</v>
      </c>
      <c r="AZ3341">
        <v>5</v>
      </c>
      <c r="BA3341">
        <v>87.1</v>
      </c>
      <c r="BB3341">
        <v>96.09</v>
      </c>
      <c r="BC3341" t="s">
        <v>23692</v>
      </c>
      <c r="BD3341" t="s">
        <v>120</v>
      </c>
      <c r="BE3341">
        <v>23866.2</v>
      </c>
      <c r="BF3341" t="s">
        <v>23709</v>
      </c>
      <c r="BG3341">
        <v>608.08219999999994</v>
      </c>
      <c r="BH3341" t="s">
        <v>23697</v>
      </c>
      <c r="BI3341" t="s">
        <v>23698</v>
      </c>
      <c r="BJ3341" t="s">
        <v>23699</v>
      </c>
      <c r="BK3341" t="s">
        <v>23692</v>
      </c>
      <c r="BL3341" t="s">
        <v>23692</v>
      </c>
      <c r="BM3341">
        <v>-0.181027985209023</v>
      </c>
      <c r="BN3341">
        <v>0.25560012142386201</v>
      </c>
      <c r="BO3341">
        <v>-0.20511160732876799</v>
      </c>
      <c r="BP3341">
        <v>0.411408703591849</v>
      </c>
      <c r="BQ3341">
        <v>-0.241103065504436</v>
      </c>
      <c r="BR3341">
        <v>-0.39788046577866698</v>
      </c>
      <c r="BS3341">
        <v>0.113649525369376</v>
      </c>
      <c r="BT3341">
        <v>1.3284209771175099E-2</v>
      </c>
      <c r="BU3341">
        <v>-0.72174615028748901</v>
      </c>
      <c r="BV3341">
        <v>0.31973805590823201</v>
      </c>
      <c r="BW3341">
        <v>-0.19644737197979301</v>
      </c>
      <c r="BX3341">
        <v>0.23599944957268101</v>
      </c>
      <c r="BY3341">
        <v>0.23934551611970301</v>
      </c>
      <c r="BZ3341">
        <v>0.268712221319517</v>
      </c>
      <c r="CA3341">
        <v>0.43173764258078901</v>
      </c>
      <c r="CB3341">
        <v>-0.15715847902833399</v>
      </c>
      <c r="CC3341">
        <v>0.243369983559269</v>
      </c>
      <c r="CD3341">
        <v>0.37377675959218198</v>
      </c>
      <c r="CE3341">
        <v>0.13885494254165601</v>
      </c>
      <c r="CF3341">
        <v>0.26847458144603598</v>
      </c>
      <c r="CG3341">
        <v>7.5490644509821195E-2</v>
      </c>
      <c r="CH3341">
        <v>0.25416540466772197</v>
      </c>
      <c r="CI3341">
        <v>0.15784629610179601</v>
      </c>
      <c r="CJ3341">
        <v>-0.30136597122676001</v>
      </c>
      <c r="CK3341">
        <v>4.9322295696030902E-2</v>
      </c>
      <c r="CL3341">
        <v>0.29876026676621598</v>
      </c>
      <c r="CM3341">
        <v>0.238367541759232</v>
      </c>
      <c r="CN3341">
        <v>-0.72699903170113001</v>
      </c>
      <c r="CO3341" s="1">
        <v>8.2936471568118803E-5</v>
      </c>
      <c r="CP3341">
        <v>1.8917272165951101E-3</v>
      </c>
      <c r="CQ3341" s="1">
        <v>7.6134487569006902E-4</v>
      </c>
      <c r="CR3341">
        <v>1</v>
      </c>
      <c r="CS3341">
        <v>43</v>
      </c>
      <c r="CT3341">
        <v>18</v>
      </c>
      <c r="CU3341">
        <v>11</v>
      </c>
      <c r="CV3341" t="s">
        <v>23692</v>
      </c>
      <c r="CW3341" t="s">
        <v>120</v>
      </c>
      <c r="CX3341">
        <v>23866.2</v>
      </c>
      <c r="CY3341">
        <v>49.7</v>
      </c>
      <c r="CZ3341">
        <v>691</v>
      </c>
      <c r="DA3341">
        <v>691.1</v>
      </c>
      <c r="DB3341">
        <v>266.87</v>
      </c>
      <c r="DC3341">
        <v>182.16</v>
      </c>
      <c r="DD3341" t="s">
        <v>23697</v>
      </c>
      <c r="DE3341" t="s">
        <v>23698</v>
      </c>
      <c r="DF3341" t="s">
        <v>23699</v>
      </c>
    </row>
    <row r="3342" spans="1:110" x14ac:dyDescent="0.25">
      <c r="A3342" t="s">
        <v>23710</v>
      </c>
      <c r="B3342">
        <v>-0.93830000000000002</v>
      </c>
      <c r="C3342">
        <v>-0.65820000000000001</v>
      </c>
      <c r="D3342">
        <v>-0.99260000000000004</v>
      </c>
      <c r="E3342">
        <v>-0.40339999999999998</v>
      </c>
      <c r="F3342">
        <v>0.54290000000000005</v>
      </c>
      <c r="G3342">
        <v>6.9699999999999998E-2</v>
      </c>
      <c r="H3342">
        <v>-9.69E-2</v>
      </c>
      <c r="I3342">
        <v>-0.97030000000000005</v>
      </c>
      <c r="J3342">
        <v>-0.79849999999999999</v>
      </c>
      <c r="K3342">
        <v>-2.0832999999999999</v>
      </c>
      <c r="L3342" t="s">
        <v>111</v>
      </c>
      <c r="M3342">
        <v>0.78790000000000004</v>
      </c>
      <c r="N3342">
        <v>0.42630000000000001</v>
      </c>
      <c r="O3342">
        <v>-0.24260000000000001</v>
      </c>
      <c r="P3342">
        <v>-0.31459999999999999</v>
      </c>
      <c r="Q3342">
        <v>0.53590833333333299</v>
      </c>
      <c r="R3342">
        <v>0.149518692633342</v>
      </c>
      <c r="S3342">
        <v>0.34618913575285898</v>
      </c>
      <c r="T3342">
        <v>0.18707670407496299</v>
      </c>
      <c r="U3342">
        <v>7.6500000000000396E-3</v>
      </c>
      <c r="V3342">
        <v>0.98294298148287595</v>
      </c>
      <c r="W3342">
        <v>0.99430799940228198</v>
      </c>
      <c r="X3342">
        <v>0.742625943342613</v>
      </c>
      <c r="Y3342">
        <v>0.92002499999999998</v>
      </c>
      <c r="Z3342">
        <v>2.0208606250690202E-2</v>
      </c>
      <c r="AA3342">
        <v>0.13346704702409601</v>
      </c>
      <c r="AB3342">
        <v>8.4444255784383596E-2</v>
      </c>
      <c r="AC3342">
        <v>1.44828333333333</v>
      </c>
      <c r="AD3342">
        <v>1.0286472855624599E-3</v>
      </c>
      <c r="AE3342">
        <v>1.1007357745776099E-2</v>
      </c>
      <c r="AF3342">
        <v>4.9999836611796097E-3</v>
      </c>
      <c r="AG3342" t="s">
        <v>23692</v>
      </c>
      <c r="AH3342">
        <v>1</v>
      </c>
      <c r="AI3342">
        <v>1</v>
      </c>
      <c r="AJ3342">
        <v>12.8</v>
      </c>
      <c r="AK3342">
        <v>9.91</v>
      </c>
      <c r="AL3342">
        <v>12.798999999999999</v>
      </c>
      <c r="AM3342">
        <v>3</v>
      </c>
      <c r="AN3342">
        <v>1</v>
      </c>
      <c r="AO3342">
        <v>1</v>
      </c>
      <c r="AP3342">
        <v>0</v>
      </c>
      <c r="AQ3342">
        <v>-190.16919999999999</v>
      </c>
      <c r="AR3342">
        <v>-2.2000000000000002</v>
      </c>
      <c r="AS3342" t="s">
        <v>913</v>
      </c>
      <c r="AT3342">
        <v>167</v>
      </c>
      <c r="AU3342" t="s">
        <v>114</v>
      </c>
      <c r="AV3342" t="s">
        <v>23711</v>
      </c>
      <c r="AW3342" t="s">
        <v>135</v>
      </c>
      <c r="AX3342" t="s">
        <v>23712</v>
      </c>
      <c r="AY3342" t="s">
        <v>23713</v>
      </c>
      <c r="AZ3342">
        <v>6</v>
      </c>
      <c r="BA3342">
        <v>87.1</v>
      </c>
      <c r="BB3342">
        <v>96.09</v>
      </c>
      <c r="BC3342" t="s">
        <v>23692</v>
      </c>
      <c r="BD3342" t="s">
        <v>120</v>
      </c>
      <c r="BE3342">
        <v>23866.2</v>
      </c>
      <c r="BF3342" t="s">
        <v>23714</v>
      </c>
      <c r="BG3342">
        <v>578.09810000000004</v>
      </c>
      <c r="BH3342" t="s">
        <v>23697</v>
      </c>
      <c r="BI3342" t="s">
        <v>23698</v>
      </c>
      <c r="BJ3342" t="s">
        <v>23699</v>
      </c>
      <c r="BK3342" t="s">
        <v>23692</v>
      </c>
      <c r="BL3342" t="s">
        <v>23692</v>
      </c>
      <c r="BM3342">
        <v>-0.181027985209023</v>
      </c>
      <c r="BN3342">
        <v>0.25560012142386201</v>
      </c>
      <c r="BO3342">
        <v>-0.20511160732876799</v>
      </c>
      <c r="BP3342">
        <v>0.411408703591849</v>
      </c>
      <c r="BQ3342">
        <v>-0.241103065504436</v>
      </c>
      <c r="BR3342">
        <v>-0.39788046577866698</v>
      </c>
      <c r="BS3342">
        <v>0.113649525369376</v>
      </c>
      <c r="BT3342">
        <v>1.3284209771175099E-2</v>
      </c>
      <c r="BU3342">
        <v>-0.72174615028748901</v>
      </c>
      <c r="BV3342">
        <v>0.31973805590823201</v>
      </c>
      <c r="BW3342">
        <v>-0.19644737197979301</v>
      </c>
      <c r="BX3342">
        <v>0.23599944957268101</v>
      </c>
      <c r="BY3342">
        <v>0.23934551611970301</v>
      </c>
      <c r="BZ3342">
        <v>0.268712221319517</v>
      </c>
      <c r="CA3342">
        <v>0.43173764258078901</v>
      </c>
      <c r="CB3342">
        <v>-0.15715847902833399</v>
      </c>
      <c r="CC3342">
        <v>0.243369983559269</v>
      </c>
      <c r="CD3342">
        <v>0.37377675959218198</v>
      </c>
      <c r="CE3342">
        <v>0.13885494254165601</v>
      </c>
      <c r="CF3342">
        <v>0.26847458144603598</v>
      </c>
      <c r="CG3342">
        <v>7.5490644509821195E-2</v>
      </c>
      <c r="CH3342">
        <v>0.25416540466772197</v>
      </c>
      <c r="CI3342">
        <v>0.15784629610179601</v>
      </c>
      <c r="CJ3342">
        <v>-0.30136597122676001</v>
      </c>
      <c r="CK3342">
        <v>4.9322295696030902E-2</v>
      </c>
      <c r="CL3342">
        <v>0.29876026676621598</v>
      </c>
      <c r="CM3342">
        <v>0.238367541759232</v>
      </c>
      <c r="CN3342">
        <v>-0.72699903170113001</v>
      </c>
      <c r="CO3342" s="1">
        <v>8.2936471568118803E-5</v>
      </c>
      <c r="CP3342">
        <v>1.8917272165951101E-3</v>
      </c>
      <c r="CQ3342" s="1">
        <v>7.6134487569006902E-4</v>
      </c>
      <c r="CR3342">
        <v>1</v>
      </c>
      <c r="CS3342">
        <v>43</v>
      </c>
      <c r="CT3342">
        <v>18</v>
      </c>
      <c r="CU3342">
        <v>11</v>
      </c>
      <c r="CV3342" t="s">
        <v>23692</v>
      </c>
      <c r="CW3342" t="s">
        <v>120</v>
      </c>
      <c r="CX3342">
        <v>23866.2</v>
      </c>
      <c r="CY3342">
        <v>49.7</v>
      </c>
      <c r="CZ3342">
        <v>691</v>
      </c>
      <c r="DA3342">
        <v>691.1</v>
      </c>
      <c r="DB3342">
        <v>266.87</v>
      </c>
      <c r="DC3342">
        <v>182.16</v>
      </c>
      <c r="DD3342" t="s">
        <v>23697</v>
      </c>
      <c r="DE3342" t="s">
        <v>23698</v>
      </c>
      <c r="DF3342" t="s">
        <v>23699</v>
      </c>
    </row>
    <row r="3343" spans="1:110" x14ac:dyDescent="0.25">
      <c r="A3343" t="s">
        <v>23715</v>
      </c>
      <c r="B3343">
        <v>-0.5625</v>
      </c>
      <c r="C3343">
        <v>0.41959999999999997</v>
      </c>
      <c r="D3343">
        <v>-0.44169999999999998</v>
      </c>
      <c r="E3343">
        <v>-0.1623</v>
      </c>
      <c r="F3343">
        <v>0.46300000000000002</v>
      </c>
      <c r="G3343">
        <v>-0.25409999999999999</v>
      </c>
      <c r="H3343">
        <v>-0.21779999999999999</v>
      </c>
      <c r="I3343">
        <v>0.36</v>
      </c>
      <c r="J3343">
        <v>0.69079999999999997</v>
      </c>
      <c r="K3343">
        <v>3.3300000000000003E-2</v>
      </c>
      <c r="L3343">
        <v>-0.44940000000000002</v>
      </c>
      <c r="M3343">
        <v>1.0348999999999999</v>
      </c>
      <c r="N3343">
        <v>-2.1100000000000001E-2</v>
      </c>
      <c r="O3343">
        <v>-0.58979999999999999</v>
      </c>
      <c r="P3343">
        <v>-0.43619999999999998</v>
      </c>
      <c r="Q3343">
        <v>-0.34539999999999899</v>
      </c>
      <c r="R3343">
        <v>0.353934481935122</v>
      </c>
      <c r="S3343">
        <v>0.568571858525597</v>
      </c>
      <c r="T3343">
        <v>0.30724981906618598</v>
      </c>
      <c r="U3343" s="1">
        <v>8.3333333333320198E-5</v>
      </c>
      <c r="V3343">
        <v>0.99983234228442597</v>
      </c>
      <c r="W3343">
        <v>0.99983234228442597</v>
      </c>
      <c r="X3343">
        <v>0.74675194891298602</v>
      </c>
      <c r="Y3343">
        <v>0.183758333333333</v>
      </c>
      <c r="Z3343">
        <v>0.64431697832957302</v>
      </c>
      <c r="AA3343">
        <v>0.83196651302237701</v>
      </c>
      <c r="AB3343">
        <v>0.52638306305690097</v>
      </c>
      <c r="AC3343">
        <v>-0.16172499999999901</v>
      </c>
      <c r="AD3343">
        <v>0.66064452016941799</v>
      </c>
      <c r="AE3343">
        <v>0.78502207275444202</v>
      </c>
      <c r="AF3343">
        <v>0.356588531788541</v>
      </c>
      <c r="AG3343" t="s">
        <v>23692</v>
      </c>
      <c r="AH3343">
        <v>1</v>
      </c>
      <c r="AI3343">
        <v>3</v>
      </c>
      <c r="AJ3343">
        <v>11.9</v>
      </c>
      <c r="AK3343">
        <v>9.18</v>
      </c>
      <c r="AL3343">
        <v>11.387</v>
      </c>
      <c r="AM3343">
        <v>3</v>
      </c>
      <c r="AN3343">
        <v>1</v>
      </c>
      <c r="AO3343">
        <v>1</v>
      </c>
      <c r="AP3343">
        <v>0</v>
      </c>
      <c r="AQ3343">
        <v>-190.1669</v>
      </c>
      <c r="AR3343">
        <v>-1.1000000000000001</v>
      </c>
      <c r="AS3343" t="s">
        <v>9323</v>
      </c>
      <c r="AT3343">
        <v>73</v>
      </c>
      <c r="AU3343" t="s">
        <v>142</v>
      </c>
      <c r="AV3343" t="s">
        <v>23716</v>
      </c>
      <c r="AW3343" t="s">
        <v>114</v>
      </c>
      <c r="AX3343" t="s">
        <v>23717</v>
      </c>
      <c r="AY3343" t="s">
        <v>23718</v>
      </c>
      <c r="AZ3343">
        <v>1</v>
      </c>
      <c r="BA3343">
        <v>87.1</v>
      </c>
      <c r="BB3343">
        <v>96.09</v>
      </c>
      <c r="BC3343" t="s">
        <v>23719</v>
      </c>
      <c r="BD3343" t="s">
        <v>120</v>
      </c>
      <c r="BE3343">
        <v>23866.2</v>
      </c>
      <c r="BF3343" t="s">
        <v>23720</v>
      </c>
      <c r="BG3343">
        <v>615.85730000000001</v>
      </c>
      <c r="BH3343" t="s">
        <v>23697</v>
      </c>
      <c r="BI3343" t="s">
        <v>23698</v>
      </c>
      <c r="BJ3343" t="s">
        <v>23699</v>
      </c>
      <c r="BK3343" t="s">
        <v>23692</v>
      </c>
      <c r="BL3343" t="s">
        <v>23692</v>
      </c>
      <c r="BM3343">
        <v>-0.181027985209023</v>
      </c>
      <c r="BN3343">
        <v>0.25560012142386201</v>
      </c>
      <c r="BO3343">
        <v>-0.20511160732876799</v>
      </c>
      <c r="BP3343">
        <v>0.411408703591849</v>
      </c>
      <c r="BQ3343">
        <v>-0.241103065504436</v>
      </c>
      <c r="BR3343">
        <v>-0.39788046577866698</v>
      </c>
      <c r="BS3343">
        <v>0.113649525369376</v>
      </c>
      <c r="BT3343">
        <v>1.3284209771175099E-2</v>
      </c>
      <c r="BU3343">
        <v>-0.72174615028748901</v>
      </c>
      <c r="BV3343">
        <v>0.31973805590823201</v>
      </c>
      <c r="BW3343">
        <v>-0.19644737197979301</v>
      </c>
      <c r="BX3343">
        <v>0.23599944957268101</v>
      </c>
      <c r="BY3343">
        <v>0.23934551611970301</v>
      </c>
      <c r="BZ3343">
        <v>0.268712221319517</v>
      </c>
      <c r="CA3343">
        <v>0.43173764258078901</v>
      </c>
      <c r="CB3343">
        <v>-0.15715847902833399</v>
      </c>
      <c r="CC3343">
        <v>0.243369983559269</v>
      </c>
      <c r="CD3343">
        <v>0.37377675959218198</v>
      </c>
      <c r="CE3343">
        <v>0.13885494254165601</v>
      </c>
      <c r="CF3343">
        <v>0.26847458144603598</v>
      </c>
      <c r="CG3343">
        <v>7.5490644509821195E-2</v>
      </c>
      <c r="CH3343">
        <v>0.25416540466772197</v>
      </c>
      <c r="CI3343">
        <v>0.15784629610179601</v>
      </c>
      <c r="CJ3343">
        <v>-0.30136597122676001</v>
      </c>
      <c r="CK3343">
        <v>4.9322295696030902E-2</v>
      </c>
      <c r="CL3343">
        <v>0.29876026676621598</v>
      </c>
      <c r="CM3343">
        <v>0.238367541759232</v>
      </c>
      <c r="CN3343">
        <v>-0.72699903170113001</v>
      </c>
      <c r="CO3343" s="1">
        <v>8.2936471568118803E-5</v>
      </c>
      <c r="CP3343">
        <v>1.8917272165951101E-3</v>
      </c>
      <c r="CQ3343" s="1">
        <v>7.6134487569006902E-4</v>
      </c>
      <c r="CR3343">
        <v>1</v>
      </c>
      <c r="CS3343">
        <v>43</v>
      </c>
      <c r="CT3343">
        <v>18</v>
      </c>
      <c r="CU3343">
        <v>11</v>
      </c>
      <c r="CV3343" t="s">
        <v>23692</v>
      </c>
      <c r="CW3343" t="s">
        <v>120</v>
      </c>
      <c r="CX3343">
        <v>23866.2</v>
      </c>
      <c r="CY3343">
        <v>49.7</v>
      </c>
      <c r="CZ3343">
        <v>691</v>
      </c>
      <c r="DA3343">
        <v>691.1</v>
      </c>
      <c r="DB3343">
        <v>266.87</v>
      </c>
      <c r="DC3343">
        <v>182.16</v>
      </c>
      <c r="DD3343" t="s">
        <v>23697</v>
      </c>
      <c r="DE3343" t="s">
        <v>23698</v>
      </c>
      <c r="DF3343" t="s">
        <v>23699</v>
      </c>
    </row>
    <row r="3344" spans="1:110" x14ac:dyDescent="0.25">
      <c r="A3344" t="s">
        <v>23721</v>
      </c>
      <c r="B3344">
        <v>-0.21779999999999999</v>
      </c>
      <c r="C3344">
        <v>0.4531</v>
      </c>
      <c r="D3344">
        <v>-0.1744</v>
      </c>
      <c r="E3344">
        <v>-0.49759999999999999</v>
      </c>
      <c r="F3344">
        <v>0.6099</v>
      </c>
      <c r="G3344">
        <v>0.34449999999999997</v>
      </c>
      <c r="H3344">
        <v>-0.43290000000000001</v>
      </c>
      <c r="I3344">
        <v>0.57199999999999995</v>
      </c>
      <c r="J3344">
        <v>0.89480000000000004</v>
      </c>
      <c r="K3344">
        <v>0.15440000000000001</v>
      </c>
      <c r="L3344">
        <v>9.4899999999999998E-2</v>
      </c>
      <c r="M3344">
        <v>0.60489999999999999</v>
      </c>
      <c r="N3344">
        <v>-0.2442</v>
      </c>
      <c r="O3344">
        <v>-0.38840000000000002</v>
      </c>
      <c r="P3344">
        <v>-0.13550000000000001</v>
      </c>
      <c r="Q3344">
        <v>-0.53820000000000001</v>
      </c>
      <c r="R3344">
        <v>9.7403783619109896E-2</v>
      </c>
      <c r="S3344">
        <v>0.27425577793394901</v>
      </c>
      <c r="T3344">
        <v>0.14820472889139299</v>
      </c>
      <c r="U3344">
        <v>0.21463333333333301</v>
      </c>
      <c r="V3344">
        <v>0.52389692902639196</v>
      </c>
      <c r="W3344">
        <v>0.81038955801045898</v>
      </c>
      <c r="X3344">
        <v>0.60526145857651303</v>
      </c>
      <c r="Y3344">
        <v>0.28300833333333297</v>
      </c>
      <c r="Z3344">
        <v>0.40305440323769198</v>
      </c>
      <c r="AA3344">
        <v>0.66988695357192496</v>
      </c>
      <c r="AB3344">
        <v>0.423835744592717</v>
      </c>
      <c r="AC3344">
        <v>-0.46982499999999999</v>
      </c>
      <c r="AD3344">
        <v>0.143609329451446</v>
      </c>
      <c r="AE3344">
        <v>0.29154533594815502</v>
      </c>
      <c r="AF3344">
        <v>0.13243159256754999</v>
      </c>
      <c r="AG3344" t="s">
        <v>23692</v>
      </c>
      <c r="AH3344">
        <v>1</v>
      </c>
      <c r="AI3344">
        <v>1</v>
      </c>
      <c r="AJ3344">
        <v>9.6300000000000008</v>
      </c>
      <c r="AK3344">
        <v>9.19</v>
      </c>
      <c r="AL3344">
        <v>1.3740000000000001</v>
      </c>
      <c r="AM3344">
        <v>3</v>
      </c>
      <c r="AN3344">
        <v>1</v>
      </c>
      <c r="AO3344">
        <v>1</v>
      </c>
      <c r="AP3344">
        <v>0</v>
      </c>
      <c r="AQ3344">
        <v>-190.16589999999999</v>
      </c>
      <c r="AR3344">
        <v>-0.8</v>
      </c>
      <c r="AS3344" t="s">
        <v>2412</v>
      </c>
      <c r="AT3344">
        <v>76</v>
      </c>
      <c r="AU3344" t="s">
        <v>114</v>
      </c>
      <c r="AV3344" t="s">
        <v>23722</v>
      </c>
      <c r="AW3344" t="s">
        <v>114</v>
      </c>
      <c r="AX3344" t="s">
        <v>23723</v>
      </c>
      <c r="AY3344" t="s">
        <v>23724</v>
      </c>
      <c r="AZ3344">
        <v>2</v>
      </c>
      <c r="BA3344">
        <v>87.1</v>
      </c>
      <c r="BB3344">
        <v>96.09</v>
      </c>
      <c r="BC3344" t="s">
        <v>23719</v>
      </c>
      <c r="BD3344" t="s">
        <v>120</v>
      </c>
      <c r="BE3344">
        <v>23866.2</v>
      </c>
      <c r="BF3344" t="s">
        <v>23725</v>
      </c>
      <c r="BG3344">
        <v>550.83680000000004</v>
      </c>
      <c r="BH3344" t="s">
        <v>23697</v>
      </c>
      <c r="BI3344" t="s">
        <v>23698</v>
      </c>
      <c r="BJ3344" t="s">
        <v>23699</v>
      </c>
      <c r="BK3344" t="s">
        <v>23692</v>
      </c>
      <c r="BL3344" t="s">
        <v>23692</v>
      </c>
      <c r="BM3344">
        <v>-0.181027985209023</v>
      </c>
      <c r="BN3344">
        <v>0.25560012142386201</v>
      </c>
      <c r="BO3344">
        <v>-0.20511160732876799</v>
      </c>
      <c r="BP3344">
        <v>0.411408703591849</v>
      </c>
      <c r="BQ3344">
        <v>-0.241103065504436</v>
      </c>
      <c r="BR3344">
        <v>-0.39788046577866698</v>
      </c>
      <c r="BS3344">
        <v>0.113649525369376</v>
      </c>
      <c r="BT3344">
        <v>1.3284209771175099E-2</v>
      </c>
      <c r="BU3344">
        <v>-0.72174615028748901</v>
      </c>
      <c r="BV3344">
        <v>0.31973805590823201</v>
      </c>
      <c r="BW3344">
        <v>-0.19644737197979301</v>
      </c>
      <c r="BX3344">
        <v>0.23599944957268101</v>
      </c>
      <c r="BY3344">
        <v>0.23934551611970301</v>
      </c>
      <c r="BZ3344">
        <v>0.268712221319517</v>
      </c>
      <c r="CA3344">
        <v>0.43173764258078901</v>
      </c>
      <c r="CB3344">
        <v>-0.15715847902833399</v>
      </c>
      <c r="CC3344">
        <v>0.243369983559269</v>
      </c>
      <c r="CD3344">
        <v>0.37377675959218198</v>
      </c>
      <c r="CE3344">
        <v>0.13885494254165601</v>
      </c>
      <c r="CF3344">
        <v>0.26847458144603598</v>
      </c>
      <c r="CG3344">
        <v>7.5490644509821195E-2</v>
      </c>
      <c r="CH3344">
        <v>0.25416540466772197</v>
      </c>
      <c r="CI3344">
        <v>0.15784629610179601</v>
      </c>
      <c r="CJ3344">
        <v>-0.30136597122676001</v>
      </c>
      <c r="CK3344">
        <v>4.9322295696030902E-2</v>
      </c>
      <c r="CL3344">
        <v>0.29876026676621598</v>
      </c>
      <c r="CM3344">
        <v>0.238367541759232</v>
      </c>
      <c r="CN3344">
        <v>-0.72699903170113001</v>
      </c>
      <c r="CO3344" s="1">
        <v>8.2936471568118803E-5</v>
      </c>
      <c r="CP3344">
        <v>1.8917272165951101E-3</v>
      </c>
      <c r="CQ3344" s="1">
        <v>7.6134487569006902E-4</v>
      </c>
      <c r="CR3344">
        <v>1</v>
      </c>
      <c r="CS3344">
        <v>43</v>
      </c>
      <c r="CT3344">
        <v>18</v>
      </c>
      <c r="CU3344">
        <v>11</v>
      </c>
      <c r="CV3344" t="s">
        <v>23692</v>
      </c>
      <c r="CW3344" t="s">
        <v>120</v>
      </c>
      <c r="CX3344">
        <v>23866.2</v>
      </c>
      <c r="CY3344">
        <v>49.7</v>
      </c>
      <c r="CZ3344">
        <v>691</v>
      </c>
      <c r="DA3344">
        <v>691.1</v>
      </c>
      <c r="DB3344">
        <v>266.87</v>
      </c>
      <c r="DC3344">
        <v>182.16</v>
      </c>
      <c r="DD3344" t="s">
        <v>23697</v>
      </c>
      <c r="DE3344" t="s">
        <v>23698</v>
      </c>
      <c r="DF3344" t="s">
        <v>23699</v>
      </c>
    </row>
    <row r="3345" spans="1:110" x14ac:dyDescent="0.25">
      <c r="A3345" t="s">
        <v>23726</v>
      </c>
      <c r="B3345">
        <v>-0.1694</v>
      </c>
      <c r="C3345">
        <v>-4.0899999999999999E-2</v>
      </c>
      <c r="D3345">
        <v>-0.41599999999999998</v>
      </c>
      <c r="E3345">
        <v>-0.28060000000000002</v>
      </c>
      <c r="F3345">
        <v>0.21859999999999999</v>
      </c>
      <c r="G3345">
        <v>-0.34870000000000001</v>
      </c>
      <c r="H3345">
        <v>-0.64480000000000004</v>
      </c>
      <c r="I3345">
        <v>1.079</v>
      </c>
      <c r="J3345">
        <v>0.34250000000000003</v>
      </c>
      <c r="K3345">
        <v>-0.26929999999999998</v>
      </c>
      <c r="L3345" t="s">
        <v>111</v>
      </c>
      <c r="M3345">
        <v>0.1462</v>
      </c>
      <c r="N3345">
        <v>6.9400000000000003E-2</v>
      </c>
      <c r="O3345">
        <v>-0.42570000000000002</v>
      </c>
      <c r="P3345">
        <v>-0.5091</v>
      </c>
      <c r="Q3345">
        <v>-0.61079166666666596</v>
      </c>
      <c r="R3345">
        <v>7.4374936279351905E-2</v>
      </c>
      <c r="S3345">
        <v>0.23817251984448601</v>
      </c>
      <c r="T3345">
        <v>0.128705743225702</v>
      </c>
      <c r="U3345">
        <v>-7.85E-2</v>
      </c>
      <c r="V3345">
        <v>0.807952112766544</v>
      </c>
      <c r="W3345">
        <v>0.94660012764599</v>
      </c>
      <c r="X3345">
        <v>0.70699402316377302</v>
      </c>
      <c r="Y3345">
        <v>-3.1574999999999902E-2</v>
      </c>
      <c r="Z3345">
        <v>0.922045094496726</v>
      </c>
      <c r="AA3345">
        <v>0.96676262197170804</v>
      </c>
      <c r="AB3345">
        <v>0.61166821288719497</v>
      </c>
      <c r="AC3345">
        <v>-0.56386666666666596</v>
      </c>
      <c r="AD3345">
        <v>9.6801782817154902E-2</v>
      </c>
      <c r="AE3345">
        <v>0.22701843881985101</v>
      </c>
      <c r="AF3345">
        <v>0.103120886147388</v>
      </c>
      <c r="AG3345" t="s">
        <v>23727</v>
      </c>
      <c r="AH3345">
        <v>1</v>
      </c>
      <c r="AI3345">
        <v>2</v>
      </c>
      <c r="AJ3345">
        <v>4.83</v>
      </c>
      <c r="AK3345">
        <v>4.83</v>
      </c>
      <c r="AL3345">
        <v>99</v>
      </c>
      <c r="AM3345">
        <v>1</v>
      </c>
      <c r="AN3345">
        <v>1</v>
      </c>
      <c r="AO3345">
        <v>1</v>
      </c>
      <c r="AP3345">
        <v>0</v>
      </c>
      <c r="AQ3345">
        <v>-190.16679999999999</v>
      </c>
      <c r="AR3345">
        <v>-1.7</v>
      </c>
      <c r="AS3345" t="s">
        <v>7069</v>
      </c>
      <c r="AT3345">
        <v>17</v>
      </c>
      <c r="AU3345" t="s">
        <v>142</v>
      </c>
      <c r="AV3345" t="s">
        <v>23728</v>
      </c>
      <c r="AW3345" t="s">
        <v>210</v>
      </c>
      <c r="AX3345" t="s">
        <v>23729</v>
      </c>
      <c r="AY3345" t="s">
        <v>23730</v>
      </c>
      <c r="AZ3345">
        <v>1</v>
      </c>
      <c r="BA3345">
        <v>1782.1</v>
      </c>
      <c r="BB3345">
        <v>4.83</v>
      </c>
      <c r="BC3345" t="s">
        <v>23727</v>
      </c>
      <c r="BD3345" t="s">
        <v>120</v>
      </c>
      <c r="BE3345">
        <v>14441.4</v>
      </c>
      <c r="BF3345" t="s">
        <v>23731</v>
      </c>
      <c r="BG3345">
        <v>493.60629999999998</v>
      </c>
      <c r="BH3345" t="s">
        <v>23732</v>
      </c>
      <c r="BI3345" t="s">
        <v>23733</v>
      </c>
      <c r="BJ3345" t="s">
        <v>111</v>
      </c>
      <c r="BK3345" t="s">
        <v>23727</v>
      </c>
      <c r="BL3345" t="s">
        <v>23727</v>
      </c>
      <c r="BM3345">
        <v>0.223408795955192</v>
      </c>
      <c r="BN3345">
        <v>0.17712713985956199</v>
      </c>
      <c r="BO3345">
        <v>0.102498084355785</v>
      </c>
      <c r="BP3345">
        <v>-6.6612509755987204E-2</v>
      </c>
      <c r="BQ3345">
        <v>0.145001296576246</v>
      </c>
      <c r="BR3345">
        <v>0.26466342291435302</v>
      </c>
      <c r="BS3345">
        <v>0.20984065670195801</v>
      </c>
      <c r="BT3345">
        <v>3.7522877397584899E-2</v>
      </c>
      <c r="BU3345">
        <v>-3.6508211732866003E-2</v>
      </c>
      <c r="BV3345">
        <v>-4.5912206349685299E-2</v>
      </c>
      <c r="BW3345">
        <v>0.30587699213899999</v>
      </c>
      <c r="BX3345">
        <v>0.232898342066991</v>
      </c>
      <c r="BY3345">
        <v>-0.22525174591915201</v>
      </c>
      <c r="BZ3345">
        <v>1.5657094915511E-2</v>
      </c>
      <c r="CA3345">
        <v>-0.107164316018416</v>
      </c>
      <c r="CB3345">
        <v>0.22703655807072201</v>
      </c>
      <c r="CC3345">
        <v>2.78627171754505E-2</v>
      </c>
      <c r="CD3345">
        <v>8.3945535547129302E-2</v>
      </c>
      <c r="CE3345">
        <v>3.11850649241622E-2</v>
      </c>
      <c r="CF3345">
        <v>8.1724125599285505E-2</v>
      </c>
      <c r="CG3345">
        <v>0.42369180878033802</v>
      </c>
      <c r="CH3345">
        <v>0.664916062112069</v>
      </c>
      <c r="CI3345">
        <v>0.41293793606644502</v>
      </c>
      <c r="CJ3345">
        <v>0.10443828491248899</v>
      </c>
      <c r="CK3345">
        <v>0.31042949033520401</v>
      </c>
      <c r="CL3345">
        <v>0.70503754535613505</v>
      </c>
      <c r="CM3345">
        <v>0.56251812984895</v>
      </c>
      <c r="CN3345">
        <v>0.24975071738392601</v>
      </c>
      <c r="CO3345">
        <v>1.7445886706663201E-2</v>
      </c>
      <c r="CP3345">
        <v>6.8668136317164105E-2</v>
      </c>
      <c r="CQ3345">
        <v>2.7636190487526E-2</v>
      </c>
      <c r="CR3345">
        <v>1</v>
      </c>
      <c r="CS3345">
        <v>3</v>
      </c>
      <c r="CT3345">
        <v>3</v>
      </c>
      <c r="CU3345">
        <v>3</v>
      </c>
      <c r="CV3345" t="s">
        <v>23727</v>
      </c>
      <c r="CW3345" t="s">
        <v>120</v>
      </c>
      <c r="CX3345">
        <v>14441.4</v>
      </c>
      <c r="CY3345">
        <v>23.1</v>
      </c>
      <c r="CZ3345">
        <v>3199</v>
      </c>
      <c r="DA3345">
        <v>3199.1</v>
      </c>
      <c r="DB3345">
        <v>46.4</v>
      </c>
      <c r="DC3345">
        <v>46.4</v>
      </c>
      <c r="DD3345" t="s">
        <v>23732</v>
      </c>
      <c r="DE3345" t="s">
        <v>23733</v>
      </c>
      <c r="DF3345" t="s">
        <v>111</v>
      </c>
    </row>
    <row r="3346" spans="1:110" x14ac:dyDescent="0.25">
      <c r="A3346" t="s">
        <v>23734</v>
      </c>
      <c r="B3346">
        <v>0.26129999999999998</v>
      </c>
      <c r="C3346">
        <v>0.2898</v>
      </c>
      <c r="D3346">
        <v>0.43140000000000001</v>
      </c>
      <c r="E3346">
        <v>-5.6899999999999999E-2</v>
      </c>
      <c r="F3346">
        <v>0.3528</v>
      </c>
      <c r="G3346">
        <v>0.31309999999999999</v>
      </c>
      <c r="H3346">
        <v>0.27450000000000002</v>
      </c>
      <c r="I3346">
        <v>0.39739999999999998</v>
      </c>
      <c r="J3346">
        <v>5.8000000000000003E-2</v>
      </c>
      <c r="K3346">
        <v>-0.1202</v>
      </c>
      <c r="L3346">
        <v>-0.89439999999999997</v>
      </c>
      <c r="M3346">
        <v>0.13059999999999999</v>
      </c>
      <c r="N3346">
        <v>0.24709999999999999</v>
      </c>
      <c r="O3346">
        <v>-2.7900000000000001E-2</v>
      </c>
      <c r="P3346">
        <v>0.66949999999999998</v>
      </c>
      <c r="Q3346">
        <v>0.37119999999999997</v>
      </c>
      <c r="R3346">
        <v>0.17085207775800401</v>
      </c>
      <c r="S3346">
        <v>0.37338373131848901</v>
      </c>
      <c r="T3346">
        <v>0.20177235677361299</v>
      </c>
      <c r="U3346">
        <v>5.8641666666666703E-2</v>
      </c>
      <c r="V3346">
        <v>0.83622889831883696</v>
      </c>
      <c r="W3346">
        <v>0.95430829847314103</v>
      </c>
      <c r="X3346">
        <v>0.71275107996649401</v>
      </c>
      <c r="Y3346">
        <v>8.2066666666666593E-2</v>
      </c>
      <c r="Z3346">
        <v>0.77250916626024801</v>
      </c>
      <c r="AA3346">
        <v>0.90437184972742901</v>
      </c>
      <c r="AB3346">
        <v>0.57219373250081196</v>
      </c>
      <c r="AC3346">
        <v>0.394624999999999</v>
      </c>
      <c r="AD3346">
        <v>0.147019829235009</v>
      </c>
      <c r="AE3346">
        <v>0.29508024371232799</v>
      </c>
      <c r="AF3346">
        <v>0.13403728954523</v>
      </c>
      <c r="AG3346" t="s">
        <v>23735</v>
      </c>
      <c r="AH3346">
        <v>1</v>
      </c>
      <c r="AI3346">
        <v>1</v>
      </c>
      <c r="AJ3346">
        <v>9.14</v>
      </c>
      <c r="AK3346">
        <v>9.14</v>
      </c>
      <c r="AL3346">
        <v>9.1389999999999993</v>
      </c>
      <c r="AM3346">
        <v>2</v>
      </c>
      <c r="AN3346">
        <v>1</v>
      </c>
      <c r="AO3346">
        <v>1</v>
      </c>
      <c r="AP3346">
        <v>0</v>
      </c>
      <c r="AQ3346">
        <v>-190.16739999999999</v>
      </c>
      <c r="AR3346">
        <v>-1.4</v>
      </c>
      <c r="AS3346" t="s">
        <v>4622</v>
      </c>
      <c r="AT3346">
        <v>139</v>
      </c>
      <c r="AU3346" t="s">
        <v>142</v>
      </c>
      <c r="AV3346" t="s">
        <v>23736</v>
      </c>
      <c r="AW3346" t="s">
        <v>330</v>
      </c>
      <c r="AX3346" t="s">
        <v>23737</v>
      </c>
      <c r="AY3346" t="s">
        <v>23738</v>
      </c>
      <c r="AZ3346">
        <v>2</v>
      </c>
      <c r="BA3346">
        <v>438.1</v>
      </c>
      <c r="BB3346">
        <v>34.130000000000003</v>
      </c>
      <c r="BC3346" t="s">
        <v>23735</v>
      </c>
      <c r="BD3346" t="s">
        <v>120</v>
      </c>
      <c r="BE3346">
        <v>20256.400000000001</v>
      </c>
      <c r="BF3346" t="s">
        <v>23739</v>
      </c>
      <c r="BG3346">
        <v>729.75810000000001</v>
      </c>
      <c r="BH3346" t="s">
        <v>23740</v>
      </c>
      <c r="BI3346" t="s">
        <v>23741</v>
      </c>
      <c r="BJ3346" t="s">
        <v>111</v>
      </c>
      <c r="BK3346" t="s">
        <v>23735</v>
      </c>
      <c r="BL3346" t="s">
        <v>23735</v>
      </c>
      <c r="BM3346">
        <v>0.30155267465135999</v>
      </c>
      <c r="BN3346">
        <v>0.379329900113197</v>
      </c>
      <c r="BO3346">
        <v>8.5979558286552293E-2</v>
      </c>
      <c r="BP3346">
        <v>-2.70995731000184E-3</v>
      </c>
      <c r="BQ3346">
        <v>-0.130782879796151</v>
      </c>
      <c r="BR3346">
        <v>-0.44499355279423902</v>
      </c>
      <c r="BS3346">
        <v>8.5258713450636001E-2</v>
      </c>
      <c r="BT3346">
        <v>5.6654107155673702E-3</v>
      </c>
      <c r="BU3346">
        <v>-0.23797164641843199</v>
      </c>
      <c r="BV3346">
        <v>8.1687054998890299E-2</v>
      </c>
      <c r="BW3346">
        <v>-0.305663726683576</v>
      </c>
      <c r="BX3346">
        <v>0.21761619621928299</v>
      </c>
      <c r="BY3346">
        <v>-8.3523592955910705E-2</v>
      </c>
      <c r="BZ3346">
        <v>0.45200615373868702</v>
      </c>
      <c r="CA3346">
        <v>0.14466298119757001</v>
      </c>
      <c r="CB3346">
        <v>0.228625293714047</v>
      </c>
      <c r="CC3346">
        <v>0.174825244429094</v>
      </c>
      <c r="CD3346">
        <v>0.29742012313212401</v>
      </c>
      <c r="CE3346">
        <v>0.110489090208023</v>
      </c>
      <c r="CF3346">
        <v>-4.3204389441007601E-2</v>
      </c>
      <c r="CG3346">
        <v>0.80554390028120504</v>
      </c>
      <c r="CH3346">
        <v>0.91507593545021904</v>
      </c>
      <c r="CI3346">
        <v>0.56829664623923004</v>
      </c>
      <c r="CJ3346">
        <v>-0.38071704620638103</v>
      </c>
      <c r="CK3346">
        <v>4.5549172778047001E-2</v>
      </c>
      <c r="CL3346">
        <v>0.28572982567593802</v>
      </c>
      <c r="CM3346">
        <v>0.22797113180704001</v>
      </c>
      <c r="CN3346">
        <v>-0.108887363051326</v>
      </c>
      <c r="CO3346">
        <v>0.506051349280073</v>
      </c>
      <c r="CP3346">
        <v>0.65006828142468698</v>
      </c>
      <c r="CQ3346">
        <v>0.26162659741299499</v>
      </c>
      <c r="CR3346">
        <v>1</v>
      </c>
      <c r="CS3346">
        <v>2</v>
      </c>
      <c r="CT3346">
        <v>2</v>
      </c>
      <c r="CU3346">
        <v>2</v>
      </c>
      <c r="CV3346" t="s">
        <v>23735</v>
      </c>
      <c r="CW3346" t="s">
        <v>120</v>
      </c>
      <c r="CX3346">
        <v>20256.400000000001</v>
      </c>
      <c r="CY3346">
        <v>7.5</v>
      </c>
      <c r="CZ3346">
        <v>4803</v>
      </c>
      <c r="DA3346">
        <v>4803.1000000000004</v>
      </c>
      <c r="DB3346">
        <v>19.59</v>
      </c>
      <c r="DC3346">
        <v>19.59</v>
      </c>
      <c r="DD3346" t="s">
        <v>23740</v>
      </c>
      <c r="DE3346" t="s">
        <v>23741</v>
      </c>
      <c r="DF3346" t="s">
        <v>111</v>
      </c>
    </row>
    <row r="3347" spans="1:110" x14ac:dyDescent="0.25">
      <c r="A3347" t="s">
        <v>23742</v>
      </c>
      <c r="B3347">
        <v>0.77270000000000005</v>
      </c>
      <c r="C3347">
        <v>0.4012</v>
      </c>
      <c r="D3347">
        <v>0.90059999999999996</v>
      </c>
      <c r="E3347">
        <v>0.45079999999999998</v>
      </c>
      <c r="F3347">
        <v>-0.53779999999999994</v>
      </c>
      <c r="G3347">
        <v>-0.48470000000000002</v>
      </c>
      <c r="H3347">
        <v>-0.16300000000000001</v>
      </c>
      <c r="I3347" t="s">
        <v>111</v>
      </c>
      <c r="J3347">
        <v>0.53200000000000003</v>
      </c>
      <c r="K3347">
        <v>0.78639999999999999</v>
      </c>
      <c r="L3347">
        <v>0.33360000000000001</v>
      </c>
      <c r="M3347">
        <v>-0.12670000000000001</v>
      </c>
      <c r="N3347">
        <v>-0.77810000000000001</v>
      </c>
      <c r="O3347">
        <v>0.26750000000000002</v>
      </c>
      <c r="P3347">
        <v>0.2316</v>
      </c>
      <c r="Q3347">
        <v>8.0658333333333193E-2</v>
      </c>
      <c r="R3347">
        <v>0.77098476058969001</v>
      </c>
      <c r="S3347">
        <v>0.88125273414990302</v>
      </c>
      <c r="T3347">
        <v>0.47621903732850601</v>
      </c>
      <c r="U3347">
        <v>-0.29374166666666601</v>
      </c>
      <c r="V3347">
        <v>0.29797984916502901</v>
      </c>
      <c r="W3347">
        <v>0.64641280084086905</v>
      </c>
      <c r="X3347">
        <v>0.48279096246008701</v>
      </c>
      <c r="Y3347">
        <v>-1.0264916666666599</v>
      </c>
      <c r="Z3347">
        <v>2.0234788595083898E-3</v>
      </c>
      <c r="AA3347">
        <v>3.2989078571749E-2</v>
      </c>
      <c r="AB3347">
        <v>2.0872104771307E-2</v>
      </c>
      <c r="AC3347">
        <v>-0.65209166666666596</v>
      </c>
      <c r="AD3347">
        <v>3.08263581374629E-2</v>
      </c>
      <c r="AE3347">
        <v>0.106141059675392</v>
      </c>
      <c r="AF3347">
        <v>4.8213529206034798E-2</v>
      </c>
      <c r="AG3347" t="s">
        <v>23735</v>
      </c>
      <c r="AH3347">
        <v>1</v>
      </c>
      <c r="AI3347">
        <v>1</v>
      </c>
      <c r="AJ3347">
        <v>10.74</v>
      </c>
      <c r="AK3347">
        <v>10.74</v>
      </c>
      <c r="AL3347">
        <v>2.4390000000000001</v>
      </c>
      <c r="AM3347">
        <v>2</v>
      </c>
      <c r="AN3347">
        <v>1</v>
      </c>
      <c r="AO3347">
        <v>1</v>
      </c>
      <c r="AP3347">
        <v>0</v>
      </c>
      <c r="AQ3347">
        <v>-190.1661</v>
      </c>
      <c r="AR3347">
        <v>-0.9</v>
      </c>
      <c r="AS3347" t="s">
        <v>2597</v>
      </c>
      <c r="AT3347">
        <v>145</v>
      </c>
      <c r="AU3347" t="s">
        <v>114</v>
      </c>
      <c r="AV3347" t="s">
        <v>23743</v>
      </c>
      <c r="AW3347" t="s">
        <v>187</v>
      </c>
      <c r="AX3347" t="s">
        <v>23744</v>
      </c>
      <c r="AY3347" t="s">
        <v>23745</v>
      </c>
      <c r="AZ3347">
        <v>3</v>
      </c>
      <c r="BA3347">
        <v>438.1</v>
      </c>
      <c r="BB3347">
        <v>34.130000000000003</v>
      </c>
      <c r="BC3347" t="s">
        <v>23735</v>
      </c>
      <c r="BD3347" t="s">
        <v>120</v>
      </c>
      <c r="BE3347">
        <v>20256.400000000001</v>
      </c>
      <c r="BF3347" t="s">
        <v>23746</v>
      </c>
      <c r="BG3347">
        <v>541.07060000000001</v>
      </c>
      <c r="BH3347" t="s">
        <v>23740</v>
      </c>
      <c r="BI3347" t="s">
        <v>23741</v>
      </c>
      <c r="BJ3347" t="s">
        <v>111</v>
      </c>
      <c r="BK3347" t="s">
        <v>23735</v>
      </c>
      <c r="BL3347" t="s">
        <v>23735</v>
      </c>
      <c r="BM3347">
        <v>0.30155267465135999</v>
      </c>
      <c r="BN3347">
        <v>0.379329900113197</v>
      </c>
      <c r="BO3347">
        <v>8.5979558286552293E-2</v>
      </c>
      <c r="BP3347">
        <v>-2.70995731000184E-3</v>
      </c>
      <c r="BQ3347">
        <v>-0.130782879796151</v>
      </c>
      <c r="BR3347">
        <v>-0.44499355279423902</v>
      </c>
      <c r="BS3347">
        <v>8.5258713450636001E-2</v>
      </c>
      <c r="BT3347">
        <v>5.6654107155673702E-3</v>
      </c>
      <c r="BU3347">
        <v>-0.23797164641843199</v>
      </c>
      <c r="BV3347">
        <v>8.1687054998890299E-2</v>
      </c>
      <c r="BW3347">
        <v>-0.305663726683576</v>
      </c>
      <c r="BX3347">
        <v>0.21761619621928299</v>
      </c>
      <c r="BY3347">
        <v>-8.3523592955910705E-2</v>
      </c>
      <c r="BZ3347">
        <v>0.45200615373868702</v>
      </c>
      <c r="CA3347">
        <v>0.14466298119757001</v>
      </c>
      <c r="CB3347">
        <v>0.228625293714047</v>
      </c>
      <c r="CC3347">
        <v>0.174825244429094</v>
      </c>
      <c r="CD3347">
        <v>0.29742012313212401</v>
      </c>
      <c r="CE3347">
        <v>0.110489090208023</v>
      </c>
      <c r="CF3347">
        <v>-4.3204389441007601E-2</v>
      </c>
      <c r="CG3347">
        <v>0.80554390028120504</v>
      </c>
      <c r="CH3347">
        <v>0.91507593545021904</v>
      </c>
      <c r="CI3347">
        <v>0.56829664623923004</v>
      </c>
      <c r="CJ3347">
        <v>-0.38071704620638103</v>
      </c>
      <c r="CK3347">
        <v>4.5549172778047001E-2</v>
      </c>
      <c r="CL3347">
        <v>0.28572982567593802</v>
      </c>
      <c r="CM3347">
        <v>0.22797113180704001</v>
      </c>
      <c r="CN3347">
        <v>-0.108887363051326</v>
      </c>
      <c r="CO3347">
        <v>0.506051349280073</v>
      </c>
      <c r="CP3347">
        <v>0.65006828142468698</v>
      </c>
      <c r="CQ3347">
        <v>0.26162659741299499</v>
      </c>
      <c r="CR3347">
        <v>1</v>
      </c>
      <c r="CS3347">
        <v>2</v>
      </c>
      <c r="CT3347">
        <v>2</v>
      </c>
      <c r="CU3347">
        <v>2</v>
      </c>
      <c r="CV3347" t="s">
        <v>23735</v>
      </c>
      <c r="CW3347" t="s">
        <v>120</v>
      </c>
      <c r="CX3347">
        <v>20256.400000000001</v>
      </c>
      <c r="CY3347">
        <v>7.5</v>
      </c>
      <c r="CZ3347">
        <v>4803</v>
      </c>
      <c r="DA3347">
        <v>4803.1000000000004</v>
      </c>
      <c r="DB3347">
        <v>19.59</v>
      </c>
      <c r="DC3347">
        <v>19.59</v>
      </c>
      <c r="DD3347" t="s">
        <v>23740</v>
      </c>
      <c r="DE3347" t="s">
        <v>23741</v>
      </c>
      <c r="DF3347" t="s">
        <v>111</v>
      </c>
    </row>
    <row r="3348" spans="1:110" x14ac:dyDescent="0.25">
      <c r="A3348" t="s">
        <v>23747</v>
      </c>
      <c r="B3348" t="s">
        <v>111</v>
      </c>
      <c r="C3348" t="s">
        <v>111</v>
      </c>
      <c r="D3348">
        <v>-1.2352000000000001</v>
      </c>
      <c r="E3348" t="s">
        <v>111</v>
      </c>
      <c r="F3348">
        <v>-0.85499999999999998</v>
      </c>
      <c r="G3348">
        <v>-4.7300000000000002E-2</v>
      </c>
      <c r="H3348">
        <v>0.35270000000000001</v>
      </c>
      <c r="I3348" t="s">
        <v>111</v>
      </c>
      <c r="J3348">
        <v>-0.71440000000000003</v>
      </c>
      <c r="K3348" t="s">
        <v>111</v>
      </c>
      <c r="L3348" t="s">
        <v>111</v>
      </c>
      <c r="M3348">
        <v>-0.86160000000000003</v>
      </c>
      <c r="N3348">
        <v>0.35010000000000002</v>
      </c>
      <c r="O3348">
        <v>0.5847</v>
      </c>
      <c r="P3348">
        <v>0.23369999999999999</v>
      </c>
      <c r="Q3348">
        <v>-0.52080000000000004</v>
      </c>
      <c r="R3348">
        <v>0.51694035268653904</v>
      </c>
      <c r="S3348">
        <v>0.704206623701085</v>
      </c>
      <c r="T3348">
        <v>0.38054531625684901</v>
      </c>
      <c r="U3348">
        <v>-0.25992500000000002</v>
      </c>
      <c r="V3348">
        <v>0.54854285580711104</v>
      </c>
      <c r="W3348">
        <v>0.82474619064936905</v>
      </c>
      <c r="X3348">
        <v>0.61598409971296497</v>
      </c>
      <c r="Y3348">
        <v>1.052</v>
      </c>
      <c r="Z3348">
        <v>0.12933909624011999</v>
      </c>
      <c r="AA3348">
        <v>0.38559625452148</v>
      </c>
      <c r="AB3348">
        <v>0.243965753887051</v>
      </c>
      <c r="AC3348">
        <v>0.79112499999999997</v>
      </c>
      <c r="AD3348">
        <v>0.22708191549027901</v>
      </c>
      <c r="AE3348">
        <v>0.39384674726798102</v>
      </c>
      <c r="AF3348">
        <v>0.17890099938873</v>
      </c>
      <c r="AG3348" t="s">
        <v>23735</v>
      </c>
      <c r="AH3348">
        <v>1</v>
      </c>
      <c r="AI3348">
        <v>2</v>
      </c>
      <c r="AJ3348">
        <v>14.25</v>
      </c>
      <c r="AK3348">
        <v>14.28</v>
      </c>
      <c r="AL3348">
        <v>99</v>
      </c>
      <c r="AM3348">
        <v>1</v>
      </c>
      <c r="AN3348">
        <v>1</v>
      </c>
      <c r="AO3348">
        <v>1</v>
      </c>
      <c r="AP3348">
        <v>0</v>
      </c>
      <c r="AQ3348">
        <v>-190.16630000000001</v>
      </c>
      <c r="AR3348">
        <v>-1.2</v>
      </c>
      <c r="AS3348" t="s">
        <v>4548</v>
      </c>
      <c r="AT3348">
        <v>80</v>
      </c>
      <c r="AU3348" t="s">
        <v>114</v>
      </c>
      <c r="AV3348" t="s">
        <v>23748</v>
      </c>
      <c r="AW3348" t="s">
        <v>142</v>
      </c>
      <c r="AX3348" t="s">
        <v>23749</v>
      </c>
      <c r="AY3348" t="s">
        <v>23750</v>
      </c>
      <c r="AZ3348">
        <v>1</v>
      </c>
      <c r="BA3348">
        <v>438.1</v>
      </c>
      <c r="BB3348">
        <v>34.130000000000003</v>
      </c>
      <c r="BC3348" t="s">
        <v>23751</v>
      </c>
      <c r="BD3348" t="s">
        <v>120</v>
      </c>
      <c r="BE3348">
        <v>20256.400000000001</v>
      </c>
      <c r="BF3348" t="s">
        <v>23752</v>
      </c>
      <c r="BG3348">
        <v>592.68209999999999</v>
      </c>
      <c r="BH3348" t="s">
        <v>23740</v>
      </c>
      <c r="BI3348" t="s">
        <v>23741</v>
      </c>
      <c r="BJ3348" t="s">
        <v>111</v>
      </c>
      <c r="BK3348" t="s">
        <v>23735</v>
      </c>
      <c r="BL3348" t="s">
        <v>23735</v>
      </c>
      <c r="BM3348">
        <v>0.30155267465135999</v>
      </c>
      <c r="BN3348">
        <v>0.379329900113197</v>
      </c>
      <c r="BO3348">
        <v>8.5979558286552293E-2</v>
      </c>
      <c r="BP3348">
        <v>-2.70995731000184E-3</v>
      </c>
      <c r="BQ3348">
        <v>-0.130782879796151</v>
      </c>
      <c r="BR3348">
        <v>-0.44499355279423902</v>
      </c>
      <c r="BS3348">
        <v>8.5258713450636001E-2</v>
      </c>
      <c r="BT3348">
        <v>5.6654107155673702E-3</v>
      </c>
      <c r="BU3348">
        <v>-0.23797164641843199</v>
      </c>
      <c r="BV3348">
        <v>8.1687054998890299E-2</v>
      </c>
      <c r="BW3348">
        <v>-0.305663726683576</v>
      </c>
      <c r="BX3348">
        <v>0.21761619621928299</v>
      </c>
      <c r="BY3348">
        <v>-8.3523592955910705E-2</v>
      </c>
      <c r="BZ3348">
        <v>0.45200615373868702</v>
      </c>
      <c r="CA3348">
        <v>0.14466298119757001</v>
      </c>
      <c r="CB3348">
        <v>0.228625293714047</v>
      </c>
      <c r="CC3348">
        <v>0.174825244429094</v>
      </c>
      <c r="CD3348">
        <v>0.29742012313212401</v>
      </c>
      <c r="CE3348">
        <v>0.110489090208023</v>
      </c>
      <c r="CF3348">
        <v>-4.3204389441007601E-2</v>
      </c>
      <c r="CG3348">
        <v>0.80554390028120504</v>
      </c>
      <c r="CH3348">
        <v>0.91507593545021904</v>
      </c>
      <c r="CI3348">
        <v>0.56829664623923004</v>
      </c>
      <c r="CJ3348">
        <v>-0.38071704620638103</v>
      </c>
      <c r="CK3348">
        <v>4.5549172778047001E-2</v>
      </c>
      <c r="CL3348">
        <v>0.28572982567593802</v>
      </c>
      <c r="CM3348">
        <v>0.22797113180704001</v>
      </c>
      <c r="CN3348">
        <v>-0.108887363051326</v>
      </c>
      <c r="CO3348">
        <v>0.506051349280073</v>
      </c>
      <c r="CP3348">
        <v>0.65006828142468698</v>
      </c>
      <c r="CQ3348">
        <v>0.26162659741299499</v>
      </c>
      <c r="CR3348">
        <v>1</v>
      </c>
      <c r="CS3348">
        <v>2</v>
      </c>
      <c r="CT3348">
        <v>2</v>
      </c>
      <c r="CU3348">
        <v>2</v>
      </c>
      <c r="CV3348" t="s">
        <v>23735</v>
      </c>
      <c r="CW3348" t="s">
        <v>120</v>
      </c>
      <c r="CX3348">
        <v>20256.400000000001</v>
      </c>
      <c r="CY3348">
        <v>7.5</v>
      </c>
      <c r="CZ3348">
        <v>4803</v>
      </c>
      <c r="DA3348">
        <v>4803.1000000000004</v>
      </c>
      <c r="DB3348">
        <v>19.59</v>
      </c>
      <c r="DC3348">
        <v>19.59</v>
      </c>
      <c r="DD3348" t="s">
        <v>23740</v>
      </c>
      <c r="DE3348" t="s">
        <v>23741</v>
      </c>
      <c r="DF3348" t="s">
        <v>111</v>
      </c>
    </row>
    <row r="3349" spans="1:110" x14ac:dyDescent="0.25">
      <c r="A3349" t="s">
        <v>23753</v>
      </c>
      <c r="B3349">
        <v>0.51939999999999997</v>
      </c>
      <c r="C3349">
        <v>0.37609999999999999</v>
      </c>
      <c r="D3349">
        <v>0.34449999999999997</v>
      </c>
      <c r="E3349">
        <v>3.5299999999999998E-2</v>
      </c>
      <c r="F3349">
        <v>-0.33100000000000002</v>
      </c>
      <c r="G3349">
        <v>-9.7799999999999998E-2</v>
      </c>
      <c r="H3349">
        <v>-0.1129</v>
      </c>
      <c r="I3349">
        <v>0.5958</v>
      </c>
      <c r="J3349">
        <v>-0.45610000000000001</v>
      </c>
      <c r="K3349">
        <v>0.67869999999999997</v>
      </c>
      <c r="L3349">
        <v>0.44819999999999999</v>
      </c>
      <c r="M3349">
        <v>-0.38519999999999999</v>
      </c>
      <c r="N3349">
        <v>0.46179999999999999</v>
      </c>
      <c r="O3349">
        <v>0.90639999999999998</v>
      </c>
      <c r="P3349">
        <v>0.92</v>
      </c>
      <c r="Q3349">
        <v>2.1749999999999799E-3</v>
      </c>
      <c r="R3349">
        <v>0.994418361364104</v>
      </c>
      <c r="S3349">
        <v>0.99641424785934796</v>
      </c>
      <c r="T3349">
        <v>0.53845102035765202</v>
      </c>
      <c r="U3349">
        <v>-0.65631666666666599</v>
      </c>
      <c r="V3349">
        <v>6.5396705898489393E-2</v>
      </c>
      <c r="W3349">
        <v>0.32558550015019799</v>
      </c>
      <c r="X3349">
        <v>0.24317237650010501</v>
      </c>
      <c r="Y3349">
        <v>-0.49939166666666601</v>
      </c>
      <c r="Z3349">
        <v>0.15122296150203099</v>
      </c>
      <c r="AA3349">
        <v>0.41771581661083701</v>
      </c>
      <c r="AB3349">
        <v>0.26428771782670601</v>
      </c>
      <c r="AC3349">
        <v>0.15909999999999999</v>
      </c>
      <c r="AD3349">
        <v>0.61042711697918395</v>
      </c>
      <c r="AE3349">
        <v>0.74246190392382405</v>
      </c>
      <c r="AF3349">
        <v>0.337255994981351</v>
      </c>
      <c r="AG3349" t="s">
        <v>23754</v>
      </c>
      <c r="AH3349">
        <v>1</v>
      </c>
      <c r="AI3349">
        <v>2</v>
      </c>
      <c r="AJ3349">
        <v>15.81</v>
      </c>
      <c r="AK3349">
        <v>15.81</v>
      </c>
      <c r="AL3349">
        <v>6.3179999999999996</v>
      </c>
      <c r="AM3349">
        <v>2</v>
      </c>
      <c r="AN3349">
        <v>1</v>
      </c>
      <c r="AO3349">
        <v>1</v>
      </c>
      <c r="AP3349">
        <v>0</v>
      </c>
      <c r="AQ3349">
        <v>-190.1677</v>
      </c>
      <c r="AR3349">
        <v>-1.5</v>
      </c>
      <c r="AS3349" t="s">
        <v>8003</v>
      </c>
      <c r="AT3349">
        <v>136</v>
      </c>
      <c r="AU3349" t="s">
        <v>114</v>
      </c>
      <c r="AV3349" t="s">
        <v>23755</v>
      </c>
      <c r="AW3349" t="s">
        <v>166</v>
      </c>
      <c r="AX3349" t="s">
        <v>23756</v>
      </c>
      <c r="AY3349" t="s">
        <v>23757</v>
      </c>
      <c r="AZ3349">
        <v>1</v>
      </c>
      <c r="BA3349">
        <v>213.1</v>
      </c>
      <c r="BB3349">
        <v>56.4</v>
      </c>
      <c r="BC3349" t="s">
        <v>23754</v>
      </c>
      <c r="BD3349" t="s">
        <v>120</v>
      </c>
      <c r="BE3349">
        <v>40202.699999999997</v>
      </c>
      <c r="BF3349" t="s">
        <v>23758</v>
      </c>
      <c r="BG3349">
        <v>765.78930000000003</v>
      </c>
      <c r="BH3349" t="s">
        <v>23759</v>
      </c>
      <c r="BI3349" t="s">
        <v>23760</v>
      </c>
      <c r="BJ3349" t="s">
        <v>111</v>
      </c>
      <c r="BK3349" t="s">
        <v>23754</v>
      </c>
      <c r="BL3349" t="s">
        <v>23754</v>
      </c>
      <c r="BM3349">
        <v>-6.4645870970113803E-2</v>
      </c>
      <c r="BN3349">
        <v>0.17540128374595099</v>
      </c>
      <c r="BO3349">
        <v>2.8479828407322199E-2</v>
      </c>
      <c r="BP3349">
        <v>-0.406966304372823</v>
      </c>
      <c r="BQ3349">
        <v>-0.21534868676572</v>
      </c>
      <c r="BR3349">
        <v>-0.37881071140386202</v>
      </c>
      <c r="BS3349">
        <v>0.33359074614162498</v>
      </c>
      <c r="BT3349">
        <v>2.30263045057638E-2</v>
      </c>
      <c r="BU3349">
        <v>0.20961058338706001</v>
      </c>
      <c r="BV3349">
        <v>-0.47398349798629902</v>
      </c>
      <c r="BW3349">
        <v>-0.20942345206226801</v>
      </c>
      <c r="BX3349">
        <v>0.26078720371457398</v>
      </c>
      <c r="BY3349">
        <v>0.77789615090824504</v>
      </c>
      <c r="BZ3349">
        <v>-5.2304143118186701E-2</v>
      </c>
      <c r="CA3349">
        <v>1.11153152057029</v>
      </c>
      <c r="CB3349">
        <v>-0.15039180506782701</v>
      </c>
      <c r="CC3349">
        <v>0.63915347232578701</v>
      </c>
      <c r="CD3349">
        <v>0.743218064079601</v>
      </c>
      <c r="CE3349">
        <v>0.276099299743226</v>
      </c>
      <c r="CF3349">
        <v>2.0947745082777299E-2</v>
      </c>
      <c r="CG3349">
        <v>0.951574651821258</v>
      </c>
      <c r="CH3349">
        <v>0.980171355945191</v>
      </c>
      <c r="CI3349">
        <v>0.60872335589215598</v>
      </c>
      <c r="CJ3349">
        <v>-0.13212145977414699</v>
      </c>
      <c r="CK3349">
        <v>0.70250964233462798</v>
      </c>
      <c r="CL3349">
        <v>0.91994964932608203</v>
      </c>
      <c r="CM3349">
        <v>0.73398694821664701</v>
      </c>
      <c r="CN3349">
        <v>-0.303461009924752</v>
      </c>
      <c r="CO3349">
        <v>0.350473704956488</v>
      </c>
      <c r="CP3349">
        <v>0.50796977529478105</v>
      </c>
      <c r="CQ3349">
        <v>0.20443760708914699</v>
      </c>
      <c r="CR3349">
        <v>1</v>
      </c>
      <c r="CS3349">
        <v>33</v>
      </c>
      <c r="CT3349">
        <v>14</v>
      </c>
      <c r="CU3349">
        <v>14</v>
      </c>
      <c r="CV3349" t="s">
        <v>23754</v>
      </c>
      <c r="CW3349" t="s">
        <v>120</v>
      </c>
      <c r="CX3349">
        <v>40202.699999999997</v>
      </c>
      <c r="CY3349">
        <v>35.299999999999997</v>
      </c>
      <c r="CZ3349">
        <v>1017</v>
      </c>
      <c r="DA3349">
        <v>1017.1</v>
      </c>
      <c r="DB3349">
        <v>198.75</v>
      </c>
      <c r="DC3349">
        <v>198.75</v>
      </c>
      <c r="DD3349" t="s">
        <v>23759</v>
      </c>
      <c r="DE3349" t="s">
        <v>23760</v>
      </c>
      <c r="DF3349" t="s">
        <v>111</v>
      </c>
    </row>
    <row r="3350" spans="1:110" x14ac:dyDescent="0.25">
      <c r="A3350" t="s">
        <v>23761</v>
      </c>
      <c r="B3350">
        <v>-0.61670000000000003</v>
      </c>
      <c r="C3350" t="s">
        <v>111</v>
      </c>
      <c r="D3350">
        <v>-0.35439999999999999</v>
      </c>
      <c r="E3350">
        <v>0.50870000000000004</v>
      </c>
      <c r="F3350">
        <v>-1.2674000000000001</v>
      </c>
      <c r="G3350">
        <v>8.9700000000000002E-2</v>
      </c>
      <c r="H3350">
        <v>4.48E-2</v>
      </c>
      <c r="I3350" t="s">
        <v>111</v>
      </c>
      <c r="J3350" t="s">
        <v>111</v>
      </c>
      <c r="K3350" t="s">
        <v>111</v>
      </c>
      <c r="L3350">
        <v>1.9596</v>
      </c>
      <c r="M3350" t="s">
        <v>111</v>
      </c>
      <c r="N3350">
        <v>0.26240000000000002</v>
      </c>
      <c r="O3350" t="s">
        <v>111</v>
      </c>
      <c r="P3350">
        <v>-9.2100000000000001E-2</v>
      </c>
      <c r="Q3350">
        <v>-2.1137333333333301</v>
      </c>
      <c r="R3350">
        <v>7.9833558813205193E-3</v>
      </c>
      <c r="S3350">
        <v>6.7196076311710595E-2</v>
      </c>
      <c r="T3350">
        <v>3.6312001691869197E-2</v>
      </c>
      <c r="U3350">
        <v>-0.46278333333333299</v>
      </c>
      <c r="V3350">
        <v>0.37305988604715701</v>
      </c>
      <c r="W3350">
        <v>0.71035328221820904</v>
      </c>
      <c r="X3350">
        <v>0.53054664815221897</v>
      </c>
      <c r="Y3350">
        <v>-0.22349999999999901</v>
      </c>
      <c r="Z3350">
        <v>0.624995760983451</v>
      </c>
      <c r="AA3350">
        <v>0.81928060976019901</v>
      </c>
      <c r="AB3350">
        <v>0.51835672484224105</v>
      </c>
      <c r="AC3350">
        <v>-1.8744499999999999</v>
      </c>
      <c r="AD3350">
        <v>1.9599621188628801E-2</v>
      </c>
      <c r="AE3350">
        <v>8.03498721133412E-2</v>
      </c>
      <c r="AF3350">
        <v>3.64981367030374E-2</v>
      </c>
      <c r="AG3350" t="s">
        <v>23754</v>
      </c>
      <c r="AH3350">
        <v>1</v>
      </c>
      <c r="AI3350">
        <v>1</v>
      </c>
      <c r="AJ3350">
        <v>4.5199999999999996</v>
      </c>
      <c r="AK3350">
        <v>4.5199999999999996</v>
      </c>
      <c r="AL3350">
        <v>4.524</v>
      </c>
      <c r="AM3350">
        <v>2</v>
      </c>
      <c r="AN3350">
        <v>1</v>
      </c>
      <c r="AO3350">
        <v>1</v>
      </c>
      <c r="AP3350">
        <v>0</v>
      </c>
      <c r="AQ3350">
        <v>-190.16659999999999</v>
      </c>
      <c r="AR3350">
        <v>-1.2</v>
      </c>
      <c r="AS3350" t="s">
        <v>1953</v>
      </c>
      <c r="AT3350">
        <v>146</v>
      </c>
      <c r="AU3350" t="s">
        <v>114</v>
      </c>
      <c r="AV3350" t="s">
        <v>23762</v>
      </c>
      <c r="AW3350" t="s">
        <v>142</v>
      </c>
      <c r="AX3350" t="s">
        <v>23763</v>
      </c>
      <c r="AY3350" t="s">
        <v>23764</v>
      </c>
      <c r="AZ3350">
        <v>2</v>
      </c>
      <c r="BA3350">
        <v>213.1</v>
      </c>
      <c r="BB3350">
        <v>56.4</v>
      </c>
      <c r="BC3350" t="s">
        <v>23754</v>
      </c>
      <c r="BD3350" t="s">
        <v>120</v>
      </c>
      <c r="BE3350">
        <v>40202.699999999997</v>
      </c>
      <c r="BF3350" t="s">
        <v>23765</v>
      </c>
      <c r="BG3350">
        <v>656.08219999999994</v>
      </c>
      <c r="BH3350" t="s">
        <v>23759</v>
      </c>
      <c r="BI3350" t="s">
        <v>23760</v>
      </c>
      <c r="BJ3350" t="s">
        <v>111</v>
      </c>
      <c r="BK3350" t="s">
        <v>23754</v>
      </c>
      <c r="BL3350" t="s">
        <v>23754</v>
      </c>
      <c r="BM3350">
        <v>-6.4645870970113803E-2</v>
      </c>
      <c r="BN3350">
        <v>0.17540128374595099</v>
      </c>
      <c r="BO3350">
        <v>2.8479828407322199E-2</v>
      </c>
      <c r="BP3350">
        <v>-0.406966304372823</v>
      </c>
      <c r="BQ3350">
        <v>-0.21534868676572</v>
      </c>
      <c r="BR3350">
        <v>-0.37881071140386202</v>
      </c>
      <c r="BS3350">
        <v>0.33359074614162498</v>
      </c>
      <c r="BT3350">
        <v>2.30263045057638E-2</v>
      </c>
      <c r="BU3350">
        <v>0.20961058338706001</v>
      </c>
      <c r="BV3350">
        <v>-0.47398349798629902</v>
      </c>
      <c r="BW3350">
        <v>-0.20942345206226801</v>
      </c>
      <c r="BX3350">
        <v>0.26078720371457398</v>
      </c>
      <c r="BY3350">
        <v>0.77789615090824504</v>
      </c>
      <c r="BZ3350">
        <v>-5.2304143118186701E-2</v>
      </c>
      <c r="CA3350">
        <v>1.11153152057029</v>
      </c>
      <c r="CB3350">
        <v>-0.15039180506782701</v>
      </c>
      <c r="CC3350">
        <v>0.63915347232578701</v>
      </c>
      <c r="CD3350">
        <v>0.743218064079601</v>
      </c>
      <c r="CE3350">
        <v>0.276099299743226</v>
      </c>
      <c r="CF3350">
        <v>2.0947745082777299E-2</v>
      </c>
      <c r="CG3350">
        <v>0.951574651821258</v>
      </c>
      <c r="CH3350">
        <v>0.980171355945191</v>
      </c>
      <c r="CI3350">
        <v>0.60872335589215598</v>
      </c>
      <c r="CJ3350">
        <v>-0.13212145977414699</v>
      </c>
      <c r="CK3350">
        <v>0.70250964233462798</v>
      </c>
      <c r="CL3350">
        <v>0.91994964932608203</v>
      </c>
      <c r="CM3350">
        <v>0.73398694821664701</v>
      </c>
      <c r="CN3350">
        <v>-0.303461009924752</v>
      </c>
      <c r="CO3350">
        <v>0.350473704956488</v>
      </c>
      <c r="CP3350">
        <v>0.50796977529478105</v>
      </c>
      <c r="CQ3350">
        <v>0.20443760708914699</v>
      </c>
      <c r="CR3350">
        <v>1</v>
      </c>
      <c r="CS3350">
        <v>33</v>
      </c>
      <c r="CT3350">
        <v>14</v>
      </c>
      <c r="CU3350">
        <v>14</v>
      </c>
      <c r="CV3350" t="s">
        <v>23754</v>
      </c>
      <c r="CW3350" t="s">
        <v>120</v>
      </c>
      <c r="CX3350">
        <v>40202.699999999997</v>
      </c>
      <c r="CY3350">
        <v>35.299999999999997</v>
      </c>
      <c r="CZ3350">
        <v>1017</v>
      </c>
      <c r="DA3350">
        <v>1017.1</v>
      </c>
      <c r="DB3350">
        <v>198.75</v>
      </c>
      <c r="DC3350">
        <v>198.75</v>
      </c>
      <c r="DD3350" t="s">
        <v>23759</v>
      </c>
      <c r="DE3350" t="s">
        <v>23760</v>
      </c>
      <c r="DF3350" t="s">
        <v>111</v>
      </c>
    </row>
    <row r="3351" spans="1:110" x14ac:dyDescent="0.25">
      <c r="A3351" t="s">
        <v>23766</v>
      </c>
      <c r="B3351">
        <v>0.11849999999999999</v>
      </c>
      <c r="C3351">
        <v>-0.16619999999999999</v>
      </c>
      <c r="D3351">
        <v>0.49940000000000001</v>
      </c>
      <c r="E3351">
        <v>0.76790000000000003</v>
      </c>
      <c r="F3351">
        <v>-1.8946000000000001</v>
      </c>
      <c r="G3351">
        <v>0.96799999999999997</v>
      </c>
      <c r="H3351">
        <v>0.42309999999999998</v>
      </c>
      <c r="I3351" t="s">
        <v>111</v>
      </c>
      <c r="J3351" t="s">
        <v>111</v>
      </c>
      <c r="K3351">
        <v>-0.55230000000000001</v>
      </c>
      <c r="L3351">
        <v>1.2696000000000001</v>
      </c>
      <c r="M3351" t="s">
        <v>111</v>
      </c>
      <c r="N3351">
        <v>0.22009999999999999</v>
      </c>
      <c r="O3351">
        <v>-1.9473</v>
      </c>
      <c r="P3351">
        <v>-0.10539999999999999</v>
      </c>
      <c r="Q3351">
        <v>-5.3749999999999999E-2</v>
      </c>
      <c r="R3351">
        <v>0.94734142843286195</v>
      </c>
      <c r="S3351">
        <v>0.97665698757714103</v>
      </c>
      <c r="T3351">
        <v>0.527774419755763</v>
      </c>
      <c r="U3351">
        <v>0.443033333333333</v>
      </c>
      <c r="V3351">
        <v>0.56637590558685103</v>
      </c>
      <c r="W3351">
        <v>0.83629004282202801</v>
      </c>
      <c r="X3351">
        <v>0.62460593933879804</v>
      </c>
      <c r="Y3351">
        <v>-0.47273333333333301</v>
      </c>
      <c r="Z3351">
        <v>0.51394130816337702</v>
      </c>
      <c r="AA3351">
        <v>0.75093416813630398</v>
      </c>
      <c r="AB3351">
        <v>0.47511410782833002</v>
      </c>
      <c r="AC3351">
        <v>-0.96951666666666603</v>
      </c>
      <c r="AD3351">
        <v>0.27086486347168498</v>
      </c>
      <c r="AE3351">
        <v>0.44104655145090998</v>
      </c>
      <c r="AF3351">
        <v>0.20034104478164699</v>
      </c>
      <c r="AG3351" t="s">
        <v>23754</v>
      </c>
      <c r="AH3351">
        <v>1</v>
      </c>
      <c r="AI3351">
        <v>2</v>
      </c>
      <c r="AJ3351">
        <v>12.98</v>
      </c>
      <c r="AK3351">
        <v>12.98</v>
      </c>
      <c r="AL3351">
        <v>99</v>
      </c>
      <c r="AM3351">
        <v>1</v>
      </c>
      <c r="AN3351">
        <v>1</v>
      </c>
      <c r="AO3351">
        <v>1</v>
      </c>
      <c r="AP3351">
        <v>0</v>
      </c>
      <c r="AQ3351">
        <v>-190.16650000000001</v>
      </c>
      <c r="AR3351">
        <v>-1.6</v>
      </c>
      <c r="AS3351" t="s">
        <v>6790</v>
      </c>
      <c r="AT3351">
        <v>150</v>
      </c>
      <c r="AU3351" t="s">
        <v>114</v>
      </c>
      <c r="AV3351" t="s">
        <v>23767</v>
      </c>
      <c r="AW3351" t="s">
        <v>135</v>
      </c>
      <c r="AX3351" t="s">
        <v>23768</v>
      </c>
      <c r="AY3351" t="s">
        <v>23769</v>
      </c>
      <c r="AZ3351">
        <v>3</v>
      </c>
      <c r="BA3351">
        <v>213.1</v>
      </c>
      <c r="BB3351">
        <v>56.4</v>
      </c>
      <c r="BC3351" t="s">
        <v>23754</v>
      </c>
      <c r="BD3351" t="s">
        <v>120</v>
      </c>
      <c r="BE3351">
        <v>40202.699999999997</v>
      </c>
      <c r="BF3351" t="s">
        <v>23770</v>
      </c>
      <c r="BG3351">
        <v>455.95530000000002</v>
      </c>
      <c r="BH3351" t="s">
        <v>23759</v>
      </c>
      <c r="BI3351" t="s">
        <v>23760</v>
      </c>
      <c r="BJ3351" t="s">
        <v>111</v>
      </c>
      <c r="BK3351" t="s">
        <v>23754</v>
      </c>
      <c r="BL3351" t="s">
        <v>23754</v>
      </c>
      <c r="BM3351">
        <v>-6.4645870970113803E-2</v>
      </c>
      <c r="BN3351">
        <v>0.17540128374595099</v>
      </c>
      <c r="BO3351">
        <v>2.8479828407322199E-2</v>
      </c>
      <c r="BP3351">
        <v>-0.406966304372823</v>
      </c>
      <c r="BQ3351">
        <v>-0.21534868676572</v>
      </c>
      <c r="BR3351">
        <v>-0.37881071140386202</v>
      </c>
      <c r="BS3351">
        <v>0.33359074614162498</v>
      </c>
      <c r="BT3351">
        <v>2.30263045057638E-2</v>
      </c>
      <c r="BU3351">
        <v>0.20961058338706001</v>
      </c>
      <c r="BV3351">
        <v>-0.47398349798629902</v>
      </c>
      <c r="BW3351">
        <v>-0.20942345206226801</v>
      </c>
      <c r="BX3351">
        <v>0.26078720371457398</v>
      </c>
      <c r="BY3351">
        <v>0.77789615090824504</v>
      </c>
      <c r="BZ3351">
        <v>-5.2304143118186701E-2</v>
      </c>
      <c r="CA3351">
        <v>1.11153152057029</v>
      </c>
      <c r="CB3351">
        <v>-0.15039180506782701</v>
      </c>
      <c r="CC3351">
        <v>0.63915347232578701</v>
      </c>
      <c r="CD3351">
        <v>0.743218064079601</v>
      </c>
      <c r="CE3351">
        <v>0.276099299743226</v>
      </c>
      <c r="CF3351">
        <v>2.0947745082777299E-2</v>
      </c>
      <c r="CG3351">
        <v>0.951574651821258</v>
      </c>
      <c r="CH3351">
        <v>0.980171355945191</v>
      </c>
      <c r="CI3351">
        <v>0.60872335589215598</v>
      </c>
      <c r="CJ3351">
        <v>-0.13212145977414699</v>
      </c>
      <c r="CK3351">
        <v>0.70250964233462798</v>
      </c>
      <c r="CL3351">
        <v>0.91994964932608203</v>
      </c>
      <c r="CM3351">
        <v>0.73398694821664701</v>
      </c>
      <c r="CN3351">
        <v>-0.303461009924752</v>
      </c>
      <c r="CO3351">
        <v>0.350473704956488</v>
      </c>
      <c r="CP3351">
        <v>0.50796977529478105</v>
      </c>
      <c r="CQ3351">
        <v>0.20443760708914699</v>
      </c>
      <c r="CR3351">
        <v>1</v>
      </c>
      <c r="CS3351">
        <v>33</v>
      </c>
      <c r="CT3351">
        <v>14</v>
      </c>
      <c r="CU3351">
        <v>14</v>
      </c>
      <c r="CV3351" t="s">
        <v>23754</v>
      </c>
      <c r="CW3351" t="s">
        <v>120</v>
      </c>
      <c r="CX3351">
        <v>40202.699999999997</v>
      </c>
      <c r="CY3351">
        <v>35.299999999999997</v>
      </c>
      <c r="CZ3351">
        <v>1017</v>
      </c>
      <c r="DA3351">
        <v>1017.1</v>
      </c>
      <c r="DB3351">
        <v>198.75</v>
      </c>
      <c r="DC3351">
        <v>198.75</v>
      </c>
      <c r="DD3351" t="s">
        <v>23759</v>
      </c>
      <c r="DE3351" t="s">
        <v>23760</v>
      </c>
      <c r="DF3351" t="s">
        <v>111</v>
      </c>
    </row>
    <row r="3352" spans="1:110" x14ac:dyDescent="0.25">
      <c r="A3352" t="s">
        <v>23771</v>
      </c>
      <c r="B3352" t="s">
        <v>111</v>
      </c>
      <c r="C3352" t="s">
        <v>111</v>
      </c>
      <c r="D3352" t="s">
        <v>111</v>
      </c>
      <c r="E3352">
        <v>-0.46970000000000001</v>
      </c>
      <c r="F3352">
        <v>-1.3367</v>
      </c>
      <c r="G3352">
        <v>-0.53480000000000005</v>
      </c>
      <c r="H3352">
        <v>8.7800000000000003E-2</v>
      </c>
      <c r="I3352" t="s">
        <v>111</v>
      </c>
      <c r="J3352" t="s">
        <v>111</v>
      </c>
      <c r="K3352" t="s">
        <v>111</v>
      </c>
      <c r="L3352" t="s">
        <v>111</v>
      </c>
      <c r="M3352" t="s">
        <v>111</v>
      </c>
      <c r="N3352">
        <v>0.47120000000000001</v>
      </c>
      <c r="O3352">
        <v>0.24979999999999999</v>
      </c>
      <c r="P3352">
        <v>-0.3417</v>
      </c>
      <c r="Q3352" t="s">
        <v>111</v>
      </c>
      <c r="R3352" t="s">
        <v>111</v>
      </c>
      <c r="S3352" t="s">
        <v>111</v>
      </c>
      <c r="T3352" t="s">
        <v>111</v>
      </c>
      <c r="U3352">
        <v>-0.72099999999999997</v>
      </c>
      <c r="V3352">
        <v>0.12012161651401</v>
      </c>
      <c r="W3352">
        <v>0.42892164390902199</v>
      </c>
      <c r="X3352">
        <v>0.32035178296813599</v>
      </c>
      <c r="Y3352">
        <v>-0.124866666666666</v>
      </c>
      <c r="Z3352">
        <v>0.83677376029877304</v>
      </c>
      <c r="AA3352">
        <v>0.93890537696748499</v>
      </c>
      <c r="AB3352">
        <v>0.59404300595382997</v>
      </c>
      <c r="AC3352" t="s">
        <v>111</v>
      </c>
      <c r="AD3352" t="s">
        <v>111</v>
      </c>
      <c r="AE3352" t="s">
        <v>111</v>
      </c>
      <c r="AF3352" t="s">
        <v>111</v>
      </c>
      <c r="AG3352" t="s">
        <v>23754</v>
      </c>
      <c r="AH3352">
        <v>1</v>
      </c>
      <c r="AI3352">
        <v>1</v>
      </c>
      <c r="AJ3352">
        <v>9.2100000000000009</v>
      </c>
      <c r="AK3352">
        <v>9.2100000000000009</v>
      </c>
      <c r="AL3352">
        <v>9.2080000000000002</v>
      </c>
      <c r="AM3352">
        <v>2</v>
      </c>
      <c r="AN3352">
        <v>1</v>
      </c>
      <c r="AO3352">
        <v>1</v>
      </c>
      <c r="AP3352">
        <v>0</v>
      </c>
      <c r="AQ3352">
        <v>-190.16759999999999</v>
      </c>
      <c r="AR3352">
        <v>-1.8</v>
      </c>
      <c r="AS3352" t="s">
        <v>346</v>
      </c>
      <c r="AT3352">
        <v>346</v>
      </c>
      <c r="AU3352" t="s">
        <v>114</v>
      </c>
      <c r="AV3352" t="s">
        <v>23772</v>
      </c>
      <c r="AW3352" t="s">
        <v>615</v>
      </c>
      <c r="AX3352" t="s">
        <v>23773</v>
      </c>
      <c r="AY3352" t="s">
        <v>23774</v>
      </c>
      <c r="AZ3352">
        <v>4</v>
      </c>
      <c r="BA3352">
        <v>213.1</v>
      </c>
      <c r="BB3352">
        <v>56.4</v>
      </c>
      <c r="BC3352" t="s">
        <v>23754</v>
      </c>
      <c r="BD3352" t="s">
        <v>120</v>
      </c>
      <c r="BE3352">
        <v>40202.699999999997</v>
      </c>
      <c r="BF3352" t="s">
        <v>23775</v>
      </c>
      <c r="BG3352">
        <v>647.399</v>
      </c>
      <c r="BH3352" t="s">
        <v>23759</v>
      </c>
      <c r="BI3352" t="s">
        <v>23760</v>
      </c>
      <c r="BJ3352" t="s">
        <v>111</v>
      </c>
      <c r="BK3352" t="s">
        <v>23754</v>
      </c>
      <c r="BL3352" t="s">
        <v>23754</v>
      </c>
      <c r="BM3352">
        <v>-6.4645870970113803E-2</v>
      </c>
      <c r="BN3352">
        <v>0.17540128374595099</v>
      </c>
      <c r="BO3352">
        <v>2.8479828407322199E-2</v>
      </c>
      <c r="BP3352">
        <v>-0.406966304372823</v>
      </c>
      <c r="BQ3352">
        <v>-0.21534868676572</v>
      </c>
      <c r="BR3352">
        <v>-0.37881071140386202</v>
      </c>
      <c r="BS3352">
        <v>0.33359074614162498</v>
      </c>
      <c r="BT3352">
        <v>2.30263045057638E-2</v>
      </c>
      <c r="BU3352">
        <v>0.20961058338706001</v>
      </c>
      <c r="BV3352">
        <v>-0.47398349798629902</v>
      </c>
      <c r="BW3352">
        <v>-0.20942345206226801</v>
      </c>
      <c r="BX3352">
        <v>0.26078720371457398</v>
      </c>
      <c r="BY3352">
        <v>0.77789615090824504</v>
      </c>
      <c r="BZ3352">
        <v>-5.2304143118186701E-2</v>
      </c>
      <c r="CA3352">
        <v>1.11153152057029</v>
      </c>
      <c r="CB3352">
        <v>-0.15039180506782701</v>
      </c>
      <c r="CC3352">
        <v>0.63915347232578701</v>
      </c>
      <c r="CD3352">
        <v>0.743218064079601</v>
      </c>
      <c r="CE3352">
        <v>0.276099299743226</v>
      </c>
      <c r="CF3352">
        <v>2.0947745082777299E-2</v>
      </c>
      <c r="CG3352">
        <v>0.951574651821258</v>
      </c>
      <c r="CH3352">
        <v>0.980171355945191</v>
      </c>
      <c r="CI3352">
        <v>0.60872335589215598</v>
      </c>
      <c r="CJ3352">
        <v>-0.13212145977414699</v>
      </c>
      <c r="CK3352">
        <v>0.70250964233462798</v>
      </c>
      <c r="CL3352">
        <v>0.91994964932608203</v>
      </c>
      <c r="CM3352">
        <v>0.73398694821664701</v>
      </c>
      <c r="CN3352">
        <v>-0.303461009924752</v>
      </c>
      <c r="CO3352">
        <v>0.350473704956488</v>
      </c>
      <c r="CP3352">
        <v>0.50796977529478105</v>
      </c>
      <c r="CQ3352">
        <v>0.20443760708914699</v>
      </c>
      <c r="CR3352">
        <v>1</v>
      </c>
      <c r="CS3352">
        <v>33</v>
      </c>
      <c r="CT3352">
        <v>14</v>
      </c>
      <c r="CU3352">
        <v>14</v>
      </c>
      <c r="CV3352" t="s">
        <v>23754</v>
      </c>
      <c r="CW3352" t="s">
        <v>120</v>
      </c>
      <c r="CX3352">
        <v>40202.699999999997</v>
      </c>
      <c r="CY3352">
        <v>35.299999999999997</v>
      </c>
      <c r="CZ3352">
        <v>1017</v>
      </c>
      <c r="DA3352">
        <v>1017.1</v>
      </c>
      <c r="DB3352">
        <v>198.75</v>
      </c>
      <c r="DC3352">
        <v>198.75</v>
      </c>
      <c r="DD3352" t="s">
        <v>23759</v>
      </c>
      <c r="DE3352" t="s">
        <v>23760</v>
      </c>
      <c r="DF3352" t="s">
        <v>111</v>
      </c>
    </row>
    <row r="3353" spans="1:110" x14ac:dyDescent="0.25">
      <c r="A3353" t="s">
        <v>23776</v>
      </c>
      <c r="B3353">
        <v>-1.0508</v>
      </c>
      <c r="C3353">
        <v>-1.0527</v>
      </c>
      <c r="D3353">
        <v>-1.1942999999999999</v>
      </c>
      <c r="E3353">
        <v>-0.43</v>
      </c>
      <c r="F3353">
        <v>-0.1056</v>
      </c>
      <c r="G3353">
        <v>-0.33360000000000001</v>
      </c>
      <c r="H3353">
        <v>-0.51700000000000002</v>
      </c>
      <c r="I3353">
        <v>1.3673999999999999</v>
      </c>
      <c r="J3353">
        <v>0.57550000000000001</v>
      </c>
      <c r="K3353">
        <v>-0.62360000000000004</v>
      </c>
      <c r="L3353" t="s">
        <v>111</v>
      </c>
      <c r="M3353">
        <v>0.78029999999999999</v>
      </c>
      <c r="N3353">
        <v>0.49840000000000001</v>
      </c>
      <c r="O3353">
        <v>-0.1883</v>
      </c>
      <c r="P3353">
        <v>-0.4909</v>
      </c>
      <c r="Q3353">
        <v>-1.37171666666666</v>
      </c>
      <c r="R3353">
        <v>5.3559390294569903E-3</v>
      </c>
      <c r="S3353">
        <v>5.4051262246254797E-2</v>
      </c>
      <c r="T3353">
        <v>2.9208692439555699E-2</v>
      </c>
      <c r="U3353">
        <v>-0.46860833333333302</v>
      </c>
      <c r="V3353">
        <v>0.28015742445248998</v>
      </c>
      <c r="W3353">
        <v>0.62883372808960003</v>
      </c>
      <c r="X3353">
        <v>0.46966155437642698</v>
      </c>
      <c r="Y3353">
        <v>0.61321666666666597</v>
      </c>
      <c r="Z3353">
        <v>0.16361664592641501</v>
      </c>
      <c r="AA3353">
        <v>0.434260924477399</v>
      </c>
      <c r="AB3353">
        <v>0.27475576482269598</v>
      </c>
      <c r="AC3353">
        <v>-0.28989166666666599</v>
      </c>
      <c r="AD3353">
        <v>0.49848156809613398</v>
      </c>
      <c r="AE3353">
        <v>0.65637539812326795</v>
      </c>
      <c r="AF3353">
        <v>0.298152049021568</v>
      </c>
      <c r="AG3353" t="s">
        <v>23754</v>
      </c>
      <c r="AH3353">
        <v>1</v>
      </c>
      <c r="AI3353">
        <v>2</v>
      </c>
      <c r="AJ3353">
        <v>13.88</v>
      </c>
      <c r="AK3353">
        <v>13.88</v>
      </c>
      <c r="AL3353">
        <v>99</v>
      </c>
      <c r="AM3353">
        <v>1</v>
      </c>
      <c r="AN3353">
        <v>1</v>
      </c>
      <c r="AO3353">
        <v>1</v>
      </c>
      <c r="AP3353">
        <v>0</v>
      </c>
      <c r="AQ3353">
        <v>-190.16550000000001</v>
      </c>
      <c r="AR3353">
        <v>-0.9</v>
      </c>
      <c r="AS3353" t="s">
        <v>23777</v>
      </c>
      <c r="AT3353">
        <v>353</v>
      </c>
      <c r="AU3353" t="s">
        <v>114</v>
      </c>
      <c r="AV3353" t="s">
        <v>23778</v>
      </c>
      <c r="AW3353" t="s">
        <v>1689</v>
      </c>
      <c r="AX3353" t="s">
        <v>23779</v>
      </c>
      <c r="AY3353" t="s">
        <v>23780</v>
      </c>
      <c r="AZ3353">
        <v>5</v>
      </c>
      <c r="BA3353">
        <v>213.1</v>
      </c>
      <c r="BB3353">
        <v>56.4</v>
      </c>
      <c r="BC3353" t="s">
        <v>23754</v>
      </c>
      <c r="BD3353" t="s">
        <v>120</v>
      </c>
      <c r="BE3353">
        <v>40202.699999999997</v>
      </c>
      <c r="BF3353" t="s">
        <v>23781</v>
      </c>
      <c r="BG3353">
        <v>725.40409999999997</v>
      </c>
      <c r="BH3353" t="s">
        <v>23759</v>
      </c>
      <c r="BI3353" t="s">
        <v>23760</v>
      </c>
      <c r="BJ3353" t="s">
        <v>111</v>
      </c>
      <c r="BK3353" t="s">
        <v>23754</v>
      </c>
      <c r="BL3353" t="s">
        <v>23754</v>
      </c>
      <c r="BM3353">
        <v>-6.4645870970113803E-2</v>
      </c>
      <c r="BN3353">
        <v>0.17540128374595099</v>
      </c>
      <c r="BO3353">
        <v>2.8479828407322199E-2</v>
      </c>
      <c r="BP3353">
        <v>-0.406966304372823</v>
      </c>
      <c r="BQ3353">
        <v>-0.21534868676572</v>
      </c>
      <c r="BR3353">
        <v>-0.37881071140386202</v>
      </c>
      <c r="BS3353">
        <v>0.33359074614162498</v>
      </c>
      <c r="BT3353">
        <v>2.30263045057638E-2</v>
      </c>
      <c r="BU3353">
        <v>0.20961058338706001</v>
      </c>
      <c r="BV3353">
        <v>-0.47398349798629902</v>
      </c>
      <c r="BW3353">
        <v>-0.20942345206226801</v>
      </c>
      <c r="BX3353">
        <v>0.26078720371457398</v>
      </c>
      <c r="BY3353">
        <v>0.77789615090824504</v>
      </c>
      <c r="BZ3353">
        <v>-5.2304143118186701E-2</v>
      </c>
      <c r="CA3353">
        <v>1.11153152057029</v>
      </c>
      <c r="CB3353">
        <v>-0.15039180506782701</v>
      </c>
      <c r="CC3353">
        <v>0.63915347232578701</v>
      </c>
      <c r="CD3353">
        <v>0.743218064079601</v>
      </c>
      <c r="CE3353">
        <v>0.276099299743226</v>
      </c>
      <c r="CF3353">
        <v>2.0947745082777299E-2</v>
      </c>
      <c r="CG3353">
        <v>0.951574651821258</v>
      </c>
      <c r="CH3353">
        <v>0.980171355945191</v>
      </c>
      <c r="CI3353">
        <v>0.60872335589215598</v>
      </c>
      <c r="CJ3353">
        <v>-0.13212145977414699</v>
      </c>
      <c r="CK3353">
        <v>0.70250964233462798</v>
      </c>
      <c r="CL3353">
        <v>0.91994964932608203</v>
      </c>
      <c r="CM3353">
        <v>0.73398694821664701</v>
      </c>
      <c r="CN3353">
        <v>-0.303461009924752</v>
      </c>
      <c r="CO3353">
        <v>0.350473704956488</v>
      </c>
      <c r="CP3353">
        <v>0.50796977529478105</v>
      </c>
      <c r="CQ3353">
        <v>0.20443760708914699</v>
      </c>
      <c r="CR3353">
        <v>1</v>
      </c>
      <c r="CS3353">
        <v>33</v>
      </c>
      <c r="CT3353">
        <v>14</v>
      </c>
      <c r="CU3353">
        <v>14</v>
      </c>
      <c r="CV3353" t="s">
        <v>23754</v>
      </c>
      <c r="CW3353" t="s">
        <v>120</v>
      </c>
      <c r="CX3353">
        <v>40202.699999999997</v>
      </c>
      <c r="CY3353">
        <v>35.299999999999997</v>
      </c>
      <c r="CZ3353">
        <v>1017</v>
      </c>
      <c r="DA3353">
        <v>1017.1</v>
      </c>
      <c r="DB3353">
        <v>198.75</v>
      </c>
      <c r="DC3353">
        <v>198.75</v>
      </c>
      <c r="DD3353" t="s">
        <v>23759</v>
      </c>
      <c r="DE3353" t="s">
        <v>23760</v>
      </c>
      <c r="DF3353" t="s">
        <v>111</v>
      </c>
    </row>
    <row r="3354" spans="1:110" x14ac:dyDescent="0.25">
      <c r="A3354" t="s">
        <v>23782</v>
      </c>
      <c r="B3354">
        <v>0.76359999999999995</v>
      </c>
      <c r="C3354">
        <v>1.0988</v>
      </c>
      <c r="D3354">
        <v>0.76480000000000004</v>
      </c>
      <c r="E3354">
        <v>0.69399999999999995</v>
      </c>
      <c r="F3354">
        <v>-0.2034</v>
      </c>
      <c r="G3354">
        <v>0.37740000000000001</v>
      </c>
      <c r="H3354">
        <v>-2.3300000000000001E-2</v>
      </c>
      <c r="I3354">
        <v>0.3871</v>
      </c>
      <c r="J3354">
        <v>7.8399999999999997E-2</v>
      </c>
      <c r="K3354">
        <v>0.79649999999999999</v>
      </c>
      <c r="L3354">
        <v>1.4505999999999999</v>
      </c>
      <c r="M3354">
        <v>-0.56850000000000001</v>
      </c>
      <c r="N3354">
        <v>0.1196</v>
      </c>
      <c r="O3354">
        <v>-0.5222</v>
      </c>
      <c r="P3354">
        <v>-0.30909999999999999</v>
      </c>
      <c r="Q3354">
        <v>0.15214999999999901</v>
      </c>
      <c r="R3354">
        <v>0.59300778267408605</v>
      </c>
      <c r="S3354">
        <v>0.75797699135983398</v>
      </c>
      <c r="T3354">
        <v>0.40960221642970401</v>
      </c>
      <c r="U3354">
        <v>0.37028333333333302</v>
      </c>
      <c r="V3354">
        <v>0.23740671609014799</v>
      </c>
      <c r="W3354">
        <v>0.58923389204544896</v>
      </c>
      <c r="X3354">
        <v>0.44008534095344498</v>
      </c>
      <c r="Y3354">
        <v>-0.78006666666666602</v>
      </c>
      <c r="Z3354">
        <v>2.03552661994169E-2</v>
      </c>
      <c r="AA3354">
        <v>0.13363644150182899</v>
      </c>
      <c r="AB3354">
        <v>8.4551431232743904E-2</v>
      </c>
      <c r="AC3354">
        <v>-0.99819999999999998</v>
      </c>
      <c r="AD3354">
        <v>2.7006292843938899E-3</v>
      </c>
      <c r="AE3354">
        <v>2.1442996518087499E-2</v>
      </c>
      <c r="AF3354">
        <v>9.7402696190473093E-3</v>
      </c>
      <c r="AG3354" t="s">
        <v>23783</v>
      </c>
      <c r="AH3354">
        <v>1</v>
      </c>
      <c r="AI3354">
        <v>4</v>
      </c>
      <c r="AJ3354">
        <v>23.21</v>
      </c>
      <c r="AK3354">
        <v>23.21</v>
      </c>
      <c r="AL3354">
        <v>99</v>
      </c>
      <c r="AM3354">
        <v>1</v>
      </c>
      <c r="AN3354">
        <v>1</v>
      </c>
      <c r="AO3354">
        <v>1</v>
      </c>
      <c r="AP3354">
        <v>0</v>
      </c>
      <c r="AQ3354">
        <v>-190.16659999999999</v>
      </c>
      <c r="AR3354">
        <v>-1.2</v>
      </c>
      <c r="AS3354" t="s">
        <v>4706</v>
      </c>
      <c r="AT3354">
        <v>151</v>
      </c>
      <c r="AU3354" t="s">
        <v>142</v>
      </c>
      <c r="AV3354" t="s">
        <v>23784</v>
      </c>
      <c r="AW3354" t="s">
        <v>243</v>
      </c>
      <c r="AX3354" t="s">
        <v>23785</v>
      </c>
      <c r="AY3354" t="s">
        <v>23786</v>
      </c>
      <c r="AZ3354">
        <v>1</v>
      </c>
      <c r="BA3354">
        <v>650.1</v>
      </c>
      <c r="BB3354">
        <v>23.21</v>
      </c>
      <c r="BC3354" t="s">
        <v>23787</v>
      </c>
      <c r="BD3354" t="s">
        <v>120</v>
      </c>
      <c r="BE3354">
        <v>34378.5</v>
      </c>
      <c r="BF3354" t="s">
        <v>23788</v>
      </c>
      <c r="BG3354">
        <v>639.67570000000001</v>
      </c>
      <c r="BH3354" t="s">
        <v>23789</v>
      </c>
      <c r="BI3354" t="s">
        <v>23790</v>
      </c>
      <c r="BJ3354" t="s">
        <v>111</v>
      </c>
      <c r="BK3354" t="s">
        <v>23783</v>
      </c>
      <c r="BL3354" t="s">
        <v>23783</v>
      </c>
      <c r="BM3354">
        <v>0.46382273264446899</v>
      </c>
      <c r="BN3354">
        <v>0.31164125504269302</v>
      </c>
      <c r="BO3354">
        <v>0.342374715970445</v>
      </c>
      <c r="BP3354">
        <v>-0.27262603668808999</v>
      </c>
      <c r="BQ3354">
        <v>-0.175265670589037</v>
      </c>
      <c r="BR3354">
        <v>-0.19310594669113801</v>
      </c>
      <c r="BS3354">
        <v>0.35051202141606802</v>
      </c>
      <c r="BT3354">
        <v>0.26341085145638699</v>
      </c>
      <c r="BU3354">
        <v>0.38147707064966901</v>
      </c>
      <c r="BV3354">
        <v>-0.34677032465161201</v>
      </c>
      <c r="BW3354">
        <v>0.20196974534824</v>
      </c>
      <c r="BX3354">
        <v>0.34348564967363998</v>
      </c>
      <c r="BY3354">
        <v>0.30454220374608199</v>
      </c>
      <c r="BZ3354">
        <v>0.23818679031959</v>
      </c>
      <c r="CA3354">
        <v>0.52549845629087499</v>
      </c>
      <c r="CB3354">
        <v>0.23652006194876399</v>
      </c>
      <c r="CC3354">
        <v>0.267817601237748</v>
      </c>
      <c r="CD3354">
        <v>0.40079850699834801</v>
      </c>
      <c r="CE3354">
        <v>0.148893295882704</v>
      </c>
      <c r="CF3354">
        <v>-0.122903444418271</v>
      </c>
      <c r="CG3354">
        <v>0.58691331371876698</v>
      </c>
      <c r="CH3354">
        <v>0.79106500867752305</v>
      </c>
      <c r="CI3354">
        <v>0.49128118659077202</v>
      </c>
      <c r="CJ3354">
        <v>-0.16344243789798699</v>
      </c>
      <c r="CK3354">
        <v>0.47197020338216</v>
      </c>
      <c r="CL3354">
        <v>0.81939091975079703</v>
      </c>
      <c r="CM3354">
        <v>0.65375560610833106</v>
      </c>
      <c r="CN3354">
        <v>0.195981068469048</v>
      </c>
      <c r="CO3354">
        <v>0.35487115616347198</v>
      </c>
      <c r="CP3354">
        <v>0.512349271683192</v>
      </c>
      <c r="CQ3354">
        <v>0.20620017999298301</v>
      </c>
      <c r="CR3354">
        <v>1</v>
      </c>
      <c r="CS3354">
        <v>10</v>
      </c>
      <c r="CT3354">
        <v>8</v>
      </c>
      <c r="CU3354">
        <v>8</v>
      </c>
      <c r="CV3354" t="s">
        <v>23791</v>
      </c>
      <c r="CW3354" t="s">
        <v>120</v>
      </c>
      <c r="CX3354">
        <v>34378.5</v>
      </c>
      <c r="CY3354">
        <v>28.4</v>
      </c>
      <c r="CZ3354">
        <v>1531</v>
      </c>
      <c r="DA3354">
        <v>1531.1</v>
      </c>
      <c r="DB3354">
        <v>137.80000000000001</v>
      </c>
      <c r="DC3354">
        <v>137.80000000000001</v>
      </c>
      <c r="DD3354" t="s">
        <v>23789</v>
      </c>
      <c r="DE3354" t="s">
        <v>23790</v>
      </c>
      <c r="DF3354" t="s">
        <v>111</v>
      </c>
    </row>
    <row r="3355" spans="1:110" x14ac:dyDescent="0.25">
      <c r="A3355" t="s">
        <v>23792</v>
      </c>
      <c r="B3355">
        <v>-1.6895</v>
      </c>
      <c r="C3355">
        <v>-0.43159999999999998</v>
      </c>
      <c r="D3355">
        <v>0.40839999999999999</v>
      </c>
      <c r="E3355">
        <v>0.70469999999999999</v>
      </c>
      <c r="F3355">
        <v>-0.23130000000000001</v>
      </c>
      <c r="G3355">
        <v>1.2887</v>
      </c>
      <c r="H3355">
        <v>-0.371</v>
      </c>
      <c r="I3355">
        <v>-0.3614</v>
      </c>
      <c r="J3355">
        <v>-0.29520000000000002</v>
      </c>
      <c r="K3355">
        <v>0.2198</v>
      </c>
      <c r="L3355" t="s">
        <v>111</v>
      </c>
      <c r="M3355">
        <v>-0.1358</v>
      </c>
      <c r="N3355">
        <v>1.0584</v>
      </c>
      <c r="O3355">
        <v>-0.59319999999999995</v>
      </c>
      <c r="P3355">
        <v>8.5500000000000007E-2</v>
      </c>
      <c r="Q3355">
        <v>-0.10639999999999999</v>
      </c>
      <c r="R3355">
        <v>0.85149584798760702</v>
      </c>
      <c r="S3355">
        <v>0.92685944692175903</v>
      </c>
      <c r="T3355">
        <v>0.50086439048350295</v>
      </c>
      <c r="U3355">
        <v>0.12507499999999899</v>
      </c>
      <c r="V3355">
        <v>0.82585950095781502</v>
      </c>
      <c r="W3355">
        <v>0.95058787984965798</v>
      </c>
      <c r="X3355">
        <v>0.709972384238858</v>
      </c>
      <c r="Y3355">
        <v>0.48080000000000001</v>
      </c>
      <c r="Z3355">
        <v>0.40331054157016399</v>
      </c>
      <c r="AA3355">
        <v>0.66988695357192496</v>
      </c>
      <c r="AB3355">
        <v>0.423835744592717</v>
      </c>
      <c r="AC3355">
        <v>0.24932499999999899</v>
      </c>
      <c r="AD3355">
        <v>0.66179769384684495</v>
      </c>
      <c r="AE3355">
        <v>0.78568685543420302</v>
      </c>
      <c r="AF3355">
        <v>0.356890502762304</v>
      </c>
      <c r="AG3355" t="s">
        <v>23793</v>
      </c>
      <c r="AH3355">
        <v>1</v>
      </c>
      <c r="AI3355">
        <v>2</v>
      </c>
      <c r="AJ3355">
        <v>11.9</v>
      </c>
      <c r="AK3355">
        <v>12.77</v>
      </c>
      <c r="AL3355">
        <v>11.896000000000001</v>
      </c>
      <c r="AM3355">
        <v>2</v>
      </c>
      <c r="AN3355">
        <v>1</v>
      </c>
      <c r="AO3355">
        <v>1</v>
      </c>
      <c r="AP3355">
        <v>0</v>
      </c>
      <c r="AQ3355">
        <v>-190.16810000000001</v>
      </c>
      <c r="AR3355">
        <v>-2.1</v>
      </c>
      <c r="AS3355" t="s">
        <v>1009</v>
      </c>
      <c r="AT3355">
        <v>96</v>
      </c>
      <c r="AU3355" t="s">
        <v>142</v>
      </c>
      <c r="AV3355" t="s">
        <v>23794</v>
      </c>
      <c r="AW3355" t="s">
        <v>301</v>
      </c>
      <c r="AX3355" t="s">
        <v>23795</v>
      </c>
      <c r="AY3355" t="s">
        <v>23796</v>
      </c>
      <c r="AZ3355">
        <v>1</v>
      </c>
      <c r="BA3355">
        <v>425.1</v>
      </c>
      <c r="BB3355">
        <v>34.94</v>
      </c>
      <c r="BC3355" t="s">
        <v>23797</v>
      </c>
      <c r="BD3355" t="s">
        <v>120</v>
      </c>
      <c r="BE3355">
        <v>90948.1</v>
      </c>
      <c r="BF3355" t="s">
        <v>23798</v>
      </c>
      <c r="BG3355">
        <v>611.74289999999996</v>
      </c>
      <c r="BH3355" t="s">
        <v>23799</v>
      </c>
      <c r="BI3355" t="s">
        <v>23800</v>
      </c>
      <c r="BJ3355" t="s">
        <v>23801</v>
      </c>
      <c r="BK3355" t="s">
        <v>23793</v>
      </c>
      <c r="BL3355" t="s">
        <v>23793</v>
      </c>
      <c r="BM3355">
        <v>0.125569289469736</v>
      </c>
      <c r="BN3355">
        <v>0.170849813684322</v>
      </c>
      <c r="BO3355">
        <v>0.106459709637102</v>
      </c>
      <c r="BP3355">
        <v>8.0034238934764301E-2</v>
      </c>
      <c r="BQ3355">
        <v>6.2633412513849296E-2</v>
      </c>
      <c r="BR3355">
        <v>7.9145140211140094E-2</v>
      </c>
      <c r="BS3355">
        <v>0.15560526332076399</v>
      </c>
      <c r="BT3355">
        <v>0.14783399121486601</v>
      </c>
      <c r="BU3355">
        <v>3.8151505591708101E-3</v>
      </c>
      <c r="BV3355">
        <v>-8.31647700246511E-2</v>
      </c>
      <c r="BW3355">
        <v>0.29291714340757602</v>
      </c>
      <c r="BX3355">
        <v>0.19892413878805101</v>
      </c>
      <c r="BY3355">
        <v>0.119211470239153</v>
      </c>
      <c r="BZ3355">
        <v>0.13378349446899901</v>
      </c>
      <c r="CA3355">
        <v>0.16326102877420401</v>
      </c>
      <c r="CB3355">
        <v>9.3012367558192297E-2</v>
      </c>
      <c r="CC3355">
        <v>0.26926185759105098</v>
      </c>
      <c r="CD3355">
        <v>0.402275312330376</v>
      </c>
      <c r="CE3355">
        <v>0.14944191672191201</v>
      </c>
      <c r="CF3355">
        <v>9.1637950611442601E-2</v>
      </c>
      <c r="CG3355">
        <v>0.31165037706619803</v>
      </c>
      <c r="CH3355">
        <v>0.56705166168630095</v>
      </c>
      <c r="CI3355">
        <v>0.35216045477379798</v>
      </c>
      <c r="CJ3355">
        <v>7.5374135416700003E-3</v>
      </c>
      <c r="CK3355">
        <v>0.93229740303103703</v>
      </c>
      <c r="CL3355">
        <v>0.98461784013702602</v>
      </c>
      <c r="CM3355">
        <v>0.785582824202673</v>
      </c>
      <c r="CN3355">
        <v>8.9118304884197395E-3</v>
      </c>
      <c r="CO3355">
        <v>0.91361180376603501</v>
      </c>
      <c r="CP3355">
        <v>0.94568634327011403</v>
      </c>
      <c r="CQ3355">
        <v>0.380601095730221</v>
      </c>
      <c r="CR3355">
        <v>1</v>
      </c>
      <c r="CS3355">
        <v>47</v>
      </c>
      <c r="CT3355">
        <v>31</v>
      </c>
      <c r="CU3355">
        <v>33</v>
      </c>
      <c r="CV3355" t="s">
        <v>23802</v>
      </c>
      <c r="CW3355" t="s">
        <v>120</v>
      </c>
      <c r="CX3355">
        <v>90948.1</v>
      </c>
      <c r="CY3355">
        <v>39.799999999999997</v>
      </c>
      <c r="CZ3355">
        <v>382</v>
      </c>
      <c r="DA3355">
        <v>382.1</v>
      </c>
      <c r="DB3355">
        <v>374.79</v>
      </c>
      <c r="DC3355">
        <v>384.2</v>
      </c>
      <c r="DD3355" t="s">
        <v>23799</v>
      </c>
      <c r="DE3355" t="s">
        <v>23800</v>
      </c>
      <c r="DF3355" t="s">
        <v>23801</v>
      </c>
    </row>
    <row r="3356" spans="1:110" x14ac:dyDescent="0.25">
      <c r="A3356" t="s">
        <v>23803</v>
      </c>
      <c r="B3356">
        <v>9.4899999999999998E-2</v>
      </c>
      <c r="C3356">
        <v>0.59079999999999999</v>
      </c>
      <c r="D3356">
        <v>-4.7199999999999999E-2</v>
      </c>
      <c r="E3356">
        <v>0.1139</v>
      </c>
      <c r="F3356">
        <v>0.24260000000000001</v>
      </c>
      <c r="G3356">
        <v>0.48899999999999999</v>
      </c>
      <c r="H3356">
        <v>0.4985</v>
      </c>
      <c r="I3356">
        <v>-0.112</v>
      </c>
      <c r="J3356">
        <v>-5.45E-2</v>
      </c>
      <c r="K3356">
        <v>0.1411</v>
      </c>
      <c r="L3356" t="s">
        <v>111</v>
      </c>
      <c r="M3356">
        <v>0.53700000000000003</v>
      </c>
      <c r="N3356">
        <v>-3.3300000000000003E-2</v>
      </c>
      <c r="O3356">
        <v>-0.3528</v>
      </c>
      <c r="P3356">
        <v>-0.17169999999999999</v>
      </c>
      <c r="Q3356">
        <v>0.196566666666666</v>
      </c>
      <c r="R3356">
        <v>0.43844726777041299</v>
      </c>
      <c r="S3356">
        <v>0.64057078944190504</v>
      </c>
      <c r="T3356">
        <v>0.34615722921195002</v>
      </c>
      <c r="U3356">
        <v>0.41523333333333301</v>
      </c>
      <c r="V3356">
        <v>0.114110782326733</v>
      </c>
      <c r="W3356">
        <v>0.42044348468184201</v>
      </c>
      <c r="X3356">
        <v>0.31401963940932198</v>
      </c>
      <c r="Y3356">
        <v>0.22193333333333301</v>
      </c>
      <c r="Z3356">
        <v>0.383085900932496</v>
      </c>
      <c r="AA3356">
        <v>0.65630882109784405</v>
      </c>
      <c r="AB3356">
        <v>0.41524489526113301</v>
      </c>
      <c r="AC3356">
        <v>3.26666666666662E-3</v>
      </c>
      <c r="AD3356">
        <v>0.98961266100529899</v>
      </c>
      <c r="AE3356">
        <v>0.99386852117152402</v>
      </c>
      <c r="AF3356">
        <v>0.45145497057413497</v>
      </c>
      <c r="AG3356" t="s">
        <v>23793</v>
      </c>
      <c r="AH3356">
        <v>1</v>
      </c>
      <c r="AI3356">
        <v>1</v>
      </c>
      <c r="AJ3356">
        <v>9.67</v>
      </c>
      <c r="AK3356">
        <v>9.67</v>
      </c>
      <c r="AL3356">
        <v>99</v>
      </c>
      <c r="AM3356">
        <v>1</v>
      </c>
      <c r="AN3356">
        <v>1</v>
      </c>
      <c r="AO3356">
        <v>1</v>
      </c>
      <c r="AP3356">
        <v>0</v>
      </c>
      <c r="AQ3356">
        <v>-190.16210000000001</v>
      </c>
      <c r="AR3356">
        <v>1.2</v>
      </c>
      <c r="AS3356" t="s">
        <v>1929</v>
      </c>
      <c r="AT3356">
        <v>335</v>
      </c>
      <c r="AU3356" t="s">
        <v>114</v>
      </c>
      <c r="AV3356" t="s">
        <v>23804</v>
      </c>
      <c r="AW3356" t="s">
        <v>114</v>
      </c>
      <c r="AX3356" t="s">
        <v>23805</v>
      </c>
      <c r="AY3356" t="s">
        <v>23806</v>
      </c>
      <c r="AZ3356">
        <v>2</v>
      </c>
      <c r="BA3356">
        <v>425.1</v>
      </c>
      <c r="BB3356">
        <v>34.94</v>
      </c>
      <c r="BC3356" t="s">
        <v>23807</v>
      </c>
      <c r="BD3356" t="s">
        <v>120</v>
      </c>
      <c r="BE3356">
        <v>90948.1</v>
      </c>
      <c r="BF3356" t="s">
        <v>23808</v>
      </c>
      <c r="BG3356">
        <v>620.34559999999999</v>
      </c>
      <c r="BH3356" t="s">
        <v>23799</v>
      </c>
      <c r="BI3356" t="s">
        <v>23800</v>
      </c>
      <c r="BJ3356" t="s">
        <v>23801</v>
      </c>
      <c r="BK3356" t="s">
        <v>23793</v>
      </c>
      <c r="BL3356" t="s">
        <v>23793</v>
      </c>
      <c r="BM3356">
        <v>0.125569289469736</v>
      </c>
      <c r="BN3356">
        <v>0.170849813684322</v>
      </c>
      <c r="BO3356">
        <v>0.106459709637102</v>
      </c>
      <c r="BP3356">
        <v>8.0034238934764301E-2</v>
      </c>
      <c r="BQ3356">
        <v>6.2633412513849296E-2</v>
      </c>
      <c r="BR3356">
        <v>7.9145140211140094E-2</v>
      </c>
      <c r="BS3356">
        <v>0.15560526332076399</v>
      </c>
      <c r="BT3356">
        <v>0.14783399121486601</v>
      </c>
      <c r="BU3356">
        <v>3.8151505591708101E-3</v>
      </c>
      <c r="BV3356">
        <v>-8.31647700246511E-2</v>
      </c>
      <c r="BW3356">
        <v>0.29291714340757602</v>
      </c>
      <c r="BX3356">
        <v>0.19892413878805101</v>
      </c>
      <c r="BY3356">
        <v>0.119211470239153</v>
      </c>
      <c r="BZ3356">
        <v>0.13378349446899901</v>
      </c>
      <c r="CA3356">
        <v>0.16326102877420401</v>
      </c>
      <c r="CB3356">
        <v>9.3012367558192297E-2</v>
      </c>
      <c r="CC3356">
        <v>0.26926185759105098</v>
      </c>
      <c r="CD3356">
        <v>0.402275312330376</v>
      </c>
      <c r="CE3356">
        <v>0.14944191672191201</v>
      </c>
      <c r="CF3356">
        <v>9.1637950611442601E-2</v>
      </c>
      <c r="CG3356">
        <v>0.31165037706619803</v>
      </c>
      <c r="CH3356">
        <v>0.56705166168630095</v>
      </c>
      <c r="CI3356">
        <v>0.35216045477379798</v>
      </c>
      <c r="CJ3356">
        <v>7.5374135416700003E-3</v>
      </c>
      <c r="CK3356">
        <v>0.93229740303103703</v>
      </c>
      <c r="CL3356">
        <v>0.98461784013702602</v>
      </c>
      <c r="CM3356">
        <v>0.785582824202673</v>
      </c>
      <c r="CN3356">
        <v>8.9118304884197395E-3</v>
      </c>
      <c r="CO3356">
        <v>0.91361180376603501</v>
      </c>
      <c r="CP3356">
        <v>0.94568634327011403</v>
      </c>
      <c r="CQ3356">
        <v>0.380601095730221</v>
      </c>
      <c r="CR3356">
        <v>1</v>
      </c>
      <c r="CS3356">
        <v>47</v>
      </c>
      <c r="CT3356">
        <v>31</v>
      </c>
      <c r="CU3356">
        <v>33</v>
      </c>
      <c r="CV3356" t="s">
        <v>23802</v>
      </c>
      <c r="CW3356" t="s">
        <v>120</v>
      </c>
      <c r="CX3356">
        <v>90948.1</v>
      </c>
      <c r="CY3356">
        <v>39.799999999999997</v>
      </c>
      <c r="CZ3356">
        <v>382</v>
      </c>
      <c r="DA3356">
        <v>382.1</v>
      </c>
      <c r="DB3356">
        <v>374.79</v>
      </c>
      <c r="DC3356">
        <v>384.2</v>
      </c>
      <c r="DD3356" t="s">
        <v>23799</v>
      </c>
      <c r="DE3356" t="s">
        <v>23800</v>
      </c>
      <c r="DF3356" t="s">
        <v>23801</v>
      </c>
    </row>
    <row r="3357" spans="1:110" x14ac:dyDescent="0.25">
      <c r="A3357" t="s">
        <v>23809</v>
      </c>
      <c r="B3357">
        <v>0.15409999999999999</v>
      </c>
      <c r="C3357">
        <v>0.14979999999999999</v>
      </c>
      <c r="D3357">
        <v>-0.39889999999999998</v>
      </c>
      <c r="E3357">
        <v>0.4995</v>
      </c>
      <c r="F3357">
        <v>0.29549999999999998</v>
      </c>
      <c r="G3357">
        <v>0.80210000000000004</v>
      </c>
      <c r="H3357">
        <v>0.65</v>
      </c>
      <c r="I3357">
        <v>-0.14000000000000001</v>
      </c>
      <c r="J3357">
        <v>4.3499999999999997E-2</v>
      </c>
      <c r="K3357">
        <v>-1.1252</v>
      </c>
      <c r="L3357">
        <v>-2.0954000000000002</v>
      </c>
      <c r="M3357">
        <v>-0.4451</v>
      </c>
      <c r="N3357">
        <v>2.2499999999999999E-2</v>
      </c>
      <c r="O3357">
        <v>-0.2356</v>
      </c>
      <c r="P3357">
        <v>-0.28510000000000002</v>
      </c>
      <c r="Q3357">
        <v>0.9304</v>
      </c>
      <c r="R3357">
        <v>2.6277566918199099E-2</v>
      </c>
      <c r="S3357">
        <v>0.133403728585235</v>
      </c>
      <c r="T3357">
        <v>7.2089870182561994E-2</v>
      </c>
      <c r="U3357">
        <v>0.81835833333333297</v>
      </c>
      <c r="V3357">
        <v>6.3160413191225007E-2</v>
      </c>
      <c r="W3357">
        <v>0.32090641686381</v>
      </c>
      <c r="X3357">
        <v>0.23967767602337001</v>
      </c>
      <c r="Y3357">
        <v>0.48140833333333299</v>
      </c>
      <c r="Z3357">
        <v>0.256305764642209</v>
      </c>
      <c r="AA3357">
        <v>0.54317039808200995</v>
      </c>
      <c r="AB3357">
        <v>0.34366250735930098</v>
      </c>
      <c r="AC3357">
        <v>0.59345000000000003</v>
      </c>
      <c r="AD3357">
        <v>0.13690214272401199</v>
      </c>
      <c r="AE3357">
        <v>0.28277913975771501</v>
      </c>
      <c r="AF3357">
        <v>0.128449634432346</v>
      </c>
      <c r="AG3357" t="s">
        <v>23793</v>
      </c>
      <c r="AH3357">
        <v>1</v>
      </c>
      <c r="AI3357">
        <v>2</v>
      </c>
      <c r="AJ3357">
        <v>13.37</v>
      </c>
      <c r="AK3357">
        <v>13.37</v>
      </c>
      <c r="AL3357">
        <v>4.585</v>
      </c>
      <c r="AM3357">
        <v>2</v>
      </c>
      <c r="AN3357">
        <v>1</v>
      </c>
      <c r="AO3357">
        <v>1</v>
      </c>
      <c r="AP3357">
        <v>0</v>
      </c>
      <c r="AQ3357">
        <v>-190.16419999999999</v>
      </c>
      <c r="AR3357">
        <v>0</v>
      </c>
      <c r="AS3357" t="s">
        <v>12766</v>
      </c>
      <c r="AT3357">
        <v>519</v>
      </c>
      <c r="AU3357" t="s">
        <v>142</v>
      </c>
      <c r="AV3357" t="s">
        <v>23810</v>
      </c>
      <c r="AW3357" t="s">
        <v>431</v>
      </c>
      <c r="AX3357" t="s">
        <v>23811</v>
      </c>
      <c r="AY3357" t="s">
        <v>23812</v>
      </c>
      <c r="AZ3357">
        <v>3</v>
      </c>
      <c r="BA3357">
        <v>425.1</v>
      </c>
      <c r="BB3357">
        <v>34.94</v>
      </c>
      <c r="BC3357" t="s">
        <v>23813</v>
      </c>
      <c r="BD3357" t="s">
        <v>120</v>
      </c>
      <c r="BE3357">
        <v>90948.1</v>
      </c>
      <c r="BF3357" t="s">
        <v>23814</v>
      </c>
      <c r="BG3357">
        <v>483.04360000000003</v>
      </c>
      <c r="BH3357" t="s">
        <v>23799</v>
      </c>
      <c r="BI3357" t="s">
        <v>23800</v>
      </c>
      <c r="BJ3357" t="s">
        <v>23801</v>
      </c>
      <c r="BK3357" t="s">
        <v>23793</v>
      </c>
      <c r="BL3357" t="s">
        <v>23793</v>
      </c>
      <c r="BM3357">
        <v>0.125569289469736</v>
      </c>
      <c r="BN3357">
        <v>0.170849813684322</v>
      </c>
      <c r="BO3357">
        <v>0.106459709637102</v>
      </c>
      <c r="BP3357">
        <v>8.0034238934764301E-2</v>
      </c>
      <c r="BQ3357">
        <v>6.2633412513849296E-2</v>
      </c>
      <c r="BR3357">
        <v>7.9145140211140094E-2</v>
      </c>
      <c r="BS3357">
        <v>0.15560526332076399</v>
      </c>
      <c r="BT3357">
        <v>0.14783399121486601</v>
      </c>
      <c r="BU3357">
        <v>3.8151505591708101E-3</v>
      </c>
      <c r="BV3357">
        <v>-8.31647700246511E-2</v>
      </c>
      <c r="BW3357">
        <v>0.29291714340757602</v>
      </c>
      <c r="BX3357">
        <v>0.19892413878805101</v>
      </c>
      <c r="BY3357">
        <v>0.119211470239153</v>
      </c>
      <c r="BZ3357">
        <v>0.13378349446899901</v>
      </c>
      <c r="CA3357">
        <v>0.16326102877420401</v>
      </c>
      <c r="CB3357">
        <v>9.3012367558192297E-2</v>
      </c>
      <c r="CC3357">
        <v>0.26926185759105098</v>
      </c>
      <c r="CD3357">
        <v>0.402275312330376</v>
      </c>
      <c r="CE3357">
        <v>0.14944191672191201</v>
      </c>
      <c r="CF3357">
        <v>9.1637950611442601E-2</v>
      </c>
      <c r="CG3357">
        <v>0.31165037706619803</v>
      </c>
      <c r="CH3357">
        <v>0.56705166168630095</v>
      </c>
      <c r="CI3357">
        <v>0.35216045477379798</v>
      </c>
      <c r="CJ3357">
        <v>7.5374135416700003E-3</v>
      </c>
      <c r="CK3357">
        <v>0.93229740303103703</v>
      </c>
      <c r="CL3357">
        <v>0.98461784013702602</v>
      </c>
      <c r="CM3357">
        <v>0.785582824202673</v>
      </c>
      <c r="CN3357">
        <v>8.9118304884197395E-3</v>
      </c>
      <c r="CO3357">
        <v>0.91361180376603501</v>
      </c>
      <c r="CP3357">
        <v>0.94568634327011403</v>
      </c>
      <c r="CQ3357">
        <v>0.380601095730221</v>
      </c>
      <c r="CR3357">
        <v>1</v>
      </c>
      <c r="CS3357">
        <v>47</v>
      </c>
      <c r="CT3357">
        <v>31</v>
      </c>
      <c r="CU3357">
        <v>33</v>
      </c>
      <c r="CV3357" t="s">
        <v>23802</v>
      </c>
      <c r="CW3357" t="s">
        <v>120</v>
      </c>
      <c r="CX3357">
        <v>90948.1</v>
      </c>
      <c r="CY3357">
        <v>39.799999999999997</v>
      </c>
      <c r="CZ3357">
        <v>382</v>
      </c>
      <c r="DA3357">
        <v>382.1</v>
      </c>
      <c r="DB3357">
        <v>374.79</v>
      </c>
      <c r="DC3357">
        <v>384.2</v>
      </c>
      <c r="DD3357" t="s">
        <v>23799</v>
      </c>
      <c r="DE3357" t="s">
        <v>23800</v>
      </c>
      <c r="DF3357" t="s">
        <v>23801</v>
      </c>
    </row>
    <row r="3358" spans="1:110" x14ac:dyDescent="0.25">
      <c r="A3358" t="s">
        <v>23815</v>
      </c>
      <c r="B3358">
        <v>0.28349999999999997</v>
      </c>
      <c r="C3358">
        <v>0.17050000000000001</v>
      </c>
      <c r="D3358">
        <v>-0.26540000000000002</v>
      </c>
      <c r="E3358">
        <v>-0.1328</v>
      </c>
      <c r="F3358">
        <v>0.53049999999999997</v>
      </c>
      <c r="G3358">
        <v>0.10199999999999999</v>
      </c>
      <c r="H3358">
        <v>-0.1045</v>
      </c>
      <c r="I3358">
        <v>0.74939999999999996</v>
      </c>
      <c r="J3358">
        <v>0.63280000000000003</v>
      </c>
      <c r="K3358">
        <v>0.12189999999999999</v>
      </c>
      <c r="L3358">
        <v>7.3899999999999993E-2</v>
      </c>
      <c r="M3358">
        <v>0.51829999999999998</v>
      </c>
      <c r="N3358">
        <v>0.34350000000000003</v>
      </c>
      <c r="O3358">
        <v>0.37240000000000001</v>
      </c>
      <c r="P3358">
        <v>0.2329</v>
      </c>
      <c r="Q3358">
        <v>-0.38055</v>
      </c>
      <c r="R3358">
        <v>0.110824238385934</v>
      </c>
      <c r="S3358">
        <v>0.294044726394872</v>
      </c>
      <c r="T3358">
        <v>0.15889845342763001</v>
      </c>
      <c r="U3358">
        <v>-0.190775</v>
      </c>
      <c r="V3358">
        <v>0.44393132072701702</v>
      </c>
      <c r="W3358">
        <v>0.75988570701823499</v>
      </c>
      <c r="X3358">
        <v>0.56754128534238402</v>
      </c>
      <c r="Y3358">
        <v>0.16205</v>
      </c>
      <c r="Z3358">
        <v>0.51434051315508</v>
      </c>
      <c r="AA3358">
        <v>0.75093416813630398</v>
      </c>
      <c r="AB3358">
        <v>0.47511410782833002</v>
      </c>
      <c r="AC3358">
        <v>-2.7725E-2</v>
      </c>
      <c r="AD3358">
        <v>0.90341140977179202</v>
      </c>
      <c r="AE3358">
        <v>0.94125259015599105</v>
      </c>
      <c r="AF3358">
        <v>0.42755470300116799</v>
      </c>
      <c r="AG3358" t="s">
        <v>23816</v>
      </c>
      <c r="AH3358">
        <v>1</v>
      </c>
      <c r="AI3358">
        <v>2</v>
      </c>
      <c r="AJ3358">
        <v>13.59</v>
      </c>
      <c r="AK3358">
        <v>10.91</v>
      </c>
      <c r="AL3358">
        <v>2.4079999999999999</v>
      </c>
      <c r="AM3358">
        <v>2</v>
      </c>
      <c r="AN3358">
        <v>1</v>
      </c>
      <c r="AO3358">
        <v>1</v>
      </c>
      <c r="AP3358">
        <v>0</v>
      </c>
      <c r="AQ3358">
        <v>-190.1669</v>
      </c>
      <c r="AR3358">
        <v>-1.5</v>
      </c>
      <c r="AS3358" t="s">
        <v>23817</v>
      </c>
      <c r="AT3358">
        <v>333</v>
      </c>
      <c r="AU3358" t="s">
        <v>114</v>
      </c>
      <c r="AV3358" t="s">
        <v>23818</v>
      </c>
      <c r="AW3358" t="s">
        <v>166</v>
      </c>
      <c r="AX3358" t="s">
        <v>23819</v>
      </c>
      <c r="AY3358" t="s">
        <v>23820</v>
      </c>
      <c r="AZ3358">
        <v>1</v>
      </c>
      <c r="BA3358">
        <v>1002.1</v>
      </c>
      <c r="BB3358">
        <v>13.59</v>
      </c>
      <c r="BC3358" t="s">
        <v>23816</v>
      </c>
      <c r="BD3358" t="s">
        <v>120</v>
      </c>
      <c r="BE3358">
        <v>40773.199999999997</v>
      </c>
      <c r="BF3358" t="s">
        <v>23821</v>
      </c>
      <c r="BG3358">
        <v>616.34860000000003</v>
      </c>
      <c r="BH3358" t="s">
        <v>23822</v>
      </c>
      <c r="BI3358" t="s">
        <v>23823</v>
      </c>
      <c r="BJ3358" t="s">
        <v>111</v>
      </c>
      <c r="BK3358" t="s">
        <v>23816</v>
      </c>
      <c r="BL3358" t="s">
        <v>23816</v>
      </c>
      <c r="BM3358">
        <v>0.136825729633645</v>
      </c>
      <c r="BN3358">
        <v>1.4000864426946201E-2</v>
      </c>
      <c r="BO3358">
        <v>9.2385328367718803E-2</v>
      </c>
      <c r="BP3358">
        <v>-0.128606357536758</v>
      </c>
      <c r="BQ3358">
        <v>-0.26875815694842797</v>
      </c>
      <c r="BR3358">
        <v>-0.13504089232608199</v>
      </c>
      <c r="BS3358">
        <v>-0.128365621557605</v>
      </c>
      <c r="BT3358">
        <v>0.24155235943793699</v>
      </c>
      <c r="BU3358">
        <v>9.0101875203311005E-2</v>
      </c>
      <c r="BV3358">
        <v>-5.2909036044009101E-2</v>
      </c>
      <c r="BW3358">
        <v>-0.34931174943600402</v>
      </c>
      <c r="BX3358">
        <v>0.217309220975304</v>
      </c>
      <c r="BY3358">
        <v>0.61592084259300595</v>
      </c>
      <c r="BZ3358">
        <v>9.1125840571440797E-2</v>
      </c>
      <c r="CA3358">
        <v>0.80386944416629502</v>
      </c>
      <c r="CB3358">
        <v>-0.16857165194172599</v>
      </c>
      <c r="CC3358">
        <v>0.37458833006826903</v>
      </c>
      <c r="CD3358">
        <v>0.508920134809975</v>
      </c>
      <c r="CE3358">
        <v>0.18905957704388199</v>
      </c>
      <c r="CF3358">
        <v>-0.29487985286699397</v>
      </c>
      <c r="CG3358">
        <v>0.160456539344004</v>
      </c>
      <c r="CH3358">
        <v>0.38878674664896101</v>
      </c>
      <c r="CI3358">
        <v>0.24145122351421</v>
      </c>
      <c r="CJ3358">
        <v>-0.38980891400025303</v>
      </c>
      <c r="CK3358">
        <v>7.09093408209715E-2</v>
      </c>
      <c r="CL3358">
        <v>0.35928094022416901</v>
      </c>
      <c r="CM3358">
        <v>0.28665429793981301</v>
      </c>
      <c r="CN3358">
        <v>-0.26350071307498502</v>
      </c>
      <c r="CO3358">
        <v>0.17440556522431799</v>
      </c>
      <c r="CP3358">
        <v>0.32111082726114998</v>
      </c>
      <c r="CQ3358">
        <v>0.129234321269587</v>
      </c>
      <c r="CR3358">
        <v>1</v>
      </c>
      <c r="CS3358">
        <v>52</v>
      </c>
      <c r="CT3358">
        <v>20</v>
      </c>
      <c r="CU3358">
        <v>20</v>
      </c>
      <c r="CV3358" t="s">
        <v>23816</v>
      </c>
      <c r="CW3358" t="s">
        <v>120</v>
      </c>
      <c r="CX3358">
        <v>40773.199999999997</v>
      </c>
      <c r="CY3358">
        <v>55.3</v>
      </c>
      <c r="CZ3358">
        <v>444</v>
      </c>
      <c r="DA3358">
        <v>444.1</v>
      </c>
      <c r="DB3358">
        <v>344.4</v>
      </c>
      <c r="DC3358">
        <v>344.4</v>
      </c>
      <c r="DD3358" t="s">
        <v>23822</v>
      </c>
      <c r="DE3358" t="s">
        <v>23823</v>
      </c>
      <c r="DF3358" t="s">
        <v>111</v>
      </c>
    </row>
    <row r="3359" spans="1:110" x14ac:dyDescent="0.25">
      <c r="A3359" t="s">
        <v>23824</v>
      </c>
      <c r="B3359">
        <v>-2.3099999999999999E-2</v>
      </c>
      <c r="C3359">
        <v>-8.0999999999999996E-3</v>
      </c>
      <c r="D3359">
        <v>0.59189999999999998</v>
      </c>
      <c r="E3359">
        <v>0.20680000000000001</v>
      </c>
      <c r="F3359">
        <v>0.24129999999999999</v>
      </c>
      <c r="G3359">
        <v>0.20830000000000001</v>
      </c>
      <c r="H3359">
        <v>2.12E-2</v>
      </c>
      <c r="I3359">
        <v>-3.1699999999999999E-2</v>
      </c>
      <c r="J3359">
        <v>0.627</v>
      </c>
      <c r="K3359">
        <v>0.2918</v>
      </c>
      <c r="L3359" t="s">
        <v>111</v>
      </c>
      <c r="M3359">
        <v>-0.13769999999999999</v>
      </c>
      <c r="N3359">
        <v>-0.1754</v>
      </c>
      <c r="O3359">
        <v>0.28970000000000001</v>
      </c>
      <c r="P3359">
        <v>0.1595</v>
      </c>
      <c r="Q3359">
        <v>-0.103825</v>
      </c>
      <c r="R3359">
        <v>0.66850244359889999</v>
      </c>
      <c r="S3359">
        <v>0.81297130860044498</v>
      </c>
      <c r="T3359">
        <v>0.43932052515089798</v>
      </c>
      <c r="U3359">
        <v>0.12290833333333299</v>
      </c>
      <c r="V3359">
        <v>0.61269349959822805</v>
      </c>
      <c r="W3359">
        <v>0.86304138115449403</v>
      </c>
      <c r="X3359">
        <v>0.64458590316969</v>
      </c>
      <c r="Y3359">
        <v>-3.4941666666666697E-2</v>
      </c>
      <c r="Z3359">
        <v>0.88507512364603003</v>
      </c>
      <c r="AA3359">
        <v>0.95384017193036996</v>
      </c>
      <c r="AB3359">
        <v>0.603492212136578</v>
      </c>
      <c r="AC3359">
        <v>-0.26167499999999999</v>
      </c>
      <c r="AD3359">
        <v>0.288843353580509</v>
      </c>
      <c r="AE3359">
        <v>0.46052534687334201</v>
      </c>
      <c r="AF3359">
        <v>0.20918909543113201</v>
      </c>
      <c r="AG3359" t="s">
        <v>23825</v>
      </c>
      <c r="AH3359">
        <v>1</v>
      </c>
      <c r="AI3359">
        <v>1</v>
      </c>
      <c r="AJ3359">
        <v>7.52</v>
      </c>
      <c r="AK3359">
        <v>7.52</v>
      </c>
      <c r="AL3359">
        <v>7.5229999999999997</v>
      </c>
      <c r="AM3359">
        <v>2</v>
      </c>
      <c r="AN3359">
        <v>1</v>
      </c>
      <c r="AO3359">
        <v>1</v>
      </c>
      <c r="AP3359">
        <v>0</v>
      </c>
      <c r="AQ3359">
        <v>-190.1645</v>
      </c>
      <c r="AR3359">
        <v>-0.2</v>
      </c>
      <c r="AS3359" t="s">
        <v>7000</v>
      </c>
      <c r="AT3359">
        <v>51</v>
      </c>
      <c r="AU3359" t="s">
        <v>114</v>
      </c>
      <c r="AV3359" t="s">
        <v>23826</v>
      </c>
      <c r="AW3359" t="s">
        <v>166</v>
      </c>
      <c r="AX3359" t="s">
        <v>23827</v>
      </c>
      <c r="AY3359" t="s">
        <v>23828</v>
      </c>
      <c r="AZ3359">
        <v>1</v>
      </c>
      <c r="BA3359">
        <v>1468.1</v>
      </c>
      <c r="BB3359">
        <v>7.52</v>
      </c>
      <c r="BC3359" t="s">
        <v>23825</v>
      </c>
      <c r="BD3359" t="s">
        <v>120</v>
      </c>
      <c r="BE3359">
        <v>38348.6</v>
      </c>
      <c r="BF3359" t="s">
        <v>23829</v>
      </c>
      <c r="BG3359">
        <v>456.28519999999997</v>
      </c>
      <c r="BH3359" t="s">
        <v>23830</v>
      </c>
      <c r="BI3359" t="s">
        <v>23831</v>
      </c>
      <c r="BJ3359" t="s">
        <v>111</v>
      </c>
      <c r="BK3359" t="s">
        <v>23825</v>
      </c>
      <c r="BL3359" t="s">
        <v>23825</v>
      </c>
      <c r="BM3359" s="1">
        <v>-6.3322674648258396E-7</v>
      </c>
      <c r="BN3359">
        <v>6.3709424883010499E-2</v>
      </c>
      <c r="BO3359">
        <v>5.6286240489672602E-2</v>
      </c>
      <c r="BP3359">
        <v>-8.60308959666128E-2</v>
      </c>
      <c r="BQ3359">
        <v>6.0554967325874003E-2</v>
      </c>
      <c r="BR3359">
        <v>-0.176472386709533</v>
      </c>
      <c r="BS3359">
        <v>0.31041607732471899</v>
      </c>
      <c r="BT3359">
        <v>2.58537200044325E-2</v>
      </c>
      <c r="BU3359">
        <v>-0.12778549646724699</v>
      </c>
      <c r="BV3359">
        <v>-0.118329261428018</v>
      </c>
      <c r="BW3359">
        <v>0.44634541409203299</v>
      </c>
      <c r="BX3359">
        <v>9.5076761367086898E-2</v>
      </c>
      <c r="BY3359">
        <v>-1.3188667533795599E-2</v>
      </c>
      <c r="BZ3359">
        <v>0.121700728122257</v>
      </c>
      <c r="CA3359">
        <v>0.17751596217622101</v>
      </c>
      <c r="CB3359">
        <v>8.6593374282248198E-2</v>
      </c>
      <c r="CC3359">
        <v>0.40875212747772899</v>
      </c>
      <c r="CD3359">
        <v>0.54085249164693505</v>
      </c>
      <c r="CE3359">
        <v>0.20092218075057999</v>
      </c>
      <c r="CF3359">
        <v>0.33443188855933897</v>
      </c>
      <c r="CG3359">
        <v>9.3715756723014108E-3</v>
      </c>
      <c r="CH3359">
        <v>7.0076841200546303E-2</v>
      </c>
      <c r="CI3359">
        <v>4.3520359666890301E-2</v>
      </c>
      <c r="CJ3359">
        <v>0.195853660986678</v>
      </c>
      <c r="CK3359">
        <v>9.7375678239772306E-2</v>
      </c>
      <c r="CL3359">
        <v>0.42246198392485701</v>
      </c>
      <c r="CM3359">
        <v>0.33706364532636002</v>
      </c>
      <c r="CN3359">
        <v>-5.19848532904124E-2</v>
      </c>
      <c r="CO3359">
        <v>0.61686629974590201</v>
      </c>
      <c r="CP3359">
        <v>0.73900419548247998</v>
      </c>
      <c r="CQ3359">
        <v>0.29741976137380299</v>
      </c>
      <c r="CR3359">
        <v>1</v>
      </c>
      <c r="CS3359">
        <v>52</v>
      </c>
      <c r="CT3359">
        <v>23</v>
      </c>
      <c r="CU3359">
        <v>23</v>
      </c>
      <c r="CV3359" t="s">
        <v>23825</v>
      </c>
      <c r="CW3359" t="s">
        <v>120</v>
      </c>
      <c r="CX3359">
        <v>38348.6</v>
      </c>
      <c r="CY3359">
        <v>70.3</v>
      </c>
      <c r="CZ3359">
        <v>512</v>
      </c>
      <c r="DA3359">
        <v>512.1</v>
      </c>
      <c r="DB3359">
        <v>322.54000000000002</v>
      </c>
      <c r="DC3359">
        <v>322.54000000000002</v>
      </c>
      <c r="DD3359" t="s">
        <v>23830</v>
      </c>
      <c r="DE3359" t="s">
        <v>23831</v>
      </c>
      <c r="DF3359" t="s">
        <v>111</v>
      </c>
    </row>
    <row r="3360" spans="1:110" x14ac:dyDescent="0.25">
      <c r="A3360" t="s">
        <v>23832</v>
      </c>
      <c r="B3360">
        <v>-7.17E-2</v>
      </c>
      <c r="C3360">
        <v>-0.28620000000000001</v>
      </c>
      <c r="D3360">
        <v>1.0391999999999999</v>
      </c>
      <c r="E3360">
        <v>0.14410000000000001</v>
      </c>
      <c r="F3360">
        <v>0.25950000000000001</v>
      </c>
      <c r="G3360">
        <v>-5.4899999999999997E-2</v>
      </c>
      <c r="H3360">
        <v>-0.19800000000000001</v>
      </c>
      <c r="I3360" t="s">
        <v>111</v>
      </c>
      <c r="J3360">
        <v>2.6800000000000001E-2</v>
      </c>
      <c r="K3360">
        <v>-0.38490000000000002</v>
      </c>
      <c r="L3360" t="s">
        <v>111</v>
      </c>
      <c r="M3360">
        <v>-0.91890000000000005</v>
      </c>
      <c r="N3360">
        <v>0.1434</v>
      </c>
      <c r="O3360">
        <v>-0.28320000000000001</v>
      </c>
      <c r="P3360">
        <v>6.4399999999999999E-2</v>
      </c>
      <c r="Q3360">
        <v>0.38539999999999902</v>
      </c>
      <c r="R3360">
        <v>0.33879642136912003</v>
      </c>
      <c r="S3360">
        <v>0.554292242736245</v>
      </c>
      <c r="T3360">
        <v>0.299533275762424</v>
      </c>
      <c r="U3360">
        <v>0.25077499999999903</v>
      </c>
      <c r="V3360">
        <v>0.47676595292609197</v>
      </c>
      <c r="W3360">
        <v>0.78203032396488104</v>
      </c>
      <c r="X3360">
        <v>0.58408059414795499</v>
      </c>
      <c r="Y3360">
        <v>-0.204149999999999</v>
      </c>
      <c r="Z3360">
        <v>0.56112927888304598</v>
      </c>
      <c r="AA3360">
        <v>0.77918835445091605</v>
      </c>
      <c r="AB3360">
        <v>0.49299045850311501</v>
      </c>
      <c r="AC3360">
        <v>-6.9524999999999906E-2</v>
      </c>
      <c r="AD3360">
        <v>0.86059891845526804</v>
      </c>
      <c r="AE3360">
        <v>0.91769479083196703</v>
      </c>
      <c r="AF3360">
        <v>0.41685380507144798</v>
      </c>
      <c r="AG3360" t="s">
        <v>23833</v>
      </c>
      <c r="AH3360">
        <v>1</v>
      </c>
      <c r="AI3360">
        <v>1</v>
      </c>
      <c r="AJ3360">
        <v>7.99</v>
      </c>
      <c r="AK3360">
        <v>7.99</v>
      </c>
      <c r="AL3360">
        <v>7.9930000000000003</v>
      </c>
      <c r="AM3360">
        <v>2</v>
      </c>
      <c r="AN3360">
        <v>1</v>
      </c>
      <c r="AO3360">
        <v>1</v>
      </c>
      <c r="AP3360">
        <v>0</v>
      </c>
      <c r="AQ3360">
        <v>-190.1662</v>
      </c>
      <c r="AR3360">
        <v>-1.1000000000000001</v>
      </c>
      <c r="AS3360" t="s">
        <v>2150</v>
      </c>
      <c r="AT3360">
        <v>243</v>
      </c>
      <c r="AU3360" t="s">
        <v>114</v>
      </c>
      <c r="AV3360" t="s">
        <v>23834</v>
      </c>
      <c r="AW3360" t="s">
        <v>144</v>
      </c>
      <c r="AX3360" t="s">
        <v>23835</v>
      </c>
      <c r="AY3360" t="s">
        <v>23836</v>
      </c>
      <c r="AZ3360">
        <v>1</v>
      </c>
      <c r="BA3360">
        <v>1431.1</v>
      </c>
      <c r="BB3360">
        <v>7.99</v>
      </c>
      <c r="BC3360" t="s">
        <v>23833</v>
      </c>
      <c r="BD3360" t="s">
        <v>120</v>
      </c>
      <c r="BE3360">
        <v>35454.199999999997</v>
      </c>
      <c r="BF3360" t="s">
        <v>23837</v>
      </c>
      <c r="BG3360">
        <v>452.77080000000001</v>
      </c>
      <c r="BH3360" t="s">
        <v>23838</v>
      </c>
      <c r="BI3360" t="s">
        <v>23839</v>
      </c>
      <c r="BJ3360" t="s">
        <v>111</v>
      </c>
      <c r="BK3360" t="s">
        <v>23833</v>
      </c>
      <c r="BL3360" t="s">
        <v>23833</v>
      </c>
      <c r="BM3360">
        <v>2.87517320739039E-3</v>
      </c>
      <c r="BN3360">
        <v>-0.22178647138440599</v>
      </c>
      <c r="BO3360">
        <v>-0.25753735740969302</v>
      </c>
      <c r="BP3360">
        <v>-0.448215923762533</v>
      </c>
      <c r="BQ3360">
        <v>-0.33119604279187498</v>
      </c>
      <c r="BR3360">
        <v>-0.55773778766766502</v>
      </c>
      <c r="BS3360">
        <v>1.1178714485753201</v>
      </c>
      <c r="BT3360">
        <v>-8.6900158027327104E-2</v>
      </c>
      <c r="BU3360">
        <v>-0.53442243017819802</v>
      </c>
      <c r="BV3360">
        <v>-0.52792412126235</v>
      </c>
      <c r="BW3360">
        <v>0.44853002302900402</v>
      </c>
      <c r="BX3360">
        <v>1.2657366470578699</v>
      </c>
      <c r="BY3360">
        <v>-0.22856744771302101</v>
      </c>
      <c r="BZ3360">
        <v>-0.58673043456976803</v>
      </c>
      <c r="CA3360">
        <v>-0.25561574586624602</v>
      </c>
      <c r="CB3360">
        <v>0.45766070542012999</v>
      </c>
      <c r="CC3360">
        <v>0.230742353075925</v>
      </c>
      <c r="CD3360">
        <v>0.36034671342218999</v>
      </c>
      <c r="CE3360">
        <v>0.13386579262420001</v>
      </c>
      <c r="CF3360">
        <v>0.74844074344952605</v>
      </c>
      <c r="CG3360">
        <v>7.9464731088482995E-2</v>
      </c>
      <c r="CH3360">
        <v>0.26067556121679802</v>
      </c>
      <c r="CI3360">
        <v>0.16188934869448801</v>
      </c>
      <c r="CJ3360">
        <v>0.319155247168391</v>
      </c>
      <c r="CK3360">
        <v>0.43140679502743001</v>
      </c>
      <c r="CL3360">
        <v>0.79409630907469797</v>
      </c>
      <c r="CM3360">
        <v>0.63357416018889501</v>
      </c>
      <c r="CN3360">
        <v>2.8375209138996299E-2</v>
      </c>
      <c r="CO3360">
        <v>0.93902168094558203</v>
      </c>
      <c r="CP3360">
        <v>0.96382155728179097</v>
      </c>
      <c r="CQ3360">
        <v>0.387899797221752</v>
      </c>
      <c r="CR3360">
        <v>1</v>
      </c>
      <c r="CS3360">
        <v>3</v>
      </c>
      <c r="CT3360">
        <v>2</v>
      </c>
      <c r="CU3360">
        <v>2</v>
      </c>
      <c r="CV3360" t="s">
        <v>23833</v>
      </c>
      <c r="CW3360" t="s">
        <v>120</v>
      </c>
      <c r="CX3360">
        <v>35454.199999999997</v>
      </c>
      <c r="CY3360">
        <v>8.5</v>
      </c>
      <c r="CZ3360">
        <v>4972</v>
      </c>
      <c r="DA3360">
        <v>4972.1000000000004</v>
      </c>
      <c r="DB3360">
        <v>18.28</v>
      </c>
      <c r="DC3360">
        <v>18.28</v>
      </c>
      <c r="DD3360" t="s">
        <v>23838</v>
      </c>
      <c r="DE3360" t="s">
        <v>23839</v>
      </c>
      <c r="DF3360" t="s">
        <v>111</v>
      </c>
    </row>
    <row r="3361" spans="1:110" x14ac:dyDescent="0.25">
      <c r="A3361" t="s">
        <v>23840</v>
      </c>
      <c r="B3361">
        <v>-0.25940000000000002</v>
      </c>
      <c r="C3361">
        <v>-0.29799999999999999</v>
      </c>
      <c r="D3361">
        <v>-0.52639999999999998</v>
      </c>
      <c r="E3361">
        <v>-0.92349999999999999</v>
      </c>
      <c r="F3361">
        <v>0.83760000000000001</v>
      </c>
      <c r="G3361">
        <v>0.33579999999999999</v>
      </c>
      <c r="H3361">
        <v>0.34100000000000003</v>
      </c>
      <c r="I3361">
        <v>-0.81879999999999997</v>
      </c>
      <c r="J3361">
        <v>0.104</v>
      </c>
      <c r="K3361">
        <v>-0.1736</v>
      </c>
      <c r="L3361">
        <v>-0.217</v>
      </c>
      <c r="M3361">
        <v>0.93140000000000001</v>
      </c>
      <c r="N3361">
        <v>0.49940000000000001</v>
      </c>
      <c r="O3361">
        <v>0.51429999999999998</v>
      </c>
      <c r="P3361">
        <v>0.51680000000000004</v>
      </c>
      <c r="Q3361">
        <v>-0.22547500000000001</v>
      </c>
      <c r="R3361">
        <v>0.36338725794816501</v>
      </c>
      <c r="S3361">
        <v>0.57820530742899401</v>
      </c>
      <c r="T3361">
        <v>0.31245562619182798</v>
      </c>
      <c r="U3361">
        <v>-0.110674999999999</v>
      </c>
      <c r="V3361">
        <v>0.67617220545103895</v>
      </c>
      <c r="W3361">
        <v>0.89466879892436102</v>
      </c>
      <c r="X3361">
        <v>0.66820769940481795</v>
      </c>
      <c r="Y3361">
        <v>1.0066250000000001</v>
      </c>
      <c r="Z3361">
        <v>1.4848076346069901E-3</v>
      </c>
      <c r="AA3361">
        <v>2.75599631634963E-2</v>
      </c>
      <c r="AB3361">
        <v>1.7437117480888699E-2</v>
      </c>
      <c r="AC3361">
        <v>0.89182499999999998</v>
      </c>
      <c r="AD3361">
        <v>2.0902725162877402E-3</v>
      </c>
      <c r="AE3361">
        <v>1.7807686458502898E-2</v>
      </c>
      <c r="AF3361">
        <v>8.0889658892108092E-3</v>
      </c>
      <c r="AG3361" t="s">
        <v>23841</v>
      </c>
      <c r="AH3361">
        <v>1</v>
      </c>
      <c r="AI3361">
        <v>2</v>
      </c>
      <c r="AJ3361">
        <v>25.39</v>
      </c>
      <c r="AK3361">
        <v>25.64</v>
      </c>
      <c r="AL3361">
        <v>1.621</v>
      </c>
      <c r="AM3361">
        <v>2</v>
      </c>
      <c r="AN3361">
        <v>1</v>
      </c>
      <c r="AO3361">
        <v>1</v>
      </c>
      <c r="AP3361">
        <v>0</v>
      </c>
      <c r="AQ3361">
        <v>-190.16399999999999</v>
      </c>
      <c r="AR3361">
        <v>0.1</v>
      </c>
      <c r="AS3361" t="s">
        <v>4706</v>
      </c>
      <c r="AT3361">
        <v>148</v>
      </c>
      <c r="AU3361" t="s">
        <v>142</v>
      </c>
      <c r="AV3361" t="s">
        <v>23842</v>
      </c>
      <c r="AW3361" t="s">
        <v>116</v>
      </c>
      <c r="AX3361" t="s">
        <v>23843</v>
      </c>
      <c r="AY3361" t="s">
        <v>23844</v>
      </c>
      <c r="AZ3361">
        <v>2</v>
      </c>
      <c r="BA3361">
        <v>295.10000000000002</v>
      </c>
      <c r="BB3361">
        <v>46.24</v>
      </c>
      <c r="BC3361" t="s">
        <v>23841</v>
      </c>
      <c r="BD3361" t="s">
        <v>120</v>
      </c>
      <c r="BE3361">
        <v>44728.9</v>
      </c>
      <c r="BF3361" t="s">
        <v>23845</v>
      </c>
      <c r="BG3361">
        <v>750.76400000000001</v>
      </c>
      <c r="BH3361" t="s">
        <v>23846</v>
      </c>
      <c r="BI3361" t="s">
        <v>23847</v>
      </c>
      <c r="BJ3361" t="s">
        <v>111</v>
      </c>
      <c r="BK3361" t="s">
        <v>23841</v>
      </c>
      <c r="BL3361" t="s">
        <v>23841</v>
      </c>
      <c r="BM3361">
        <v>-0.476562995660468</v>
      </c>
      <c r="BN3361">
        <v>0.71408618391020795</v>
      </c>
      <c r="BO3361">
        <v>-0.53791330720738295</v>
      </c>
      <c r="BP3361">
        <v>0.45484757498146799</v>
      </c>
      <c r="BQ3361">
        <v>-0.74066003609910502</v>
      </c>
      <c r="BR3361">
        <v>-0.94723649692682399</v>
      </c>
      <c r="BS3361">
        <v>-0.35354762200317402</v>
      </c>
      <c r="BT3361">
        <v>0.56884131325819398</v>
      </c>
      <c r="BU3361">
        <v>-0.729440378353716</v>
      </c>
      <c r="BV3361">
        <v>0.84694899776260102</v>
      </c>
      <c r="BW3361">
        <v>-0.38444676087629798</v>
      </c>
      <c r="BX3361">
        <v>0.17621484136688501</v>
      </c>
      <c r="BY3361">
        <v>0.44300826088622203</v>
      </c>
      <c r="BZ3361">
        <v>0.72154060026837197</v>
      </c>
      <c r="CA3361">
        <v>0.52037352807174397</v>
      </c>
      <c r="CB3361">
        <v>-2.1123855724594E-2</v>
      </c>
      <c r="CC3361">
        <v>0.89464269237224403</v>
      </c>
      <c r="CD3361">
        <v>0.93064249398295296</v>
      </c>
      <c r="CE3361">
        <v>0.34572590914913798</v>
      </c>
      <c r="CF3361">
        <v>0.17990348821090499</v>
      </c>
      <c r="CG3361">
        <v>0.30648226777616899</v>
      </c>
      <c r="CH3361">
        <v>0.56201494502735005</v>
      </c>
      <c r="CI3361">
        <v>0.34903246388861398</v>
      </c>
      <c r="CJ3361">
        <v>-1.0380555410271</v>
      </c>
      <c r="CK3361" s="1">
        <v>3.7500661375585398E-5</v>
      </c>
      <c r="CL3361">
        <v>7.2069452861807E-3</v>
      </c>
      <c r="CM3361">
        <v>5.7501014109230999E-3</v>
      </c>
      <c r="CN3361">
        <v>-1.2390828849626001</v>
      </c>
      <c r="CO3361" s="1">
        <v>2.7365090913663299E-6</v>
      </c>
      <c r="CP3361" s="1">
        <v>2.44397241526111E-4</v>
      </c>
      <c r="CQ3361" s="1">
        <v>9.8360157762913898E-5</v>
      </c>
      <c r="CR3361">
        <v>1</v>
      </c>
      <c r="CS3361">
        <v>11</v>
      </c>
      <c r="CT3361">
        <v>10</v>
      </c>
      <c r="CU3361">
        <v>10</v>
      </c>
      <c r="CV3361" t="s">
        <v>23841</v>
      </c>
      <c r="CW3361" t="s">
        <v>120</v>
      </c>
      <c r="CX3361">
        <v>44728.9</v>
      </c>
      <c r="CY3361">
        <v>27</v>
      </c>
      <c r="CZ3361">
        <v>1414</v>
      </c>
      <c r="DA3361">
        <v>1414.1</v>
      </c>
      <c r="DB3361">
        <v>149.6</v>
      </c>
      <c r="DC3361">
        <v>149.6</v>
      </c>
      <c r="DD3361" t="s">
        <v>23846</v>
      </c>
      <c r="DE3361" t="s">
        <v>23847</v>
      </c>
      <c r="DF3361" t="s">
        <v>111</v>
      </c>
    </row>
    <row r="3362" spans="1:110" x14ac:dyDescent="0.25">
      <c r="A3362" t="s">
        <v>23848</v>
      </c>
      <c r="B3362">
        <v>0.3735</v>
      </c>
      <c r="C3362">
        <v>0.46729999999999999</v>
      </c>
      <c r="D3362">
        <v>0.41889999999999999</v>
      </c>
      <c r="E3362">
        <v>0.77390000000000003</v>
      </c>
      <c r="F3362">
        <v>0.69320000000000004</v>
      </c>
      <c r="G3362">
        <v>0.4209</v>
      </c>
      <c r="H3362">
        <v>0.51559999999999995</v>
      </c>
      <c r="I3362">
        <v>-0.94089999999999996</v>
      </c>
      <c r="J3362">
        <v>-0.24629999999999999</v>
      </c>
      <c r="K3362">
        <v>-0.63060000000000005</v>
      </c>
      <c r="L3362">
        <v>-0.70040000000000002</v>
      </c>
      <c r="M3362">
        <v>0.21890000000000001</v>
      </c>
      <c r="N3362">
        <v>0.26600000000000001</v>
      </c>
      <c r="O3362">
        <v>0.45529999999999998</v>
      </c>
      <c r="P3362">
        <v>0.21859999999999999</v>
      </c>
      <c r="Q3362">
        <v>1.13795</v>
      </c>
      <c r="R3362" s="1">
        <v>3.0762656576416697E-5</v>
      </c>
      <c r="S3362">
        <v>3.2011031573397799E-3</v>
      </c>
      <c r="T3362">
        <v>1.7298400389624E-3</v>
      </c>
      <c r="U3362">
        <v>0.253533333333333</v>
      </c>
      <c r="V3362">
        <v>0.245484392340861</v>
      </c>
      <c r="W3362">
        <v>0.59604135666893998</v>
      </c>
      <c r="X3362">
        <v>0.44516968085700598</v>
      </c>
      <c r="Y3362">
        <v>3.48333333333333E-2</v>
      </c>
      <c r="Z3362">
        <v>0.87033913787155004</v>
      </c>
      <c r="AA3362">
        <v>0.95155422941307899</v>
      </c>
      <c r="AB3362">
        <v>0.60204590221257304</v>
      </c>
      <c r="AC3362">
        <v>0.91924999999999901</v>
      </c>
      <c r="AD3362" s="1">
        <v>2.6316725798611199E-4</v>
      </c>
      <c r="AE3362">
        <v>4.4458468689568698E-3</v>
      </c>
      <c r="AF3362">
        <v>2.0194820790139902E-3</v>
      </c>
      <c r="AG3362" t="s">
        <v>23841</v>
      </c>
      <c r="AH3362">
        <v>1</v>
      </c>
      <c r="AI3362">
        <v>3</v>
      </c>
      <c r="AJ3362">
        <v>16.47</v>
      </c>
      <c r="AK3362">
        <v>12.42</v>
      </c>
      <c r="AL3362">
        <v>1.903</v>
      </c>
      <c r="AM3362">
        <v>2</v>
      </c>
      <c r="AN3362">
        <v>1</v>
      </c>
      <c r="AO3362">
        <v>1</v>
      </c>
      <c r="AP3362">
        <v>0</v>
      </c>
      <c r="AQ3362">
        <v>-190.1686</v>
      </c>
      <c r="AR3362">
        <v>-2</v>
      </c>
      <c r="AS3362" t="s">
        <v>12073</v>
      </c>
      <c r="AT3362">
        <v>9</v>
      </c>
      <c r="AU3362" t="s">
        <v>114</v>
      </c>
      <c r="AV3362" t="s">
        <v>23849</v>
      </c>
      <c r="AW3362" t="s">
        <v>166</v>
      </c>
      <c r="AX3362" t="s">
        <v>23850</v>
      </c>
      <c r="AY3362" t="s">
        <v>23851</v>
      </c>
      <c r="AZ3362">
        <v>1</v>
      </c>
      <c r="BA3362">
        <v>295.10000000000002</v>
      </c>
      <c r="BB3362">
        <v>46.24</v>
      </c>
      <c r="BC3362" t="s">
        <v>23841</v>
      </c>
      <c r="BD3362" t="s">
        <v>120</v>
      </c>
      <c r="BE3362">
        <v>44728.9</v>
      </c>
      <c r="BF3362" t="s">
        <v>23852</v>
      </c>
      <c r="BG3362">
        <v>546.3152</v>
      </c>
      <c r="BH3362" t="s">
        <v>23846</v>
      </c>
      <c r="BI3362" t="s">
        <v>23847</v>
      </c>
      <c r="BJ3362" t="s">
        <v>111</v>
      </c>
      <c r="BK3362" t="s">
        <v>23841</v>
      </c>
      <c r="BL3362" t="s">
        <v>23841</v>
      </c>
      <c r="BM3362">
        <v>-0.476562995660468</v>
      </c>
      <c r="BN3362">
        <v>0.71408618391020795</v>
      </c>
      <c r="BO3362">
        <v>-0.53791330720738295</v>
      </c>
      <c r="BP3362">
        <v>0.45484757498146799</v>
      </c>
      <c r="BQ3362">
        <v>-0.74066003609910502</v>
      </c>
      <c r="BR3362">
        <v>-0.94723649692682399</v>
      </c>
      <c r="BS3362">
        <v>-0.35354762200317402</v>
      </c>
      <c r="BT3362">
        <v>0.56884131325819398</v>
      </c>
      <c r="BU3362">
        <v>-0.729440378353716</v>
      </c>
      <c r="BV3362">
        <v>0.84694899776260102</v>
      </c>
      <c r="BW3362">
        <v>-0.38444676087629798</v>
      </c>
      <c r="BX3362">
        <v>0.17621484136688501</v>
      </c>
      <c r="BY3362">
        <v>0.44300826088622203</v>
      </c>
      <c r="BZ3362">
        <v>0.72154060026837197</v>
      </c>
      <c r="CA3362">
        <v>0.52037352807174397</v>
      </c>
      <c r="CB3362">
        <v>-2.1123855724594E-2</v>
      </c>
      <c r="CC3362">
        <v>0.89464269237224403</v>
      </c>
      <c r="CD3362">
        <v>0.93064249398295296</v>
      </c>
      <c r="CE3362">
        <v>0.34572590914913798</v>
      </c>
      <c r="CF3362">
        <v>0.17990348821090499</v>
      </c>
      <c r="CG3362">
        <v>0.30648226777616899</v>
      </c>
      <c r="CH3362">
        <v>0.56201494502735005</v>
      </c>
      <c r="CI3362">
        <v>0.34903246388861398</v>
      </c>
      <c r="CJ3362">
        <v>-1.0380555410271</v>
      </c>
      <c r="CK3362" s="1">
        <v>3.7500661375585398E-5</v>
      </c>
      <c r="CL3362">
        <v>7.2069452861807E-3</v>
      </c>
      <c r="CM3362">
        <v>5.7501014109230999E-3</v>
      </c>
      <c r="CN3362">
        <v>-1.2390828849626001</v>
      </c>
      <c r="CO3362" s="1">
        <v>2.7365090913663299E-6</v>
      </c>
      <c r="CP3362" s="1">
        <v>2.44397241526111E-4</v>
      </c>
      <c r="CQ3362" s="1">
        <v>9.8360157762913898E-5</v>
      </c>
      <c r="CR3362">
        <v>1</v>
      </c>
      <c r="CS3362">
        <v>11</v>
      </c>
      <c r="CT3362">
        <v>10</v>
      </c>
      <c r="CU3362">
        <v>10</v>
      </c>
      <c r="CV3362" t="s">
        <v>23841</v>
      </c>
      <c r="CW3362" t="s">
        <v>120</v>
      </c>
      <c r="CX3362">
        <v>44728.9</v>
      </c>
      <c r="CY3362">
        <v>27</v>
      </c>
      <c r="CZ3362">
        <v>1414</v>
      </c>
      <c r="DA3362">
        <v>1414.1</v>
      </c>
      <c r="DB3362">
        <v>149.6</v>
      </c>
      <c r="DC3362">
        <v>149.6</v>
      </c>
      <c r="DD3362" t="s">
        <v>23846</v>
      </c>
      <c r="DE3362" t="s">
        <v>23847</v>
      </c>
      <c r="DF3362" t="s">
        <v>111</v>
      </c>
    </row>
    <row r="3363" spans="1:110" x14ac:dyDescent="0.25">
      <c r="A3363" t="s">
        <v>23853</v>
      </c>
      <c r="B3363">
        <v>0.36380000000000001</v>
      </c>
      <c r="C3363">
        <v>0.78820000000000001</v>
      </c>
      <c r="D3363">
        <v>0.43880000000000002</v>
      </c>
      <c r="E3363">
        <v>0.61780000000000002</v>
      </c>
      <c r="F3363">
        <v>0.34150000000000003</v>
      </c>
      <c r="G3363">
        <v>0.72650000000000003</v>
      </c>
      <c r="H3363">
        <v>0.21970000000000001</v>
      </c>
      <c r="I3363">
        <v>-2.98E-2</v>
      </c>
      <c r="J3363">
        <v>-0.1714</v>
      </c>
      <c r="K3363">
        <v>0.66500000000000004</v>
      </c>
      <c r="L3363">
        <v>-0.16070000000000001</v>
      </c>
      <c r="M3363">
        <v>9.2499999999999999E-2</v>
      </c>
      <c r="N3363">
        <v>-7.5700000000000003E-2</v>
      </c>
      <c r="O3363">
        <v>-0.61309999999999998</v>
      </c>
      <c r="P3363">
        <v>6.8099999999999994E-2</v>
      </c>
      <c r="Q3363">
        <v>0.47637499999999899</v>
      </c>
      <c r="R3363">
        <v>6.74451053522067E-2</v>
      </c>
      <c r="S3363">
        <v>0.22772755616158899</v>
      </c>
      <c r="T3363">
        <v>0.123061402666806</v>
      </c>
      <c r="U3363">
        <v>0.56128333333333302</v>
      </c>
      <c r="V3363">
        <v>4.8244607940387402E-2</v>
      </c>
      <c r="W3363">
        <v>0.27652665607953703</v>
      </c>
      <c r="X3363">
        <v>0.206531445944207</v>
      </c>
      <c r="Y3363">
        <v>-0.12291666666666599</v>
      </c>
      <c r="Z3363">
        <v>0.64460563312775199</v>
      </c>
      <c r="AA3363">
        <v>0.83207977767519303</v>
      </c>
      <c r="AB3363">
        <v>0.52645472531007198</v>
      </c>
      <c r="AC3363">
        <v>-0.20782499999999901</v>
      </c>
      <c r="AD3363">
        <v>0.40347895495122899</v>
      </c>
      <c r="AE3363">
        <v>0.57064889603006097</v>
      </c>
      <c r="AF3363">
        <v>0.25921163119417501</v>
      </c>
      <c r="AG3363" t="s">
        <v>23854</v>
      </c>
      <c r="AH3363">
        <v>1</v>
      </c>
      <c r="AI3363">
        <v>2</v>
      </c>
      <c r="AJ3363">
        <v>14.91</v>
      </c>
      <c r="AK3363">
        <v>14.91</v>
      </c>
      <c r="AL3363">
        <v>99</v>
      </c>
      <c r="AM3363">
        <v>1</v>
      </c>
      <c r="AN3363">
        <v>1</v>
      </c>
      <c r="AO3363">
        <v>1</v>
      </c>
      <c r="AP3363">
        <v>0</v>
      </c>
      <c r="AQ3363">
        <v>-190.1651</v>
      </c>
      <c r="AR3363">
        <v>-0.5</v>
      </c>
      <c r="AS3363" t="s">
        <v>2164</v>
      </c>
      <c r="AT3363">
        <v>176</v>
      </c>
      <c r="AU3363" t="s">
        <v>114</v>
      </c>
      <c r="AV3363" t="s">
        <v>23855</v>
      </c>
      <c r="AW3363" t="s">
        <v>1689</v>
      </c>
      <c r="AX3363" t="s">
        <v>23856</v>
      </c>
      <c r="AY3363" t="s">
        <v>23857</v>
      </c>
      <c r="AZ3363">
        <v>1</v>
      </c>
      <c r="BA3363">
        <v>942.1</v>
      </c>
      <c r="BB3363">
        <v>14.91</v>
      </c>
      <c r="BC3363" t="s">
        <v>23858</v>
      </c>
      <c r="BD3363" t="s">
        <v>120</v>
      </c>
      <c r="BE3363">
        <v>21246.799999999999</v>
      </c>
      <c r="BF3363" t="s">
        <v>23859</v>
      </c>
      <c r="BG3363">
        <v>557.97580000000005</v>
      </c>
      <c r="BH3363" t="s">
        <v>23860</v>
      </c>
      <c r="BI3363" t="s">
        <v>23861</v>
      </c>
      <c r="BJ3363" t="s">
        <v>111</v>
      </c>
      <c r="BK3363" t="s">
        <v>23854</v>
      </c>
      <c r="BL3363" t="s">
        <v>23854</v>
      </c>
      <c r="BM3363">
        <v>0.26558890893203502</v>
      </c>
      <c r="BN3363">
        <v>0.151263933960811</v>
      </c>
      <c r="BO3363">
        <v>0.34220564916595703</v>
      </c>
      <c r="BP3363">
        <v>3.8222553922176002E-2</v>
      </c>
      <c r="BQ3363">
        <v>-0.270681251197603</v>
      </c>
      <c r="BR3363">
        <v>0.16131515437084301</v>
      </c>
      <c r="BS3363">
        <v>-4.7098620837892798E-2</v>
      </c>
      <c r="BT3363">
        <v>0.39052775889049701</v>
      </c>
      <c r="BU3363">
        <v>9.9990081752939802E-2</v>
      </c>
      <c r="BV3363">
        <v>0.119460275169758</v>
      </c>
      <c r="BW3363">
        <v>6.8919213445450198E-2</v>
      </c>
      <c r="BX3363">
        <v>0.22353085165015299</v>
      </c>
      <c r="BY3363">
        <v>0.21401721072896501</v>
      </c>
      <c r="BZ3363">
        <v>0.17996851741873501</v>
      </c>
      <c r="CA3363">
        <v>0.50478217735108499</v>
      </c>
      <c r="CB3363">
        <v>1.7202211187053E-2</v>
      </c>
      <c r="CC3363">
        <v>0.88475990935308102</v>
      </c>
      <c r="CD3363">
        <v>0.92306281398840495</v>
      </c>
      <c r="CE3363">
        <v>0.34291012137443699</v>
      </c>
      <c r="CF3363">
        <v>-0.30022850141879198</v>
      </c>
      <c r="CG3363">
        <v>3.30101091062701E-2</v>
      </c>
      <c r="CH3363">
        <v>0.15179817279219501</v>
      </c>
      <c r="CI3363">
        <v>9.4272386761657001E-2</v>
      </c>
      <c r="CJ3363">
        <v>-0.31927631834339798</v>
      </c>
      <c r="CK3363">
        <v>2.4856926950773999E-2</v>
      </c>
      <c r="CL3363">
        <v>0.21379816847861799</v>
      </c>
      <c r="CM3363">
        <v>0.17058005873569901</v>
      </c>
      <c r="CN3363">
        <v>-1.8456057375524301E-3</v>
      </c>
      <c r="CO3363">
        <v>0.98758802199738105</v>
      </c>
      <c r="CP3363">
        <v>0.991737502500322</v>
      </c>
      <c r="CQ3363">
        <v>0.399134853553197</v>
      </c>
      <c r="CR3363">
        <v>1</v>
      </c>
      <c r="CS3363">
        <v>7</v>
      </c>
      <c r="CT3363">
        <v>5</v>
      </c>
      <c r="CU3363">
        <v>5</v>
      </c>
      <c r="CV3363" t="s">
        <v>23854</v>
      </c>
      <c r="CW3363" t="s">
        <v>120</v>
      </c>
      <c r="CX3363">
        <v>21246.799999999999</v>
      </c>
      <c r="CY3363">
        <v>30.2</v>
      </c>
      <c r="CZ3363">
        <v>2481</v>
      </c>
      <c r="DA3363">
        <v>2481.1</v>
      </c>
      <c r="DB3363">
        <v>74.900000000000006</v>
      </c>
      <c r="DC3363">
        <v>74.900000000000006</v>
      </c>
      <c r="DD3363" t="s">
        <v>23860</v>
      </c>
      <c r="DE3363" t="s">
        <v>23861</v>
      </c>
      <c r="DF3363" t="s">
        <v>111</v>
      </c>
    </row>
    <row r="3364" spans="1:110" x14ac:dyDescent="0.25">
      <c r="A3364" t="s">
        <v>23862</v>
      </c>
      <c r="B3364">
        <v>-0.96899999999999997</v>
      </c>
      <c r="C3364">
        <v>-1.1536</v>
      </c>
      <c r="D3364">
        <v>-0.66830000000000001</v>
      </c>
      <c r="E3364">
        <v>0.48349999999999999</v>
      </c>
      <c r="F3364">
        <v>0.4415</v>
      </c>
      <c r="G3364">
        <v>-1.1891</v>
      </c>
      <c r="H3364">
        <v>0.2019</v>
      </c>
      <c r="I3364">
        <v>0.16869999999999999</v>
      </c>
      <c r="J3364">
        <v>-0.53859999999999997</v>
      </c>
      <c r="K3364">
        <v>-1.9494</v>
      </c>
      <c r="L3364" t="s">
        <v>111</v>
      </c>
      <c r="M3364">
        <v>-0.37809999999999999</v>
      </c>
      <c r="N3364">
        <v>-0.80079999999999996</v>
      </c>
      <c r="O3364">
        <v>-0.62829999999999997</v>
      </c>
      <c r="P3364">
        <v>-0.86280000000000001</v>
      </c>
      <c r="Q3364">
        <v>0.19625000000000001</v>
      </c>
      <c r="R3364">
        <v>0.70770954975873301</v>
      </c>
      <c r="S3364">
        <v>0.83848427039399498</v>
      </c>
      <c r="T3364">
        <v>0.453107441927324</v>
      </c>
      <c r="U3364">
        <v>0.48559999999999898</v>
      </c>
      <c r="V3364">
        <v>0.35971980565626499</v>
      </c>
      <c r="W3364">
        <v>0.70062331312800996</v>
      </c>
      <c r="X3364">
        <v>0.52327955638724499</v>
      </c>
      <c r="Y3364">
        <v>0.39495000000000002</v>
      </c>
      <c r="Z3364">
        <v>0.45400620219362298</v>
      </c>
      <c r="AA3364">
        <v>0.70802784671629204</v>
      </c>
      <c r="AB3364">
        <v>0.44796738913225898</v>
      </c>
      <c r="AC3364">
        <v>0.1056</v>
      </c>
      <c r="AD3364">
        <v>0.83982568508884903</v>
      </c>
      <c r="AE3364">
        <v>0.90629271997692595</v>
      </c>
      <c r="AF3364">
        <v>0.41167452687448902</v>
      </c>
      <c r="AG3364" t="s">
        <v>23863</v>
      </c>
      <c r="AH3364">
        <v>1</v>
      </c>
      <c r="AI3364">
        <v>1</v>
      </c>
      <c r="AJ3364">
        <v>4.7699999999999996</v>
      </c>
      <c r="AK3364">
        <v>4.7699999999999996</v>
      </c>
      <c r="AL3364">
        <v>4.7649999999999997</v>
      </c>
      <c r="AM3364">
        <v>4</v>
      </c>
      <c r="AN3364">
        <v>3</v>
      </c>
      <c r="AO3364">
        <v>3</v>
      </c>
      <c r="AP3364">
        <v>0</v>
      </c>
      <c r="AQ3364">
        <v>342.18389999999999</v>
      </c>
      <c r="AR3364">
        <v>16</v>
      </c>
      <c r="AS3364" t="s">
        <v>23864</v>
      </c>
      <c r="AT3364">
        <v>385</v>
      </c>
      <c r="AU3364" t="s">
        <v>142</v>
      </c>
      <c r="AV3364" t="s">
        <v>23865</v>
      </c>
      <c r="AW3364" t="s">
        <v>135</v>
      </c>
      <c r="AX3364" t="s">
        <v>23866</v>
      </c>
      <c r="AY3364" t="s">
        <v>23867</v>
      </c>
      <c r="AZ3364">
        <v>1</v>
      </c>
      <c r="BA3364">
        <v>1798.1</v>
      </c>
      <c r="BB3364">
        <v>4.7699999999999996</v>
      </c>
      <c r="BC3364" t="s">
        <v>23863</v>
      </c>
      <c r="BD3364" t="s">
        <v>120</v>
      </c>
      <c r="BE3364">
        <v>68941.8</v>
      </c>
      <c r="BF3364" t="s">
        <v>23868</v>
      </c>
      <c r="BG3364">
        <v>687.79330000000004</v>
      </c>
      <c r="BH3364" t="s">
        <v>23869</v>
      </c>
      <c r="BI3364" t="s">
        <v>23870</v>
      </c>
      <c r="BJ3364" t="s">
        <v>19872</v>
      </c>
      <c r="BK3364" t="s">
        <v>23863</v>
      </c>
      <c r="BL3364" t="s">
        <v>23863</v>
      </c>
      <c r="BM3364">
        <v>-0.25495316382090899</v>
      </c>
      <c r="BN3364">
        <v>-1.28900702787706E-2</v>
      </c>
      <c r="BO3364">
        <v>0.27174767535098099</v>
      </c>
      <c r="BP3364">
        <v>-0.18140410804983301</v>
      </c>
      <c r="BQ3364">
        <v>0.101776288792522</v>
      </c>
      <c r="BR3364">
        <v>0.196198573300465</v>
      </c>
      <c r="BS3364">
        <v>0.102700637174474</v>
      </c>
      <c r="BT3364">
        <v>9.8161724413999105E-2</v>
      </c>
      <c r="BU3364">
        <v>0.27220046857844299</v>
      </c>
      <c r="BV3364">
        <v>-0.170564175620945</v>
      </c>
      <c r="BW3364">
        <v>0.25710237874872499</v>
      </c>
      <c r="BX3364">
        <v>-6.2093813125911897E-2</v>
      </c>
      <c r="BY3364">
        <v>0.74335222355896802</v>
      </c>
      <c r="BZ3364">
        <v>9.3108256389653601E-2</v>
      </c>
      <c r="CA3364">
        <v>0.39557487774921402</v>
      </c>
      <c r="CB3364">
        <v>-0.16766818005960801</v>
      </c>
      <c r="CC3364">
        <v>0.39695046421653901</v>
      </c>
      <c r="CD3364">
        <v>0.52999154611816601</v>
      </c>
      <c r="CE3364">
        <v>0.19688743025140301</v>
      </c>
      <c r="CF3364">
        <v>3.2561379886328998E-2</v>
      </c>
      <c r="CG3364">
        <v>0.87724954962482904</v>
      </c>
      <c r="CH3364">
        <v>0.945379241440931</v>
      </c>
      <c r="CI3364">
        <v>0.58711614142791102</v>
      </c>
      <c r="CJ3364">
        <v>0.124788243888831</v>
      </c>
      <c r="CK3364">
        <v>0.55646491610897697</v>
      </c>
      <c r="CL3364">
        <v>0.86144005166251303</v>
      </c>
      <c r="CM3364">
        <v>0.68730474005239905</v>
      </c>
      <c r="CN3364">
        <v>-7.5441316057105801E-2</v>
      </c>
      <c r="CO3364">
        <v>0.69982195928980595</v>
      </c>
      <c r="CP3364">
        <v>0.800427677463322</v>
      </c>
      <c r="CQ3364">
        <v>0.32214026697467202</v>
      </c>
      <c r="CR3364">
        <v>1</v>
      </c>
      <c r="CS3364">
        <v>6</v>
      </c>
      <c r="CT3364">
        <v>5</v>
      </c>
      <c r="CU3364">
        <v>5</v>
      </c>
      <c r="CV3364" t="s">
        <v>23863</v>
      </c>
      <c r="CW3364" t="s">
        <v>120</v>
      </c>
      <c r="CX3364">
        <v>68941.8</v>
      </c>
      <c r="CY3364">
        <v>8.1</v>
      </c>
      <c r="CZ3364">
        <v>3330</v>
      </c>
      <c r="DA3364">
        <v>3330.1</v>
      </c>
      <c r="DB3364">
        <v>43.29</v>
      </c>
      <c r="DC3364">
        <v>43.29</v>
      </c>
      <c r="DD3364" t="s">
        <v>23869</v>
      </c>
      <c r="DE3364" t="s">
        <v>23870</v>
      </c>
      <c r="DF3364" t="s">
        <v>19872</v>
      </c>
    </row>
    <row r="3365" spans="1:110" x14ac:dyDescent="0.25">
      <c r="A3365" t="s">
        <v>23871</v>
      </c>
      <c r="B3365">
        <v>-0.59099999999999997</v>
      </c>
      <c r="C3365">
        <v>-0.81850000000000001</v>
      </c>
      <c r="D3365">
        <v>-0.1772</v>
      </c>
      <c r="E3365">
        <v>-0.34499999999999997</v>
      </c>
      <c r="F3365">
        <v>0.6734</v>
      </c>
      <c r="G3365">
        <v>0.70699999999999996</v>
      </c>
      <c r="H3365">
        <v>0.78920000000000001</v>
      </c>
      <c r="I3365">
        <v>0.34139999999999998</v>
      </c>
      <c r="J3365">
        <v>0.24360000000000001</v>
      </c>
      <c r="K3365">
        <v>-0.85460000000000003</v>
      </c>
      <c r="L3365">
        <v>-0.76400000000000001</v>
      </c>
      <c r="M3365">
        <v>-0.4123</v>
      </c>
      <c r="N3365">
        <v>9.0200000000000002E-2</v>
      </c>
      <c r="O3365">
        <v>9.8500000000000004E-2</v>
      </c>
      <c r="P3365">
        <v>-8.4900000000000003E-2</v>
      </c>
      <c r="Q3365">
        <v>-0.224524999999999</v>
      </c>
      <c r="R3365">
        <v>0.43389571735503102</v>
      </c>
      <c r="S3365">
        <v>0.63739006975733503</v>
      </c>
      <c r="T3365">
        <v>0.34443840417175398</v>
      </c>
      <c r="U3365">
        <v>0.80032499999999995</v>
      </c>
      <c r="V3365">
        <v>1.8010520255979798E-2</v>
      </c>
      <c r="W3365">
        <v>0.16740598872077</v>
      </c>
      <c r="X3365">
        <v>0.125031710867959</v>
      </c>
      <c r="Y3365">
        <v>1.2061249999999999</v>
      </c>
      <c r="Z3365">
        <v>1.1511927554166701E-3</v>
      </c>
      <c r="AA3365">
        <v>2.2953492524545899E-2</v>
      </c>
      <c r="AB3365">
        <v>1.4522615410362301E-2</v>
      </c>
      <c r="AC3365">
        <v>0.18127499999999999</v>
      </c>
      <c r="AD3365">
        <v>0.52602675928485398</v>
      </c>
      <c r="AE3365">
        <v>0.679125858161581</v>
      </c>
      <c r="AF3365">
        <v>0.30848622104568801</v>
      </c>
      <c r="AG3365" t="s">
        <v>23872</v>
      </c>
      <c r="AH3365">
        <v>1</v>
      </c>
      <c r="AI3365">
        <v>2</v>
      </c>
      <c r="AJ3365">
        <v>6.15</v>
      </c>
      <c r="AK3365">
        <v>6.15</v>
      </c>
      <c r="AL3365">
        <v>99</v>
      </c>
      <c r="AM3365">
        <v>1</v>
      </c>
      <c r="AN3365">
        <v>1</v>
      </c>
      <c r="AO3365">
        <v>1</v>
      </c>
      <c r="AP3365">
        <v>0</v>
      </c>
      <c r="AQ3365">
        <v>-190.16630000000001</v>
      </c>
      <c r="AR3365">
        <v>-1.4</v>
      </c>
      <c r="AS3365" t="s">
        <v>1503</v>
      </c>
      <c r="AT3365">
        <v>102</v>
      </c>
      <c r="AU3365" t="s">
        <v>142</v>
      </c>
      <c r="AV3365" t="s">
        <v>23873</v>
      </c>
      <c r="AW3365" t="s">
        <v>166</v>
      </c>
      <c r="AX3365" t="s">
        <v>23874</v>
      </c>
      <c r="AY3365" t="s">
        <v>23875</v>
      </c>
      <c r="AZ3365">
        <v>1</v>
      </c>
      <c r="BA3365">
        <v>482.2</v>
      </c>
      <c r="BB3365">
        <v>31.47</v>
      </c>
      <c r="BC3365" t="s">
        <v>23872</v>
      </c>
      <c r="BD3365" t="s">
        <v>120</v>
      </c>
      <c r="BE3365">
        <v>34476.300000000003</v>
      </c>
      <c r="BF3365" t="s">
        <v>23876</v>
      </c>
      <c r="BG3365">
        <v>364.71370000000002</v>
      </c>
      <c r="BH3365" t="s">
        <v>23877</v>
      </c>
      <c r="BI3365" t="s">
        <v>23878</v>
      </c>
      <c r="BJ3365" t="s">
        <v>1582</v>
      </c>
      <c r="BK3365" t="s">
        <v>23872</v>
      </c>
      <c r="BL3365" t="s">
        <v>23872</v>
      </c>
      <c r="BM3365">
        <v>-0.224551938728041</v>
      </c>
      <c r="BN3365">
        <v>0.178888872387549</v>
      </c>
      <c r="BO3365">
        <v>-0.16097157649357299</v>
      </c>
      <c r="BP3365">
        <v>-0.202191595989374</v>
      </c>
      <c r="BQ3365">
        <v>-0.250959702671602</v>
      </c>
      <c r="BR3365">
        <v>-0.19551471653986399</v>
      </c>
      <c r="BS3365">
        <v>-2.86636309893969E-2</v>
      </c>
      <c r="BT3365">
        <v>9.6050068236521804E-2</v>
      </c>
      <c r="BU3365">
        <v>-0.27944099300731801</v>
      </c>
      <c r="BV3365">
        <v>-2.57352193183072E-2</v>
      </c>
      <c r="BW3365">
        <v>0.13882796750826101</v>
      </c>
      <c r="BX3365">
        <v>0.38649901196425301</v>
      </c>
      <c r="BY3365">
        <v>0.33896468892694698</v>
      </c>
      <c r="BZ3365">
        <v>0.129058969868243</v>
      </c>
      <c r="CA3365">
        <v>0.43250811754040602</v>
      </c>
      <c r="CB3365">
        <v>6.1737732824223998E-2</v>
      </c>
      <c r="CC3365">
        <v>0.66543905254742297</v>
      </c>
      <c r="CD3365">
        <v>0.76425470323356703</v>
      </c>
      <c r="CE3365">
        <v>0.28391423538604299</v>
      </c>
      <c r="CF3365">
        <v>0.16818801747462001</v>
      </c>
      <c r="CG3365">
        <v>0.28480174906086297</v>
      </c>
      <c r="CH3365">
        <v>0.53908295247609905</v>
      </c>
      <c r="CI3365">
        <v>0.33479083217960598</v>
      </c>
      <c r="CJ3365">
        <v>-0.244556019331721</v>
      </c>
      <c r="CK3365">
        <v>0.12890050858656699</v>
      </c>
      <c r="CL3365">
        <v>0.48300368337822303</v>
      </c>
      <c r="CM3365">
        <v>0.38536717721441299</v>
      </c>
      <c r="CN3365">
        <v>-0.35100630398211702</v>
      </c>
      <c r="CO3365">
        <v>2.60173593169729E-2</v>
      </c>
      <c r="CP3365">
        <v>9.0003314472954302E-2</v>
      </c>
      <c r="CQ3365">
        <v>3.6222750123794202E-2</v>
      </c>
      <c r="CR3365">
        <v>1</v>
      </c>
      <c r="CS3365">
        <v>21</v>
      </c>
      <c r="CT3365">
        <v>14</v>
      </c>
      <c r="CU3365">
        <v>10</v>
      </c>
      <c r="CV3365" t="s">
        <v>23872</v>
      </c>
      <c r="CW3365" t="s">
        <v>120</v>
      </c>
      <c r="CX3365">
        <v>34476.300000000003</v>
      </c>
      <c r="CY3365">
        <v>34.9</v>
      </c>
      <c r="CZ3365">
        <v>615</v>
      </c>
      <c r="DA3365">
        <v>615.20000000000005</v>
      </c>
      <c r="DB3365">
        <v>233.09</v>
      </c>
      <c r="DC3365">
        <v>162.99</v>
      </c>
      <c r="DD3365" t="s">
        <v>23877</v>
      </c>
      <c r="DE3365" t="s">
        <v>23878</v>
      </c>
      <c r="DF3365" t="s">
        <v>1582</v>
      </c>
    </row>
    <row r="3366" spans="1:110" x14ac:dyDescent="0.25">
      <c r="A3366" t="s">
        <v>23879</v>
      </c>
      <c r="B3366">
        <v>-0.1368</v>
      </c>
      <c r="C3366">
        <v>-0.77639999999999998</v>
      </c>
      <c r="D3366">
        <v>0.1045</v>
      </c>
      <c r="E3366">
        <v>0.1883</v>
      </c>
      <c r="F3366">
        <v>-0.1147</v>
      </c>
      <c r="G3366">
        <v>-2.35E-2</v>
      </c>
      <c r="H3366">
        <v>0.45</v>
      </c>
      <c r="I3366">
        <v>0.2099</v>
      </c>
      <c r="J3366">
        <v>-0.59230000000000005</v>
      </c>
      <c r="K3366">
        <v>0.1578</v>
      </c>
      <c r="L3366" t="s">
        <v>111</v>
      </c>
      <c r="M3366">
        <v>0.23699999999999999</v>
      </c>
      <c r="N3366">
        <v>0.24840000000000001</v>
      </c>
      <c r="O3366">
        <v>0.26860000000000001</v>
      </c>
      <c r="P3366">
        <v>-0.40189999999999998</v>
      </c>
      <c r="Q3366">
        <v>-8.0233333333333295E-2</v>
      </c>
      <c r="R3366">
        <v>0.79396394514832402</v>
      </c>
      <c r="S3366">
        <v>0.89378937191881203</v>
      </c>
      <c r="T3366">
        <v>0.48299369497016997</v>
      </c>
      <c r="U3366">
        <v>1.5908333333333299E-2</v>
      </c>
      <c r="V3366">
        <v>0.95865208552303205</v>
      </c>
      <c r="W3366">
        <v>0.99177431947496297</v>
      </c>
      <c r="X3366">
        <v>0.74073359565227503</v>
      </c>
      <c r="Y3366">
        <v>0.259033333333333</v>
      </c>
      <c r="Z3366">
        <v>0.40454544368636902</v>
      </c>
      <c r="AA3366">
        <v>0.67015837236613796</v>
      </c>
      <c r="AB3366">
        <v>0.42400747056249299</v>
      </c>
      <c r="AC3366">
        <v>0.16289166666666599</v>
      </c>
      <c r="AD3366">
        <v>0.59737179083885705</v>
      </c>
      <c r="AE3366">
        <v>0.73377661189055199</v>
      </c>
      <c r="AF3366">
        <v>0.333310786761367</v>
      </c>
      <c r="AG3366" t="s">
        <v>23872</v>
      </c>
      <c r="AH3366">
        <v>1</v>
      </c>
      <c r="AI3366">
        <v>1</v>
      </c>
      <c r="AJ3366">
        <v>12.72</v>
      </c>
      <c r="AK3366">
        <v>12.72</v>
      </c>
      <c r="AL3366">
        <v>12.717000000000001</v>
      </c>
      <c r="AM3366">
        <v>2</v>
      </c>
      <c r="AN3366">
        <v>1</v>
      </c>
      <c r="AO3366">
        <v>1</v>
      </c>
      <c r="AP3366">
        <v>0</v>
      </c>
      <c r="AQ3366">
        <v>-190.16829999999999</v>
      </c>
      <c r="AR3366">
        <v>-1.9</v>
      </c>
      <c r="AS3366" t="s">
        <v>1115</v>
      </c>
      <c r="AT3366">
        <v>191</v>
      </c>
      <c r="AU3366" t="s">
        <v>114</v>
      </c>
      <c r="AV3366" t="s">
        <v>23880</v>
      </c>
      <c r="AW3366" t="s">
        <v>144</v>
      </c>
      <c r="AX3366" t="s">
        <v>23881</v>
      </c>
      <c r="AY3366" t="s">
        <v>23882</v>
      </c>
      <c r="AZ3366">
        <v>2</v>
      </c>
      <c r="BA3366">
        <v>482.2</v>
      </c>
      <c r="BB3366">
        <v>31.47</v>
      </c>
      <c r="BC3366" t="s">
        <v>23872</v>
      </c>
      <c r="BD3366" t="s">
        <v>120</v>
      </c>
      <c r="BE3366">
        <v>34476.300000000003</v>
      </c>
      <c r="BF3366" t="s">
        <v>23883</v>
      </c>
      <c r="BG3366">
        <v>555.0394</v>
      </c>
      <c r="BH3366" t="s">
        <v>23877</v>
      </c>
      <c r="BI3366" t="s">
        <v>23878</v>
      </c>
      <c r="BJ3366" t="s">
        <v>1582</v>
      </c>
      <c r="BK3366" t="s">
        <v>23872</v>
      </c>
      <c r="BL3366" t="s">
        <v>23872</v>
      </c>
      <c r="BM3366">
        <v>-0.224551938728041</v>
      </c>
      <c r="BN3366">
        <v>0.178888872387549</v>
      </c>
      <c r="BO3366">
        <v>-0.16097157649357299</v>
      </c>
      <c r="BP3366">
        <v>-0.202191595989374</v>
      </c>
      <c r="BQ3366">
        <v>-0.250959702671602</v>
      </c>
      <c r="BR3366">
        <v>-0.19551471653986399</v>
      </c>
      <c r="BS3366">
        <v>-2.86636309893969E-2</v>
      </c>
      <c r="BT3366">
        <v>9.6050068236521804E-2</v>
      </c>
      <c r="BU3366">
        <v>-0.27944099300731801</v>
      </c>
      <c r="BV3366">
        <v>-2.57352193183072E-2</v>
      </c>
      <c r="BW3366">
        <v>0.13882796750826101</v>
      </c>
      <c r="BX3366">
        <v>0.38649901196425301</v>
      </c>
      <c r="BY3366">
        <v>0.33896468892694698</v>
      </c>
      <c r="BZ3366">
        <v>0.129058969868243</v>
      </c>
      <c r="CA3366">
        <v>0.43250811754040602</v>
      </c>
      <c r="CB3366">
        <v>6.1737732824223998E-2</v>
      </c>
      <c r="CC3366">
        <v>0.66543905254742297</v>
      </c>
      <c r="CD3366">
        <v>0.76425470323356703</v>
      </c>
      <c r="CE3366">
        <v>0.28391423538604299</v>
      </c>
      <c r="CF3366">
        <v>0.16818801747462001</v>
      </c>
      <c r="CG3366">
        <v>0.28480174906086297</v>
      </c>
      <c r="CH3366">
        <v>0.53908295247609905</v>
      </c>
      <c r="CI3366">
        <v>0.33479083217960598</v>
      </c>
      <c r="CJ3366">
        <v>-0.244556019331721</v>
      </c>
      <c r="CK3366">
        <v>0.12890050858656699</v>
      </c>
      <c r="CL3366">
        <v>0.48300368337822303</v>
      </c>
      <c r="CM3366">
        <v>0.38536717721441299</v>
      </c>
      <c r="CN3366">
        <v>-0.35100630398211702</v>
      </c>
      <c r="CO3366">
        <v>2.60173593169729E-2</v>
      </c>
      <c r="CP3366">
        <v>9.0003314472954302E-2</v>
      </c>
      <c r="CQ3366">
        <v>3.6222750123794202E-2</v>
      </c>
      <c r="CR3366">
        <v>1</v>
      </c>
      <c r="CS3366">
        <v>21</v>
      </c>
      <c r="CT3366">
        <v>14</v>
      </c>
      <c r="CU3366">
        <v>10</v>
      </c>
      <c r="CV3366" t="s">
        <v>23872</v>
      </c>
      <c r="CW3366" t="s">
        <v>120</v>
      </c>
      <c r="CX3366">
        <v>34476.300000000003</v>
      </c>
      <c r="CY3366">
        <v>34.9</v>
      </c>
      <c r="CZ3366">
        <v>615</v>
      </c>
      <c r="DA3366">
        <v>615.20000000000005</v>
      </c>
      <c r="DB3366">
        <v>233.09</v>
      </c>
      <c r="DC3366">
        <v>162.99</v>
      </c>
      <c r="DD3366" t="s">
        <v>23877</v>
      </c>
      <c r="DE3366" t="s">
        <v>23878</v>
      </c>
      <c r="DF3366" t="s">
        <v>1582</v>
      </c>
    </row>
    <row r="3367" spans="1:110" x14ac:dyDescent="0.25">
      <c r="A3367" t="s">
        <v>23884</v>
      </c>
      <c r="B3367">
        <v>-9.4100000000000003E-2</v>
      </c>
      <c r="C3367">
        <v>-7.2700000000000001E-2</v>
      </c>
      <c r="D3367">
        <v>0.3982</v>
      </c>
      <c r="E3367">
        <v>-6.1499999999999999E-2</v>
      </c>
      <c r="F3367">
        <v>0.12570000000000001</v>
      </c>
      <c r="G3367">
        <v>-1.113</v>
      </c>
      <c r="H3367">
        <v>0.55410000000000004</v>
      </c>
      <c r="I3367">
        <v>0.76980000000000004</v>
      </c>
      <c r="J3367">
        <v>1.2456</v>
      </c>
      <c r="K3367">
        <v>0.4536</v>
      </c>
      <c r="L3367">
        <v>0.22059999999999999</v>
      </c>
      <c r="M3367">
        <v>0.104</v>
      </c>
      <c r="N3367">
        <v>-0.34570000000000001</v>
      </c>
      <c r="O3367">
        <v>-7.4899999999999994E-2</v>
      </c>
      <c r="P3367">
        <v>1.7000000000000001E-2</v>
      </c>
      <c r="Q3367">
        <v>-0.62992499999999996</v>
      </c>
      <c r="R3367">
        <v>6.7581433501947993E-2</v>
      </c>
      <c r="S3367">
        <v>0.22772755616158899</v>
      </c>
      <c r="T3367">
        <v>0.123061402666806</v>
      </c>
      <c r="U3367">
        <v>-6.9499999999999895E-2</v>
      </c>
      <c r="V3367">
        <v>0.84327012533514401</v>
      </c>
      <c r="W3367">
        <v>0.95609623001563204</v>
      </c>
      <c r="X3367">
        <v>0.71408644521465903</v>
      </c>
      <c r="Y3367">
        <v>-0.18687499999999899</v>
      </c>
      <c r="Z3367">
        <v>0.59650391163345395</v>
      </c>
      <c r="AA3367">
        <v>0.800428612467315</v>
      </c>
      <c r="AB3367">
        <v>0.50642911486702802</v>
      </c>
      <c r="AC3367">
        <v>-0.74729999999999996</v>
      </c>
      <c r="AD3367">
        <v>3.3691067665624998E-2</v>
      </c>
      <c r="AE3367">
        <v>0.112397931623975</v>
      </c>
      <c r="AF3367">
        <v>5.1055651560512998E-2</v>
      </c>
      <c r="AG3367" t="s">
        <v>23885</v>
      </c>
      <c r="AH3367">
        <v>1</v>
      </c>
      <c r="AI3367">
        <v>2</v>
      </c>
      <c r="AJ3367">
        <v>10.95</v>
      </c>
      <c r="AK3367">
        <v>10.95</v>
      </c>
      <c r="AL3367">
        <v>1.5129999999999999</v>
      </c>
      <c r="AM3367">
        <v>2</v>
      </c>
      <c r="AN3367">
        <v>1</v>
      </c>
      <c r="AO3367">
        <v>1</v>
      </c>
      <c r="AP3367">
        <v>0</v>
      </c>
      <c r="AQ3367">
        <v>114.03879999999999</v>
      </c>
      <c r="AR3367">
        <v>-2.7</v>
      </c>
      <c r="AS3367" t="s">
        <v>4706</v>
      </c>
      <c r="AT3367">
        <v>152</v>
      </c>
      <c r="AU3367" t="s">
        <v>114</v>
      </c>
      <c r="AV3367" t="s">
        <v>23886</v>
      </c>
      <c r="AW3367" t="s">
        <v>175</v>
      </c>
      <c r="AX3367" t="s">
        <v>23887</v>
      </c>
      <c r="AY3367" t="s">
        <v>23888</v>
      </c>
      <c r="AZ3367">
        <v>1</v>
      </c>
      <c r="BA3367">
        <v>980.1</v>
      </c>
      <c r="BB3367">
        <v>14.07</v>
      </c>
      <c r="BC3367" t="s">
        <v>23889</v>
      </c>
      <c r="BD3367" t="s">
        <v>120</v>
      </c>
      <c r="BE3367">
        <v>33996.800000000003</v>
      </c>
      <c r="BF3367" t="s">
        <v>23890</v>
      </c>
      <c r="BG3367">
        <v>512.96410000000003</v>
      </c>
      <c r="BH3367" t="s">
        <v>23891</v>
      </c>
      <c r="BI3367" t="s">
        <v>23892</v>
      </c>
      <c r="BJ3367" t="s">
        <v>111</v>
      </c>
      <c r="BK3367" t="s">
        <v>23885</v>
      </c>
      <c r="BL3367" t="s">
        <v>23885</v>
      </c>
      <c r="BM3367">
        <v>0.29572291265581702</v>
      </c>
      <c r="BN3367" s="1">
        <v>-4.2170669695237802E-4</v>
      </c>
      <c r="BO3367">
        <v>0.41032018573444901</v>
      </c>
      <c r="BP3367">
        <v>-0.132059340006797</v>
      </c>
      <c r="BQ3367">
        <v>7.1584566160251106E-2</v>
      </c>
      <c r="BR3367">
        <v>0.59623541090602705</v>
      </c>
      <c r="BS3367">
        <v>0.59246865193361498</v>
      </c>
      <c r="BT3367">
        <v>-0.31606163518998998</v>
      </c>
      <c r="BU3367">
        <v>0.51703947062328903</v>
      </c>
      <c r="BV3367">
        <v>3.1261366872633099E-3</v>
      </c>
      <c r="BW3367">
        <v>-0.237821475662847</v>
      </c>
      <c r="BX3367">
        <v>-0.188007448986549</v>
      </c>
      <c r="BY3367">
        <v>-0.330613630332103</v>
      </c>
      <c r="BZ3367">
        <v>-0.18067719731534601</v>
      </c>
      <c r="CA3367">
        <v>-0.40385070417659202</v>
      </c>
      <c r="CB3367">
        <v>4.4557387409847903E-2</v>
      </c>
      <c r="CC3367">
        <v>0.78433370020646498</v>
      </c>
      <c r="CD3367">
        <v>0.85117117157929501</v>
      </c>
      <c r="CE3367">
        <v>0.31620297701684302</v>
      </c>
      <c r="CF3367">
        <v>-0.31275224750288899</v>
      </c>
      <c r="CG3367">
        <v>9.2809042772455302E-2</v>
      </c>
      <c r="CH3367">
        <v>0.28249687319336397</v>
      </c>
      <c r="CI3367">
        <v>0.17544120590371601</v>
      </c>
      <c r="CJ3367">
        <v>0.313369244524216</v>
      </c>
      <c r="CK3367">
        <v>9.2234401098577903E-2</v>
      </c>
      <c r="CL3367">
        <v>0.41263128766007301</v>
      </c>
      <c r="CM3367">
        <v>0.32922016959318301</v>
      </c>
      <c r="CN3367">
        <v>0.67067887943695303</v>
      </c>
      <c r="CO3367">
        <v>1.05967073208516E-3</v>
      </c>
      <c r="CP3367">
        <v>1.02736962574041E-2</v>
      </c>
      <c r="CQ3367">
        <v>4.1347536427843098E-3</v>
      </c>
      <c r="CR3367">
        <v>1</v>
      </c>
      <c r="CS3367">
        <v>11</v>
      </c>
      <c r="CT3367">
        <v>10</v>
      </c>
      <c r="CU3367">
        <v>8</v>
      </c>
      <c r="CV3367" t="s">
        <v>23893</v>
      </c>
      <c r="CW3367" t="s">
        <v>120</v>
      </c>
      <c r="CX3367">
        <v>33996.800000000003</v>
      </c>
      <c r="CY3367">
        <v>22.8</v>
      </c>
      <c r="CZ3367">
        <v>1227</v>
      </c>
      <c r="DA3367">
        <v>1227.2</v>
      </c>
      <c r="DB3367">
        <v>128.34</v>
      </c>
      <c r="DC3367">
        <v>103.47</v>
      </c>
      <c r="DD3367" t="s">
        <v>23891</v>
      </c>
      <c r="DE3367" t="s">
        <v>23892</v>
      </c>
      <c r="DF3367" t="s">
        <v>111</v>
      </c>
    </row>
    <row r="3368" spans="1:110" x14ac:dyDescent="0.25">
      <c r="A3368" t="s">
        <v>23894</v>
      </c>
      <c r="B3368">
        <v>0.13689999999999999</v>
      </c>
      <c r="C3368">
        <v>-1.7512000000000001</v>
      </c>
      <c r="D3368">
        <v>3.5700000000000003E-2</v>
      </c>
      <c r="E3368">
        <v>-0.23899999999999999</v>
      </c>
      <c r="F3368">
        <v>0.42</v>
      </c>
      <c r="G3368">
        <v>0.21929999999999999</v>
      </c>
      <c r="H3368">
        <v>-0.253</v>
      </c>
      <c r="I3368">
        <v>0.42649999999999999</v>
      </c>
      <c r="J3368">
        <v>0.31900000000000001</v>
      </c>
      <c r="K3368">
        <v>0.1893</v>
      </c>
      <c r="L3368" t="s">
        <v>111</v>
      </c>
      <c r="M3368">
        <v>0.5615</v>
      </c>
      <c r="N3368">
        <v>1.1900000000000001E-2</v>
      </c>
      <c r="O3368">
        <v>-0.47510000000000002</v>
      </c>
      <c r="P3368">
        <v>-9.2799999999999994E-2</v>
      </c>
      <c r="Q3368">
        <v>-0.76600000000000001</v>
      </c>
      <c r="R3368">
        <v>7.5570839245977003E-2</v>
      </c>
      <c r="S3368">
        <v>0.239775047322067</v>
      </c>
      <c r="T3368">
        <v>0.12957173099866801</v>
      </c>
      <c r="U3368">
        <v>0.12739166666666599</v>
      </c>
      <c r="V3368">
        <v>0.75438288313169399</v>
      </c>
      <c r="W3368">
        <v>0.92575323363233597</v>
      </c>
      <c r="X3368">
        <v>0.691423953988065</v>
      </c>
      <c r="Y3368">
        <v>0.58316666666666594</v>
      </c>
      <c r="Z3368">
        <v>0.166112215601529</v>
      </c>
      <c r="AA3368">
        <v>0.43766607293332099</v>
      </c>
      <c r="AB3368">
        <v>0.27691019345213702</v>
      </c>
      <c r="AC3368">
        <v>-0.31022499999999997</v>
      </c>
      <c r="AD3368">
        <v>0.45006187144342602</v>
      </c>
      <c r="AE3368">
        <v>0.61463557950822201</v>
      </c>
      <c r="AF3368">
        <v>0.27919214820650501</v>
      </c>
      <c r="AG3368" t="s">
        <v>23895</v>
      </c>
      <c r="AH3368">
        <v>1</v>
      </c>
      <c r="AI3368">
        <v>2</v>
      </c>
      <c r="AJ3368">
        <v>6.64</v>
      </c>
      <c r="AK3368">
        <v>4.33</v>
      </c>
      <c r="AL3368">
        <v>6.3490000000000002</v>
      </c>
      <c r="AM3368">
        <v>2</v>
      </c>
      <c r="AN3368">
        <v>1</v>
      </c>
      <c r="AO3368">
        <v>1</v>
      </c>
      <c r="AP3368">
        <v>0</v>
      </c>
      <c r="AQ3368">
        <v>-190.16139999999999</v>
      </c>
      <c r="AR3368">
        <v>1.8</v>
      </c>
      <c r="AS3368" t="s">
        <v>3972</v>
      </c>
      <c r="AT3368">
        <v>112</v>
      </c>
      <c r="AU3368" t="s">
        <v>114</v>
      </c>
      <c r="AV3368" t="s">
        <v>23896</v>
      </c>
      <c r="AW3368" t="s">
        <v>330</v>
      </c>
      <c r="AX3368" t="s">
        <v>23897</v>
      </c>
      <c r="AY3368" t="s">
        <v>23898</v>
      </c>
      <c r="AZ3368">
        <v>3</v>
      </c>
      <c r="BA3368">
        <v>434.1</v>
      </c>
      <c r="BB3368">
        <v>34.450000000000003</v>
      </c>
      <c r="BC3368" t="s">
        <v>23899</v>
      </c>
      <c r="BD3368" t="s">
        <v>120</v>
      </c>
      <c r="BE3368">
        <v>27098</v>
      </c>
      <c r="BF3368" t="s">
        <v>23900</v>
      </c>
      <c r="BG3368">
        <v>531.63670000000002</v>
      </c>
      <c r="BH3368" t="s">
        <v>23901</v>
      </c>
      <c r="BI3368" t="s">
        <v>23902</v>
      </c>
      <c r="BJ3368" t="s">
        <v>15525</v>
      </c>
      <c r="BK3368" t="s">
        <v>23895</v>
      </c>
      <c r="BL3368" t="s">
        <v>23895</v>
      </c>
      <c r="BM3368">
        <v>0.182115810955218</v>
      </c>
      <c r="BN3368">
        <v>0.508358162453732</v>
      </c>
      <c r="BO3368">
        <v>0.19561207630889299</v>
      </c>
      <c r="BP3368">
        <v>-0.457991871597972</v>
      </c>
      <c r="BQ3368">
        <v>-2.82946606524976E-2</v>
      </c>
      <c r="BR3368">
        <v>-0.112911940897739</v>
      </c>
      <c r="BS3368">
        <v>0.45511030486947901</v>
      </c>
      <c r="BT3368">
        <v>0.11294014459228099</v>
      </c>
      <c r="BU3368">
        <v>-6.2717288337160296E-2</v>
      </c>
      <c r="BV3368">
        <v>-0.36103665754776498</v>
      </c>
      <c r="BW3368">
        <v>0.245361772503317</v>
      </c>
      <c r="BX3368">
        <v>0.29815193279851199</v>
      </c>
      <c r="BY3368">
        <v>7.4725607728947999E-2</v>
      </c>
      <c r="BZ3368">
        <v>0.17914549116324599</v>
      </c>
      <c r="CA3368">
        <v>0.25933331937207599</v>
      </c>
      <c r="CB3368">
        <v>0.39589133326312098</v>
      </c>
      <c r="CC3368">
        <v>3.6220971707666597E-2</v>
      </c>
      <c r="CD3368">
        <v>0.101106251131171</v>
      </c>
      <c r="CE3368">
        <v>3.7560127351788097E-2</v>
      </c>
      <c r="CF3368">
        <v>0.17353447439946301</v>
      </c>
      <c r="CG3368">
        <v>0.36006005637522598</v>
      </c>
      <c r="CH3368">
        <v>0.60883755132674999</v>
      </c>
      <c r="CI3368">
        <v>0.378111067201504</v>
      </c>
      <c r="CJ3368">
        <v>-5.0589793845176798E-2</v>
      </c>
      <c r="CK3368">
        <v>0.78640059504075699</v>
      </c>
      <c r="CL3368">
        <v>0.94683854610061802</v>
      </c>
      <c r="CM3368">
        <v>0.75544040417362501</v>
      </c>
      <c r="CN3368">
        <v>0.17176706501848099</v>
      </c>
      <c r="CO3368">
        <v>0.32895736763897798</v>
      </c>
      <c r="CP3368">
        <v>0.48588834572531098</v>
      </c>
      <c r="CQ3368">
        <v>0.19555071097476601</v>
      </c>
      <c r="CR3368">
        <v>1</v>
      </c>
      <c r="CS3368">
        <v>29</v>
      </c>
      <c r="CT3368">
        <v>14</v>
      </c>
      <c r="CU3368">
        <v>14</v>
      </c>
      <c r="CV3368" t="s">
        <v>23903</v>
      </c>
      <c r="CW3368" t="s">
        <v>120</v>
      </c>
      <c r="CX3368">
        <v>27098</v>
      </c>
      <c r="CY3368">
        <v>49.5</v>
      </c>
      <c r="CZ3368">
        <v>1063</v>
      </c>
      <c r="DA3368">
        <v>1063.0999999999999</v>
      </c>
      <c r="DB3368">
        <v>193.6</v>
      </c>
      <c r="DC3368">
        <v>193.6</v>
      </c>
      <c r="DD3368" t="s">
        <v>23901</v>
      </c>
      <c r="DE3368" t="s">
        <v>23902</v>
      </c>
      <c r="DF3368" t="s">
        <v>15525</v>
      </c>
    </row>
    <row r="3369" spans="1:110" x14ac:dyDescent="0.25">
      <c r="A3369" t="s">
        <v>23904</v>
      </c>
      <c r="B3369">
        <v>-1.1779999999999999</v>
      </c>
      <c r="C3369">
        <v>7.2800000000000004E-2</v>
      </c>
      <c r="D3369">
        <v>-3.3999999999999998E-3</v>
      </c>
      <c r="E3369">
        <v>-6.4100000000000004E-2</v>
      </c>
      <c r="F3369">
        <v>0.49680000000000002</v>
      </c>
      <c r="G3369">
        <v>1.0832999999999999</v>
      </c>
      <c r="H3369">
        <v>0.16520000000000001</v>
      </c>
      <c r="I3369">
        <v>-0.45650000000000002</v>
      </c>
      <c r="J3369">
        <v>-0.19350000000000001</v>
      </c>
      <c r="K3369">
        <v>0.44390000000000002</v>
      </c>
      <c r="L3369">
        <v>1.2786999999999999</v>
      </c>
      <c r="M3369">
        <v>0.3533</v>
      </c>
      <c r="N3369">
        <v>0.18</v>
      </c>
      <c r="O3369">
        <v>-0.4365</v>
      </c>
      <c r="P3369">
        <v>-0.40110000000000001</v>
      </c>
      <c r="Q3369">
        <v>-0.56132499999999896</v>
      </c>
      <c r="R3369">
        <v>0.165560869162895</v>
      </c>
      <c r="S3369">
        <v>0.366103297042154</v>
      </c>
      <c r="T3369">
        <v>0.197838092211298</v>
      </c>
      <c r="U3369">
        <v>0.65784166666666599</v>
      </c>
      <c r="V3369">
        <v>0.13459589200761701</v>
      </c>
      <c r="W3369">
        <v>0.458347667990195</v>
      </c>
      <c r="X3369">
        <v>0.34232940851800697</v>
      </c>
      <c r="Y3369">
        <v>0.87494166666666595</v>
      </c>
      <c r="Z3369">
        <v>5.2670104359617997E-2</v>
      </c>
      <c r="AA3369">
        <v>0.22790689880164899</v>
      </c>
      <c r="AB3369">
        <v>0.14419610597930901</v>
      </c>
      <c r="AC3369">
        <v>-0.344224999999999</v>
      </c>
      <c r="AD3369">
        <v>0.38556315053082901</v>
      </c>
      <c r="AE3369">
        <v>0.55379367134854995</v>
      </c>
      <c r="AF3369">
        <v>0.25155531167049999</v>
      </c>
      <c r="AG3369" t="s">
        <v>23895</v>
      </c>
      <c r="AH3369">
        <v>1</v>
      </c>
      <c r="AI3369">
        <v>1</v>
      </c>
      <c r="AJ3369">
        <v>11.59</v>
      </c>
      <c r="AK3369">
        <v>11.59</v>
      </c>
      <c r="AL3369">
        <v>5.476</v>
      </c>
      <c r="AM3369">
        <v>2</v>
      </c>
      <c r="AN3369">
        <v>1</v>
      </c>
      <c r="AO3369">
        <v>1</v>
      </c>
      <c r="AP3369">
        <v>0</v>
      </c>
      <c r="AQ3369">
        <v>-190.16669999999999</v>
      </c>
      <c r="AR3369">
        <v>-1.3</v>
      </c>
      <c r="AS3369" t="s">
        <v>4138</v>
      </c>
      <c r="AT3369">
        <v>37</v>
      </c>
      <c r="AU3369" t="s">
        <v>114</v>
      </c>
      <c r="AV3369" t="s">
        <v>23905</v>
      </c>
      <c r="AW3369" t="s">
        <v>301</v>
      </c>
      <c r="AX3369" t="s">
        <v>23906</v>
      </c>
      <c r="AY3369" t="s">
        <v>23907</v>
      </c>
      <c r="AZ3369">
        <v>1</v>
      </c>
      <c r="BA3369">
        <v>434.1</v>
      </c>
      <c r="BB3369">
        <v>34.450000000000003</v>
      </c>
      <c r="BC3369" t="s">
        <v>23908</v>
      </c>
      <c r="BD3369" t="s">
        <v>120</v>
      </c>
      <c r="BE3369">
        <v>27098</v>
      </c>
      <c r="BF3369" t="s">
        <v>23909</v>
      </c>
      <c r="BG3369">
        <v>622.34630000000004</v>
      </c>
      <c r="BH3369" t="s">
        <v>23901</v>
      </c>
      <c r="BI3369" t="s">
        <v>23902</v>
      </c>
      <c r="BJ3369" t="s">
        <v>15525</v>
      </c>
      <c r="BK3369" t="s">
        <v>23895</v>
      </c>
      <c r="BL3369" t="s">
        <v>23895</v>
      </c>
      <c r="BM3369">
        <v>0.182115810955218</v>
      </c>
      <c r="BN3369">
        <v>0.508358162453732</v>
      </c>
      <c r="BO3369">
        <v>0.19561207630889299</v>
      </c>
      <c r="BP3369">
        <v>-0.457991871597972</v>
      </c>
      <c r="BQ3369">
        <v>-2.82946606524976E-2</v>
      </c>
      <c r="BR3369">
        <v>-0.112911940897739</v>
      </c>
      <c r="BS3369">
        <v>0.45511030486947901</v>
      </c>
      <c r="BT3369">
        <v>0.11294014459228099</v>
      </c>
      <c r="BU3369">
        <v>-6.2717288337160296E-2</v>
      </c>
      <c r="BV3369">
        <v>-0.36103665754776498</v>
      </c>
      <c r="BW3369">
        <v>0.245361772503317</v>
      </c>
      <c r="BX3369">
        <v>0.29815193279851199</v>
      </c>
      <c r="BY3369">
        <v>7.4725607728947999E-2</v>
      </c>
      <c r="BZ3369">
        <v>0.17914549116324599</v>
      </c>
      <c r="CA3369">
        <v>0.25933331937207599</v>
      </c>
      <c r="CB3369">
        <v>0.39589133326312098</v>
      </c>
      <c r="CC3369">
        <v>3.6220971707666597E-2</v>
      </c>
      <c r="CD3369">
        <v>0.101106251131171</v>
      </c>
      <c r="CE3369">
        <v>3.7560127351788097E-2</v>
      </c>
      <c r="CF3369">
        <v>0.17353447439946301</v>
      </c>
      <c r="CG3369">
        <v>0.36006005637522598</v>
      </c>
      <c r="CH3369">
        <v>0.60883755132674999</v>
      </c>
      <c r="CI3369">
        <v>0.378111067201504</v>
      </c>
      <c r="CJ3369">
        <v>-5.0589793845176798E-2</v>
      </c>
      <c r="CK3369">
        <v>0.78640059504075699</v>
      </c>
      <c r="CL3369">
        <v>0.94683854610061802</v>
      </c>
      <c r="CM3369">
        <v>0.75544040417362501</v>
      </c>
      <c r="CN3369">
        <v>0.17176706501848099</v>
      </c>
      <c r="CO3369">
        <v>0.32895736763897798</v>
      </c>
      <c r="CP3369">
        <v>0.48588834572531098</v>
      </c>
      <c r="CQ3369">
        <v>0.19555071097476601</v>
      </c>
      <c r="CR3369">
        <v>1</v>
      </c>
      <c r="CS3369">
        <v>29</v>
      </c>
      <c r="CT3369">
        <v>14</v>
      </c>
      <c r="CU3369">
        <v>14</v>
      </c>
      <c r="CV3369" t="s">
        <v>23903</v>
      </c>
      <c r="CW3369" t="s">
        <v>120</v>
      </c>
      <c r="CX3369">
        <v>27098</v>
      </c>
      <c r="CY3369">
        <v>49.5</v>
      </c>
      <c r="CZ3369">
        <v>1063</v>
      </c>
      <c r="DA3369">
        <v>1063.0999999999999</v>
      </c>
      <c r="DB3369">
        <v>193.6</v>
      </c>
      <c r="DC3369">
        <v>193.6</v>
      </c>
      <c r="DD3369" t="s">
        <v>23901</v>
      </c>
      <c r="DE3369" t="s">
        <v>23902</v>
      </c>
      <c r="DF3369" t="s">
        <v>15525</v>
      </c>
    </row>
    <row r="3370" spans="1:110" x14ac:dyDescent="0.25">
      <c r="A3370" t="s">
        <v>23910</v>
      </c>
      <c r="B3370">
        <v>-0.185</v>
      </c>
      <c r="C3370">
        <v>2.8299999999999999E-2</v>
      </c>
      <c r="D3370">
        <v>0.13020000000000001</v>
      </c>
      <c r="E3370">
        <v>0.19939999999999999</v>
      </c>
      <c r="F3370">
        <v>0.33639999999999998</v>
      </c>
      <c r="G3370">
        <v>0.4133</v>
      </c>
      <c r="H3370">
        <v>0.33789999999999998</v>
      </c>
      <c r="I3370">
        <v>0.64739999999999998</v>
      </c>
      <c r="J3370">
        <v>-1.32E-2</v>
      </c>
      <c r="K3370">
        <v>0.4279</v>
      </c>
      <c r="L3370">
        <v>0.50870000000000004</v>
      </c>
      <c r="M3370">
        <v>0.38390000000000002</v>
      </c>
      <c r="N3370">
        <v>0.2535</v>
      </c>
      <c r="O3370">
        <v>0.15409999999999999</v>
      </c>
      <c r="P3370">
        <v>-0.43120000000000003</v>
      </c>
      <c r="Q3370">
        <v>-0.34947499999999998</v>
      </c>
      <c r="R3370">
        <v>0.12993528598361401</v>
      </c>
      <c r="S3370">
        <v>0.31808415306384802</v>
      </c>
      <c r="T3370">
        <v>0.17188908844367001</v>
      </c>
      <c r="U3370">
        <v>0.27245833333333302</v>
      </c>
      <c r="V3370">
        <v>0.26560462967966098</v>
      </c>
      <c r="W3370">
        <v>0.61582666350505499</v>
      </c>
      <c r="X3370">
        <v>0.45994687480729701</v>
      </c>
      <c r="Y3370">
        <v>0.31930833333333303</v>
      </c>
      <c r="Z3370">
        <v>0.195379522185336</v>
      </c>
      <c r="AA3370">
        <v>0.47530086578745201</v>
      </c>
      <c r="AB3370">
        <v>0.30072162964576798</v>
      </c>
      <c r="AC3370">
        <v>-0.30262499999999998</v>
      </c>
      <c r="AD3370">
        <v>0.18558310438839201</v>
      </c>
      <c r="AE3370">
        <v>0.344337638026667</v>
      </c>
      <c r="AF3370">
        <v>0.15641197495585801</v>
      </c>
      <c r="AG3370" t="s">
        <v>23895</v>
      </c>
      <c r="AH3370">
        <v>1</v>
      </c>
      <c r="AI3370">
        <v>2</v>
      </c>
      <c r="AJ3370">
        <v>16.22</v>
      </c>
      <c r="AK3370">
        <v>16.22</v>
      </c>
      <c r="AL3370">
        <v>99</v>
      </c>
      <c r="AM3370">
        <v>1</v>
      </c>
      <c r="AN3370">
        <v>1</v>
      </c>
      <c r="AO3370">
        <v>1</v>
      </c>
      <c r="AP3370">
        <v>0</v>
      </c>
      <c r="AQ3370">
        <v>-190.16499999999999</v>
      </c>
      <c r="AR3370">
        <v>-0.4</v>
      </c>
      <c r="AS3370" t="s">
        <v>7107</v>
      </c>
      <c r="AT3370">
        <v>95</v>
      </c>
      <c r="AU3370" t="s">
        <v>114</v>
      </c>
      <c r="AV3370" t="s">
        <v>23911</v>
      </c>
      <c r="AW3370" t="s">
        <v>144</v>
      </c>
      <c r="AX3370" t="s">
        <v>23912</v>
      </c>
      <c r="AY3370" t="s">
        <v>23913</v>
      </c>
      <c r="AZ3370">
        <v>2</v>
      </c>
      <c r="BA3370">
        <v>434.1</v>
      </c>
      <c r="BB3370">
        <v>34.450000000000003</v>
      </c>
      <c r="BC3370" t="s">
        <v>23899</v>
      </c>
      <c r="BD3370" t="s">
        <v>120</v>
      </c>
      <c r="BE3370">
        <v>27098</v>
      </c>
      <c r="BF3370" t="s">
        <v>23914</v>
      </c>
      <c r="BG3370">
        <v>674.70259999999996</v>
      </c>
      <c r="BH3370" t="s">
        <v>23901</v>
      </c>
      <c r="BI3370" t="s">
        <v>23902</v>
      </c>
      <c r="BJ3370" t="s">
        <v>15525</v>
      </c>
      <c r="BK3370" t="s">
        <v>23895</v>
      </c>
      <c r="BL3370" t="s">
        <v>23895</v>
      </c>
      <c r="BM3370">
        <v>0.182115810955218</v>
      </c>
      <c r="BN3370">
        <v>0.508358162453732</v>
      </c>
      <c r="BO3370">
        <v>0.19561207630889299</v>
      </c>
      <c r="BP3370">
        <v>-0.457991871597972</v>
      </c>
      <c r="BQ3370">
        <v>-2.82946606524976E-2</v>
      </c>
      <c r="BR3370">
        <v>-0.112911940897739</v>
      </c>
      <c r="BS3370">
        <v>0.45511030486947901</v>
      </c>
      <c r="BT3370">
        <v>0.11294014459228099</v>
      </c>
      <c r="BU3370">
        <v>-6.2717288337160296E-2</v>
      </c>
      <c r="BV3370">
        <v>-0.36103665754776498</v>
      </c>
      <c r="BW3370">
        <v>0.245361772503317</v>
      </c>
      <c r="BX3370">
        <v>0.29815193279851199</v>
      </c>
      <c r="BY3370">
        <v>7.4725607728947999E-2</v>
      </c>
      <c r="BZ3370">
        <v>0.17914549116324599</v>
      </c>
      <c r="CA3370">
        <v>0.25933331937207599</v>
      </c>
      <c r="CB3370">
        <v>0.39589133326312098</v>
      </c>
      <c r="CC3370">
        <v>3.6220971707666597E-2</v>
      </c>
      <c r="CD3370">
        <v>0.101106251131171</v>
      </c>
      <c r="CE3370">
        <v>3.7560127351788097E-2</v>
      </c>
      <c r="CF3370">
        <v>0.17353447439946301</v>
      </c>
      <c r="CG3370">
        <v>0.36006005637522598</v>
      </c>
      <c r="CH3370">
        <v>0.60883755132674999</v>
      </c>
      <c r="CI3370">
        <v>0.378111067201504</v>
      </c>
      <c r="CJ3370">
        <v>-5.0589793845176798E-2</v>
      </c>
      <c r="CK3370">
        <v>0.78640059504075699</v>
      </c>
      <c r="CL3370">
        <v>0.94683854610061802</v>
      </c>
      <c r="CM3370">
        <v>0.75544040417362501</v>
      </c>
      <c r="CN3370">
        <v>0.17176706501848099</v>
      </c>
      <c r="CO3370">
        <v>0.32895736763897798</v>
      </c>
      <c r="CP3370">
        <v>0.48588834572531098</v>
      </c>
      <c r="CQ3370">
        <v>0.19555071097476601</v>
      </c>
      <c r="CR3370">
        <v>1</v>
      </c>
      <c r="CS3370">
        <v>29</v>
      </c>
      <c r="CT3370">
        <v>14</v>
      </c>
      <c r="CU3370">
        <v>14</v>
      </c>
      <c r="CV3370" t="s">
        <v>23903</v>
      </c>
      <c r="CW3370" t="s">
        <v>120</v>
      </c>
      <c r="CX3370">
        <v>27098</v>
      </c>
      <c r="CY3370">
        <v>49.5</v>
      </c>
      <c r="CZ3370">
        <v>1063</v>
      </c>
      <c r="DA3370">
        <v>1063.0999999999999</v>
      </c>
      <c r="DB3370">
        <v>193.6</v>
      </c>
      <c r="DC3370">
        <v>193.6</v>
      </c>
      <c r="DD3370" t="s">
        <v>23901</v>
      </c>
      <c r="DE3370" t="s">
        <v>23902</v>
      </c>
      <c r="DF3370" t="s">
        <v>15525</v>
      </c>
    </row>
    <row r="3371" spans="1:110" x14ac:dyDescent="0.25">
      <c r="A3371" t="s">
        <v>23915</v>
      </c>
      <c r="B3371">
        <v>2.7699999999999999E-2</v>
      </c>
      <c r="C3371">
        <v>0.76939999999999997</v>
      </c>
      <c r="D3371">
        <v>0.50439999999999996</v>
      </c>
      <c r="E3371">
        <v>0.40360000000000001</v>
      </c>
      <c r="F3371">
        <v>-0.17069999999999999</v>
      </c>
      <c r="G3371">
        <v>0.55679999999999996</v>
      </c>
      <c r="H3371">
        <v>-1.2361</v>
      </c>
      <c r="I3371">
        <v>0.71970000000000001</v>
      </c>
      <c r="J3371">
        <v>1.387</v>
      </c>
      <c r="K3371">
        <v>1.0670999999999999</v>
      </c>
      <c r="L3371">
        <v>1.1204000000000001</v>
      </c>
      <c r="M3371">
        <v>0.13489999999999999</v>
      </c>
      <c r="N3371">
        <v>-0.2316</v>
      </c>
      <c r="O3371">
        <v>-0.63749999999999996</v>
      </c>
      <c r="P3371">
        <v>-0.53739999999999999</v>
      </c>
      <c r="Q3371">
        <v>-0.64727500000000004</v>
      </c>
      <c r="R3371">
        <v>6.5831269309346505E-2</v>
      </c>
      <c r="S3371">
        <v>0.225686588877134</v>
      </c>
      <c r="T3371">
        <v>0.121958486967646</v>
      </c>
      <c r="U3371">
        <v>3.4566666666666503E-2</v>
      </c>
      <c r="V3371">
        <v>0.92317250467082401</v>
      </c>
      <c r="W3371">
        <v>0.98639030562337005</v>
      </c>
      <c r="X3371">
        <v>0.73671239863091698</v>
      </c>
      <c r="Y3371">
        <v>-0.70960833333333295</v>
      </c>
      <c r="Z3371">
        <v>6.2304376511436999E-2</v>
      </c>
      <c r="AA3371">
        <v>0.25354261577167603</v>
      </c>
      <c r="AB3371">
        <v>0.16041575786568199</v>
      </c>
      <c r="AC3371">
        <v>-1.3914500000000001</v>
      </c>
      <c r="AD3371" s="1">
        <v>6.7176237371478298E-4</v>
      </c>
      <c r="AE3371">
        <v>8.2822876510797797E-3</v>
      </c>
      <c r="AF3371">
        <v>3.76214745527637E-3</v>
      </c>
      <c r="AG3371" t="s">
        <v>23916</v>
      </c>
      <c r="AH3371">
        <v>1</v>
      </c>
      <c r="AI3371">
        <v>1</v>
      </c>
      <c r="AJ3371">
        <v>14.92</v>
      </c>
      <c r="AK3371">
        <v>14.92</v>
      </c>
      <c r="AL3371">
        <v>14.916</v>
      </c>
      <c r="AM3371">
        <v>3</v>
      </c>
      <c r="AN3371">
        <v>1</v>
      </c>
      <c r="AO3371">
        <v>1</v>
      </c>
      <c r="AP3371">
        <v>0</v>
      </c>
      <c r="AQ3371">
        <v>-190.16800000000001</v>
      </c>
      <c r="AR3371">
        <v>-1.4</v>
      </c>
      <c r="AS3371" t="s">
        <v>3972</v>
      </c>
      <c r="AT3371">
        <v>109</v>
      </c>
      <c r="AU3371" t="s">
        <v>114</v>
      </c>
      <c r="AV3371" t="s">
        <v>23917</v>
      </c>
      <c r="AW3371" t="s">
        <v>144</v>
      </c>
      <c r="AX3371" t="s">
        <v>23918</v>
      </c>
      <c r="AY3371" t="s">
        <v>23919</v>
      </c>
      <c r="AZ3371">
        <v>1</v>
      </c>
      <c r="BA3371">
        <v>309.10000000000002</v>
      </c>
      <c r="BB3371">
        <v>44.74</v>
      </c>
      <c r="BC3371" t="s">
        <v>23916</v>
      </c>
      <c r="BD3371" t="s">
        <v>120</v>
      </c>
      <c r="BE3371">
        <v>63236.1</v>
      </c>
      <c r="BF3371" t="s">
        <v>23920</v>
      </c>
      <c r="BG3371">
        <v>669.37519999999995</v>
      </c>
      <c r="BH3371" t="s">
        <v>23921</v>
      </c>
      <c r="BI3371" t="s">
        <v>23922</v>
      </c>
      <c r="BJ3371" t="s">
        <v>111</v>
      </c>
      <c r="BK3371" t="s">
        <v>23916</v>
      </c>
      <c r="BL3371" t="s">
        <v>23916</v>
      </c>
      <c r="BM3371">
        <v>8.4596201202824295E-2</v>
      </c>
      <c r="BN3371">
        <v>0.30810643416557798</v>
      </c>
      <c r="BO3371">
        <v>0.14556908046386</v>
      </c>
      <c r="BP3371">
        <v>-0.16982105612809001</v>
      </c>
      <c r="BQ3371">
        <v>-7.9821979884955596E-2</v>
      </c>
      <c r="BR3371">
        <v>-0.201502763290762</v>
      </c>
      <c r="BS3371">
        <v>0.18756090599959599</v>
      </c>
      <c r="BT3371">
        <v>0.237350964505183</v>
      </c>
      <c r="BU3371">
        <v>-4.3716878669381599E-2</v>
      </c>
      <c r="BV3371">
        <v>-0.14530457789083101</v>
      </c>
      <c r="BW3371">
        <v>0.29132602335696101</v>
      </c>
      <c r="BX3371">
        <v>0.26509781225484202</v>
      </c>
      <c r="BY3371">
        <v>0.44092938662169001</v>
      </c>
      <c r="BZ3371">
        <v>0.14063453344775201</v>
      </c>
      <c r="CA3371">
        <v>0.64482115310475996</v>
      </c>
      <c r="CB3371">
        <v>4.5141209666457197E-2</v>
      </c>
      <c r="CC3371">
        <v>0.79804817018866903</v>
      </c>
      <c r="CD3371">
        <v>0.86148450984451697</v>
      </c>
      <c r="CE3371">
        <v>0.320034295993958</v>
      </c>
      <c r="CF3371">
        <v>0.13678523989723201</v>
      </c>
      <c r="CG3371">
        <v>0.47680450239167399</v>
      </c>
      <c r="CH3371">
        <v>0.708226130162944</v>
      </c>
      <c r="CI3371">
        <v>0.43983512073516401</v>
      </c>
      <c r="CJ3371">
        <v>-0.104775786269471</v>
      </c>
      <c r="CK3371">
        <v>0.58420648574524903</v>
      </c>
      <c r="CL3371">
        <v>0.87130136708571704</v>
      </c>
      <c r="CM3371">
        <v>0.69517264545155</v>
      </c>
      <c r="CN3371">
        <v>-0.19641981650024701</v>
      </c>
      <c r="CO3371">
        <v>0.27645066581586097</v>
      </c>
      <c r="CP3371">
        <v>0.43358240710818102</v>
      </c>
      <c r="CQ3371">
        <v>0.17449965351523</v>
      </c>
      <c r="CR3371">
        <v>1</v>
      </c>
      <c r="CS3371">
        <v>17</v>
      </c>
      <c r="CT3371">
        <v>22</v>
      </c>
      <c r="CU3371">
        <v>14</v>
      </c>
      <c r="CV3371" t="s">
        <v>23923</v>
      </c>
      <c r="CW3371" t="s">
        <v>120</v>
      </c>
      <c r="CX3371">
        <v>63236.1</v>
      </c>
      <c r="CY3371">
        <v>37.6</v>
      </c>
      <c r="CZ3371">
        <v>275</v>
      </c>
      <c r="DA3371">
        <v>275.39999999999998</v>
      </c>
      <c r="DB3371">
        <v>307.37</v>
      </c>
      <c r="DC3371">
        <v>192.86</v>
      </c>
      <c r="DD3371" t="s">
        <v>23921</v>
      </c>
      <c r="DE3371" t="s">
        <v>23922</v>
      </c>
      <c r="DF3371" t="s">
        <v>111</v>
      </c>
    </row>
    <row r="3372" spans="1:110" x14ac:dyDescent="0.25">
      <c r="A3372" t="s">
        <v>23924</v>
      </c>
      <c r="B3372">
        <v>-0.35620000000000002</v>
      </c>
      <c r="C3372" t="s">
        <v>111</v>
      </c>
      <c r="D3372">
        <v>-0.55730000000000002</v>
      </c>
      <c r="E3372">
        <v>8.3400000000000002E-2</v>
      </c>
      <c r="F3372">
        <v>-8.3299999999999999E-2</v>
      </c>
      <c r="G3372">
        <v>0.34050000000000002</v>
      </c>
      <c r="H3372">
        <v>-0.1174</v>
      </c>
      <c r="I3372" t="s">
        <v>111</v>
      </c>
      <c r="J3372">
        <v>-0.1789</v>
      </c>
      <c r="K3372">
        <v>0.23200000000000001</v>
      </c>
      <c r="L3372" t="s">
        <v>111</v>
      </c>
      <c r="M3372">
        <v>0.22109999999999999</v>
      </c>
      <c r="N3372">
        <v>0.2089</v>
      </c>
      <c r="O3372">
        <v>-0.13800000000000001</v>
      </c>
      <c r="P3372">
        <v>-0.76900000000000002</v>
      </c>
      <c r="Q3372">
        <v>-0.30325000000000002</v>
      </c>
      <c r="R3372">
        <v>0.404897026325235</v>
      </c>
      <c r="S3372">
        <v>0.61066436757248599</v>
      </c>
      <c r="T3372">
        <v>0.32999613616713303</v>
      </c>
      <c r="U3372">
        <v>0.16585</v>
      </c>
      <c r="V3372">
        <v>0.58295148796741902</v>
      </c>
      <c r="W3372">
        <v>0.84714539251976695</v>
      </c>
      <c r="X3372">
        <v>0.63271355218556502</v>
      </c>
      <c r="Y3372">
        <v>0.32329999999999998</v>
      </c>
      <c r="Z3372">
        <v>0.32374759733104103</v>
      </c>
      <c r="AA3372">
        <v>0.60443588843455498</v>
      </c>
      <c r="AB3372">
        <v>0.38242502480041901</v>
      </c>
      <c r="AC3372">
        <v>-0.14580000000000001</v>
      </c>
      <c r="AD3372">
        <v>0.66952985130808396</v>
      </c>
      <c r="AE3372">
        <v>0.79131691268029003</v>
      </c>
      <c r="AF3372">
        <v>0.35944790072211302</v>
      </c>
      <c r="AG3372" t="s">
        <v>23916</v>
      </c>
      <c r="AH3372">
        <v>1</v>
      </c>
      <c r="AI3372">
        <v>1</v>
      </c>
      <c r="AJ3372">
        <v>5.19</v>
      </c>
      <c r="AK3372">
        <v>5.19</v>
      </c>
      <c r="AL3372">
        <v>4.6669999999999998</v>
      </c>
      <c r="AM3372">
        <v>2</v>
      </c>
      <c r="AN3372">
        <v>1</v>
      </c>
      <c r="AO3372">
        <v>1</v>
      </c>
      <c r="AP3372">
        <v>0</v>
      </c>
      <c r="AQ3372">
        <v>-190.16499999999999</v>
      </c>
      <c r="AR3372">
        <v>-0.4</v>
      </c>
      <c r="AS3372" t="s">
        <v>4777</v>
      </c>
      <c r="AT3372">
        <v>113</v>
      </c>
      <c r="AU3372" t="s">
        <v>114</v>
      </c>
      <c r="AV3372" t="s">
        <v>23925</v>
      </c>
      <c r="AW3372" t="s">
        <v>144</v>
      </c>
      <c r="AX3372" t="s">
        <v>23926</v>
      </c>
      <c r="AY3372" t="s">
        <v>23927</v>
      </c>
      <c r="AZ3372">
        <v>2</v>
      </c>
      <c r="BA3372">
        <v>309.10000000000002</v>
      </c>
      <c r="BB3372">
        <v>44.74</v>
      </c>
      <c r="BC3372" t="s">
        <v>23916</v>
      </c>
      <c r="BD3372" t="s">
        <v>120</v>
      </c>
      <c r="BE3372">
        <v>63236.1</v>
      </c>
      <c r="BF3372" t="s">
        <v>23928</v>
      </c>
      <c r="BG3372">
        <v>652.68889999999999</v>
      </c>
      <c r="BH3372" t="s">
        <v>23921</v>
      </c>
      <c r="BI3372" t="s">
        <v>23922</v>
      </c>
      <c r="BJ3372" t="s">
        <v>111</v>
      </c>
      <c r="BK3372" t="s">
        <v>23916</v>
      </c>
      <c r="BL3372" t="s">
        <v>23916</v>
      </c>
      <c r="BM3372">
        <v>8.4596201202824295E-2</v>
      </c>
      <c r="BN3372">
        <v>0.30810643416557798</v>
      </c>
      <c r="BO3372">
        <v>0.14556908046386</v>
      </c>
      <c r="BP3372">
        <v>-0.16982105612809001</v>
      </c>
      <c r="BQ3372">
        <v>-7.9821979884955596E-2</v>
      </c>
      <c r="BR3372">
        <v>-0.201502763290762</v>
      </c>
      <c r="BS3372">
        <v>0.18756090599959599</v>
      </c>
      <c r="BT3372">
        <v>0.237350964505183</v>
      </c>
      <c r="BU3372">
        <v>-4.3716878669381599E-2</v>
      </c>
      <c r="BV3372">
        <v>-0.14530457789083101</v>
      </c>
      <c r="BW3372">
        <v>0.29132602335696101</v>
      </c>
      <c r="BX3372">
        <v>0.26509781225484202</v>
      </c>
      <c r="BY3372">
        <v>0.44092938662169001</v>
      </c>
      <c r="BZ3372">
        <v>0.14063453344775201</v>
      </c>
      <c r="CA3372">
        <v>0.64482115310475996</v>
      </c>
      <c r="CB3372">
        <v>4.5141209666457197E-2</v>
      </c>
      <c r="CC3372">
        <v>0.79804817018866903</v>
      </c>
      <c r="CD3372">
        <v>0.86148450984451697</v>
      </c>
      <c r="CE3372">
        <v>0.320034295993958</v>
      </c>
      <c r="CF3372">
        <v>0.13678523989723201</v>
      </c>
      <c r="CG3372">
        <v>0.47680450239167399</v>
      </c>
      <c r="CH3372">
        <v>0.708226130162944</v>
      </c>
      <c r="CI3372">
        <v>0.43983512073516401</v>
      </c>
      <c r="CJ3372">
        <v>-0.104775786269471</v>
      </c>
      <c r="CK3372">
        <v>0.58420648574524903</v>
      </c>
      <c r="CL3372">
        <v>0.87130136708571704</v>
      </c>
      <c r="CM3372">
        <v>0.69517264545155</v>
      </c>
      <c r="CN3372">
        <v>-0.19641981650024701</v>
      </c>
      <c r="CO3372">
        <v>0.27645066581586097</v>
      </c>
      <c r="CP3372">
        <v>0.43358240710818102</v>
      </c>
      <c r="CQ3372">
        <v>0.17449965351523</v>
      </c>
      <c r="CR3372">
        <v>1</v>
      </c>
      <c r="CS3372">
        <v>17</v>
      </c>
      <c r="CT3372">
        <v>22</v>
      </c>
      <c r="CU3372">
        <v>14</v>
      </c>
      <c r="CV3372" t="s">
        <v>23923</v>
      </c>
      <c r="CW3372" t="s">
        <v>120</v>
      </c>
      <c r="CX3372">
        <v>63236.1</v>
      </c>
      <c r="CY3372">
        <v>37.6</v>
      </c>
      <c r="CZ3372">
        <v>275</v>
      </c>
      <c r="DA3372">
        <v>275.39999999999998</v>
      </c>
      <c r="DB3372">
        <v>307.37</v>
      </c>
      <c r="DC3372">
        <v>192.86</v>
      </c>
      <c r="DD3372" t="s">
        <v>23921</v>
      </c>
      <c r="DE3372" t="s">
        <v>23922</v>
      </c>
      <c r="DF3372" t="s">
        <v>111</v>
      </c>
    </row>
    <row r="3373" spans="1:110" x14ac:dyDescent="0.25">
      <c r="A3373" t="s">
        <v>23929</v>
      </c>
      <c r="B3373">
        <v>-0.38390000000000002</v>
      </c>
      <c r="C3373">
        <v>-0.13950000000000001</v>
      </c>
      <c r="D3373">
        <v>0.24229999999999999</v>
      </c>
      <c r="E3373">
        <v>0.3332</v>
      </c>
      <c r="F3373">
        <v>0.3417</v>
      </c>
      <c r="G3373">
        <v>0.6169</v>
      </c>
      <c r="H3373">
        <v>-0.1026</v>
      </c>
      <c r="I3373">
        <v>0.60819999999999996</v>
      </c>
      <c r="J3373">
        <v>0.43169999999999997</v>
      </c>
      <c r="K3373">
        <v>0.69169999999999998</v>
      </c>
      <c r="L3373">
        <v>0.77149999999999996</v>
      </c>
      <c r="M3373">
        <v>-6.5000000000000002E-2</v>
      </c>
      <c r="N3373">
        <v>8.8099999999999998E-2</v>
      </c>
      <c r="O3373">
        <v>-3.27E-2</v>
      </c>
      <c r="P3373">
        <v>-0.10920000000000001</v>
      </c>
      <c r="Q3373">
        <v>-0.61275000000000002</v>
      </c>
      <c r="R3373">
        <v>1.2233259463622199E-2</v>
      </c>
      <c r="S3373">
        <v>8.5052327659208102E-2</v>
      </c>
      <c r="T3373">
        <v>4.5961318508121601E-2</v>
      </c>
      <c r="U3373">
        <v>0.315033333333333</v>
      </c>
      <c r="V3373">
        <v>0.19558745642703201</v>
      </c>
      <c r="W3373">
        <v>0.53448809884419102</v>
      </c>
      <c r="X3373">
        <v>0.39919695793272802</v>
      </c>
      <c r="Y3373">
        <v>0.27230833333333299</v>
      </c>
      <c r="Z3373">
        <v>0.25991583214847502</v>
      </c>
      <c r="AA3373">
        <v>0.54579688687973504</v>
      </c>
      <c r="AB3373">
        <v>0.34532428003499299</v>
      </c>
      <c r="AC3373">
        <v>-0.65547500000000003</v>
      </c>
      <c r="AD3373">
        <v>8.1687002702229596E-3</v>
      </c>
      <c r="AE3373">
        <v>4.4830532665467299E-2</v>
      </c>
      <c r="AF3373">
        <v>2.0363827180535501E-2</v>
      </c>
      <c r="AG3373" t="s">
        <v>23916</v>
      </c>
      <c r="AH3373">
        <v>1</v>
      </c>
      <c r="AI3373">
        <v>1</v>
      </c>
      <c r="AJ3373">
        <v>12.05</v>
      </c>
      <c r="AK3373">
        <v>12.05</v>
      </c>
      <c r="AL3373">
        <v>12.052</v>
      </c>
      <c r="AM3373">
        <v>2</v>
      </c>
      <c r="AN3373">
        <v>1</v>
      </c>
      <c r="AO3373">
        <v>1</v>
      </c>
      <c r="AP3373">
        <v>0</v>
      </c>
      <c r="AQ3373">
        <v>-190.16810000000001</v>
      </c>
      <c r="AR3373">
        <v>-1.6</v>
      </c>
      <c r="AS3373" t="s">
        <v>2765</v>
      </c>
      <c r="AT3373">
        <v>220</v>
      </c>
      <c r="AU3373" t="s">
        <v>114</v>
      </c>
      <c r="AV3373" t="s">
        <v>23930</v>
      </c>
      <c r="AW3373" t="s">
        <v>219</v>
      </c>
      <c r="AX3373" t="s">
        <v>23931</v>
      </c>
      <c r="AY3373" t="s">
        <v>23932</v>
      </c>
      <c r="AZ3373">
        <v>3</v>
      </c>
      <c r="BA3373">
        <v>309.10000000000002</v>
      </c>
      <c r="BB3373">
        <v>44.74</v>
      </c>
      <c r="BC3373" t="s">
        <v>23933</v>
      </c>
      <c r="BD3373" t="s">
        <v>120</v>
      </c>
      <c r="BE3373">
        <v>63236.1</v>
      </c>
      <c r="BF3373" t="s">
        <v>23934</v>
      </c>
      <c r="BG3373">
        <v>584.58349999999996</v>
      </c>
      <c r="BH3373" t="s">
        <v>23921</v>
      </c>
      <c r="BI3373" t="s">
        <v>23922</v>
      </c>
      <c r="BJ3373" t="s">
        <v>111</v>
      </c>
      <c r="BK3373" t="s">
        <v>23916</v>
      </c>
      <c r="BL3373" t="s">
        <v>23916</v>
      </c>
      <c r="BM3373">
        <v>8.4596201202824295E-2</v>
      </c>
      <c r="BN3373">
        <v>0.30810643416557798</v>
      </c>
      <c r="BO3373">
        <v>0.14556908046386</v>
      </c>
      <c r="BP3373">
        <v>-0.16982105612809001</v>
      </c>
      <c r="BQ3373">
        <v>-7.9821979884955596E-2</v>
      </c>
      <c r="BR3373">
        <v>-0.201502763290762</v>
      </c>
      <c r="BS3373">
        <v>0.18756090599959599</v>
      </c>
      <c r="BT3373">
        <v>0.237350964505183</v>
      </c>
      <c r="BU3373">
        <v>-4.3716878669381599E-2</v>
      </c>
      <c r="BV3373">
        <v>-0.14530457789083101</v>
      </c>
      <c r="BW3373">
        <v>0.29132602335696101</v>
      </c>
      <c r="BX3373">
        <v>0.26509781225484202</v>
      </c>
      <c r="BY3373">
        <v>0.44092938662169001</v>
      </c>
      <c r="BZ3373">
        <v>0.14063453344775201</v>
      </c>
      <c r="CA3373">
        <v>0.64482115310475996</v>
      </c>
      <c r="CB3373">
        <v>4.5141209666457197E-2</v>
      </c>
      <c r="CC3373">
        <v>0.79804817018866903</v>
      </c>
      <c r="CD3373">
        <v>0.86148450984451697</v>
      </c>
      <c r="CE3373">
        <v>0.320034295993958</v>
      </c>
      <c r="CF3373">
        <v>0.13678523989723201</v>
      </c>
      <c r="CG3373">
        <v>0.47680450239167399</v>
      </c>
      <c r="CH3373">
        <v>0.708226130162944</v>
      </c>
      <c r="CI3373">
        <v>0.43983512073516401</v>
      </c>
      <c r="CJ3373">
        <v>-0.104775786269471</v>
      </c>
      <c r="CK3373">
        <v>0.58420648574524903</v>
      </c>
      <c r="CL3373">
        <v>0.87130136708571704</v>
      </c>
      <c r="CM3373">
        <v>0.69517264545155</v>
      </c>
      <c r="CN3373">
        <v>-0.19641981650024701</v>
      </c>
      <c r="CO3373">
        <v>0.27645066581586097</v>
      </c>
      <c r="CP3373">
        <v>0.43358240710818102</v>
      </c>
      <c r="CQ3373">
        <v>0.17449965351523</v>
      </c>
      <c r="CR3373">
        <v>1</v>
      </c>
      <c r="CS3373">
        <v>17</v>
      </c>
      <c r="CT3373">
        <v>22</v>
      </c>
      <c r="CU3373">
        <v>14</v>
      </c>
      <c r="CV3373" t="s">
        <v>23923</v>
      </c>
      <c r="CW3373" t="s">
        <v>120</v>
      </c>
      <c r="CX3373">
        <v>63236.1</v>
      </c>
      <c r="CY3373">
        <v>37.6</v>
      </c>
      <c r="CZ3373">
        <v>275</v>
      </c>
      <c r="DA3373">
        <v>275.39999999999998</v>
      </c>
      <c r="DB3373">
        <v>307.37</v>
      </c>
      <c r="DC3373">
        <v>192.86</v>
      </c>
      <c r="DD3373" t="s">
        <v>23921</v>
      </c>
      <c r="DE3373" t="s">
        <v>23922</v>
      </c>
      <c r="DF3373" t="s">
        <v>111</v>
      </c>
    </row>
    <row r="3374" spans="1:110" x14ac:dyDescent="0.25">
      <c r="A3374" t="s">
        <v>23935</v>
      </c>
      <c r="B3374">
        <v>-7.0300000000000001E-2</v>
      </c>
      <c r="C3374">
        <v>-0.14449999999999999</v>
      </c>
      <c r="D3374">
        <v>-9.1000000000000004E-3</v>
      </c>
      <c r="E3374">
        <v>0.61</v>
      </c>
      <c r="F3374">
        <v>0.25879999999999997</v>
      </c>
      <c r="G3374">
        <v>0.51970000000000005</v>
      </c>
      <c r="H3374">
        <v>0.39989999999999998</v>
      </c>
      <c r="I3374">
        <v>0.28970000000000001</v>
      </c>
      <c r="J3374">
        <v>6.3500000000000001E-2</v>
      </c>
      <c r="K3374">
        <v>-0.12570000000000001</v>
      </c>
      <c r="L3374">
        <v>0.2752</v>
      </c>
      <c r="M3374">
        <v>-7.7799999999999994E-2</v>
      </c>
      <c r="N3374">
        <v>1.21E-2</v>
      </c>
      <c r="O3374">
        <v>-6.4299999999999996E-2</v>
      </c>
      <c r="P3374">
        <v>8.1600000000000006E-2</v>
      </c>
      <c r="Q3374">
        <v>-2.9149999999999902E-2</v>
      </c>
      <c r="R3374">
        <v>0.88767970831001697</v>
      </c>
      <c r="S3374">
        <v>0.948328632480266</v>
      </c>
      <c r="T3374">
        <v>0.51246609619481798</v>
      </c>
      <c r="U3374">
        <v>0.40489999999999998</v>
      </c>
      <c r="V3374">
        <v>8.4413431460216695E-2</v>
      </c>
      <c r="W3374">
        <v>0.36863722757481798</v>
      </c>
      <c r="X3374">
        <v>0.27532672878375902</v>
      </c>
      <c r="Y3374">
        <v>0.29627500000000001</v>
      </c>
      <c r="Z3374">
        <v>0.19639235109199399</v>
      </c>
      <c r="AA3374">
        <v>0.47695175605543699</v>
      </c>
      <c r="AB3374">
        <v>0.30176614365255799</v>
      </c>
      <c r="AC3374">
        <v>-0.13777499999999901</v>
      </c>
      <c r="AD3374">
        <v>0.50745958894292598</v>
      </c>
      <c r="AE3374">
        <v>0.66357528593656601</v>
      </c>
      <c r="AF3374">
        <v>0.30142252702911998</v>
      </c>
      <c r="AG3374" t="s">
        <v>23936</v>
      </c>
      <c r="AH3374">
        <v>1</v>
      </c>
      <c r="AI3374">
        <v>2</v>
      </c>
      <c r="AJ3374">
        <v>9.6300000000000008</v>
      </c>
      <c r="AK3374">
        <v>4.3</v>
      </c>
      <c r="AL3374">
        <v>7.1879999999999997</v>
      </c>
      <c r="AM3374">
        <v>2</v>
      </c>
      <c r="AN3374">
        <v>1</v>
      </c>
      <c r="AO3374">
        <v>1</v>
      </c>
      <c r="AP3374">
        <v>0</v>
      </c>
      <c r="AQ3374">
        <v>-190.1652</v>
      </c>
      <c r="AR3374">
        <v>-0.6</v>
      </c>
      <c r="AS3374" t="s">
        <v>5499</v>
      </c>
      <c r="AT3374">
        <v>6</v>
      </c>
      <c r="AU3374" t="s">
        <v>114</v>
      </c>
      <c r="AV3374" t="s">
        <v>23937</v>
      </c>
      <c r="AW3374" t="s">
        <v>301</v>
      </c>
      <c r="AX3374" t="s">
        <v>23938</v>
      </c>
      <c r="AY3374" t="s">
        <v>23939</v>
      </c>
      <c r="AZ3374">
        <v>1</v>
      </c>
      <c r="BA3374">
        <v>393.1</v>
      </c>
      <c r="BB3374">
        <v>37.5</v>
      </c>
      <c r="BC3374" t="s">
        <v>23940</v>
      </c>
      <c r="BD3374" t="s">
        <v>120</v>
      </c>
      <c r="BE3374">
        <v>106478.5</v>
      </c>
      <c r="BF3374" t="s">
        <v>23941</v>
      </c>
      <c r="BG3374">
        <v>541.9828</v>
      </c>
      <c r="BH3374" t="s">
        <v>23942</v>
      </c>
      <c r="BI3374" t="s">
        <v>23943</v>
      </c>
      <c r="BJ3374" t="s">
        <v>111</v>
      </c>
      <c r="BK3374" t="s">
        <v>23936</v>
      </c>
      <c r="BL3374" t="s">
        <v>23936</v>
      </c>
      <c r="BM3374">
        <v>-5.0318491324258002E-2</v>
      </c>
      <c r="BN3374">
        <v>0.37275230594137898</v>
      </c>
      <c r="BO3374">
        <v>0.14863097503169201</v>
      </c>
      <c r="BP3374">
        <v>-0.12612822134566401</v>
      </c>
      <c r="BQ3374">
        <v>1.4271272529580699E-3</v>
      </c>
      <c r="BR3374">
        <v>6.9559568947882705E-2</v>
      </c>
      <c r="BS3374">
        <v>0.20925982431423901</v>
      </c>
      <c r="BT3374">
        <v>4.4857362896598099E-2</v>
      </c>
      <c r="BU3374">
        <v>0.14047752850806999</v>
      </c>
      <c r="BV3374">
        <v>-7.1876223446190907E-2</v>
      </c>
      <c r="BW3374">
        <v>3.6338588942520803E-2</v>
      </c>
      <c r="BX3374">
        <v>0.20711586017970701</v>
      </c>
      <c r="BY3374">
        <v>0.34421891310546898</v>
      </c>
      <c r="BZ3374">
        <v>0.14223179131387301</v>
      </c>
      <c r="CA3374">
        <v>0.54763243518299098</v>
      </c>
      <c r="CB3374">
        <v>1.8277604208738099E-2</v>
      </c>
      <c r="CC3374">
        <v>0.89992191279298595</v>
      </c>
      <c r="CD3374">
        <v>0.93485745633630102</v>
      </c>
      <c r="CE3374">
        <v>0.347291732439029</v>
      </c>
      <c r="CF3374">
        <v>5.2544515457259499E-3</v>
      </c>
      <c r="CG3374">
        <v>0.97329055637887896</v>
      </c>
      <c r="CH3374">
        <v>0.98761968602951999</v>
      </c>
      <c r="CI3374">
        <v>0.61334904961114201</v>
      </c>
      <c r="CJ3374">
        <v>-0.109397483246316</v>
      </c>
      <c r="CK3374">
        <v>0.48993485239993401</v>
      </c>
      <c r="CL3374">
        <v>0.82798380442666197</v>
      </c>
      <c r="CM3374">
        <v>0.66061148697554495</v>
      </c>
      <c r="CN3374">
        <v>-9.6374330583304593E-2</v>
      </c>
      <c r="CO3374">
        <v>0.51082975007538201</v>
      </c>
      <c r="CP3374">
        <v>0.65280348531028398</v>
      </c>
      <c r="CQ3374">
        <v>0.26272740806053302</v>
      </c>
      <c r="CR3374">
        <v>1</v>
      </c>
      <c r="CS3374">
        <v>41</v>
      </c>
      <c r="CT3374">
        <v>29</v>
      </c>
      <c r="CU3374">
        <v>18</v>
      </c>
      <c r="CV3374" t="s">
        <v>23944</v>
      </c>
      <c r="CW3374" t="s">
        <v>120</v>
      </c>
      <c r="CX3374">
        <v>106478.5</v>
      </c>
      <c r="CY3374">
        <v>29.5</v>
      </c>
      <c r="CZ3374">
        <v>323</v>
      </c>
      <c r="DA3374">
        <v>323.10000000000002</v>
      </c>
      <c r="DB3374">
        <v>412.79</v>
      </c>
      <c r="DC3374">
        <v>288.45999999999998</v>
      </c>
      <c r="DD3374" t="s">
        <v>23942</v>
      </c>
      <c r="DE3374" t="s">
        <v>23943</v>
      </c>
      <c r="DF3374" t="s">
        <v>111</v>
      </c>
    </row>
    <row r="3375" spans="1:110" x14ac:dyDescent="0.25">
      <c r="A3375" t="s">
        <v>23945</v>
      </c>
      <c r="B3375">
        <v>0.3795</v>
      </c>
      <c r="C3375">
        <v>3.0999999999999999E-3</v>
      </c>
      <c r="D3375">
        <v>0.42049999999999998</v>
      </c>
      <c r="E3375">
        <v>0.1182</v>
      </c>
      <c r="F3375">
        <v>5.0500000000000003E-2</v>
      </c>
      <c r="G3375">
        <v>-0.24740000000000001</v>
      </c>
      <c r="H3375">
        <v>5.5999999999999999E-3</v>
      </c>
      <c r="I3375">
        <v>-0.79359999999999997</v>
      </c>
      <c r="J3375">
        <v>0.51729999999999998</v>
      </c>
      <c r="K3375">
        <v>-0.30159999999999998</v>
      </c>
      <c r="L3375" t="s">
        <v>111</v>
      </c>
      <c r="M3375">
        <v>3.7199999999999997E-2</v>
      </c>
      <c r="N3375">
        <v>0.29010000000000002</v>
      </c>
      <c r="O3375">
        <v>0.27139999999999997</v>
      </c>
      <c r="P3375">
        <v>0.1409</v>
      </c>
      <c r="Q3375">
        <v>0.42295833333333299</v>
      </c>
      <c r="R3375">
        <v>0.144400954966656</v>
      </c>
      <c r="S3375">
        <v>0.33893426207837302</v>
      </c>
      <c r="T3375">
        <v>0.18315625217357301</v>
      </c>
      <c r="U3375">
        <v>-0.24866666666666601</v>
      </c>
      <c r="V3375">
        <v>0.37883617262168401</v>
      </c>
      <c r="W3375">
        <v>0.71470802683622803</v>
      </c>
      <c r="X3375">
        <v>0.53379910748264403</v>
      </c>
      <c r="Y3375">
        <v>-0.29409166666666597</v>
      </c>
      <c r="Z3375">
        <v>0.300618872041439</v>
      </c>
      <c r="AA3375">
        <v>0.58499189338515101</v>
      </c>
      <c r="AB3375">
        <v>0.37012285937432898</v>
      </c>
      <c r="AC3375">
        <v>0.377533333333333</v>
      </c>
      <c r="AD3375">
        <v>0.189253183550978</v>
      </c>
      <c r="AE3375">
        <v>0.34784034198953001</v>
      </c>
      <c r="AF3375">
        <v>0.15800304367450499</v>
      </c>
      <c r="AG3375" t="s">
        <v>23936</v>
      </c>
      <c r="AH3375">
        <v>1</v>
      </c>
      <c r="AI3375">
        <v>1</v>
      </c>
      <c r="AJ3375">
        <v>6.09</v>
      </c>
      <c r="AK3375">
        <v>0.26</v>
      </c>
      <c r="AL3375">
        <v>3.11</v>
      </c>
      <c r="AM3375">
        <v>2</v>
      </c>
      <c r="AN3375">
        <v>1</v>
      </c>
      <c r="AO3375">
        <v>1</v>
      </c>
      <c r="AP3375">
        <v>0</v>
      </c>
      <c r="AQ3375">
        <v>-190.16659999999999</v>
      </c>
      <c r="AR3375">
        <v>-1.4</v>
      </c>
      <c r="AS3375" t="s">
        <v>2259</v>
      </c>
      <c r="AT3375">
        <v>12</v>
      </c>
      <c r="AU3375" t="s">
        <v>114</v>
      </c>
      <c r="AV3375" t="s">
        <v>23946</v>
      </c>
      <c r="AW3375" t="s">
        <v>135</v>
      </c>
      <c r="AX3375" t="s">
        <v>23947</v>
      </c>
      <c r="AY3375" t="s">
        <v>23948</v>
      </c>
      <c r="AZ3375">
        <v>2</v>
      </c>
      <c r="BA3375">
        <v>393.1</v>
      </c>
      <c r="BB3375">
        <v>37.5</v>
      </c>
      <c r="BC3375" t="s">
        <v>23936</v>
      </c>
      <c r="BD3375" t="s">
        <v>120</v>
      </c>
      <c r="BE3375">
        <v>106478.5</v>
      </c>
      <c r="BF3375" t="s">
        <v>23949</v>
      </c>
      <c r="BG3375">
        <v>562.67349999999999</v>
      </c>
      <c r="BH3375" t="s">
        <v>23942</v>
      </c>
      <c r="BI3375" t="s">
        <v>23943</v>
      </c>
      <c r="BJ3375" t="s">
        <v>111</v>
      </c>
      <c r="BK3375" t="s">
        <v>23936</v>
      </c>
      <c r="BL3375" t="s">
        <v>23936</v>
      </c>
      <c r="BM3375">
        <v>-5.0318491324258002E-2</v>
      </c>
      <c r="BN3375">
        <v>0.37275230594137898</v>
      </c>
      <c r="BO3375">
        <v>0.14863097503169201</v>
      </c>
      <c r="BP3375">
        <v>-0.12612822134566401</v>
      </c>
      <c r="BQ3375">
        <v>1.4271272529580699E-3</v>
      </c>
      <c r="BR3375">
        <v>6.9559568947882705E-2</v>
      </c>
      <c r="BS3375">
        <v>0.20925982431423901</v>
      </c>
      <c r="BT3375">
        <v>4.4857362896598099E-2</v>
      </c>
      <c r="BU3375">
        <v>0.14047752850806999</v>
      </c>
      <c r="BV3375">
        <v>-7.1876223446190907E-2</v>
      </c>
      <c r="BW3375">
        <v>3.6338588942520803E-2</v>
      </c>
      <c r="BX3375">
        <v>0.20711586017970701</v>
      </c>
      <c r="BY3375">
        <v>0.34421891310546898</v>
      </c>
      <c r="BZ3375">
        <v>0.14223179131387301</v>
      </c>
      <c r="CA3375">
        <v>0.54763243518299098</v>
      </c>
      <c r="CB3375">
        <v>1.8277604208738099E-2</v>
      </c>
      <c r="CC3375">
        <v>0.89992191279298595</v>
      </c>
      <c r="CD3375">
        <v>0.93485745633630102</v>
      </c>
      <c r="CE3375">
        <v>0.347291732439029</v>
      </c>
      <c r="CF3375">
        <v>5.2544515457259499E-3</v>
      </c>
      <c r="CG3375">
        <v>0.97329055637887896</v>
      </c>
      <c r="CH3375">
        <v>0.98761968602951999</v>
      </c>
      <c r="CI3375">
        <v>0.61334904961114201</v>
      </c>
      <c r="CJ3375">
        <v>-0.109397483246316</v>
      </c>
      <c r="CK3375">
        <v>0.48993485239993401</v>
      </c>
      <c r="CL3375">
        <v>0.82798380442666197</v>
      </c>
      <c r="CM3375">
        <v>0.66061148697554495</v>
      </c>
      <c r="CN3375">
        <v>-9.6374330583304593E-2</v>
      </c>
      <c r="CO3375">
        <v>0.51082975007538201</v>
      </c>
      <c r="CP3375">
        <v>0.65280348531028398</v>
      </c>
      <c r="CQ3375">
        <v>0.26272740806053302</v>
      </c>
      <c r="CR3375">
        <v>1</v>
      </c>
      <c r="CS3375">
        <v>41</v>
      </c>
      <c r="CT3375">
        <v>29</v>
      </c>
      <c r="CU3375">
        <v>18</v>
      </c>
      <c r="CV3375" t="s">
        <v>23944</v>
      </c>
      <c r="CW3375" t="s">
        <v>120</v>
      </c>
      <c r="CX3375">
        <v>106478.5</v>
      </c>
      <c r="CY3375">
        <v>29.5</v>
      </c>
      <c r="CZ3375">
        <v>323</v>
      </c>
      <c r="DA3375">
        <v>323.10000000000002</v>
      </c>
      <c r="DB3375">
        <v>412.79</v>
      </c>
      <c r="DC3375">
        <v>288.45999999999998</v>
      </c>
      <c r="DD3375" t="s">
        <v>23942</v>
      </c>
      <c r="DE3375" t="s">
        <v>23943</v>
      </c>
      <c r="DF3375" t="s">
        <v>111</v>
      </c>
    </row>
    <row r="3376" spans="1:110" x14ac:dyDescent="0.25">
      <c r="A3376" t="s">
        <v>23950</v>
      </c>
      <c r="B3376">
        <v>0.45379999999999998</v>
      </c>
      <c r="C3376">
        <v>0.12859999999999999</v>
      </c>
      <c r="D3376">
        <v>-5.2999999999999999E-2</v>
      </c>
      <c r="E3376">
        <v>0.27129999999999999</v>
      </c>
      <c r="F3376">
        <v>-3.0200000000000001E-2</v>
      </c>
      <c r="G3376">
        <v>0.316</v>
      </c>
      <c r="H3376">
        <v>-0.25869999999999999</v>
      </c>
      <c r="I3376">
        <v>0.32919999999999999</v>
      </c>
      <c r="J3376">
        <v>0.51590000000000003</v>
      </c>
      <c r="K3376">
        <v>0.19450000000000001</v>
      </c>
      <c r="L3376">
        <v>-0.19400000000000001</v>
      </c>
      <c r="M3376">
        <v>0.57669999999999999</v>
      </c>
      <c r="N3376">
        <v>2.1399999999999999E-2</v>
      </c>
      <c r="O3376">
        <v>7.1599999999999997E-2</v>
      </c>
      <c r="P3376">
        <v>-0.1515</v>
      </c>
      <c r="Q3376">
        <v>-1.1225000000000001E-2</v>
      </c>
      <c r="R3376">
        <v>0.96159676940871497</v>
      </c>
      <c r="S3376">
        <v>0.98257573273663601</v>
      </c>
      <c r="T3376">
        <v>0.53097284287868995</v>
      </c>
      <c r="U3376">
        <v>-0.12051666666666599</v>
      </c>
      <c r="V3376">
        <v>0.63352032499729205</v>
      </c>
      <c r="W3376">
        <v>0.87821336057825605</v>
      </c>
      <c r="X3376">
        <v>0.65591750820426598</v>
      </c>
      <c r="Y3376">
        <v>-0.19114166666666599</v>
      </c>
      <c r="Z3376">
        <v>0.45215996713322998</v>
      </c>
      <c r="AA3376">
        <v>0.70703745488232705</v>
      </c>
      <c r="AB3376">
        <v>0.447340770778</v>
      </c>
      <c r="AC3376">
        <v>-8.1850000000000006E-2</v>
      </c>
      <c r="AD3376">
        <v>0.72605549157192795</v>
      </c>
      <c r="AE3376">
        <v>0.82804949771346004</v>
      </c>
      <c r="AF3376">
        <v>0.37613331508226799</v>
      </c>
      <c r="AG3376" t="s">
        <v>23936</v>
      </c>
      <c r="AH3376">
        <v>1</v>
      </c>
      <c r="AI3376">
        <v>2</v>
      </c>
      <c r="AJ3376">
        <v>6</v>
      </c>
      <c r="AK3376">
        <v>6</v>
      </c>
      <c r="AL3376">
        <v>5.9969999999999999</v>
      </c>
      <c r="AM3376">
        <v>2</v>
      </c>
      <c r="AN3376">
        <v>1</v>
      </c>
      <c r="AO3376">
        <v>1</v>
      </c>
      <c r="AP3376">
        <v>0</v>
      </c>
      <c r="AQ3376">
        <v>-190.17099999999999</v>
      </c>
      <c r="AR3376">
        <v>-3.2</v>
      </c>
      <c r="AS3376" t="s">
        <v>2045</v>
      </c>
      <c r="AT3376">
        <v>129</v>
      </c>
      <c r="AU3376" t="s">
        <v>114</v>
      </c>
      <c r="AV3376" t="s">
        <v>23951</v>
      </c>
      <c r="AW3376" t="s">
        <v>154</v>
      </c>
      <c r="AX3376" t="s">
        <v>23952</v>
      </c>
      <c r="AY3376" t="s">
        <v>23953</v>
      </c>
      <c r="AZ3376">
        <v>4</v>
      </c>
      <c r="BA3376">
        <v>393.1</v>
      </c>
      <c r="BB3376">
        <v>37.5</v>
      </c>
      <c r="BC3376" t="s">
        <v>23954</v>
      </c>
      <c r="BD3376" t="s">
        <v>120</v>
      </c>
      <c r="BE3376">
        <v>106478.5</v>
      </c>
      <c r="BF3376" t="s">
        <v>23955</v>
      </c>
      <c r="BG3376">
        <v>537.04420000000005</v>
      </c>
      <c r="BH3376" t="s">
        <v>23942</v>
      </c>
      <c r="BI3376" t="s">
        <v>23943</v>
      </c>
      <c r="BJ3376" t="s">
        <v>111</v>
      </c>
      <c r="BK3376" t="s">
        <v>23936</v>
      </c>
      <c r="BL3376" t="s">
        <v>23936</v>
      </c>
      <c r="BM3376">
        <v>-5.0318491324258002E-2</v>
      </c>
      <c r="BN3376">
        <v>0.37275230594137898</v>
      </c>
      <c r="BO3376">
        <v>0.14863097503169201</v>
      </c>
      <c r="BP3376">
        <v>-0.12612822134566401</v>
      </c>
      <c r="BQ3376">
        <v>1.4271272529580699E-3</v>
      </c>
      <c r="BR3376">
        <v>6.9559568947882705E-2</v>
      </c>
      <c r="BS3376">
        <v>0.20925982431423901</v>
      </c>
      <c r="BT3376">
        <v>4.4857362896598099E-2</v>
      </c>
      <c r="BU3376">
        <v>0.14047752850806999</v>
      </c>
      <c r="BV3376">
        <v>-7.1876223446190907E-2</v>
      </c>
      <c r="BW3376">
        <v>3.6338588942520803E-2</v>
      </c>
      <c r="BX3376">
        <v>0.20711586017970701</v>
      </c>
      <c r="BY3376">
        <v>0.34421891310546898</v>
      </c>
      <c r="BZ3376">
        <v>0.14223179131387301</v>
      </c>
      <c r="CA3376">
        <v>0.54763243518299098</v>
      </c>
      <c r="CB3376">
        <v>1.8277604208738099E-2</v>
      </c>
      <c r="CC3376">
        <v>0.89992191279298595</v>
      </c>
      <c r="CD3376">
        <v>0.93485745633630102</v>
      </c>
      <c r="CE3376">
        <v>0.347291732439029</v>
      </c>
      <c r="CF3376">
        <v>5.2544515457259499E-3</v>
      </c>
      <c r="CG3376">
        <v>0.97329055637887896</v>
      </c>
      <c r="CH3376">
        <v>0.98761968602951999</v>
      </c>
      <c r="CI3376">
        <v>0.61334904961114201</v>
      </c>
      <c r="CJ3376">
        <v>-0.109397483246316</v>
      </c>
      <c r="CK3376">
        <v>0.48993485239993401</v>
      </c>
      <c r="CL3376">
        <v>0.82798380442666197</v>
      </c>
      <c r="CM3376">
        <v>0.66061148697554495</v>
      </c>
      <c r="CN3376">
        <v>-9.6374330583304593E-2</v>
      </c>
      <c r="CO3376">
        <v>0.51082975007538201</v>
      </c>
      <c r="CP3376">
        <v>0.65280348531028398</v>
      </c>
      <c r="CQ3376">
        <v>0.26272740806053302</v>
      </c>
      <c r="CR3376">
        <v>1</v>
      </c>
      <c r="CS3376">
        <v>41</v>
      </c>
      <c r="CT3376">
        <v>29</v>
      </c>
      <c r="CU3376">
        <v>18</v>
      </c>
      <c r="CV3376" t="s">
        <v>23944</v>
      </c>
      <c r="CW3376" t="s">
        <v>120</v>
      </c>
      <c r="CX3376">
        <v>106478.5</v>
      </c>
      <c r="CY3376">
        <v>29.5</v>
      </c>
      <c r="CZ3376">
        <v>323</v>
      </c>
      <c r="DA3376">
        <v>323.10000000000002</v>
      </c>
      <c r="DB3376">
        <v>412.79</v>
      </c>
      <c r="DC3376">
        <v>288.45999999999998</v>
      </c>
      <c r="DD3376" t="s">
        <v>23942</v>
      </c>
      <c r="DE3376" t="s">
        <v>23943</v>
      </c>
      <c r="DF3376" t="s">
        <v>111</v>
      </c>
    </row>
    <row r="3377" spans="1:110" x14ac:dyDescent="0.25">
      <c r="A3377" t="s">
        <v>23956</v>
      </c>
      <c r="B3377">
        <v>8.6900000000000005E-2</v>
      </c>
      <c r="C3377">
        <v>-8.6599999999999996E-2</v>
      </c>
      <c r="D3377">
        <v>-0.28889999999999999</v>
      </c>
      <c r="E3377">
        <v>0.58299999999999996</v>
      </c>
      <c r="F3377">
        <v>-9.7299999999999998E-2</v>
      </c>
      <c r="G3377">
        <v>0.55069999999999997</v>
      </c>
      <c r="H3377">
        <v>0.69910000000000005</v>
      </c>
      <c r="I3377">
        <v>-0.79510000000000003</v>
      </c>
      <c r="J3377">
        <v>-1.4363999999999999</v>
      </c>
      <c r="K3377">
        <v>-1.3832</v>
      </c>
      <c r="L3377" t="s">
        <v>111</v>
      </c>
      <c r="M3377">
        <v>-1.3132999999999999</v>
      </c>
      <c r="N3377">
        <v>-0.93979999999999997</v>
      </c>
      <c r="O3377">
        <v>6.5500000000000003E-2</v>
      </c>
      <c r="P3377">
        <v>-0.15060000000000001</v>
      </c>
      <c r="Q3377">
        <v>1.2785</v>
      </c>
      <c r="R3377">
        <v>2.7625077146328498E-3</v>
      </c>
      <c r="S3377">
        <v>3.58310836691395E-2</v>
      </c>
      <c r="T3377">
        <v>1.9362713453382901E-2</v>
      </c>
      <c r="U3377">
        <v>0.968716666666666</v>
      </c>
      <c r="V3377">
        <v>1.5801052979216201E-2</v>
      </c>
      <c r="W3377">
        <v>0.15585415079735099</v>
      </c>
      <c r="X3377">
        <v>0.11640390686721</v>
      </c>
      <c r="Y3377">
        <v>0.31056666666666599</v>
      </c>
      <c r="Z3377">
        <v>0.39398644332755101</v>
      </c>
      <c r="AA3377">
        <v>0.664335184943871</v>
      </c>
      <c r="AB3377">
        <v>0.42032315492705602</v>
      </c>
      <c r="AC3377">
        <v>0.62034999999999996</v>
      </c>
      <c r="AD3377">
        <v>0.100730244469611</v>
      </c>
      <c r="AE3377">
        <v>0.23344954497627299</v>
      </c>
      <c r="AF3377">
        <v>0.106042152671842</v>
      </c>
      <c r="AG3377" t="s">
        <v>23936</v>
      </c>
      <c r="AH3377">
        <v>1</v>
      </c>
      <c r="AI3377">
        <v>1</v>
      </c>
      <c r="AJ3377">
        <v>9.3000000000000007</v>
      </c>
      <c r="AK3377">
        <v>5.4</v>
      </c>
      <c r="AL3377">
        <v>2</v>
      </c>
      <c r="AM3377">
        <v>2</v>
      </c>
      <c r="AN3377">
        <v>1</v>
      </c>
      <c r="AO3377">
        <v>1</v>
      </c>
      <c r="AP3377">
        <v>0</v>
      </c>
      <c r="AQ3377">
        <v>-190.1678</v>
      </c>
      <c r="AR3377">
        <v>-2.1</v>
      </c>
      <c r="AS3377" t="s">
        <v>942</v>
      </c>
      <c r="AT3377">
        <v>20</v>
      </c>
      <c r="AU3377" t="s">
        <v>114</v>
      </c>
      <c r="AV3377" t="s">
        <v>23957</v>
      </c>
      <c r="AW3377" t="s">
        <v>210</v>
      </c>
      <c r="AX3377" t="s">
        <v>23958</v>
      </c>
      <c r="AY3377" t="s">
        <v>23959</v>
      </c>
      <c r="AZ3377">
        <v>3</v>
      </c>
      <c r="BA3377">
        <v>393.1</v>
      </c>
      <c r="BB3377">
        <v>37.5</v>
      </c>
      <c r="BC3377" t="s">
        <v>23940</v>
      </c>
      <c r="BD3377" t="s">
        <v>120</v>
      </c>
      <c r="BE3377">
        <v>106478.5</v>
      </c>
      <c r="BF3377" t="s">
        <v>23960</v>
      </c>
      <c r="BG3377">
        <v>556.65610000000004</v>
      </c>
      <c r="BH3377" t="s">
        <v>23942</v>
      </c>
      <c r="BI3377" t="s">
        <v>23943</v>
      </c>
      <c r="BJ3377" t="s">
        <v>111</v>
      </c>
      <c r="BK3377" t="s">
        <v>23936</v>
      </c>
      <c r="BL3377" t="s">
        <v>23936</v>
      </c>
      <c r="BM3377">
        <v>-5.0318491324258002E-2</v>
      </c>
      <c r="BN3377">
        <v>0.37275230594137898</v>
      </c>
      <c r="BO3377">
        <v>0.14863097503169201</v>
      </c>
      <c r="BP3377">
        <v>-0.12612822134566401</v>
      </c>
      <c r="BQ3377">
        <v>1.4271272529580699E-3</v>
      </c>
      <c r="BR3377">
        <v>6.9559568947882705E-2</v>
      </c>
      <c r="BS3377">
        <v>0.20925982431423901</v>
      </c>
      <c r="BT3377">
        <v>4.4857362896598099E-2</v>
      </c>
      <c r="BU3377">
        <v>0.14047752850806999</v>
      </c>
      <c r="BV3377">
        <v>-7.1876223446190907E-2</v>
      </c>
      <c r="BW3377">
        <v>3.6338588942520803E-2</v>
      </c>
      <c r="BX3377">
        <v>0.20711586017970701</v>
      </c>
      <c r="BY3377">
        <v>0.34421891310546898</v>
      </c>
      <c r="BZ3377">
        <v>0.14223179131387301</v>
      </c>
      <c r="CA3377">
        <v>0.54763243518299098</v>
      </c>
      <c r="CB3377">
        <v>1.8277604208738099E-2</v>
      </c>
      <c r="CC3377">
        <v>0.89992191279298595</v>
      </c>
      <c r="CD3377">
        <v>0.93485745633630102</v>
      </c>
      <c r="CE3377">
        <v>0.347291732439029</v>
      </c>
      <c r="CF3377">
        <v>5.2544515457259499E-3</v>
      </c>
      <c r="CG3377">
        <v>0.97329055637887896</v>
      </c>
      <c r="CH3377">
        <v>0.98761968602951999</v>
      </c>
      <c r="CI3377">
        <v>0.61334904961114201</v>
      </c>
      <c r="CJ3377">
        <v>-0.109397483246316</v>
      </c>
      <c r="CK3377">
        <v>0.48993485239993401</v>
      </c>
      <c r="CL3377">
        <v>0.82798380442666197</v>
      </c>
      <c r="CM3377">
        <v>0.66061148697554495</v>
      </c>
      <c r="CN3377">
        <v>-9.6374330583304593E-2</v>
      </c>
      <c r="CO3377">
        <v>0.51082975007538201</v>
      </c>
      <c r="CP3377">
        <v>0.65280348531028398</v>
      </c>
      <c r="CQ3377">
        <v>0.26272740806053302</v>
      </c>
      <c r="CR3377">
        <v>1</v>
      </c>
      <c r="CS3377">
        <v>41</v>
      </c>
      <c r="CT3377">
        <v>29</v>
      </c>
      <c r="CU3377">
        <v>18</v>
      </c>
      <c r="CV3377" t="s">
        <v>23944</v>
      </c>
      <c r="CW3377" t="s">
        <v>120</v>
      </c>
      <c r="CX3377">
        <v>106478.5</v>
      </c>
      <c r="CY3377">
        <v>29.5</v>
      </c>
      <c r="CZ3377">
        <v>323</v>
      </c>
      <c r="DA3377">
        <v>323.10000000000002</v>
      </c>
      <c r="DB3377">
        <v>412.79</v>
      </c>
      <c r="DC3377">
        <v>288.45999999999998</v>
      </c>
      <c r="DD3377" t="s">
        <v>23942</v>
      </c>
      <c r="DE3377" t="s">
        <v>23943</v>
      </c>
      <c r="DF3377" t="s">
        <v>111</v>
      </c>
    </row>
    <row r="3378" spans="1:110" x14ac:dyDescent="0.25">
      <c r="A3378" t="s">
        <v>23961</v>
      </c>
      <c r="B3378">
        <v>-9.2399999999999996E-2</v>
      </c>
      <c r="C3378">
        <v>0.85050000000000003</v>
      </c>
      <c r="D3378">
        <v>0.42359999999999998</v>
      </c>
      <c r="E3378">
        <v>0.58789999999999998</v>
      </c>
      <c r="F3378" t="s">
        <v>111</v>
      </c>
      <c r="G3378">
        <v>0.14360000000000001</v>
      </c>
      <c r="H3378" s="1">
        <v>4.0000000000000002E-4</v>
      </c>
      <c r="I3378">
        <v>0.90890000000000004</v>
      </c>
      <c r="J3378" t="s">
        <v>111</v>
      </c>
      <c r="K3378" t="s">
        <v>111</v>
      </c>
      <c r="L3378" t="s">
        <v>111</v>
      </c>
      <c r="M3378">
        <v>-0.43109999999999998</v>
      </c>
      <c r="N3378">
        <v>-0.30370000000000003</v>
      </c>
      <c r="O3378" t="s">
        <v>111</v>
      </c>
      <c r="P3378" t="s">
        <v>111</v>
      </c>
      <c r="Q3378">
        <v>-0.46650000000000003</v>
      </c>
      <c r="R3378">
        <v>0.28165382173657899</v>
      </c>
      <c r="S3378">
        <v>0.49052982260935502</v>
      </c>
      <c r="T3378">
        <v>0.26507678314245597</v>
      </c>
      <c r="U3378">
        <v>0.43939999999999901</v>
      </c>
      <c r="V3378">
        <v>0.25853995716893402</v>
      </c>
      <c r="W3378">
        <v>0.61024746647081796</v>
      </c>
      <c r="X3378">
        <v>0.45577989992312101</v>
      </c>
      <c r="Y3378">
        <v>-0.37040000000000001</v>
      </c>
      <c r="Z3378">
        <v>0.27054997013181997</v>
      </c>
      <c r="AA3378">
        <v>0.55627975487381698</v>
      </c>
      <c r="AB3378">
        <v>0.35195676352798799</v>
      </c>
      <c r="AC3378">
        <v>-1.2763</v>
      </c>
      <c r="AD3378">
        <v>1.86545160929153E-2</v>
      </c>
      <c r="AE3378">
        <v>7.7956240935656895E-2</v>
      </c>
      <c r="AF3378">
        <v>3.5410853355323603E-2</v>
      </c>
      <c r="AG3378" t="s">
        <v>23936</v>
      </c>
      <c r="AH3378">
        <v>1</v>
      </c>
      <c r="AI3378">
        <v>1</v>
      </c>
      <c r="AJ3378">
        <v>6.48</v>
      </c>
      <c r="AK3378">
        <v>6.61</v>
      </c>
      <c r="AL3378">
        <v>3.266</v>
      </c>
      <c r="AM3378">
        <v>2</v>
      </c>
      <c r="AN3378">
        <v>1</v>
      </c>
      <c r="AO3378">
        <v>1</v>
      </c>
      <c r="AP3378">
        <v>0</v>
      </c>
      <c r="AQ3378">
        <v>-190.16749999999999</v>
      </c>
      <c r="AR3378">
        <v>-1.8</v>
      </c>
      <c r="AS3378" t="s">
        <v>9798</v>
      </c>
      <c r="AT3378">
        <v>726</v>
      </c>
      <c r="AU3378" t="s">
        <v>114</v>
      </c>
      <c r="AV3378" t="s">
        <v>23962</v>
      </c>
      <c r="AW3378" t="s">
        <v>301</v>
      </c>
      <c r="AX3378" t="s">
        <v>23963</v>
      </c>
      <c r="AY3378" t="s">
        <v>23964</v>
      </c>
      <c r="AZ3378">
        <v>5</v>
      </c>
      <c r="BA3378">
        <v>393.1</v>
      </c>
      <c r="BB3378">
        <v>37.5</v>
      </c>
      <c r="BC3378" t="s">
        <v>23936</v>
      </c>
      <c r="BD3378" t="s">
        <v>120</v>
      </c>
      <c r="BE3378">
        <v>106478.5</v>
      </c>
      <c r="BF3378" t="s">
        <v>23965</v>
      </c>
      <c r="BG3378">
        <v>612.38369999999998</v>
      </c>
      <c r="BH3378" t="s">
        <v>23942</v>
      </c>
      <c r="BI3378" t="s">
        <v>23943</v>
      </c>
      <c r="BJ3378" t="s">
        <v>111</v>
      </c>
      <c r="BK3378" t="s">
        <v>23936</v>
      </c>
      <c r="BL3378" t="s">
        <v>23936</v>
      </c>
      <c r="BM3378">
        <v>-5.0318491324258002E-2</v>
      </c>
      <c r="BN3378">
        <v>0.37275230594137898</v>
      </c>
      <c r="BO3378">
        <v>0.14863097503169201</v>
      </c>
      <c r="BP3378">
        <v>-0.12612822134566401</v>
      </c>
      <c r="BQ3378">
        <v>1.4271272529580699E-3</v>
      </c>
      <c r="BR3378">
        <v>6.9559568947882705E-2</v>
      </c>
      <c r="BS3378">
        <v>0.20925982431423901</v>
      </c>
      <c r="BT3378">
        <v>4.4857362896598099E-2</v>
      </c>
      <c r="BU3378">
        <v>0.14047752850806999</v>
      </c>
      <c r="BV3378">
        <v>-7.1876223446190907E-2</v>
      </c>
      <c r="BW3378">
        <v>3.6338588942520803E-2</v>
      </c>
      <c r="BX3378">
        <v>0.20711586017970701</v>
      </c>
      <c r="BY3378">
        <v>0.34421891310546898</v>
      </c>
      <c r="BZ3378">
        <v>0.14223179131387301</v>
      </c>
      <c r="CA3378">
        <v>0.54763243518299098</v>
      </c>
      <c r="CB3378">
        <v>1.8277604208738099E-2</v>
      </c>
      <c r="CC3378">
        <v>0.89992191279298595</v>
      </c>
      <c r="CD3378">
        <v>0.93485745633630102</v>
      </c>
      <c r="CE3378">
        <v>0.347291732439029</v>
      </c>
      <c r="CF3378">
        <v>5.2544515457259499E-3</v>
      </c>
      <c r="CG3378">
        <v>0.97329055637887896</v>
      </c>
      <c r="CH3378">
        <v>0.98761968602951999</v>
      </c>
      <c r="CI3378">
        <v>0.61334904961114201</v>
      </c>
      <c r="CJ3378">
        <v>-0.109397483246316</v>
      </c>
      <c r="CK3378">
        <v>0.48993485239993401</v>
      </c>
      <c r="CL3378">
        <v>0.82798380442666197</v>
      </c>
      <c r="CM3378">
        <v>0.66061148697554495</v>
      </c>
      <c r="CN3378">
        <v>-9.6374330583304593E-2</v>
      </c>
      <c r="CO3378">
        <v>0.51082975007538201</v>
      </c>
      <c r="CP3378">
        <v>0.65280348531028398</v>
      </c>
      <c r="CQ3378">
        <v>0.26272740806053302</v>
      </c>
      <c r="CR3378">
        <v>1</v>
      </c>
      <c r="CS3378">
        <v>41</v>
      </c>
      <c r="CT3378">
        <v>29</v>
      </c>
      <c r="CU3378">
        <v>18</v>
      </c>
      <c r="CV3378" t="s">
        <v>23944</v>
      </c>
      <c r="CW3378" t="s">
        <v>120</v>
      </c>
      <c r="CX3378">
        <v>106478.5</v>
      </c>
      <c r="CY3378">
        <v>29.5</v>
      </c>
      <c r="CZ3378">
        <v>323</v>
      </c>
      <c r="DA3378">
        <v>323.10000000000002</v>
      </c>
      <c r="DB3378">
        <v>412.79</v>
      </c>
      <c r="DC3378">
        <v>288.45999999999998</v>
      </c>
      <c r="DD3378" t="s">
        <v>23942</v>
      </c>
      <c r="DE3378" t="s">
        <v>23943</v>
      </c>
      <c r="DF3378" t="s">
        <v>111</v>
      </c>
    </row>
    <row r="3379" spans="1:110" x14ac:dyDescent="0.25">
      <c r="A3379" t="s">
        <v>23966</v>
      </c>
      <c r="B3379">
        <v>-7.3300000000000004E-2</v>
      </c>
      <c r="C3379">
        <v>-0.3155</v>
      </c>
      <c r="D3379">
        <v>9.2499999999999999E-2</v>
      </c>
      <c r="E3379">
        <v>1.8800000000000001E-2</v>
      </c>
      <c r="F3379">
        <v>-6.0000000000000001E-3</v>
      </c>
      <c r="G3379">
        <v>-0.20219999999999999</v>
      </c>
      <c r="H3379">
        <v>0.5494</v>
      </c>
      <c r="I3379">
        <v>0.19070000000000001</v>
      </c>
      <c r="J3379">
        <v>-0.53610000000000002</v>
      </c>
      <c r="K3379">
        <v>0.8095</v>
      </c>
      <c r="L3379">
        <v>1.6284000000000001</v>
      </c>
      <c r="M3379">
        <v>0.2843</v>
      </c>
      <c r="N3379">
        <v>0.56289999999999996</v>
      </c>
      <c r="O3379">
        <v>0.32300000000000001</v>
      </c>
      <c r="P3379">
        <v>0.5383</v>
      </c>
      <c r="Q3379">
        <v>-0.59250000000000003</v>
      </c>
      <c r="R3379">
        <v>0.111739975646423</v>
      </c>
      <c r="S3379">
        <v>0.29538305841811302</v>
      </c>
      <c r="T3379">
        <v>0.159621672957097</v>
      </c>
      <c r="U3379">
        <v>-0.31339166666666601</v>
      </c>
      <c r="V3379">
        <v>0.42102179075301799</v>
      </c>
      <c r="W3379">
        <v>0.74190065911343295</v>
      </c>
      <c r="X3379">
        <v>0.55410866368551803</v>
      </c>
      <c r="Y3379">
        <v>0.18310833333333301</v>
      </c>
      <c r="Z3379">
        <v>0.635814633161913</v>
      </c>
      <c r="AA3379">
        <v>0.82742091245397598</v>
      </c>
      <c r="AB3379">
        <v>0.52350707332272794</v>
      </c>
      <c r="AC3379">
        <v>-9.5999999999999905E-2</v>
      </c>
      <c r="AD3379">
        <v>0.78803249203886205</v>
      </c>
      <c r="AE3379">
        <v>0.87144540205968901</v>
      </c>
      <c r="AF3379">
        <v>0.39584547650234397</v>
      </c>
      <c r="AG3379" t="s">
        <v>23967</v>
      </c>
      <c r="AH3379">
        <v>1</v>
      </c>
      <c r="AI3379">
        <v>4</v>
      </c>
      <c r="AJ3379">
        <v>19.079999999999998</v>
      </c>
      <c r="AK3379">
        <v>19.079999999999998</v>
      </c>
      <c r="AL3379">
        <v>99</v>
      </c>
      <c r="AM3379">
        <v>1</v>
      </c>
      <c r="AN3379">
        <v>1</v>
      </c>
      <c r="AO3379">
        <v>1</v>
      </c>
      <c r="AP3379">
        <v>0</v>
      </c>
      <c r="AQ3379">
        <v>-190.161</v>
      </c>
      <c r="AR3379">
        <v>1.6</v>
      </c>
      <c r="AS3379" t="s">
        <v>1300</v>
      </c>
      <c r="AT3379">
        <v>133</v>
      </c>
      <c r="AU3379" t="s">
        <v>142</v>
      </c>
      <c r="AV3379" t="s">
        <v>23968</v>
      </c>
      <c r="AW3379" t="s">
        <v>142</v>
      </c>
      <c r="AX3379" t="s">
        <v>23969</v>
      </c>
      <c r="AY3379" t="s">
        <v>23970</v>
      </c>
      <c r="AZ3379">
        <v>1</v>
      </c>
      <c r="BA3379">
        <v>131.1</v>
      </c>
      <c r="BB3379">
        <v>75.72</v>
      </c>
      <c r="BC3379" t="s">
        <v>23971</v>
      </c>
      <c r="BD3379" t="s">
        <v>120</v>
      </c>
      <c r="BE3379">
        <v>44847.3</v>
      </c>
      <c r="BF3379" t="s">
        <v>23972</v>
      </c>
      <c r="BG3379">
        <v>668.68449999999996</v>
      </c>
      <c r="BH3379" t="s">
        <v>23973</v>
      </c>
      <c r="BI3379" t="s">
        <v>23974</v>
      </c>
      <c r="BJ3379" t="s">
        <v>111</v>
      </c>
      <c r="BK3379" t="s">
        <v>23967</v>
      </c>
      <c r="BL3379" t="s">
        <v>23967</v>
      </c>
      <c r="BM3379">
        <v>0.379749857148935</v>
      </c>
      <c r="BN3379">
        <v>0.58704011494922104</v>
      </c>
      <c r="BO3379">
        <v>0.44916395420734201</v>
      </c>
      <c r="BP3379">
        <v>-0.50203586902774999</v>
      </c>
      <c r="BQ3379">
        <v>-0.11553430573964001</v>
      </c>
      <c r="BR3379">
        <v>0.44792819175898002</v>
      </c>
      <c r="BS3379">
        <v>0.65897796323438995</v>
      </c>
      <c r="BT3379">
        <v>-0.15423423296553099</v>
      </c>
      <c r="BU3379">
        <v>0.56395510402428795</v>
      </c>
      <c r="BV3379">
        <v>-0.200882244671473</v>
      </c>
      <c r="BW3379">
        <v>-0.44083034900575502</v>
      </c>
      <c r="BX3379">
        <v>-0.17088771939876701</v>
      </c>
      <c r="BY3379">
        <v>0.33480369777816699</v>
      </c>
      <c r="BZ3379">
        <v>3.8445167031411699E-3</v>
      </c>
      <c r="CA3379">
        <v>0.36904999322236498</v>
      </c>
      <c r="CB3379">
        <v>6.6206775496688297E-2</v>
      </c>
      <c r="CC3379">
        <v>0.79955949358463196</v>
      </c>
      <c r="CD3379">
        <v>0.86282224065232904</v>
      </c>
      <c r="CE3379">
        <v>0.32053125180966302</v>
      </c>
      <c r="CF3379">
        <v>-0.42599484062188803</v>
      </c>
      <c r="CG3379">
        <v>0.146841363267186</v>
      </c>
      <c r="CH3379">
        <v>0.37007992228824499</v>
      </c>
      <c r="CI3379">
        <v>0.22983358050325001</v>
      </c>
      <c r="CJ3379">
        <v>-3.2236233659017399E-2</v>
      </c>
      <c r="CK3379">
        <v>0.90877768123109803</v>
      </c>
      <c r="CL3379">
        <v>0.98106678725574503</v>
      </c>
      <c r="CM3379">
        <v>0.78274959689594203</v>
      </c>
      <c r="CN3379">
        <v>0.45996538245955898</v>
      </c>
      <c r="CO3379">
        <v>9.5262517478641701E-2</v>
      </c>
      <c r="CP3379">
        <v>0.21565855884757801</v>
      </c>
      <c r="CQ3379">
        <v>8.6793982365403005E-2</v>
      </c>
      <c r="CR3379">
        <v>1</v>
      </c>
      <c r="CS3379">
        <v>120</v>
      </c>
      <c r="CT3379">
        <v>41</v>
      </c>
      <c r="CU3379">
        <v>40</v>
      </c>
      <c r="CV3379" t="s">
        <v>23975</v>
      </c>
      <c r="CW3379" t="s">
        <v>120</v>
      </c>
      <c r="CX3379">
        <v>44847.3</v>
      </c>
      <c r="CY3379">
        <v>75.8</v>
      </c>
      <c r="CZ3379">
        <v>108</v>
      </c>
      <c r="DA3379">
        <v>108.2</v>
      </c>
      <c r="DB3379">
        <v>649.27</v>
      </c>
      <c r="DC3379">
        <v>631.98</v>
      </c>
      <c r="DD3379" t="s">
        <v>23973</v>
      </c>
      <c r="DE3379" t="s">
        <v>23974</v>
      </c>
      <c r="DF3379" t="s">
        <v>111</v>
      </c>
    </row>
    <row r="3380" spans="1:110" x14ac:dyDescent="0.25">
      <c r="A3380" t="s">
        <v>23976</v>
      </c>
      <c r="B3380">
        <v>-0.14360000000000001</v>
      </c>
      <c r="C3380">
        <v>-0.35780000000000001</v>
      </c>
      <c r="D3380">
        <v>5.6500000000000002E-2</v>
      </c>
      <c r="E3380">
        <v>-0.41239999999999999</v>
      </c>
      <c r="F3380">
        <v>-0.1215</v>
      </c>
      <c r="G3380">
        <v>-1.0183</v>
      </c>
      <c r="H3380">
        <v>0.24759999999999999</v>
      </c>
      <c r="I3380">
        <v>-0.29520000000000002</v>
      </c>
      <c r="J3380">
        <v>-0.43530000000000002</v>
      </c>
      <c r="K3380">
        <v>0.155</v>
      </c>
      <c r="L3380" t="s">
        <v>111</v>
      </c>
      <c r="M3380">
        <v>0.3201</v>
      </c>
      <c r="N3380">
        <v>0.87260000000000004</v>
      </c>
      <c r="O3380">
        <v>0.56589999999999996</v>
      </c>
      <c r="P3380">
        <v>0.43930000000000002</v>
      </c>
      <c r="Q3380">
        <v>-2.2491666666666601E-2</v>
      </c>
      <c r="R3380">
        <v>0.93971104529607696</v>
      </c>
      <c r="S3380">
        <v>0.97393159423402598</v>
      </c>
      <c r="T3380">
        <v>0.52630164793457601</v>
      </c>
      <c r="U3380">
        <v>-0.84687499999999905</v>
      </c>
      <c r="V3380">
        <v>1.1605829693071701E-2</v>
      </c>
      <c r="W3380">
        <v>0.130292537772387</v>
      </c>
      <c r="X3380">
        <v>9.7312521705434807E-2</v>
      </c>
      <c r="Y3380">
        <v>-8.3074999999999899E-2</v>
      </c>
      <c r="Z3380">
        <v>0.78025306877409795</v>
      </c>
      <c r="AA3380">
        <v>0.90784661704264003</v>
      </c>
      <c r="AB3380">
        <v>0.57439220880263597</v>
      </c>
      <c r="AC3380">
        <v>0.74130833333333301</v>
      </c>
      <c r="AD3380">
        <v>2.35935316920712E-2</v>
      </c>
      <c r="AE3380">
        <v>8.9547151833196004E-2</v>
      </c>
      <c r="AF3380">
        <v>4.0675910278555001E-2</v>
      </c>
      <c r="AG3380" t="s">
        <v>23967</v>
      </c>
      <c r="AH3380">
        <v>1</v>
      </c>
      <c r="AI3380">
        <v>4</v>
      </c>
      <c r="AJ3380">
        <v>14.2</v>
      </c>
      <c r="AK3380">
        <v>9.69</v>
      </c>
      <c r="AL3380">
        <v>99</v>
      </c>
      <c r="AM3380">
        <v>1</v>
      </c>
      <c r="AN3380">
        <v>1</v>
      </c>
      <c r="AO3380">
        <v>1</v>
      </c>
      <c r="AP3380">
        <v>0</v>
      </c>
      <c r="AQ3380">
        <v>114.0423</v>
      </c>
      <c r="AR3380">
        <v>-0.4</v>
      </c>
      <c r="AS3380" t="s">
        <v>7813</v>
      </c>
      <c r="AT3380">
        <v>174</v>
      </c>
      <c r="AU3380" t="s">
        <v>142</v>
      </c>
      <c r="AV3380" t="s">
        <v>23977</v>
      </c>
      <c r="AW3380" t="s">
        <v>187</v>
      </c>
      <c r="AX3380" t="s">
        <v>23978</v>
      </c>
      <c r="AY3380" t="s">
        <v>23979</v>
      </c>
      <c r="AZ3380">
        <v>2</v>
      </c>
      <c r="BA3380">
        <v>131.1</v>
      </c>
      <c r="BB3380">
        <v>75.72</v>
      </c>
      <c r="BC3380" t="s">
        <v>23971</v>
      </c>
      <c r="BD3380" t="s">
        <v>120</v>
      </c>
      <c r="BE3380">
        <v>44847.3</v>
      </c>
      <c r="BF3380" t="s">
        <v>23980</v>
      </c>
      <c r="BG3380">
        <v>450.89909999999998</v>
      </c>
      <c r="BH3380" t="s">
        <v>23973</v>
      </c>
      <c r="BI3380" t="s">
        <v>23974</v>
      </c>
      <c r="BJ3380" t="s">
        <v>111</v>
      </c>
      <c r="BK3380" t="s">
        <v>23967</v>
      </c>
      <c r="BL3380" t="s">
        <v>23967</v>
      </c>
      <c r="BM3380">
        <v>0.379749857148935</v>
      </c>
      <c r="BN3380">
        <v>0.58704011494922104</v>
      </c>
      <c r="BO3380">
        <v>0.44916395420734201</v>
      </c>
      <c r="BP3380">
        <v>-0.50203586902774999</v>
      </c>
      <c r="BQ3380">
        <v>-0.11553430573964001</v>
      </c>
      <c r="BR3380">
        <v>0.44792819175898002</v>
      </c>
      <c r="BS3380">
        <v>0.65897796323438995</v>
      </c>
      <c r="BT3380">
        <v>-0.15423423296553099</v>
      </c>
      <c r="BU3380">
        <v>0.56395510402428795</v>
      </c>
      <c r="BV3380">
        <v>-0.200882244671473</v>
      </c>
      <c r="BW3380">
        <v>-0.44083034900575502</v>
      </c>
      <c r="BX3380">
        <v>-0.17088771939876701</v>
      </c>
      <c r="BY3380">
        <v>0.33480369777816699</v>
      </c>
      <c r="BZ3380">
        <v>3.8445167031411699E-3</v>
      </c>
      <c r="CA3380">
        <v>0.36904999322236498</v>
      </c>
      <c r="CB3380">
        <v>6.6206775496688297E-2</v>
      </c>
      <c r="CC3380">
        <v>0.79955949358463196</v>
      </c>
      <c r="CD3380">
        <v>0.86282224065232904</v>
      </c>
      <c r="CE3380">
        <v>0.32053125180966302</v>
      </c>
      <c r="CF3380">
        <v>-0.42599484062188803</v>
      </c>
      <c r="CG3380">
        <v>0.146841363267186</v>
      </c>
      <c r="CH3380">
        <v>0.37007992228824499</v>
      </c>
      <c r="CI3380">
        <v>0.22983358050325001</v>
      </c>
      <c r="CJ3380">
        <v>-3.2236233659017399E-2</v>
      </c>
      <c r="CK3380">
        <v>0.90877768123109803</v>
      </c>
      <c r="CL3380">
        <v>0.98106678725574503</v>
      </c>
      <c r="CM3380">
        <v>0.78274959689594203</v>
      </c>
      <c r="CN3380">
        <v>0.45996538245955898</v>
      </c>
      <c r="CO3380">
        <v>9.5262517478641701E-2</v>
      </c>
      <c r="CP3380">
        <v>0.21565855884757801</v>
      </c>
      <c r="CQ3380">
        <v>8.6793982365403005E-2</v>
      </c>
      <c r="CR3380">
        <v>1</v>
      </c>
      <c r="CS3380">
        <v>120</v>
      </c>
      <c r="CT3380">
        <v>41</v>
      </c>
      <c r="CU3380">
        <v>40</v>
      </c>
      <c r="CV3380" t="s">
        <v>23975</v>
      </c>
      <c r="CW3380" t="s">
        <v>120</v>
      </c>
      <c r="CX3380">
        <v>44847.3</v>
      </c>
      <c r="CY3380">
        <v>75.8</v>
      </c>
      <c r="CZ3380">
        <v>108</v>
      </c>
      <c r="DA3380">
        <v>108.2</v>
      </c>
      <c r="DB3380">
        <v>649.27</v>
      </c>
      <c r="DC3380">
        <v>631.98</v>
      </c>
      <c r="DD3380" t="s">
        <v>23973</v>
      </c>
      <c r="DE3380" t="s">
        <v>23974</v>
      </c>
      <c r="DF3380" t="s">
        <v>111</v>
      </c>
    </row>
    <row r="3381" spans="1:110" x14ac:dyDescent="0.25">
      <c r="A3381" t="s">
        <v>23981</v>
      </c>
      <c r="B3381">
        <v>0.10580000000000001</v>
      </c>
      <c r="C3381">
        <v>0.26440000000000002</v>
      </c>
      <c r="D3381">
        <v>0.41110000000000002</v>
      </c>
      <c r="E3381">
        <v>-0.15759999999999999</v>
      </c>
      <c r="F3381">
        <v>-0.1464</v>
      </c>
      <c r="G3381">
        <v>-0.70320000000000005</v>
      </c>
      <c r="H3381">
        <v>-0.18770000000000001</v>
      </c>
      <c r="I3381">
        <v>0.14080000000000001</v>
      </c>
      <c r="J3381">
        <v>0.66849999999999998</v>
      </c>
      <c r="K3381">
        <v>0.25929999999999997</v>
      </c>
      <c r="L3381">
        <v>0.4108</v>
      </c>
      <c r="M3381">
        <v>0.52490000000000003</v>
      </c>
      <c r="N3381">
        <v>0.4042</v>
      </c>
      <c r="O3381">
        <v>0.32890000000000003</v>
      </c>
      <c r="P3381">
        <v>0.42770000000000002</v>
      </c>
      <c r="Q3381">
        <v>-0.213924999999999</v>
      </c>
      <c r="R3381">
        <v>0.31170409384228098</v>
      </c>
      <c r="S3381">
        <v>0.52561866804776802</v>
      </c>
      <c r="T3381">
        <v>0.28403839942812698</v>
      </c>
      <c r="U3381">
        <v>-0.76719166666666605</v>
      </c>
      <c r="V3381">
        <v>3.3661270066830699E-3</v>
      </c>
      <c r="W3381">
        <v>6.5026748442467405E-2</v>
      </c>
      <c r="X3381">
        <v>4.85669937621135E-2</v>
      </c>
      <c r="Y3381">
        <v>-0.50169166666666598</v>
      </c>
      <c r="Z3381">
        <v>3.8095936139964003E-2</v>
      </c>
      <c r="AA3381">
        <v>0.18686683103705301</v>
      </c>
      <c r="AB3381">
        <v>0.11823016114877501</v>
      </c>
      <c r="AC3381">
        <v>5.1574999999999899E-2</v>
      </c>
      <c r="AD3381">
        <v>0.80417087026760303</v>
      </c>
      <c r="AE3381">
        <v>0.88303916021919404</v>
      </c>
      <c r="AF3381">
        <v>0.40111182676623303</v>
      </c>
      <c r="AG3381" t="s">
        <v>23967</v>
      </c>
      <c r="AH3381">
        <v>1</v>
      </c>
      <c r="AI3381">
        <v>1</v>
      </c>
      <c r="AJ3381">
        <v>14.51</v>
      </c>
      <c r="AK3381">
        <v>14.51</v>
      </c>
      <c r="AL3381">
        <v>2.1789999999999998</v>
      </c>
      <c r="AM3381">
        <v>2</v>
      </c>
      <c r="AN3381">
        <v>1</v>
      </c>
      <c r="AO3381">
        <v>1</v>
      </c>
      <c r="AP3381">
        <v>0</v>
      </c>
      <c r="AQ3381">
        <v>-190.1688</v>
      </c>
      <c r="AR3381">
        <v>-2.2999999999999998</v>
      </c>
      <c r="AS3381" t="s">
        <v>18131</v>
      </c>
      <c r="AT3381">
        <v>184</v>
      </c>
      <c r="AU3381" t="s">
        <v>142</v>
      </c>
      <c r="AV3381" t="s">
        <v>23982</v>
      </c>
      <c r="AW3381" t="s">
        <v>233</v>
      </c>
      <c r="AX3381" t="s">
        <v>23983</v>
      </c>
      <c r="AY3381" t="s">
        <v>23984</v>
      </c>
      <c r="AZ3381">
        <v>3</v>
      </c>
      <c r="BA3381">
        <v>131.1</v>
      </c>
      <c r="BB3381">
        <v>75.72</v>
      </c>
      <c r="BC3381" t="s">
        <v>23971</v>
      </c>
      <c r="BD3381" t="s">
        <v>120</v>
      </c>
      <c r="BE3381">
        <v>44847.3</v>
      </c>
      <c r="BF3381" t="s">
        <v>23985</v>
      </c>
      <c r="BG3381">
        <v>656.38390000000004</v>
      </c>
      <c r="BH3381" t="s">
        <v>23973</v>
      </c>
      <c r="BI3381" t="s">
        <v>23974</v>
      </c>
      <c r="BJ3381" t="s">
        <v>111</v>
      </c>
      <c r="BK3381" t="s">
        <v>23967</v>
      </c>
      <c r="BL3381" t="s">
        <v>23967</v>
      </c>
      <c r="BM3381">
        <v>0.379749857148935</v>
      </c>
      <c r="BN3381">
        <v>0.58704011494922104</v>
      </c>
      <c r="BO3381">
        <v>0.44916395420734201</v>
      </c>
      <c r="BP3381">
        <v>-0.50203586902774999</v>
      </c>
      <c r="BQ3381">
        <v>-0.11553430573964001</v>
      </c>
      <c r="BR3381">
        <v>0.44792819175898002</v>
      </c>
      <c r="BS3381">
        <v>0.65897796323438995</v>
      </c>
      <c r="BT3381">
        <v>-0.15423423296553099</v>
      </c>
      <c r="BU3381">
        <v>0.56395510402428795</v>
      </c>
      <c r="BV3381">
        <v>-0.200882244671473</v>
      </c>
      <c r="BW3381">
        <v>-0.44083034900575502</v>
      </c>
      <c r="BX3381">
        <v>-0.17088771939876701</v>
      </c>
      <c r="BY3381">
        <v>0.33480369777816699</v>
      </c>
      <c r="BZ3381">
        <v>3.8445167031411699E-3</v>
      </c>
      <c r="CA3381">
        <v>0.36904999322236498</v>
      </c>
      <c r="CB3381">
        <v>6.6206775496688297E-2</v>
      </c>
      <c r="CC3381">
        <v>0.79955949358463196</v>
      </c>
      <c r="CD3381">
        <v>0.86282224065232904</v>
      </c>
      <c r="CE3381">
        <v>0.32053125180966302</v>
      </c>
      <c r="CF3381">
        <v>-0.42599484062188803</v>
      </c>
      <c r="CG3381">
        <v>0.146841363267186</v>
      </c>
      <c r="CH3381">
        <v>0.37007992228824499</v>
      </c>
      <c r="CI3381">
        <v>0.22983358050325001</v>
      </c>
      <c r="CJ3381">
        <v>-3.2236233659017399E-2</v>
      </c>
      <c r="CK3381">
        <v>0.90877768123109803</v>
      </c>
      <c r="CL3381">
        <v>0.98106678725574503</v>
      </c>
      <c r="CM3381">
        <v>0.78274959689594203</v>
      </c>
      <c r="CN3381">
        <v>0.45996538245955898</v>
      </c>
      <c r="CO3381">
        <v>9.5262517478641701E-2</v>
      </c>
      <c r="CP3381">
        <v>0.21565855884757801</v>
      </c>
      <c r="CQ3381">
        <v>8.6793982365403005E-2</v>
      </c>
      <c r="CR3381">
        <v>1</v>
      </c>
      <c r="CS3381">
        <v>120</v>
      </c>
      <c r="CT3381">
        <v>41</v>
      </c>
      <c r="CU3381">
        <v>40</v>
      </c>
      <c r="CV3381" t="s">
        <v>23975</v>
      </c>
      <c r="CW3381" t="s">
        <v>120</v>
      </c>
      <c r="CX3381">
        <v>44847.3</v>
      </c>
      <c r="CY3381">
        <v>75.8</v>
      </c>
      <c r="CZ3381">
        <v>108</v>
      </c>
      <c r="DA3381">
        <v>108.2</v>
      </c>
      <c r="DB3381">
        <v>649.27</v>
      </c>
      <c r="DC3381">
        <v>631.98</v>
      </c>
      <c r="DD3381" t="s">
        <v>23973</v>
      </c>
      <c r="DE3381" t="s">
        <v>23974</v>
      </c>
      <c r="DF3381" t="s">
        <v>111</v>
      </c>
    </row>
    <row r="3382" spans="1:110" x14ac:dyDescent="0.25">
      <c r="A3382" t="s">
        <v>23986</v>
      </c>
      <c r="B3382">
        <v>-6.6799999999999998E-2</v>
      </c>
      <c r="C3382">
        <v>-0.51390000000000002</v>
      </c>
      <c r="D3382">
        <v>-0.7036</v>
      </c>
      <c r="E3382">
        <v>-0.35189999999999999</v>
      </c>
      <c r="F3382">
        <v>0.1797</v>
      </c>
      <c r="G3382">
        <v>0.62590000000000001</v>
      </c>
      <c r="H3382">
        <v>0.26569999999999999</v>
      </c>
      <c r="I3382">
        <v>3.5400000000000001E-2</v>
      </c>
      <c r="J3382">
        <v>-0.23599999999999999</v>
      </c>
      <c r="K3382">
        <v>-9.4200000000000006E-2</v>
      </c>
      <c r="L3382">
        <v>-0.1242</v>
      </c>
      <c r="M3382">
        <v>0.42699999999999999</v>
      </c>
      <c r="N3382">
        <v>0.3498</v>
      </c>
      <c r="O3382">
        <v>0.31540000000000001</v>
      </c>
      <c r="P3382">
        <v>0.14510000000000001</v>
      </c>
      <c r="Q3382">
        <v>-0.30430000000000001</v>
      </c>
      <c r="R3382">
        <v>0.135778831067634</v>
      </c>
      <c r="S3382">
        <v>0.325540033759734</v>
      </c>
      <c r="T3382">
        <v>0.17591816227213999</v>
      </c>
      <c r="U3382">
        <v>4.7774999999999998E-2</v>
      </c>
      <c r="V3382">
        <v>0.82189290234111501</v>
      </c>
      <c r="W3382">
        <v>0.94913913129861005</v>
      </c>
      <c r="X3382">
        <v>0.70889034702299003</v>
      </c>
      <c r="Y3382">
        <v>0.76615</v>
      </c>
      <c r="Z3382">
        <v>2.2401154286025601E-3</v>
      </c>
      <c r="AA3382">
        <v>3.5405793854363501E-2</v>
      </c>
      <c r="AB3382">
        <v>2.2401154286025599E-2</v>
      </c>
      <c r="AC3382">
        <v>0.41407500000000003</v>
      </c>
      <c r="AD3382">
        <v>4.8689186594056799E-2</v>
      </c>
      <c r="AE3382">
        <v>0.14479106425348701</v>
      </c>
      <c r="AF3382">
        <v>6.5769912477864595E-2</v>
      </c>
      <c r="AG3382" t="s">
        <v>23967</v>
      </c>
      <c r="AH3382">
        <v>1</v>
      </c>
      <c r="AI3382">
        <v>2</v>
      </c>
      <c r="AJ3382">
        <v>10.18</v>
      </c>
      <c r="AK3382">
        <v>7.98</v>
      </c>
      <c r="AL3382">
        <v>10.178000000000001</v>
      </c>
      <c r="AM3382">
        <v>2</v>
      </c>
      <c r="AN3382">
        <v>1</v>
      </c>
      <c r="AO3382">
        <v>1</v>
      </c>
      <c r="AP3382">
        <v>0</v>
      </c>
      <c r="AQ3382">
        <v>-190.16759999999999</v>
      </c>
      <c r="AR3382">
        <v>-1.8</v>
      </c>
      <c r="AS3382" t="s">
        <v>8771</v>
      </c>
      <c r="AT3382">
        <v>267</v>
      </c>
      <c r="AU3382" t="s">
        <v>114</v>
      </c>
      <c r="AV3382" t="s">
        <v>23987</v>
      </c>
      <c r="AW3382" t="s">
        <v>243</v>
      </c>
      <c r="AX3382" t="s">
        <v>23988</v>
      </c>
      <c r="AY3382" t="s">
        <v>23989</v>
      </c>
      <c r="AZ3382">
        <v>4</v>
      </c>
      <c r="BA3382">
        <v>131.1</v>
      </c>
      <c r="BB3382">
        <v>75.72</v>
      </c>
      <c r="BC3382" t="s">
        <v>23971</v>
      </c>
      <c r="BD3382" t="s">
        <v>120</v>
      </c>
      <c r="BE3382">
        <v>44847.3</v>
      </c>
      <c r="BF3382" t="s">
        <v>23990</v>
      </c>
      <c r="BG3382">
        <v>622.70169999999996</v>
      </c>
      <c r="BH3382" t="s">
        <v>23973</v>
      </c>
      <c r="BI3382" t="s">
        <v>23974</v>
      </c>
      <c r="BJ3382" t="s">
        <v>111</v>
      </c>
      <c r="BK3382" t="s">
        <v>23967</v>
      </c>
      <c r="BL3382" t="s">
        <v>23967</v>
      </c>
      <c r="BM3382">
        <v>0.379749857148935</v>
      </c>
      <c r="BN3382">
        <v>0.58704011494922104</v>
      </c>
      <c r="BO3382">
        <v>0.44916395420734201</v>
      </c>
      <c r="BP3382">
        <v>-0.50203586902774999</v>
      </c>
      <c r="BQ3382">
        <v>-0.11553430573964001</v>
      </c>
      <c r="BR3382">
        <v>0.44792819175898002</v>
      </c>
      <c r="BS3382">
        <v>0.65897796323438995</v>
      </c>
      <c r="BT3382">
        <v>-0.15423423296553099</v>
      </c>
      <c r="BU3382">
        <v>0.56395510402428795</v>
      </c>
      <c r="BV3382">
        <v>-0.200882244671473</v>
      </c>
      <c r="BW3382">
        <v>-0.44083034900575502</v>
      </c>
      <c r="BX3382">
        <v>-0.17088771939876701</v>
      </c>
      <c r="BY3382">
        <v>0.33480369777816699</v>
      </c>
      <c r="BZ3382">
        <v>3.8445167031411699E-3</v>
      </c>
      <c r="CA3382">
        <v>0.36904999322236498</v>
      </c>
      <c r="CB3382">
        <v>6.6206775496688297E-2</v>
      </c>
      <c r="CC3382">
        <v>0.79955949358463196</v>
      </c>
      <c r="CD3382">
        <v>0.86282224065232904</v>
      </c>
      <c r="CE3382">
        <v>0.32053125180966302</v>
      </c>
      <c r="CF3382">
        <v>-0.42599484062188803</v>
      </c>
      <c r="CG3382">
        <v>0.146841363267186</v>
      </c>
      <c r="CH3382">
        <v>0.37007992228824499</v>
      </c>
      <c r="CI3382">
        <v>0.22983358050325001</v>
      </c>
      <c r="CJ3382">
        <v>-3.2236233659017399E-2</v>
      </c>
      <c r="CK3382">
        <v>0.90877768123109803</v>
      </c>
      <c r="CL3382">
        <v>0.98106678725574503</v>
      </c>
      <c r="CM3382">
        <v>0.78274959689594203</v>
      </c>
      <c r="CN3382">
        <v>0.45996538245955898</v>
      </c>
      <c r="CO3382">
        <v>9.5262517478641701E-2</v>
      </c>
      <c r="CP3382">
        <v>0.21565855884757801</v>
      </c>
      <c r="CQ3382">
        <v>8.6793982365403005E-2</v>
      </c>
      <c r="CR3382">
        <v>1</v>
      </c>
      <c r="CS3382">
        <v>120</v>
      </c>
      <c r="CT3382">
        <v>41</v>
      </c>
      <c r="CU3382">
        <v>40</v>
      </c>
      <c r="CV3382" t="s">
        <v>23975</v>
      </c>
      <c r="CW3382" t="s">
        <v>120</v>
      </c>
      <c r="CX3382">
        <v>44847.3</v>
      </c>
      <c r="CY3382">
        <v>75.8</v>
      </c>
      <c r="CZ3382">
        <v>108</v>
      </c>
      <c r="DA3382">
        <v>108.2</v>
      </c>
      <c r="DB3382">
        <v>649.27</v>
      </c>
      <c r="DC3382">
        <v>631.98</v>
      </c>
      <c r="DD3382" t="s">
        <v>23973</v>
      </c>
      <c r="DE3382" t="s">
        <v>23974</v>
      </c>
      <c r="DF3382" t="s">
        <v>111</v>
      </c>
    </row>
    <row r="3383" spans="1:110" x14ac:dyDescent="0.25">
      <c r="A3383" t="s">
        <v>23991</v>
      </c>
      <c r="B3383">
        <v>-1.1493</v>
      </c>
      <c r="C3383">
        <v>-0.2</v>
      </c>
      <c r="D3383">
        <v>-0.27800000000000002</v>
      </c>
      <c r="E3383">
        <v>0.14929999999999999</v>
      </c>
      <c r="F3383">
        <v>0.43309999999999998</v>
      </c>
      <c r="G3383">
        <v>-1.5669999999999999</v>
      </c>
      <c r="H3383">
        <v>-1.1647000000000001</v>
      </c>
      <c r="I3383">
        <v>0.42399999999999999</v>
      </c>
      <c r="J3383">
        <v>0.46450000000000002</v>
      </c>
      <c r="K3383">
        <v>-1.0697000000000001</v>
      </c>
      <c r="L3383">
        <v>-0.67800000000000005</v>
      </c>
      <c r="M3383">
        <v>1.2810999999999999</v>
      </c>
      <c r="N3383">
        <v>0.13039999999999999</v>
      </c>
      <c r="O3383">
        <v>-0.38379999999999997</v>
      </c>
      <c r="P3383">
        <v>0.14030000000000001</v>
      </c>
      <c r="Q3383">
        <v>-0.154699999999999</v>
      </c>
      <c r="R3383">
        <v>0.75529833458958995</v>
      </c>
      <c r="S3383">
        <v>0.873073658574262</v>
      </c>
      <c r="T3383">
        <v>0.47179915714438803</v>
      </c>
      <c r="U3383">
        <v>-1.0582</v>
      </c>
      <c r="V3383">
        <v>6.2666841331516496E-2</v>
      </c>
      <c r="W3383">
        <v>0.32090641686381</v>
      </c>
      <c r="X3383">
        <v>0.23967767602337001</v>
      </c>
      <c r="Y3383">
        <v>-0.3967</v>
      </c>
      <c r="Z3383">
        <v>0.46274069265746998</v>
      </c>
      <c r="AA3383">
        <v>0.71643117825384495</v>
      </c>
      <c r="AB3383">
        <v>0.453284155282558</v>
      </c>
      <c r="AC3383">
        <v>0.50679999999999903</v>
      </c>
      <c r="AD3383">
        <v>0.314824906719463</v>
      </c>
      <c r="AE3383">
        <v>0.48613569804600099</v>
      </c>
      <c r="AF3383">
        <v>0.220822344788318</v>
      </c>
      <c r="AG3383" t="s">
        <v>23992</v>
      </c>
      <c r="AH3383">
        <v>1</v>
      </c>
      <c r="AI3383">
        <v>3</v>
      </c>
      <c r="AJ3383">
        <v>20.48</v>
      </c>
      <c r="AK3383">
        <v>13.4</v>
      </c>
      <c r="AL3383">
        <v>18.175000000000001</v>
      </c>
      <c r="AM3383">
        <v>2</v>
      </c>
      <c r="AN3383">
        <v>1</v>
      </c>
      <c r="AO3383">
        <v>1</v>
      </c>
      <c r="AP3383">
        <v>0</v>
      </c>
      <c r="AQ3383">
        <v>-190.16380000000001</v>
      </c>
      <c r="AR3383">
        <v>0.2</v>
      </c>
      <c r="AS3383" t="s">
        <v>1981</v>
      </c>
      <c r="AT3383">
        <v>36</v>
      </c>
      <c r="AU3383" t="s">
        <v>142</v>
      </c>
      <c r="AV3383" t="s">
        <v>23993</v>
      </c>
      <c r="AW3383" t="s">
        <v>142</v>
      </c>
      <c r="AX3383" t="s">
        <v>23994</v>
      </c>
      <c r="AY3383" t="s">
        <v>23995</v>
      </c>
      <c r="AZ3383">
        <v>38</v>
      </c>
      <c r="BA3383">
        <v>7.6</v>
      </c>
      <c r="BB3383">
        <v>476.21</v>
      </c>
      <c r="BC3383" t="s">
        <v>23996</v>
      </c>
      <c r="BD3383" t="s">
        <v>120</v>
      </c>
      <c r="BE3383">
        <v>33108.5</v>
      </c>
      <c r="BF3383" t="s">
        <v>23997</v>
      </c>
      <c r="BG3383">
        <v>765.77340000000004</v>
      </c>
      <c r="BH3383" t="s">
        <v>23998</v>
      </c>
      <c r="BI3383" t="s">
        <v>23999</v>
      </c>
      <c r="BJ3383" t="s">
        <v>854</v>
      </c>
      <c r="BK3383" t="s">
        <v>24000</v>
      </c>
      <c r="BL3383" t="s">
        <v>23992</v>
      </c>
      <c r="BM3383">
        <v>-1.2561253367374501</v>
      </c>
      <c r="BN3383">
        <v>0.32763933641170601</v>
      </c>
      <c r="BO3383">
        <v>-0.698346557231038</v>
      </c>
      <c r="BP3383">
        <v>0.29881029398474401</v>
      </c>
      <c r="BQ3383">
        <v>0.48902261468807401</v>
      </c>
      <c r="BR3383">
        <v>0.44980952127677098</v>
      </c>
      <c r="BS3383">
        <v>-1.3733290127673501</v>
      </c>
      <c r="BT3383">
        <v>-1.4567853866334</v>
      </c>
      <c r="BU3383">
        <v>-1.3424783834542</v>
      </c>
      <c r="BV3383">
        <v>0.718456376258092</v>
      </c>
      <c r="BW3383">
        <v>-1.7036582857268201</v>
      </c>
      <c r="BX3383">
        <v>-0.13145689889526299</v>
      </c>
      <c r="BY3383">
        <v>0.13862432988600401</v>
      </c>
      <c r="BZ3383">
        <v>0.13849834282720699</v>
      </c>
      <c r="CA3383">
        <v>1.0065073492536301</v>
      </c>
      <c r="CB3383">
        <v>-0.82112573891805696</v>
      </c>
      <c r="CC3383">
        <v>0.14972120424511301</v>
      </c>
      <c r="CD3383">
        <v>0.26732316366061498</v>
      </c>
      <c r="CE3383">
        <v>9.9308321284202195E-2</v>
      </c>
      <c r="CF3383">
        <v>-0.15086970556554999</v>
      </c>
      <c r="CG3383">
        <v>0.798476528523411</v>
      </c>
      <c r="CH3383">
        <v>0.90998196753539695</v>
      </c>
      <c r="CI3383">
        <v>0.56513310016628204</v>
      </c>
      <c r="CJ3383">
        <v>-0.58212874302959206</v>
      </c>
      <c r="CK3383">
        <v>0.33310786028814399</v>
      </c>
      <c r="CL3383">
        <v>0.72401754836902099</v>
      </c>
      <c r="CM3383">
        <v>0.57766143089675903</v>
      </c>
      <c r="CN3383">
        <v>-1.2523847763821001</v>
      </c>
      <c r="CO3383">
        <v>3.6335154650796897E-2</v>
      </c>
      <c r="CP3383">
        <v>0.112997163139138</v>
      </c>
      <c r="CQ3383">
        <v>4.5476858591875301E-2</v>
      </c>
      <c r="CR3383">
        <v>1</v>
      </c>
      <c r="CS3383">
        <v>27</v>
      </c>
      <c r="CT3383">
        <v>58</v>
      </c>
      <c r="CU3383">
        <v>8</v>
      </c>
      <c r="CV3383" t="s">
        <v>23996</v>
      </c>
      <c r="CW3383" t="s">
        <v>120</v>
      </c>
      <c r="CX3383">
        <v>33065.4</v>
      </c>
      <c r="CY3383">
        <v>80.599999999999994</v>
      </c>
      <c r="CZ3383">
        <v>38</v>
      </c>
      <c r="DA3383">
        <v>38.4</v>
      </c>
      <c r="DB3383">
        <v>881.51</v>
      </c>
      <c r="DC3383">
        <v>129.56</v>
      </c>
      <c r="DD3383" t="s">
        <v>24001</v>
      </c>
      <c r="DE3383" t="s">
        <v>23992</v>
      </c>
      <c r="DF3383" t="s">
        <v>111</v>
      </c>
    </row>
    <row r="3384" spans="1:110" x14ac:dyDescent="0.25">
      <c r="A3384" t="s">
        <v>24002</v>
      </c>
      <c r="B3384">
        <v>-4.0500000000000001E-2</v>
      </c>
      <c r="C3384">
        <v>8.7099999999999997E-2</v>
      </c>
      <c r="D3384">
        <v>-0.37219999999999998</v>
      </c>
      <c r="E3384">
        <v>0.59640000000000004</v>
      </c>
      <c r="F3384">
        <v>0.1157</v>
      </c>
      <c r="G3384">
        <v>0.25590000000000002</v>
      </c>
      <c r="H3384">
        <v>-0.40239999999999998</v>
      </c>
      <c r="I3384">
        <v>1.3694</v>
      </c>
      <c r="J3384">
        <v>0.71650000000000003</v>
      </c>
      <c r="K3384">
        <v>0.28760000000000002</v>
      </c>
      <c r="L3384">
        <v>-0.79010000000000002</v>
      </c>
      <c r="M3384">
        <v>-0.13170000000000001</v>
      </c>
      <c r="N3384">
        <v>0.27650000000000002</v>
      </c>
      <c r="O3384">
        <v>-0.50429999999999997</v>
      </c>
      <c r="P3384">
        <v>-0.78290000000000004</v>
      </c>
      <c r="Q3384">
        <v>-0.32815</v>
      </c>
      <c r="R3384">
        <v>0.411039622962937</v>
      </c>
      <c r="S3384">
        <v>0.61516196916208699</v>
      </c>
      <c r="T3384">
        <v>0.33242658933486502</v>
      </c>
      <c r="U3384">
        <v>0.27533333333333299</v>
      </c>
      <c r="V3384">
        <v>0.52120757185706701</v>
      </c>
      <c r="W3384">
        <v>0.80862403450215603</v>
      </c>
      <c r="X3384">
        <v>0.60394282937747801</v>
      </c>
      <c r="Y3384">
        <v>-7.7966666666666601E-2</v>
      </c>
      <c r="Z3384">
        <v>0.85493358627202998</v>
      </c>
      <c r="AA3384">
        <v>0.94585692978359504</v>
      </c>
      <c r="AB3384">
        <v>0.59844123545834804</v>
      </c>
      <c r="AC3384">
        <v>-0.681449999999999</v>
      </c>
      <c r="AD3384">
        <v>9.9400227527851201E-2</v>
      </c>
      <c r="AE3384">
        <v>0.231041512462277</v>
      </c>
      <c r="AF3384">
        <v>0.104948327659187</v>
      </c>
      <c r="AG3384" t="s">
        <v>24003</v>
      </c>
      <c r="AH3384">
        <v>1</v>
      </c>
      <c r="AI3384">
        <v>2</v>
      </c>
      <c r="AJ3384">
        <v>14.63</v>
      </c>
      <c r="AK3384">
        <v>14.63</v>
      </c>
      <c r="AL3384">
        <v>14.629</v>
      </c>
      <c r="AM3384">
        <v>2</v>
      </c>
      <c r="AN3384">
        <v>1</v>
      </c>
      <c r="AO3384">
        <v>1</v>
      </c>
      <c r="AP3384">
        <v>0</v>
      </c>
      <c r="AQ3384">
        <v>-190.1669</v>
      </c>
      <c r="AR3384">
        <v>-1.2</v>
      </c>
      <c r="AS3384" t="s">
        <v>7061</v>
      </c>
      <c r="AT3384">
        <v>2</v>
      </c>
      <c r="AU3384" t="s">
        <v>243</v>
      </c>
      <c r="AV3384" t="s">
        <v>24004</v>
      </c>
      <c r="AW3384" t="s">
        <v>243</v>
      </c>
      <c r="AX3384" t="s">
        <v>24005</v>
      </c>
      <c r="AY3384" t="s">
        <v>24006</v>
      </c>
      <c r="AZ3384">
        <v>1</v>
      </c>
      <c r="BA3384">
        <v>311.10000000000002</v>
      </c>
      <c r="BB3384">
        <v>44.68</v>
      </c>
      <c r="BC3384" t="s">
        <v>24007</v>
      </c>
      <c r="BD3384" t="s">
        <v>120</v>
      </c>
      <c r="BE3384">
        <v>53790.400000000001</v>
      </c>
      <c r="BF3384" t="s">
        <v>24008</v>
      </c>
      <c r="BG3384">
        <v>589.79480000000001</v>
      </c>
      <c r="BH3384" t="s">
        <v>24009</v>
      </c>
      <c r="BI3384" t="s">
        <v>24010</v>
      </c>
      <c r="BJ3384" t="s">
        <v>111</v>
      </c>
      <c r="BK3384" t="s">
        <v>24003</v>
      </c>
      <c r="BL3384" t="s">
        <v>24003</v>
      </c>
      <c r="BM3384">
        <v>-0.25999656510987501</v>
      </c>
      <c r="BN3384">
        <v>-0.308507718490594</v>
      </c>
      <c r="BO3384">
        <v>-0.14121787657788701</v>
      </c>
      <c r="BP3384">
        <v>0.42295886818603801</v>
      </c>
      <c r="BQ3384">
        <v>-0.49074640317867602</v>
      </c>
      <c r="BR3384">
        <v>-0.47451001822629801</v>
      </c>
      <c r="BS3384">
        <v>-0.49104931259047002</v>
      </c>
      <c r="BT3384">
        <v>-0.47272212396767899</v>
      </c>
      <c r="BU3384">
        <v>0.46573106796091102</v>
      </c>
      <c r="BV3384">
        <v>0.50299012899315598</v>
      </c>
      <c r="BW3384">
        <v>-0.55367223625675199</v>
      </c>
      <c r="BX3384">
        <v>-0.51522163449157699</v>
      </c>
      <c r="BY3384">
        <v>0.94478344096948796</v>
      </c>
      <c r="BZ3384">
        <v>-0.58450389170383799</v>
      </c>
      <c r="CA3384">
        <v>1.1428139387417799</v>
      </c>
      <c r="CB3384">
        <v>-1.2236254363860399</v>
      </c>
      <c r="CC3384" s="1">
        <v>3.2382346557397697E-5</v>
      </c>
      <c r="CD3384">
        <v>1.3876273099122699E-3</v>
      </c>
      <c r="CE3384" s="1">
        <v>5.1549194925154702E-4</v>
      </c>
      <c r="CF3384">
        <v>-0.40932430268701198</v>
      </c>
      <c r="CG3384">
        <v>7.5773696352211803E-2</v>
      </c>
      <c r="CH3384">
        <v>0.25476193455428098</v>
      </c>
      <c r="CI3384">
        <v>0.158216763645286</v>
      </c>
      <c r="CJ3384">
        <v>-4.1583808511877401E-2</v>
      </c>
      <c r="CK3384">
        <v>0.84746671424121101</v>
      </c>
      <c r="CL3384">
        <v>0.96267847066411605</v>
      </c>
      <c r="CM3384">
        <v>0.76807837615270003</v>
      </c>
      <c r="CN3384">
        <v>-0.85588494221090505</v>
      </c>
      <c r="CO3384" s="1">
        <v>7.9429460647797902E-4</v>
      </c>
      <c r="CP3384">
        <v>8.4350821596291797E-3</v>
      </c>
      <c r="CQ3384">
        <v>3.39478468244341E-3</v>
      </c>
      <c r="CR3384">
        <v>1</v>
      </c>
      <c r="CS3384">
        <v>31</v>
      </c>
      <c r="CT3384">
        <v>19</v>
      </c>
      <c r="CU3384">
        <v>19</v>
      </c>
      <c r="CV3384" t="s">
        <v>24011</v>
      </c>
      <c r="CW3384" t="s">
        <v>120</v>
      </c>
      <c r="CX3384">
        <v>53790.400000000001</v>
      </c>
      <c r="CY3384">
        <v>39.700000000000003</v>
      </c>
      <c r="CZ3384">
        <v>680</v>
      </c>
      <c r="DA3384">
        <v>680.1</v>
      </c>
      <c r="DB3384">
        <v>270.12</v>
      </c>
      <c r="DC3384">
        <v>270.12</v>
      </c>
      <c r="DD3384" t="s">
        <v>24009</v>
      </c>
      <c r="DE3384" t="s">
        <v>24010</v>
      </c>
      <c r="DF3384" t="s">
        <v>111</v>
      </c>
    </row>
    <row r="3385" spans="1:110" x14ac:dyDescent="0.25">
      <c r="A3385" t="s">
        <v>24012</v>
      </c>
      <c r="B3385">
        <v>-0.06</v>
      </c>
      <c r="C3385">
        <v>-0.1951</v>
      </c>
      <c r="D3385">
        <v>2.7300000000000001E-2</v>
      </c>
      <c r="E3385">
        <v>0.3246</v>
      </c>
      <c r="F3385">
        <v>9.1200000000000003E-2</v>
      </c>
      <c r="G3385">
        <v>0.49740000000000001</v>
      </c>
      <c r="H3385">
        <v>0.1013</v>
      </c>
      <c r="I3385">
        <v>0.62619999999999998</v>
      </c>
      <c r="J3385">
        <v>0.25169999999999998</v>
      </c>
      <c r="K3385">
        <v>7.9399999999999998E-2</v>
      </c>
      <c r="L3385" t="s">
        <v>111</v>
      </c>
      <c r="M3385">
        <v>-0.25590000000000002</v>
      </c>
      <c r="N3385">
        <v>0.151</v>
      </c>
      <c r="O3385">
        <v>-1.6299999999999999E-2</v>
      </c>
      <c r="P3385">
        <v>0.1206</v>
      </c>
      <c r="Q3385">
        <v>-0.2949</v>
      </c>
      <c r="R3385">
        <v>0.211753599874274</v>
      </c>
      <c r="S3385">
        <v>0.41926788843975499</v>
      </c>
      <c r="T3385">
        <v>0.22656763772556099</v>
      </c>
      <c r="U3385">
        <v>0.230116666666666</v>
      </c>
      <c r="V3385">
        <v>0.32455608851345602</v>
      </c>
      <c r="W3385">
        <v>0.66922731089444698</v>
      </c>
      <c r="X3385">
        <v>0.49983059913264999</v>
      </c>
      <c r="Y3385">
        <v>0.20576666666666599</v>
      </c>
      <c r="Z3385">
        <v>0.37670859702022602</v>
      </c>
      <c r="AA3385">
        <v>0.65106439910715996</v>
      </c>
      <c r="AB3385">
        <v>0.41192676301877801</v>
      </c>
      <c r="AC3385">
        <v>-0.31924999999999998</v>
      </c>
      <c r="AD3385">
        <v>0.17844668011456999</v>
      </c>
      <c r="AE3385">
        <v>0.33464020786719001</v>
      </c>
      <c r="AF3385">
        <v>0.152007012977456</v>
      </c>
      <c r="AG3385" t="s">
        <v>24003</v>
      </c>
      <c r="AH3385">
        <v>1</v>
      </c>
      <c r="AI3385">
        <v>1</v>
      </c>
      <c r="AJ3385">
        <v>6.95</v>
      </c>
      <c r="AK3385">
        <v>6.95</v>
      </c>
      <c r="AL3385">
        <v>6.9509999999999996</v>
      </c>
      <c r="AM3385">
        <v>2</v>
      </c>
      <c r="AN3385">
        <v>1</v>
      </c>
      <c r="AO3385">
        <v>1</v>
      </c>
      <c r="AP3385">
        <v>0</v>
      </c>
      <c r="AQ3385">
        <v>-190.16569999999999</v>
      </c>
      <c r="AR3385">
        <v>-0.9</v>
      </c>
      <c r="AS3385" t="s">
        <v>1063</v>
      </c>
      <c r="AT3385">
        <v>435</v>
      </c>
      <c r="AU3385" t="s">
        <v>114</v>
      </c>
      <c r="AV3385" t="s">
        <v>24013</v>
      </c>
      <c r="AW3385" t="s">
        <v>210</v>
      </c>
      <c r="AX3385" t="s">
        <v>24014</v>
      </c>
      <c r="AY3385" t="s">
        <v>24015</v>
      </c>
      <c r="AZ3385">
        <v>2</v>
      </c>
      <c r="BA3385">
        <v>311.10000000000002</v>
      </c>
      <c r="BB3385">
        <v>44.68</v>
      </c>
      <c r="BC3385" t="s">
        <v>24003</v>
      </c>
      <c r="BD3385" t="s">
        <v>120</v>
      </c>
      <c r="BE3385">
        <v>53790.400000000001</v>
      </c>
      <c r="BF3385" t="s">
        <v>24016</v>
      </c>
      <c r="BG3385">
        <v>580.34199999999998</v>
      </c>
      <c r="BH3385" t="s">
        <v>24009</v>
      </c>
      <c r="BI3385" t="s">
        <v>24010</v>
      </c>
      <c r="BJ3385" t="s">
        <v>111</v>
      </c>
      <c r="BK3385" t="s">
        <v>24003</v>
      </c>
      <c r="BL3385" t="s">
        <v>24003</v>
      </c>
      <c r="BM3385">
        <v>-0.25999656510987501</v>
      </c>
      <c r="BN3385">
        <v>-0.308507718490594</v>
      </c>
      <c r="BO3385">
        <v>-0.14121787657788701</v>
      </c>
      <c r="BP3385">
        <v>0.42295886818603801</v>
      </c>
      <c r="BQ3385">
        <v>-0.49074640317867602</v>
      </c>
      <c r="BR3385">
        <v>-0.47451001822629801</v>
      </c>
      <c r="BS3385">
        <v>-0.49104931259047002</v>
      </c>
      <c r="BT3385">
        <v>-0.47272212396767899</v>
      </c>
      <c r="BU3385">
        <v>0.46573106796091102</v>
      </c>
      <c r="BV3385">
        <v>0.50299012899315598</v>
      </c>
      <c r="BW3385">
        <v>-0.55367223625675199</v>
      </c>
      <c r="BX3385">
        <v>-0.51522163449157699</v>
      </c>
      <c r="BY3385">
        <v>0.94478344096948796</v>
      </c>
      <c r="BZ3385">
        <v>-0.58450389170383799</v>
      </c>
      <c r="CA3385">
        <v>1.1428139387417799</v>
      </c>
      <c r="CB3385">
        <v>-1.2236254363860399</v>
      </c>
      <c r="CC3385" s="1">
        <v>3.2382346557397697E-5</v>
      </c>
      <c r="CD3385">
        <v>1.3876273099122699E-3</v>
      </c>
      <c r="CE3385" s="1">
        <v>5.1549194925154702E-4</v>
      </c>
      <c r="CF3385">
        <v>-0.40932430268701198</v>
      </c>
      <c r="CG3385">
        <v>7.5773696352211803E-2</v>
      </c>
      <c r="CH3385">
        <v>0.25476193455428098</v>
      </c>
      <c r="CI3385">
        <v>0.158216763645286</v>
      </c>
      <c r="CJ3385">
        <v>-4.1583808511877401E-2</v>
      </c>
      <c r="CK3385">
        <v>0.84746671424121101</v>
      </c>
      <c r="CL3385">
        <v>0.96267847066411605</v>
      </c>
      <c r="CM3385">
        <v>0.76807837615270003</v>
      </c>
      <c r="CN3385">
        <v>-0.85588494221090505</v>
      </c>
      <c r="CO3385" s="1">
        <v>7.9429460647797902E-4</v>
      </c>
      <c r="CP3385">
        <v>8.4350821596291797E-3</v>
      </c>
      <c r="CQ3385">
        <v>3.39478468244341E-3</v>
      </c>
      <c r="CR3385">
        <v>1</v>
      </c>
      <c r="CS3385">
        <v>31</v>
      </c>
      <c r="CT3385">
        <v>19</v>
      </c>
      <c r="CU3385">
        <v>19</v>
      </c>
      <c r="CV3385" t="s">
        <v>24011</v>
      </c>
      <c r="CW3385" t="s">
        <v>120</v>
      </c>
      <c r="CX3385">
        <v>53790.400000000001</v>
      </c>
      <c r="CY3385">
        <v>39.700000000000003</v>
      </c>
      <c r="CZ3385">
        <v>680</v>
      </c>
      <c r="DA3385">
        <v>680.1</v>
      </c>
      <c r="DB3385">
        <v>270.12</v>
      </c>
      <c r="DC3385">
        <v>270.12</v>
      </c>
      <c r="DD3385" t="s">
        <v>24009</v>
      </c>
      <c r="DE3385" t="s">
        <v>24010</v>
      </c>
      <c r="DF3385" t="s">
        <v>111</v>
      </c>
    </row>
    <row r="3386" spans="1:110" x14ac:dyDescent="0.25">
      <c r="A3386" t="s">
        <v>24017</v>
      </c>
      <c r="B3386">
        <v>-3.8300000000000001E-2</v>
      </c>
      <c r="C3386">
        <v>1.43E-2</v>
      </c>
      <c r="D3386">
        <v>-0.24249999999999999</v>
      </c>
      <c r="E3386">
        <v>6.7500000000000004E-2</v>
      </c>
      <c r="F3386">
        <v>-0.21029999999999999</v>
      </c>
      <c r="G3386">
        <v>-3.4500000000000003E-2</v>
      </c>
      <c r="H3386">
        <v>-6.2199999999999998E-2</v>
      </c>
      <c r="I3386">
        <v>1.2928999999999999</v>
      </c>
      <c r="J3386">
        <v>1.0083</v>
      </c>
      <c r="K3386">
        <v>0.56559999999999999</v>
      </c>
      <c r="L3386">
        <v>0.93340000000000001</v>
      </c>
      <c r="M3386">
        <v>0.27229999999999999</v>
      </c>
      <c r="N3386">
        <v>0.49370000000000003</v>
      </c>
      <c r="O3386">
        <v>-0.30249999999999999</v>
      </c>
      <c r="P3386">
        <v>-8.5099999999999995E-2</v>
      </c>
      <c r="Q3386">
        <v>-0.99979999999999902</v>
      </c>
      <c r="R3386" s="1">
        <v>3.5613541655331798E-4</v>
      </c>
      <c r="S3386">
        <v>1.11202656369494E-2</v>
      </c>
      <c r="T3386">
        <v>6.0092661177088696E-3</v>
      </c>
      <c r="U3386">
        <v>-0.19693333333333299</v>
      </c>
      <c r="V3386">
        <v>0.41662773947207699</v>
      </c>
      <c r="W3386">
        <v>0.73715170091948801</v>
      </c>
      <c r="X3386">
        <v>0.55056177523566896</v>
      </c>
      <c r="Y3386">
        <v>-5.2583333333333197E-2</v>
      </c>
      <c r="Z3386">
        <v>0.82651740018535202</v>
      </c>
      <c r="AA3386">
        <v>0.93487768052104603</v>
      </c>
      <c r="AB3386">
        <v>0.59149469281940104</v>
      </c>
      <c r="AC3386">
        <v>-0.85544999999999904</v>
      </c>
      <c r="AD3386">
        <v>1.3548590084414499E-3</v>
      </c>
      <c r="AE3386">
        <v>1.3417919559934899E-2</v>
      </c>
      <c r="AF3386">
        <v>6.0949575834800896E-3</v>
      </c>
      <c r="AG3386" t="s">
        <v>24003</v>
      </c>
      <c r="AH3386">
        <v>1</v>
      </c>
      <c r="AI3386">
        <v>3</v>
      </c>
      <c r="AJ3386">
        <v>12.2</v>
      </c>
      <c r="AK3386">
        <v>9.48</v>
      </c>
      <c r="AL3386">
        <v>5.657</v>
      </c>
      <c r="AM3386">
        <v>3</v>
      </c>
      <c r="AN3386">
        <v>1</v>
      </c>
      <c r="AO3386">
        <v>1</v>
      </c>
      <c r="AP3386">
        <v>0</v>
      </c>
      <c r="AQ3386">
        <v>-190.1754</v>
      </c>
      <c r="AR3386">
        <v>-3.8</v>
      </c>
      <c r="AS3386" t="s">
        <v>6524</v>
      </c>
      <c r="AT3386">
        <v>444</v>
      </c>
      <c r="AU3386" t="s">
        <v>114</v>
      </c>
      <c r="AV3386" t="s">
        <v>24018</v>
      </c>
      <c r="AW3386" t="s">
        <v>144</v>
      </c>
      <c r="AX3386" t="s">
        <v>24019</v>
      </c>
      <c r="AY3386" t="s">
        <v>24020</v>
      </c>
      <c r="AZ3386">
        <v>3</v>
      </c>
      <c r="BA3386">
        <v>311.10000000000002</v>
      </c>
      <c r="BB3386">
        <v>44.68</v>
      </c>
      <c r="BC3386" t="s">
        <v>24003</v>
      </c>
      <c r="BD3386" t="s">
        <v>120</v>
      </c>
      <c r="BE3386">
        <v>53790.400000000001</v>
      </c>
      <c r="BF3386" t="s">
        <v>24021</v>
      </c>
      <c r="BG3386">
        <v>731.66129999999998</v>
      </c>
      <c r="BH3386" t="s">
        <v>24009</v>
      </c>
      <c r="BI3386" t="s">
        <v>24010</v>
      </c>
      <c r="BJ3386" t="s">
        <v>111</v>
      </c>
      <c r="BK3386" t="s">
        <v>24003</v>
      </c>
      <c r="BL3386" t="s">
        <v>24003</v>
      </c>
      <c r="BM3386">
        <v>-0.25999656510987501</v>
      </c>
      <c r="BN3386">
        <v>-0.308507718490594</v>
      </c>
      <c r="BO3386">
        <v>-0.14121787657788701</v>
      </c>
      <c r="BP3386">
        <v>0.42295886818603801</v>
      </c>
      <c r="BQ3386">
        <v>-0.49074640317867602</v>
      </c>
      <c r="BR3386">
        <v>-0.47451001822629801</v>
      </c>
      <c r="BS3386">
        <v>-0.49104931259047002</v>
      </c>
      <c r="BT3386">
        <v>-0.47272212396767899</v>
      </c>
      <c r="BU3386">
        <v>0.46573106796091102</v>
      </c>
      <c r="BV3386">
        <v>0.50299012899315598</v>
      </c>
      <c r="BW3386">
        <v>-0.55367223625675199</v>
      </c>
      <c r="BX3386">
        <v>-0.51522163449157699</v>
      </c>
      <c r="BY3386">
        <v>0.94478344096948796</v>
      </c>
      <c r="BZ3386">
        <v>-0.58450389170383799</v>
      </c>
      <c r="CA3386">
        <v>1.1428139387417799</v>
      </c>
      <c r="CB3386">
        <v>-1.2236254363860399</v>
      </c>
      <c r="CC3386" s="1">
        <v>3.2382346557397697E-5</v>
      </c>
      <c r="CD3386">
        <v>1.3876273099122699E-3</v>
      </c>
      <c r="CE3386" s="1">
        <v>5.1549194925154702E-4</v>
      </c>
      <c r="CF3386">
        <v>-0.40932430268701198</v>
      </c>
      <c r="CG3386">
        <v>7.5773696352211803E-2</v>
      </c>
      <c r="CH3386">
        <v>0.25476193455428098</v>
      </c>
      <c r="CI3386">
        <v>0.158216763645286</v>
      </c>
      <c r="CJ3386">
        <v>-4.1583808511877401E-2</v>
      </c>
      <c r="CK3386">
        <v>0.84746671424121101</v>
      </c>
      <c r="CL3386">
        <v>0.96267847066411605</v>
      </c>
      <c r="CM3386">
        <v>0.76807837615270003</v>
      </c>
      <c r="CN3386">
        <v>-0.85588494221090505</v>
      </c>
      <c r="CO3386" s="1">
        <v>7.9429460647797902E-4</v>
      </c>
      <c r="CP3386">
        <v>8.4350821596291797E-3</v>
      </c>
      <c r="CQ3386">
        <v>3.39478468244341E-3</v>
      </c>
      <c r="CR3386">
        <v>1</v>
      </c>
      <c r="CS3386">
        <v>31</v>
      </c>
      <c r="CT3386">
        <v>19</v>
      </c>
      <c r="CU3386">
        <v>19</v>
      </c>
      <c r="CV3386" t="s">
        <v>24011</v>
      </c>
      <c r="CW3386" t="s">
        <v>120</v>
      </c>
      <c r="CX3386">
        <v>53790.400000000001</v>
      </c>
      <c r="CY3386">
        <v>39.700000000000003</v>
      </c>
      <c r="CZ3386">
        <v>680</v>
      </c>
      <c r="DA3386">
        <v>680.1</v>
      </c>
      <c r="DB3386">
        <v>270.12</v>
      </c>
      <c r="DC3386">
        <v>270.12</v>
      </c>
      <c r="DD3386" t="s">
        <v>24009</v>
      </c>
      <c r="DE3386" t="s">
        <v>24010</v>
      </c>
      <c r="DF3386" t="s">
        <v>111</v>
      </c>
    </row>
    <row r="3387" spans="1:110" x14ac:dyDescent="0.25">
      <c r="A3387" t="s">
        <v>24022</v>
      </c>
      <c r="B3387">
        <v>-0.25219999999999998</v>
      </c>
      <c r="C3387">
        <v>-0.1487</v>
      </c>
      <c r="D3387">
        <v>0.44269999999999998</v>
      </c>
      <c r="E3387">
        <v>0.2487</v>
      </c>
      <c r="F3387">
        <v>0.13109999999999999</v>
      </c>
      <c r="G3387">
        <v>0.29780000000000001</v>
      </c>
      <c r="H3387">
        <v>-0.30080000000000001</v>
      </c>
      <c r="I3387">
        <v>0.30659999999999998</v>
      </c>
      <c r="J3387">
        <v>0.42499999999999999</v>
      </c>
      <c r="K3387">
        <v>8.4199999999999997E-2</v>
      </c>
      <c r="L3387">
        <v>-0.12280000000000001</v>
      </c>
      <c r="M3387">
        <v>2.7000000000000001E-3</v>
      </c>
      <c r="N3387">
        <v>0.54</v>
      </c>
      <c r="O3387">
        <v>0.17549999999999999</v>
      </c>
      <c r="P3387">
        <v>0.35489999999999999</v>
      </c>
      <c r="Q3387">
        <v>-0.10062499999999901</v>
      </c>
      <c r="R3387">
        <v>0.66493409501221301</v>
      </c>
      <c r="S3387">
        <v>0.81093692009505103</v>
      </c>
      <c r="T3387">
        <v>0.43822116454973498</v>
      </c>
      <c r="U3387">
        <v>-0.225575</v>
      </c>
      <c r="V3387">
        <v>0.373654323162878</v>
      </c>
      <c r="W3387">
        <v>0.71042057017845694</v>
      </c>
      <c r="X3387">
        <v>0.53059690399345205</v>
      </c>
      <c r="Y3387">
        <v>-2.9925E-2</v>
      </c>
      <c r="Z3387">
        <v>0.90479861938870598</v>
      </c>
      <c r="AA3387">
        <v>0.96145011108253398</v>
      </c>
      <c r="AB3387">
        <v>0.60830700097470103</v>
      </c>
      <c r="AC3387">
        <v>9.5024999999999998E-2</v>
      </c>
      <c r="AD3387">
        <v>0.68243075221310201</v>
      </c>
      <c r="AE3387">
        <v>0.79826805903013098</v>
      </c>
      <c r="AF3387">
        <v>0.362605390373888</v>
      </c>
      <c r="AG3387" t="s">
        <v>24023</v>
      </c>
      <c r="AH3387">
        <v>1</v>
      </c>
      <c r="AI3387">
        <v>1</v>
      </c>
      <c r="AJ3387">
        <v>17.55</v>
      </c>
      <c r="AK3387">
        <v>17.55</v>
      </c>
      <c r="AL3387">
        <v>10.747</v>
      </c>
      <c r="AM3387">
        <v>2</v>
      </c>
      <c r="AN3387">
        <v>1</v>
      </c>
      <c r="AO3387">
        <v>1</v>
      </c>
      <c r="AP3387">
        <v>0</v>
      </c>
      <c r="AQ3387">
        <v>-190.17070000000001</v>
      </c>
      <c r="AR3387">
        <v>-2.6</v>
      </c>
      <c r="AS3387" t="s">
        <v>5164</v>
      </c>
      <c r="AT3387">
        <v>403</v>
      </c>
      <c r="AU3387" t="s">
        <v>142</v>
      </c>
      <c r="AV3387" t="s">
        <v>24024</v>
      </c>
      <c r="AW3387" t="s">
        <v>175</v>
      </c>
      <c r="AX3387" t="s">
        <v>24025</v>
      </c>
      <c r="AY3387" t="s">
        <v>24026</v>
      </c>
      <c r="AZ3387">
        <v>1</v>
      </c>
      <c r="BA3387">
        <v>599.1</v>
      </c>
      <c r="BB3387">
        <v>25.04</v>
      </c>
      <c r="BC3387" t="s">
        <v>24023</v>
      </c>
      <c r="BD3387" t="s">
        <v>120</v>
      </c>
      <c r="BE3387">
        <v>90711</v>
      </c>
      <c r="BF3387" t="s">
        <v>24027</v>
      </c>
      <c r="BG3387">
        <v>623.34460000000001</v>
      </c>
      <c r="BH3387" t="s">
        <v>24028</v>
      </c>
      <c r="BI3387" t="s">
        <v>24029</v>
      </c>
      <c r="BJ3387" t="s">
        <v>111</v>
      </c>
      <c r="BK3387" t="s">
        <v>24023</v>
      </c>
      <c r="BL3387" t="s">
        <v>24023</v>
      </c>
      <c r="BM3387">
        <v>0.316525719113463</v>
      </c>
      <c r="BN3387">
        <v>0.157948874071726</v>
      </c>
      <c r="BO3387">
        <v>0.35903577974116502</v>
      </c>
      <c r="BP3387">
        <v>-8.5590445063443696E-2</v>
      </c>
      <c r="BQ3387">
        <v>-8.3042927898802396E-2</v>
      </c>
      <c r="BR3387">
        <v>0.142142191720107</v>
      </c>
      <c r="BS3387">
        <v>0.123139473489115</v>
      </c>
      <c r="BT3387">
        <v>7.8235192137515605E-2</v>
      </c>
      <c r="BU3387">
        <v>0.40257768060452898</v>
      </c>
      <c r="BV3387">
        <v>4.5515057575098499E-3</v>
      </c>
      <c r="BW3387">
        <v>0.171780701718839</v>
      </c>
      <c r="BX3387">
        <v>-3.4685349104894799E-3</v>
      </c>
      <c r="BY3387">
        <v>0.279681191693958</v>
      </c>
      <c r="BZ3387">
        <v>0.124175691505262</v>
      </c>
      <c r="CA3387">
        <v>0.29776919238001498</v>
      </c>
      <c r="CB3387">
        <v>-3.4880055491006298E-2</v>
      </c>
      <c r="CC3387">
        <v>0.75108100406358003</v>
      </c>
      <c r="CD3387">
        <v>0.827510294527951</v>
      </c>
      <c r="CE3387">
        <v>0.30741315892586801</v>
      </c>
      <c r="CF3387">
        <v>-0.23444459369176501</v>
      </c>
      <c r="CG3387">
        <v>6.5168728983567403E-2</v>
      </c>
      <c r="CH3387">
        <v>0.23202409347827099</v>
      </c>
      <c r="CI3387">
        <v>0.14409570732020599</v>
      </c>
      <c r="CJ3387">
        <v>-1.8597056597952799E-2</v>
      </c>
      <c r="CK3387">
        <v>0.87538350067885795</v>
      </c>
      <c r="CL3387">
        <v>0.97189344184745297</v>
      </c>
      <c r="CM3387">
        <v>0.77543059220247801</v>
      </c>
      <c r="CN3387">
        <v>0.18096748160280601</v>
      </c>
      <c r="CO3387">
        <v>0.11685315967793899</v>
      </c>
      <c r="CP3387">
        <v>0.24601009126384701</v>
      </c>
      <c r="CQ3387">
        <v>9.9009265558324996E-2</v>
      </c>
      <c r="CR3387">
        <v>1</v>
      </c>
      <c r="CS3387">
        <v>15</v>
      </c>
      <c r="CT3387">
        <v>11</v>
      </c>
      <c r="CU3387">
        <v>11</v>
      </c>
      <c r="CV3387" t="s">
        <v>24030</v>
      </c>
      <c r="CW3387" t="s">
        <v>120</v>
      </c>
      <c r="CX3387">
        <v>90711</v>
      </c>
      <c r="CY3387">
        <v>15.1</v>
      </c>
      <c r="CZ3387">
        <v>1508</v>
      </c>
      <c r="DA3387">
        <v>1508.1</v>
      </c>
      <c r="DB3387">
        <v>139.86000000000001</v>
      </c>
      <c r="DC3387">
        <v>139.86000000000001</v>
      </c>
      <c r="DD3387" t="s">
        <v>24028</v>
      </c>
      <c r="DE3387" t="s">
        <v>24029</v>
      </c>
      <c r="DF3387" t="s">
        <v>111</v>
      </c>
    </row>
    <row r="3388" spans="1:110" x14ac:dyDescent="0.25">
      <c r="A3388" t="s">
        <v>24031</v>
      </c>
      <c r="B3388">
        <v>0.19289999999999999</v>
      </c>
      <c r="C3388">
        <v>0.41410000000000002</v>
      </c>
      <c r="D3388">
        <v>0.82599999999999996</v>
      </c>
      <c r="E3388">
        <v>0.68789999999999996</v>
      </c>
      <c r="F3388">
        <v>-0.2447</v>
      </c>
      <c r="G3388">
        <v>1.4133</v>
      </c>
      <c r="H3388">
        <v>-0.11459999999999999</v>
      </c>
      <c r="I3388">
        <v>5.9700000000000003E-2</v>
      </c>
      <c r="J3388">
        <v>-0.52680000000000005</v>
      </c>
      <c r="K3388">
        <v>1.0705</v>
      </c>
      <c r="L3388">
        <v>1.3749</v>
      </c>
      <c r="M3388">
        <v>-0.70499999999999996</v>
      </c>
      <c r="N3388">
        <v>-0.77259999999999995</v>
      </c>
      <c r="O3388">
        <v>-0.25309999999999999</v>
      </c>
      <c r="P3388">
        <v>-0.28499999999999998</v>
      </c>
      <c r="Q3388">
        <v>3.5649999999999897E-2</v>
      </c>
      <c r="R3388">
        <v>0.93281176652214903</v>
      </c>
      <c r="S3388">
        <v>0.97110614430568998</v>
      </c>
      <c r="T3388">
        <v>0.52477480666333798</v>
      </c>
      <c r="U3388">
        <v>0.85525833333333301</v>
      </c>
      <c r="V3388">
        <v>7.6160010694308597E-2</v>
      </c>
      <c r="W3388">
        <v>0.35295721558134502</v>
      </c>
      <c r="X3388">
        <v>0.263615685821945</v>
      </c>
      <c r="Y3388">
        <v>-0.178891666666666</v>
      </c>
      <c r="Z3388">
        <v>0.69601672573245599</v>
      </c>
      <c r="AA3388">
        <v>0.86087373394805899</v>
      </c>
      <c r="AB3388">
        <v>0.54467258704272303</v>
      </c>
      <c r="AC3388">
        <v>-0.99849999999999905</v>
      </c>
      <c r="AD3388">
        <v>2.9683830672049199E-2</v>
      </c>
      <c r="AE3388">
        <v>0.103657010033012</v>
      </c>
      <c r="AF3388">
        <v>4.7085174162770402E-2</v>
      </c>
      <c r="AG3388" t="s">
        <v>24023</v>
      </c>
      <c r="AH3388">
        <v>1</v>
      </c>
      <c r="AI3388">
        <v>1</v>
      </c>
      <c r="AJ3388">
        <v>7.49</v>
      </c>
      <c r="AK3388">
        <v>5.6</v>
      </c>
      <c r="AL3388">
        <v>7.1230000000000002</v>
      </c>
      <c r="AM3388">
        <v>2</v>
      </c>
      <c r="AN3388">
        <v>1</v>
      </c>
      <c r="AO3388">
        <v>1</v>
      </c>
      <c r="AP3388">
        <v>0</v>
      </c>
      <c r="AQ3388">
        <v>-190.166</v>
      </c>
      <c r="AR3388">
        <v>-1</v>
      </c>
      <c r="AS3388" t="s">
        <v>13825</v>
      </c>
      <c r="AT3388">
        <v>466</v>
      </c>
      <c r="AU3388" t="s">
        <v>114</v>
      </c>
      <c r="AV3388" t="s">
        <v>24032</v>
      </c>
      <c r="AW3388" t="s">
        <v>142</v>
      </c>
      <c r="AX3388" t="s">
        <v>24033</v>
      </c>
      <c r="AY3388" t="s">
        <v>24034</v>
      </c>
      <c r="AZ3388">
        <v>2</v>
      </c>
      <c r="BA3388">
        <v>599.1</v>
      </c>
      <c r="BB3388">
        <v>25.04</v>
      </c>
      <c r="BC3388" t="s">
        <v>24035</v>
      </c>
      <c r="BD3388" t="s">
        <v>120</v>
      </c>
      <c r="BE3388">
        <v>90711</v>
      </c>
      <c r="BF3388" t="s">
        <v>24036</v>
      </c>
      <c r="BG3388">
        <v>565.33609999999999</v>
      </c>
      <c r="BH3388" t="s">
        <v>24028</v>
      </c>
      <c r="BI3388" t="s">
        <v>24029</v>
      </c>
      <c r="BJ3388" t="s">
        <v>111</v>
      </c>
      <c r="BK3388" t="s">
        <v>24023</v>
      </c>
      <c r="BL3388" t="s">
        <v>24023</v>
      </c>
      <c r="BM3388">
        <v>0.316525719113463</v>
      </c>
      <c r="BN3388">
        <v>0.157948874071726</v>
      </c>
      <c r="BO3388">
        <v>0.35903577974116502</v>
      </c>
      <c r="BP3388">
        <v>-8.5590445063443696E-2</v>
      </c>
      <c r="BQ3388">
        <v>-8.3042927898802396E-2</v>
      </c>
      <c r="BR3388">
        <v>0.142142191720107</v>
      </c>
      <c r="BS3388">
        <v>0.123139473489115</v>
      </c>
      <c r="BT3388">
        <v>7.8235192137515605E-2</v>
      </c>
      <c r="BU3388">
        <v>0.40257768060452898</v>
      </c>
      <c r="BV3388">
        <v>4.5515057575098499E-3</v>
      </c>
      <c r="BW3388">
        <v>0.171780701718839</v>
      </c>
      <c r="BX3388">
        <v>-3.4685349104894799E-3</v>
      </c>
      <c r="BY3388">
        <v>0.279681191693958</v>
      </c>
      <c r="BZ3388">
        <v>0.124175691505262</v>
      </c>
      <c r="CA3388">
        <v>0.29776919238001498</v>
      </c>
      <c r="CB3388">
        <v>-3.4880055491006298E-2</v>
      </c>
      <c r="CC3388">
        <v>0.75108100406358003</v>
      </c>
      <c r="CD3388">
        <v>0.827510294527951</v>
      </c>
      <c r="CE3388">
        <v>0.30741315892586801</v>
      </c>
      <c r="CF3388">
        <v>-0.23444459369176501</v>
      </c>
      <c r="CG3388">
        <v>6.5168728983567403E-2</v>
      </c>
      <c r="CH3388">
        <v>0.23202409347827099</v>
      </c>
      <c r="CI3388">
        <v>0.14409570732020599</v>
      </c>
      <c r="CJ3388">
        <v>-1.8597056597952799E-2</v>
      </c>
      <c r="CK3388">
        <v>0.87538350067885795</v>
      </c>
      <c r="CL3388">
        <v>0.97189344184745297</v>
      </c>
      <c r="CM3388">
        <v>0.77543059220247801</v>
      </c>
      <c r="CN3388">
        <v>0.18096748160280601</v>
      </c>
      <c r="CO3388">
        <v>0.11685315967793899</v>
      </c>
      <c r="CP3388">
        <v>0.24601009126384701</v>
      </c>
      <c r="CQ3388">
        <v>9.9009265558324996E-2</v>
      </c>
      <c r="CR3388">
        <v>1</v>
      </c>
      <c r="CS3388">
        <v>15</v>
      </c>
      <c r="CT3388">
        <v>11</v>
      </c>
      <c r="CU3388">
        <v>11</v>
      </c>
      <c r="CV3388" t="s">
        <v>24030</v>
      </c>
      <c r="CW3388" t="s">
        <v>120</v>
      </c>
      <c r="CX3388">
        <v>90711</v>
      </c>
      <c r="CY3388">
        <v>15.1</v>
      </c>
      <c r="CZ3388">
        <v>1508</v>
      </c>
      <c r="DA3388">
        <v>1508.1</v>
      </c>
      <c r="DB3388">
        <v>139.86000000000001</v>
      </c>
      <c r="DC3388">
        <v>139.86000000000001</v>
      </c>
      <c r="DD3388" t="s">
        <v>24028</v>
      </c>
      <c r="DE3388" t="s">
        <v>24029</v>
      </c>
      <c r="DF3388" t="s">
        <v>111</v>
      </c>
    </row>
    <row r="3389" spans="1:110" x14ac:dyDescent="0.25">
      <c r="A3389" t="s">
        <v>24037</v>
      </c>
      <c r="B3389">
        <v>0.113</v>
      </c>
      <c r="C3389">
        <v>0.19570000000000001</v>
      </c>
      <c r="D3389">
        <v>-5.3199999999999997E-2</v>
      </c>
      <c r="E3389">
        <v>0.3196</v>
      </c>
      <c r="F3389">
        <v>0.40410000000000001</v>
      </c>
      <c r="G3389">
        <v>0.56869999999999998</v>
      </c>
      <c r="H3389">
        <v>0.25900000000000001</v>
      </c>
      <c r="I3389">
        <v>-0.75760000000000005</v>
      </c>
      <c r="J3389">
        <v>-0.1792</v>
      </c>
      <c r="K3389">
        <v>-1.0091000000000001</v>
      </c>
      <c r="L3389" t="s">
        <v>111</v>
      </c>
      <c r="M3389">
        <v>-0.70669999999999999</v>
      </c>
      <c r="N3389">
        <v>-0.32429999999999998</v>
      </c>
      <c r="O3389">
        <v>0.12540000000000001</v>
      </c>
      <c r="P3389">
        <v>-0.1075</v>
      </c>
      <c r="Q3389">
        <v>0.79240833333333305</v>
      </c>
      <c r="R3389">
        <v>7.7260644635307801E-3</v>
      </c>
      <c r="S3389">
        <v>6.5918495334720703E-2</v>
      </c>
      <c r="T3389">
        <v>3.5621611342546503E-2</v>
      </c>
      <c r="U3389">
        <v>0.66387499999999999</v>
      </c>
      <c r="V3389">
        <v>2.0881866182235601E-2</v>
      </c>
      <c r="W3389">
        <v>0.17974698775345299</v>
      </c>
      <c r="X3389">
        <v>0.13424892128359001</v>
      </c>
      <c r="Y3389">
        <v>0.26682499999999998</v>
      </c>
      <c r="Z3389">
        <v>0.31355523893702802</v>
      </c>
      <c r="AA3389">
        <v>0.59451507313702601</v>
      </c>
      <c r="AB3389">
        <v>0.37614815059623502</v>
      </c>
      <c r="AC3389">
        <v>0.39535833333333298</v>
      </c>
      <c r="AD3389">
        <v>0.143643800289428</v>
      </c>
      <c r="AE3389">
        <v>0.29154533594815502</v>
      </c>
      <c r="AF3389">
        <v>0.13243159256754999</v>
      </c>
      <c r="AG3389" t="s">
        <v>24038</v>
      </c>
      <c r="AH3389">
        <v>1</v>
      </c>
      <c r="AI3389">
        <v>2</v>
      </c>
      <c r="AJ3389">
        <v>7.08</v>
      </c>
      <c r="AK3389">
        <v>7.08</v>
      </c>
      <c r="AL3389">
        <v>99</v>
      </c>
      <c r="AM3389">
        <v>1</v>
      </c>
      <c r="AN3389">
        <v>1</v>
      </c>
      <c r="AO3389">
        <v>1</v>
      </c>
      <c r="AP3389">
        <v>0</v>
      </c>
      <c r="AQ3389">
        <v>-190.1661</v>
      </c>
      <c r="AR3389">
        <v>-1.3</v>
      </c>
      <c r="AS3389" t="s">
        <v>7259</v>
      </c>
      <c r="AT3389">
        <v>126</v>
      </c>
      <c r="AU3389" t="s">
        <v>114</v>
      </c>
      <c r="AV3389" t="s">
        <v>24039</v>
      </c>
      <c r="AW3389" t="s">
        <v>166</v>
      </c>
      <c r="AX3389" t="s">
        <v>24040</v>
      </c>
      <c r="AY3389" t="s">
        <v>24041</v>
      </c>
      <c r="AZ3389">
        <v>5</v>
      </c>
      <c r="BA3389">
        <v>482.1</v>
      </c>
      <c r="BB3389">
        <v>31.47</v>
      </c>
      <c r="BC3389" t="s">
        <v>24042</v>
      </c>
      <c r="BD3389" t="s">
        <v>120</v>
      </c>
      <c r="BE3389">
        <v>37223.9</v>
      </c>
      <c r="BF3389" t="s">
        <v>24043</v>
      </c>
      <c r="BG3389">
        <v>350.45839999999998</v>
      </c>
      <c r="BH3389" t="s">
        <v>24044</v>
      </c>
      <c r="BI3389" t="s">
        <v>24045</v>
      </c>
      <c r="BJ3389" t="s">
        <v>1582</v>
      </c>
      <c r="BK3389" t="s">
        <v>24038</v>
      </c>
      <c r="BL3389" t="s">
        <v>24038</v>
      </c>
      <c r="BM3389">
        <v>0.11125872612407001</v>
      </c>
      <c r="BN3389">
        <v>0.20342425067188299</v>
      </c>
      <c r="BO3389">
        <v>7.6926850036799596E-2</v>
      </c>
      <c r="BP3389">
        <v>-0.426675331750486</v>
      </c>
      <c r="BQ3389">
        <v>5.12239510775679E-2</v>
      </c>
      <c r="BR3389">
        <v>-0.181174879066751</v>
      </c>
      <c r="BS3389">
        <v>0.39523243576966399</v>
      </c>
      <c r="BT3389">
        <v>0.18459029120738801</v>
      </c>
      <c r="BU3389">
        <v>-4.71421569449947E-3</v>
      </c>
      <c r="BV3389">
        <v>-0.40491753645865203</v>
      </c>
      <c r="BW3389">
        <v>0.50625334849648895</v>
      </c>
      <c r="BX3389">
        <v>0.31649158503612002</v>
      </c>
      <c r="BY3389">
        <v>-9.7644041573266796E-2</v>
      </c>
      <c r="BZ3389">
        <v>0.15315627094558501</v>
      </c>
      <c r="CA3389">
        <v>0.20360384020098499</v>
      </c>
      <c r="CB3389">
        <v>0.39582386686059901</v>
      </c>
      <c r="CC3389">
        <v>1.7334616558178199E-2</v>
      </c>
      <c r="CD3389">
        <v>6.07717734726183E-2</v>
      </c>
      <c r="CE3389">
        <v>2.2576205976267499E-2</v>
      </c>
      <c r="CF3389">
        <v>0.31699579143133499</v>
      </c>
      <c r="CG3389">
        <v>6.4222803561932301E-2</v>
      </c>
      <c r="CH3389">
        <v>0.23020734730707301</v>
      </c>
      <c r="CI3389">
        <v>0.14296743947252</v>
      </c>
      <c r="CJ3389">
        <v>0.10315431231599601</v>
      </c>
      <c r="CK3389">
        <v>0.52157129860985496</v>
      </c>
      <c r="CL3389">
        <v>0.84661949071394704</v>
      </c>
      <c r="CM3389">
        <v>0.67548007300734303</v>
      </c>
      <c r="CN3389">
        <v>0.18198238774525899</v>
      </c>
      <c r="CO3389">
        <v>0.231640263181707</v>
      </c>
      <c r="CP3389">
        <v>0.38643275686272099</v>
      </c>
      <c r="CQ3389">
        <v>0.155523796800767</v>
      </c>
      <c r="CR3389">
        <v>1</v>
      </c>
      <c r="CS3389">
        <v>44</v>
      </c>
      <c r="CT3389">
        <v>18</v>
      </c>
      <c r="CU3389">
        <v>14</v>
      </c>
      <c r="CV3389" t="s">
        <v>24046</v>
      </c>
      <c r="CW3389" t="s">
        <v>120</v>
      </c>
      <c r="CX3389">
        <v>37223.9</v>
      </c>
      <c r="CY3389">
        <v>39.1</v>
      </c>
      <c r="CZ3389">
        <v>615</v>
      </c>
      <c r="DA3389">
        <v>615.1</v>
      </c>
      <c r="DB3389">
        <v>286.94</v>
      </c>
      <c r="DC3389">
        <v>216.84</v>
      </c>
      <c r="DD3389" t="s">
        <v>24044</v>
      </c>
      <c r="DE3389" t="s">
        <v>24045</v>
      </c>
      <c r="DF3389" t="s">
        <v>1582</v>
      </c>
    </row>
    <row r="3390" spans="1:110" x14ac:dyDescent="0.25">
      <c r="A3390" t="s">
        <v>24047</v>
      </c>
      <c r="B3390">
        <v>5.6500000000000002E-2</v>
      </c>
      <c r="C3390">
        <v>0.68889999999999996</v>
      </c>
      <c r="D3390">
        <v>0.4652</v>
      </c>
      <c r="E3390">
        <v>0.12759999999999999</v>
      </c>
      <c r="F3390">
        <v>7.1800000000000003E-2</v>
      </c>
      <c r="G3390">
        <v>0.2114</v>
      </c>
      <c r="H3390">
        <v>-0.23169999999999999</v>
      </c>
      <c r="I3390">
        <v>0.81269999999999998</v>
      </c>
      <c r="J3390">
        <v>0.67390000000000005</v>
      </c>
      <c r="K3390">
        <v>0.14610000000000001</v>
      </c>
      <c r="L3390">
        <v>0.31330000000000002</v>
      </c>
      <c r="M3390">
        <v>0.4551</v>
      </c>
      <c r="N3390">
        <v>5.6300000000000003E-2</v>
      </c>
      <c r="O3390">
        <v>-0.1037</v>
      </c>
      <c r="P3390">
        <v>-0.1346</v>
      </c>
      <c r="Q3390">
        <v>-0.15195</v>
      </c>
      <c r="R3390">
        <v>0.51778641670973502</v>
      </c>
      <c r="S3390">
        <v>0.70511637332313604</v>
      </c>
      <c r="T3390">
        <v>0.381036934690965</v>
      </c>
      <c r="U3390">
        <v>-5.1108333333333297E-2</v>
      </c>
      <c r="V3390">
        <v>0.83936738487734996</v>
      </c>
      <c r="W3390">
        <v>0.95609623001563204</v>
      </c>
      <c r="X3390">
        <v>0.71408644521465903</v>
      </c>
      <c r="Y3390">
        <v>-0.31738333333333302</v>
      </c>
      <c r="Z3390">
        <v>0.219641207691192</v>
      </c>
      <c r="AA3390">
        <v>0.50389708645386599</v>
      </c>
      <c r="AB3390">
        <v>0.31881438457114902</v>
      </c>
      <c r="AC3390">
        <v>-0.41822500000000001</v>
      </c>
      <c r="AD3390">
        <v>8.8209984378379805E-2</v>
      </c>
      <c r="AE3390">
        <v>0.212813603357318</v>
      </c>
      <c r="AF3390">
        <v>9.6668479778597202E-2</v>
      </c>
      <c r="AG3390" t="s">
        <v>24038</v>
      </c>
      <c r="AH3390">
        <v>1</v>
      </c>
      <c r="AI3390">
        <v>2</v>
      </c>
      <c r="AJ3390">
        <v>9.59</v>
      </c>
      <c r="AK3390">
        <v>9.59</v>
      </c>
      <c r="AL3390">
        <v>9.5909999999999993</v>
      </c>
      <c r="AM3390">
        <v>2</v>
      </c>
      <c r="AN3390">
        <v>1</v>
      </c>
      <c r="AO3390">
        <v>1</v>
      </c>
      <c r="AP3390">
        <v>0</v>
      </c>
      <c r="AQ3390">
        <v>-190.16820000000001</v>
      </c>
      <c r="AR3390">
        <v>-2.2999999999999998</v>
      </c>
      <c r="AS3390" t="s">
        <v>719</v>
      </c>
      <c r="AT3390">
        <v>84</v>
      </c>
      <c r="AU3390" t="s">
        <v>114</v>
      </c>
      <c r="AV3390" t="s">
        <v>24048</v>
      </c>
      <c r="AW3390" t="s">
        <v>615</v>
      </c>
      <c r="AX3390" t="s">
        <v>24049</v>
      </c>
      <c r="AY3390" t="s">
        <v>24050</v>
      </c>
      <c r="AZ3390">
        <v>3</v>
      </c>
      <c r="BA3390">
        <v>482.1</v>
      </c>
      <c r="BB3390">
        <v>31.47</v>
      </c>
      <c r="BC3390" t="s">
        <v>24051</v>
      </c>
      <c r="BD3390" t="s">
        <v>120</v>
      </c>
      <c r="BE3390">
        <v>37223.9</v>
      </c>
      <c r="BF3390" t="s">
        <v>24052</v>
      </c>
      <c r="BG3390">
        <v>579.99239999999998</v>
      </c>
      <c r="BH3390" t="s">
        <v>24044</v>
      </c>
      <c r="BI3390" t="s">
        <v>24045</v>
      </c>
      <c r="BJ3390" t="s">
        <v>1582</v>
      </c>
      <c r="BK3390" t="s">
        <v>24038</v>
      </c>
      <c r="BL3390" t="s">
        <v>24038</v>
      </c>
      <c r="BM3390">
        <v>0.11125872612407001</v>
      </c>
      <c r="BN3390">
        <v>0.20342425067188299</v>
      </c>
      <c r="BO3390">
        <v>7.6926850036799596E-2</v>
      </c>
      <c r="BP3390">
        <v>-0.426675331750486</v>
      </c>
      <c r="BQ3390">
        <v>5.12239510775679E-2</v>
      </c>
      <c r="BR3390">
        <v>-0.181174879066751</v>
      </c>
      <c r="BS3390">
        <v>0.39523243576966399</v>
      </c>
      <c r="BT3390">
        <v>0.18459029120738801</v>
      </c>
      <c r="BU3390">
        <v>-4.71421569449947E-3</v>
      </c>
      <c r="BV3390">
        <v>-0.40491753645865203</v>
      </c>
      <c r="BW3390">
        <v>0.50625334849648895</v>
      </c>
      <c r="BX3390">
        <v>0.31649158503612002</v>
      </c>
      <c r="BY3390">
        <v>-9.7644041573266796E-2</v>
      </c>
      <c r="BZ3390">
        <v>0.15315627094558501</v>
      </c>
      <c r="CA3390">
        <v>0.20360384020098499</v>
      </c>
      <c r="CB3390">
        <v>0.39582386686059901</v>
      </c>
      <c r="CC3390">
        <v>1.7334616558178199E-2</v>
      </c>
      <c r="CD3390">
        <v>6.07717734726183E-2</v>
      </c>
      <c r="CE3390">
        <v>2.2576205976267499E-2</v>
      </c>
      <c r="CF3390">
        <v>0.31699579143133499</v>
      </c>
      <c r="CG3390">
        <v>6.4222803561932301E-2</v>
      </c>
      <c r="CH3390">
        <v>0.23020734730707301</v>
      </c>
      <c r="CI3390">
        <v>0.14296743947252</v>
      </c>
      <c r="CJ3390">
        <v>0.10315431231599601</v>
      </c>
      <c r="CK3390">
        <v>0.52157129860985496</v>
      </c>
      <c r="CL3390">
        <v>0.84661949071394704</v>
      </c>
      <c r="CM3390">
        <v>0.67548007300734303</v>
      </c>
      <c r="CN3390">
        <v>0.18198238774525899</v>
      </c>
      <c r="CO3390">
        <v>0.231640263181707</v>
      </c>
      <c r="CP3390">
        <v>0.38643275686272099</v>
      </c>
      <c r="CQ3390">
        <v>0.155523796800767</v>
      </c>
      <c r="CR3390">
        <v>1</v>
      </c>
      <c r="CS3390">
        <v>44</v>
      </c>
      <c r="CT3390">
        <v>18</v>
      </c>
      <c r="CU3390">
        <v>14</v>
      </c>
      <c r="CV3390" t="s">
        <v>24046</v>
      </c>
      <c r="CW3390" t="s">
        <v>120</v>
      </c>
      <c r="CX3390">
        <v>37223.9</v>
      </c>
      <c r="CY3390">
        <v>39.1</v>
      </c>
      <c r="CZ3390">
        <v>615</v>
      </c>
      <c r="DA3390">
        <v>615.1</v>
      </c>
      <c r="DB3390">
        <v>286.94</v>
      </c>
      <c r="DC3390">
        <v>216.84</v>
      </c>
      <c r="DD3390" t="s">
        <v>24044</v>
      </c>
      <c r="DE3390" t="s">
        <v>24045</v>
      </c>
      <c r="DF3390" t="s">
        <v>1582</v>
      </c>
    </row>
    <row r="3391" spans="1:110" x14ac:dyDescent="0.25">
      <c r="A3391" t="s">
        <v>24053</v>
      </c>
      <c r="B3391">
        <v>0.1416</v>
      </c>
      <c r="C3391">
        <v>4.9299999999999997E-2</v>
      </c>
      <c r="D3391">
        <v>0.7167</v>
      </c>
      <c r="E3391">
        <v>0.53210000000000002</v>
      </c>
      <c r="F3391">
        <v>-0.14860000000000001</v>
      </c>
      <c r="G3391">
        <v>6.25E-2</v>
      </c>
      <c r="H3391">
        <v>-3.8399999999999997E-2</v>
      </c>
      <c r="I3391">
        <v>-2.7300000000000001E-2</v>
      </c>
      <c r="J3391">
        <v>0.54079999999999995</v>
      </c>
      <c r="K3391">
        <v>1.0018</v>
      </c>
      <c r="L3391">
        <v>-0.32519999999999999</v>
      </c>
      <c r="M3391">
        <v>0.27850000000000003</v>
      </c>
      <c r="N3391">
        <v>0.1593</v>
      </c>
      <c r="O3391">
        <v>-0.19769999999999999</v>
      </c>
      <c r="P3391">
        <v>0.192</v>
      </c>
      <c r="Q3391">
        <v>6.23999999999999E-2</v>
      </c>
      <c r="R3391">
        <v>0.82111566852453499</v>
      </c>
      <c r="S3391">
        <v>0.91065645739593903</v>
      </c>
      <c r="T3391">
        <v>0.49210847770750099</v>
      </c>
      <c r="U3391">
        <v>-0.14952499999999999</v>
      </c>
      <c r="V3391">
        <v>0.61712953787258396</v>
      </c>
      <c r="W3391">
        <v>0.86608872539734705</v>
      </c>
      <c r="X3391">
        <v>0.64686189500964197</v>
      </c>
      <c r="Y3391">
        <v>-0.40142499999999998</v>
      </c>
      <c r="Z3391">
        <v>0.19062336531087401</v>
      </c>
      <c r="AA3391">
        <v>0.46981529038387498</v>
      </c>
      <c r="AB3391">
        <v>0.29725092026219502</v>
      </c>
      <c r="AC3391">
        <v>-0.1895</v>
      </c>
      <c r="AD3391">
        <v>0.49534768432548498</v>
      </c>
      <c r="AE3391">
        <v>0.65420169885967205</v>
      </c>
      <c r="AF3391">
        <v>0.29716466757605597</v>
      </c>
      <c r="AG3391" t="s">
        <v>24038</v>
      </c>
      <c r="AH3391">
        <v>1</v>
      </c>
      <c r="AI3391">
        <v>2</v>
      </c>
      <c r="AJ3391">
        <v>14.8</v>
      </c>
      <c r="AK3391">
        <v>14.8</v>
      </c>
      <c r="AL3391">
        <v>14.801</v>
      </c>
      <c r="AM3391">
        <v>2</v>
      </c>
      <c r="AN3391">
        <v>1</v>
      </c>
      <c r="AO3391">
        <v>1</v>
      </c>
      <c r="AP3391">
        <v>0</v>
      </c>
      <c r="AQ3391">
        <v>-190.16659999999999</v>
      </c>
      <c r="AR3391">
        <v>-0.9</v>
      </c>
      <c r="AS3391" t="s">
        <v>3040</v>
      </c>
      <c r="AT3391">
        <v>87</v>
      </c>
      <c r="AU3391" t="s">
        <v>114</v>
      </c>
      <c r="AV3391" t="s">
        <v>24054</v>
      </c>
      <c r="AW3391" t="s">
        <v>243</v>
      </c>
      <c r="AX3391" t="s">
        <v>24055</v>
      </c>
      <c r="AY3391" t="s">
        <v>24056</v>
      </c>
      <c r="AZ3391">
        <v>4</v>
      </c>
      <c r="BA3391">
        <v>482.1</v>
      </c>
      <c r="BB3391">
        <v>31.47</v>
      </c>
      <c r="BC3391" t="s">
        <v>24038</v>
      </c>
      <c r="BD3391" t="s">
        <v>120</v>
      </c>
      <c r="BE3391">
        <v>37223.9</v>
      </c>
      <c r="BF3391" t="s">
        <v>24057</v>
      </c>
      <c r="BG3391">
        <v>844.76859999999999</v>
      </c>
      <c r="BH3391" t="s">
        <v>24044</v>
      </c>
      <c r="BI3391" t="s">
        <v>24045</v>
      </c>
      <c r="BJ3391" t="s">
        <v>1582</v>
      </c>
      <c r="BK3391" t="s">
        <v>24038</v>
      </c>
      <c r="BL3391" t="s">
        <v>24038</v>
      </c>
      <c r="BM3391">
        <v>0.11125872612407001</v>
      </c>
      <c r="BN3391">
        <v>0.20342425067188299</v>
      </c>
      <c r="BO3391">
        <v>7.6926850036799596E-2</v>
      </c>
      <c r="BP3391">
        <v>-0.426675331750486</v>
      </c>
      <c r="BQ3391">
        <v>5.12239510775679E-2</v>
      </c>
      <c r="BR3391">
        <v>-0.181174879066751</v>
      </c>
      <c r="BS3391">
        <v>0.39523243576966399</v>
      </c>
      <c r="BT3391">
        <v>0.18459029120738801</v>
      </c>
      <c r="BU3391">
        <v>-4.71421569449947E-3</v>
      </c>
      <c r="BV3391">
        <v>-0.40491753645865203</v>
      </c>
      <c r="BW3391">
        <v>0.50625334849648895</v>
      </c>
      <c r="BX3391">
        <v>0.31649158503612002</v>
      </c>
      <c r="BY3391">
        <v>-9.7644041573266796E-2</v>
      </c>
      <c r="BZ3391">
        <v>0.15315627094558501</v>
      </c>
      <c r="CA3391">
        <v>0.20360384020098499</v>
      </c>
      <c r="CB3391">
        <v>0.39582386686059901</v>
      </c>
      <c r="CC3391">
        <v>1.7334616558178199E-2</v>
      </c>
      <c r="CD3391">
        <v>6.07717734726183E-2</v>
      </c>
      <c r="CE3391">
        <v>2.2576205976267499E-2</v>
      </c>
      <c r="CF3391">
        <v>0.31699579143133499</v>
      </c>
      <c r="CG3391">
        <v>6.4222803561932301E-2</v>
      </c>
      <c r="CH3391">
        <v>0.23020734730707301</v>
      </c>
      <c r="CI3391">
        <v>0.14296743947252</v>
      </c>
      <c r="CJ3391">
        <v>0.10315431231599601</v>
      </c>
      <c r="CK3391">
        <v>0.52157129860985496</v>
      </c>
      <c r="CL3391">
        <v>0.84661949071394704</v>
      </c>
      <c r="CM3391">
        <v>0.67548007300734303</v>
      </c>
      <c r="CN3391">
        <v>0.18198238774525899</v>
      </c>
      <c r="CO3391">
        <v>0.231640263181707</v>
      </c>
      <c r="CP3391">
        <v>0.38643275686272099</v>
      </c>
      <c r="CQ3391">
        <v>0.155523796800767</v>
      </c>
      <c r="CR3391">
        <v>1</v>
      </c>
      <c r="CS3391">
        <v>44</v>
      </c>
      <c r="CT3391">
        <v>18</v>
      </c>
      <c r="CU3391">
        <v>14</v>
      </c>
      <c r="CV3391" t="s">
        <v>24046</v>
      </c>
      <c r="CW3391" t="s">
        <v>120</v>
      </c>
      <c r="CX3391">
        <v>37223.9</v>
      </c>
      <c r="CY3391">
        <v>39.1</v>
      </c>
      <c r="CZ3391">
        <v>615</v>
      </c>
      <c r="DA3391">
        <v>615.1</v>
      </c>
      <c r="DB3391">
        <v>286.94</v>
      </c>
      <c r="DC3391">
        <v>216.84</v>
      </c>
      <c r="DD3391" t="s">
        <v>24044</v>
      </c>
      <c r="DE3391" t="s">
        <v>24045</v>
      </c>
      <c r="DF3391" t="s">
        <v>1582</v>
      </c>
    </row>
    <row r="3392" spans="1:110" x14ac:dyDescent="0.25">
      <c r="A3392" t="s">
        <v>24058</v>
      </c>
      <c r="B3392">
        <v>-0.2923</v>
      </c>
      <c r="C3392">
        <v>-0.33529999999999999</v>
      </c>
      <c r="D3392">
        <v>-0.28370000000000001</v>
      </c>
      <c r="E3392">
        <v>-0.21529999999999999</v>
      </c>
      <c r="F3392">
        <v>0.32240000000000002</v>
      </c>
      <c r="G3392">
        <v>-6.8500000000000005E-2</v>
      </c>
      <c r="H3392">
        <v>1.4999999999999999E-2</v>
      </c>
      <c r="I3392">
        <v>1.77E-2</v>
      </c>
      <c r="J3392">
        <v>-0.28339999999999999</v>
      </c>
      <c r="K3392">
        <v>0.15579999999999999</v>
      </c>
      <c r="L3392">
        <v>-1.0988</v>
      </c>
      <c r="M3392">
        <v>0.44819999999999999</v>
      </c>
      <c r="N3392">
        <v>0.73129999999999995</v>
      </c>
      <c r="O3392">
        <v>0.1996</v>
      </c>
      <c r="P3392">
        <v>0.23430000000000001</v>
      </c>
      <c r="Q3392">
        <v>2.0525000000000002E-2</v>
      </c>
      <c r="R3392">
        <v>0.93645047535415804</v>
      </c>
      <c r="S3392">
        <v>0.97298565826621297</v>
      </c>
      <c r="T3392">
        <v>0.52579047480737895</v>
      </c>
      <c r="U3392">
        <v>-0.31371666666666598</v>
      </c>
      <c r="V3392">
        <v>0.26915645048268599</v>
      </c>
      <c r="W3392">
        <v>0.62062917515039695</v>
      </c>
      <c r="X3392">
        <v>0.46353376110729599</v>
      </c>
      <c r="Y3392">
        <v>0.37128333333333302</v>
      </c>
      <c r="Z3392">
        <v>0.194508771882515</v>
      </c>
      <c r="AA3392">
        <v>0.474079355129781</v>
      </c>
      <c r="AB3392">
        <v>0.29994878300894101</v>
      </c>
      <c r="AC3392">
        <v>0.70552499999999996</v>
      </c>
      <c r="AD3392">
        <v>1.37680561109828E-2</v>
      </c>
      <c r="AE3392">
        <v>6.3840038346746703E-2</v>
      </c>
      <c r="AF3392">
        <v>2.89987075949538E-2</v>
      </c>
      <c r="AG3392" t="s">
        <v>24059</v>
      </c>
      <c r="AH3392">
        <v>1</v>
      </c>
      <c r="AI3392">
        <v>3</v>
      </c>
      <c r="AJ3392">
        <v>10.61</v>
      </c>
      <c r="AK3392">
        <v>8.83</v>
      </c>
      <c r="AL3392">
        <v>10.606999999999999</v>
      </c>
      <c r="AM3392">
        <v>2</v>
      </c>
      <c r="AN3392">
        <v>1</v>
      </c>
      <c r="AO3392">
        <v>1</v>
      </c>
      <c r="AP3392">
        <v>0</v>
      </c>
      <c r="AQ3392">
        <v>-190.16419999999999</v>
      </c>
      <c r="AR3392">
        <v>0</v>
      </c>
      <c r="AS3392" t="s">
        <v>7000</v>
      </c>
      <c r="AT3392">
        <v>50</v>
      </c>
      <c r="AU3392" t="s">
        <v>114</v>
      </c>
      <c r="AV3392" t="s">
        <v>24060</v>
      </c>
      <c r="AW3392" t="s">
        <v>615</v>
      </c>
      <c r="AX3392" t="s">
        <v>24061</v>
      </c>
      <c r="AY3392" t="s">
        <v>24062</v>
      </c>
      <c r="AZ3392">
        <v>1</v>
      </c>
      <c r="BA3392">
        <v>513.1</v>
      </c>
      <c r="BB3392">
        <v>29.37</v>
      </c>
      <c r="BC3392" t="s">
        <v>24059</v>
      </c>
      <c r="BD3392" t="s">
        <v>120</v>
      </c>
      <c r="BE3392">
        <v>58035.199999999997</v>
      </c>
      <c r="BF3392" t="s">
        <v>24063</v>
      </c>
      <c r="BG3392">
        <v>516.80690000000004</v>
      </c>
      <c r="BH3392" t="s">
        <v>24064</v>
      </c>
      <c r="BI3392" t="s">
        <v>24065</v>
      </c>
      <c r="BJ3392" t="s">
        <v>111</v>
      </c>
      <c r="BK3392" t="s">
        <v>24059</v>
      </c>
      <c r="BL3392" t="s">
        <v>24059</v>
      </c>
      <c r="BM3392">
        <v>-5.0725503992620199E-2</v>
      </c>
      <c r="BN3392">
        <v>0.32445308492596803</v>
      </c>
      <c r="BO3392">
        <v>-8.7152294179775797E-2</v>
      </c>
      <c r="BP3392">
        <v>-0.34048809808767699</v>
      </c>
      <c r="BQ3392">
        <v>8.4018734531931705E-2</v>
      </c>
      <c r="BR3392">
        <v>-0.419650657780753</v>
      </c>
      <c r="BS3392">
        <v>0.52946788216424701</v>
      </c>
      <c r="BT3392">
        <v>0.248937901752153</v>
      </c>
      <c r="BU3392">
        <v>-0.14368736318980299</v>
      </c>
      <c r="BV3392">
        <v>-0.454592161121256</v>
      </c>
      <c r="BW3392">
        <v>0.20125358986958899</v>
      </c>
      <c r="BX3392">
        <v>0.224700499744342</v>
      </c>
      <c r="BY3392">
        <v>-0.27033319507849002</v>
      </c>
      <c r="BZ3392">
        <v>0.32595819982988</v>
      </c>
      <c r="CA3392">
        <v>3.5773147526792601E-2</v>
      </c>
      <c r="CB3392">
        <v>0.53842249825324395</v>
      </c>
      <c r="CC3392">
        <v>1.1067562723660401E-3</v>
      </c>
      <c r="CD3392">
        <v>1.03985900434747E-2</v>
      </c>
      <c r="CE3392">
        <v>3.8629893002879901E-3</v>
      </c>
      <c r="CF3392">
        <v>0.446884023640994</v>
      </c>
      <c r="CG3392">
        <v>6.8924200333740204E-3</v>
      </c>
      <c r="CH3392">
        <v>5.7352801766073901E-2</v>
      </c>
      <c r="CI3392">
        <v>3.5618251593565499E-2</v>
      </c>
      <c r="CJ3392">
        <v>-9.4323527078298795E-3</v>
      </c>
      <c r="CK3392">
        <v>0.94695356653974005</v>
      </c>
      <c r="CL3392">
        <v>0.98770826329871497</v>
      </c>
      <c r="CM3392">
        <v>0.78804853552373</v>
      </c>
      <c r="CN3392">
        <v>8.2106121904419405E-2</v>
      </c>
      <c r="CO3392">
        <v>0.53475981378475201</v>
      </c>
      <c r="CP3392">
        <v>0.67360190290208799</v>
      </c>
      <c r="CQ3392">
        <v>0.27109794294372003</v>
      </c>
      <c r="CR3392">
        <v>1</v>
      </c>
      <c r="CS3392">
        <v>51</v>
      </c>
      <c r="CT3392">
        <v>31</v>
      </c>
      <c r="CU3392">
        <v>31</v>
      </c>
      <c r="CV3392" t="s">
        <v>24059</v>
      </c>
      <c r="CW3392" t="s">
        <v>120</v>
      </c>
      <c r="CX3392">
        <v>58035.199999999997</v>
      </c>
      <c r="CY3392">
        <v>51.2</v>
      </c>
      <c r="CZ3392">
        <v>283</v>
      </c>
      <c r="DA3392">
        <v>283.10000000000002</v>
      </c>
      <c r="DB3392">
        <v>440.98</v>
      </c>
      <c r="DC3392">
        <v>440.98</v>
      </c>
      <c r="DD3392" t="s">
        <v>24064</v>
      </c>
      <c r="DE3392" t="s">
        <v>24065</v>
      </c>
      <c r="DF3392" t="s">
        <v>111</v>
      </c>
    </row>
    <row r="3393" spans="1:110" x14ac:dyDescent="0.25">
      <c r="A3393" t="s">
        <v>24066</v>
      </c>
      <c r="B3393">
        <v>0.34710000000000002</v>
      </c>
      <c r="C3393">
        <v>-0.21360000000000001</v>
      </c>
      <c r="D3393">
        <v>0.61270000000000002</v>
      </c>
      <c r="E3393">
        <v>0.37940000000000002</v>
      </c>
      <c r="F3393">
        <v>0.13689999999999999</v>
      </c>
      <c r="G3393" s="1">
        <v>6.9999999999999999E-4</v>
      </c>
      <c r="H3393">
        <v>-0.25359999999999999</v>
      </c>
      <c r="I3393">
        <v>0.57389999999999997</v>
      </c>
      <c r="J3393">
        <v>0.84650000000000003</v>
      </c>
      <c r="K3393">
        <v>0.2056</v>
      </c>
      <c r="L3393" t="s">
        <v>111</v>
      </c>
      <c r="M3393">
        <v>-0.16420000000000001</v>
      </c>
      <c r="N3393">
        <v>-0.60770000000000002</v>
      </c>
      <c r="O3393">
        <v>-0.1028</v>
      </c>
      <c r="P3393">
        <v>1.1000000000000001E-3</v>
      </c>
      <c r="Q3393">
        <v>-0.260599999999999</v>
      </c>
      <c r="R3393">
        <v>0.32625627336898</v>
      </c>
      <c r="S3393">
        <v>0.541967445205776</v>
      </c>
      <c r="T3393">
        <v>0.292873094196133</v>
      </c>
      <c r="U3393">
        <v>0.179733333333333</v>
      </c>
      <c r="V3393">
        <v>0.49442549004229203</v>
      </c>
      <c r="W3393">
        <v>0.79229038771303195</v>
      </c>
      <c r="X3393">
        <v>0.59174360151016603</v>
      </c>
      <c r="Y3393">
        <v>-0.320066666666666</v>
      </c>
      <c r="Z3393">
        <v>0.23195388186917301</v>
      </c>
      <c r="AA3393">
        <v>0.51724341670449503</v>
      </c>
      <c r="AB3393">
        <v>0.32725857323491298</v>
      </c>
      <c r="AC3393">
        <v>-0.76039999999999996</v>
      </c>
      <c r="AD3393">
        <v>1.0126842391659001E-2</v>
      </c>
      <c r="AE3393">
        <v>5.2212421162190097E-2</v>
      </c>
      <c r="AF3393">
        <v>2.37169772029764E-2</v>
      </c>
      <c r="AG3393" t="s">
        <v>24059</v>
      </c>
      <c r="AH3393">
        <v>1</v>
      </c>
      <c r="AI3393">
        <v>1</v>
      </c>
      <c r="AJ3393">
        <v>12.64</v>
      </c>
      <c r="AK3393">
        <v>6.02</v>
      </c>
      <c r="AL3393">
        <v>99</v>
      </c>
      <c r="AM3393">
        <v>1</v>
      </c>
      <c r="AN3393">
        <v>1</v>
      </c>
      <c r="AO3393">
        <v>1</v>
      </c>
      <c r="AP3393">
        <v>0</v>
      </c>
      <c r="AQ3393">
        <v>-190.16480000000001</v>
      </c>
      <c r="AR3393">
        <v>-0.5</v>
      </c>
      <c r="AS3393" t="s">
        <v>1916</v>
      </c>
      <c r="AT3393">
        <v>54</v>
      </c>
      <c r="AU3393" t="s">
        <v>114</v>
      </c>
      <c r="AV3393" t="s">
        <v>24067</v>
      </c>
      <c r="AW3393" t="s">
        <v>615</v>
      </c>
      <c r="AX3393" t="s">
        <v>24068</v>
      </c>
      <c r="AY3393" t="s">
        <v>24069</v>
      </c>
      <c r="AZ3393">
        <v>2</v>
      </c>
      <c r="BA3393">
        <v>513.1</v>
      </c>
      <c r="BB3393">
        <v>29.37</v>
      </c>
      <c r="BC3393" t="s">
        <v>24059</v>
      </c>
      <c r="BD3393" t="s">
        <v>120</v>
      </c>
      <c r="BE3393">
        <v>58035.199999999997</v>
      </c>
      <c r="BF3393" t="s">
        <v>24070</v>
      </c>
      <c r="BG3393">
        <v>421.2441</v>
      </c>
      <c r="BH3393" t="s">
        <v>24064</v>
      </c>
      <c r="BI3393" t="s">
        <v>24065</v>
      </c>
      <c r="BJ3393" t="s">
        <v>111</v>
      </c>
      <c r="BK3393" t="s">
        <v>24059</v>
      </c>
      <c r="BL3393" t="s">
        <v>24059</v>
      </c>
      <c r="BM3393">
        <v>-5.0725503992620199E-2</v>
      </c>
      <c r="BN3393">
        <v>0.32445308492596803</v>
      </c>
      <c r="BO3393">
        <v>-8.7152294179775797E-2</v>
      </c>
      <c r="BP3393">
        <v>-0.34048809808767699</v>
      </c>
      <c r="BQ3393">
        <v>8.4018734531931705E-2</v>
      </c>
      <c r="BR3393">
        <v>-0.419650657780753</v>
      </c>
      <c r="BS3393">
        <v>0.52946788216424701</v>
      </c>
      <c r="BT3393">
        <v>0.248937901752153</v>
      </c>
      <c r="BU3393">
        <v>-0.14368736318980299</v>
      </c>
      <c r="BV3393">
        <v>-0.454592161121256</v>
      </c>
      <c r="BW3393">
        <v>0.20125358986958899</v>
      </c>
      <c r="BX3393">
        <v>0.224700499744342</v>
      </c>
      <c r="BY3393">
        <v>-0.27033319507849002</v>
      </c>
      <c r="BZ3393">
        <v>0.32595819982988</v>
      </c>
      <c r="CA3393">
        <v>3.5773147526792601E-2</v>
      </c>
      <c r="CB3393">
        <v>0.53842249825324395</v>
      </c>
      <c r="CC3393">
        <v>1.1067562723660401E-3</v>
      </c>
      <c r="CD3393">
        <v>1.03985900434747E-2</v>
      </c>
      <c r="CE3393">
        <v>3.8629893002879901E-3</v>
      </c>
      <c r="CF3393">
        <v>0.446884023640994</v>
      </c>
      <c r="CG3393">
        <v>6.8924200333740204E-3</v>
      </c>
      <c r="CH3393">
        <v>5.7352801766073901E-2</v>
      </c>
      <c r="CI3393">
        <v>3.5618251593565499E-2</v>
      </c>
      <c r="CJ3393">
        <v>-9.4323527078298795E-3</v>
      </c>
      <c r="CK3393">
        <v>0.94695356653974005</v>
      </c>
      <c r="CL3393">
        <v>0.98770826329871497</v>
      </c>
      <c r="CM3393">
        <v>0.78804853552373</v>
      </c>
      <c r="CN3393">
        <v>8.2106121904419405E-2</v>
      </c>
      <c r="CO3393">
        <v>0.53475981378475201</v>
      </c>
      <c r="CP3393">
        <v>0.67360190290208799</v>
      </c>
      <c r="CQ3393">
        <v>0.27109794294372003</v>
      </c>
      <c r="CR3393">
        <v>1</v>
      </c>
      <c r="CS3393">
        <v>51</v>
      </c>
      <c r="CT3393">
        <v>31</v>
      </c>
      <c r="CU3393">
        <v>31</v>
      </c>
      <c r="CV3393" t="s">
        <v>24059</v>
      </c>
      <c r="CW3393" t="s">
        <v>120</v>
      </c>
      <c r="CX3393">
        <v>58035.199999999997</v>
      </c>
      <c r="CY3393">
        <v>51.2</v>
      </c>
      <c r="CZ3393">
        <v>283</v>
      </c>
      <c r="DA3393">
        <v>283.10000000000002</v>
      </c>
      <c r="DB3393">
        <v>440.98</v>
      </c>
      <c r="DC3393">
        <v>440.98</v>
      </c>
      <c r="DD3393" t="s">
        <v>24064</v>
      </c>
      <c r="DE3393" t="s">
        <v>24065</v>
      </c>
      <c r="DF3393" t="s">
        <v>111</v>
      </c>
    </row>
    <row r="3394" spans="1:110" x14ac:dyDescent="0.25">
      <c r="A3394" t="s">
        <v>24071</v>
      </c>
      <c r="B3394">
        <v>-0.34429999999999999</v>
      </c>
      <c r="C3394">
        <v>-0.73270000000000002</v>
      </c>
      <c r="D3394">
        <v>-0.72150000000000003</v>
      </c>
      <c r="E3394">
        <v>-0.25109999999999999</v>
      </c>
      <c r="F3394">
        <v>-2.1100000000000001E-2</v>
      </c>
      <c r="G3394">
        <v>-2.4199999999999999E-2</v>
      </c>
      <c r="H3394">
        <v>0.1221</v>
      </c>
      <c r="I3394">
        <v>3.8E-3</v>
      </c>
      <c r="J3394">
        <v>1.9400000000000001E-2</v>
      </c>
      <c r="K3394">
        <v>-0.97</v>
      </c>
      <c r="L3394" t="s">
        <v>111</v>
      </c>
      <c r="M3394">
        <v>0.49409999999999998</v>
      </c>
      <c r="N3394">
        <v>1.1313</v>
      </c>
      <c r="O3394">
        <v>0.44500000000000001</v>
      </c>
      <c r="P3394">
        <v>0.22359999999999999</v>
      </c>
      <c r="Q3394">
        <v>-0.196799999999999</v>
      </c>
      <c r="R3394">
        <v>0.50692303157365903</v>
      </c>
      <c r="S3394">
        <v>0.69922856098514596</v>
      </c>
      <c r="T3394">
        <v>0.37785522731586901</v>
      </c>
      <c r="U3394">
        <v>-0.54790000000000005</v>
      </c>
      <c r="V3394">
        <v>7.8681923559171599E-2</v>
      </c>
      <c r="W3394">
        <v>0.35812662710102799</v>
      </c>
      <c r="X3394">
        <v>0.26747660126126399</v>
      </c>
      <c r="Y3394">
        <v>0.53800000000000003</v>
      </c>
      <c r="Z3394">
        <v>8.3653611634195504E-2</v>
      </c>
      <c r="AA3394">
        <v>0.30292381133347401</v>
      </c>
      <c r="AB3394">
        <v>0.191659112700725</v>
      </c>
      <c r="AC3394">
        <v>0.8891</v>
      </c>
      <c r="AD3394">
        <v>8.1583326519286108E-3</v>
      </c>
      <c r="AE3394">
        <v>4.4830532665467299E-2</v>
      </c>
      <c r="AF3394">
        <v>2.0363827180535501E-2</v>
      </c>
      <c r="AG3394" t="s">
        <v>24072</v>
      </c>
      <c r="AH3394">
        <v>1</v>
      </c>
      <c r="AI3394">
        <v>3</v>
      </c>
      <c r="AJ3394">
        <v>11.15</v>
      </c>
      <c r="AK3394">
        <v>10.39</v>
      </c>
      <c r="AL3394">
        <v>1.327</v>
      </c>
      <c r="AM3394">
        <v>3</v>
      </c>
      <c r="AN3394">
        <v>1</v>
      </c>
      <c r="AO3394">
        <v>1</v>
      </c>
      <c r="AP3394">
        <v>0</v>
      </c>
      <c r="AQ3394">
        <v>-190.1677</v>
      </c>
      <c r="AR3394">
        <v>-1.7</v>
      </c>
      <c r="AS3394" t="s">
        <v>1009</v>
      </c>
      <c r="AT3394">
        <v>97</v>
      </c>
      <c r="AU3394" t="s">
        <v>114</v>
      </c>
      <c r="AV3394" t="s">
        <v>24073</v>
      </c>
      <c r="AW3394" t="s">
        <v>2087</v>
      </c>
      <c r="AX3394" t="s">
        <v>24074</v>
      </c>
      <c r="AY3394" t="s">
        <v>24075</v>
      </c>
      <c r="AZ3394">
        <v>6</v>
      </c>
      <c r="BA3394">
        <v>133.1</v>
      </c>
      <c r="BB3394">
        <v>75.63</v>
      </c>
      <c r="BC3394" t="s">
        <v>24072</v>
      </c>
      <c r="BD3394" t="s">
        <v>120</v>
      </c>
      <c r="BE3394">
        <v>21206</v>
      </c>
      <c r="BF3394" t="s">
        <v>24076</v>
      </c>
      <c r="BG3394">
        <v>521.81790000000001</v>
      </c>
      <c r="BH3394" t="s">
        <v>24077</v>
      </c>
      <c r="BI3394" t="s">
        <v>24078</v>
      </c>
      <c r="BJ3394" t="s">
        <v>7100</v>
      </c>
      <c r="BK3394" t="s">
        <v>24072</v>
      </c>
      <c r="BL3394" t="s">
        <v>24072</v>
      </c>
      <c r="BM3394">
        <v>1.00464131364814E-2</v>
      </c>
      <c r="BN3394">
        <v>0.54700556086681695</v>
      </c>
      <c r="BO3394">
        <v>-0.44470031694079298</v>
      </c>
      <c r="BP3394">
        <v>-0.72305336891649696</v>
      </c>
      <c r="BQ3394">
        <v>0.16751870457127699</v>
      </c>
      <c r="BR3394">
        <v>-1.17574209011774</v>
      </c>
      <c r="BS3394">
        <v>0.75111928771660597</v>
      </c>
      <c r="BT3394">
        <v>0.67095086976327301</v>
      </c>
      <c r="BU3394">
        <v>-1.40104534149074</v>
      </c>
      <c r="BV3394">
        <v>-0.85435172675002702</v>
      </c>
      <c r="BW3394">
        <v>2.01742296496497E-2</v>
      </c>
      <c r="BX3394">
        <v>0.90912173284805498</v>
      </c>
      <c r="BY3394">
        <v>-0.97411319057152801</v>
      </c>
      <c r="BZ3394">
        <v>0.53768407897571702</v>
      </c>
      <c r="CA3394">
        <v>-0.68108492285678102</v>
      </c>
      <c r="CB3394">
        <v>1.47434136288717</v>
      </c>
      <c r="CC3394" s="1">
        <v>1.00196948620697E-4</v>
      </c>
      <c r="CD3394">
        <v>2.5293579305577501E-3</v>
      </c>
      <c r="CE3394" s="1">
        <v>9.3963533339546995E-4</v>
      </c>
      <c r="CF3394">
        <v>1.06579774116571</v>
      </c>
      <c r="CG3394">
        <v>2.6816663832806399E-3</v>
      </c>
      <c r="CH3394">
        <v>3.2827116865603398E-2</v>
      </c>
      <c r="CI3394">
        <v>2.0386876867488701E-2</v>
      </c>
      <c r="CJ3394">
        <v>-0.35325315330095403</v>
      </c>
      <c r="CK3394">
        <v>0.24089275964301199</v>
      </c>
      <c r="CL3394">
        <v>0.64298900743096998</v>
      </c>
      <c r="CM3394">
        <v>0.51301235849900795</v>
      </c>
      <c r="CN3394">
        <v>5.5290468420508297E-2</v>
      </c>
      <c r="CO3394">
        <v>0.83857200501333495</v>
      </c>
      <c r="CP3394">
        <v>0.89669225696282595</v>
      </c>
      <c r="CQ3394">
        <v>0.36088292694671698</v>
      </c>
      <c r="CR3394">
        <v>1</v>
      </c>
      <c r="CS3394">
        <v>32</v>
      </c>
      <c r="CT3394">
        <v>9</v>
      </c>
      <c r="CU3394">
        <v>9</v>
      </c>
      <c r="CV3394" t="s">
        <v>24072</v>
      </c>
      <c r="CW3394" t="s">
        <v>120</v>
      </c>
      <c r="CX3394">
        <v>21206</v>
      </c>
      <c r="CY3394">
        <v>31.6</v>
      </c>
      <c r="CZ3394">
        <v>1615</v>
      </c>
      <c r="DA3394">
        <v>1615.1</v>
      </c>
      <c r="DB3394">
        <v>129.32</v>
      </c>
      <c r="DC3394">
        <v>129.32</v>
      </c>
      <c r="DD3394" t="s">
        <v>24077</v>
      </c>
      <c r="DE3394" t="s">
        <v>24078</v>
      </c>
      <c r="DF3394" t="s">
        <v>7100</v>
      </c>
    </row>
    <row r="3395" spans="1:110" x14ac:dyDescent="0.25">
      <c r="A3395" t="s">
        <v>24079</v>
      </c>
      <c r="B3395">
        <v>0.25030000000000002</v>
      </c>
      <c r="C3395">
        <v>0.72789999999999999</v>
      </c>
      <c r="D3395">
        <v>0.5645</v>
      </c>
      <c r="E3395">
        <v>0.54249999999999998</v>
      </c>
      <c r="F3395">
        <v>-0.32669999999999999</v>
      </c>
      <c r="G3395">
        <v>-0.29089999999999999</v>
      </c>
      <c r="H3395">
        <v>8.1799999999999998E-2</v>
      </c>
      <c r="I3395">
        <v>0.66220000000000001</v>
      </c>
      <c r="J3395">
        <v>0.82909999999999995</v>
      </c>
      <c r="K3395">
        <v>0.74890000000000001</v>
      </c>
      <c r="L3395">
        <v>-0.50229999999999997</v>
      </c>
      <c r="M3395">
        <v>0.51870000000000005</v>
      </c>
      <c r="N3395">
        <v>0.49709999999999999</v>
      </c>
      <c r="O3395">
        <v>0.47839999999999999</v>
      </c>
      <c r="P3395">
        <v>0.13780000000000001</v>
      </c>
      <c r="Q3395">
        <v>8.6824999999999902E-2</v>
      </c>
      <c r="R3395">
        <v>0.75318714503701101</v>
      </c>
      <c r="S3395">
        <v>0.87170467728768097</v>
      </c>
      <c r="T3395">
        <v>0.47105937509872398</v>
      </c>
      <c r="U3395">
        <v>-0.58660000000000001</v>
      </c>
      <c r="V3395">
        <v>6.3484766769635104E-2</v>
      </c>
      <c r="W3395">
        <v>0.32090641686381</v>
      </c>
      <c r="X3395">
        <v>0.23967767602337001</v>
      </c>
      <c r="Y3395">
        <v>-0.69989999999999997</v>
      </c>
      <c r="Z3395">
        <v>3.03385581595145E-2</v>
      </c>
      <c r="AA3395">
        <v>0.16508800175893501</v>
      </c>
      <c r="AB3395">
        <v>0.104450752139195</v>
      </c>
      <c r="AC3395">
        <v>-2.6474999999999999E-2</v>
      </c>
      <c r="AD3395">
        <v>0.92349933803663597</v>
      </c>
      <c r="AE3395">
        <v>0.951246601536058</v>
      </c>
      <c r="AF3395">
        <v>0.43209438407305401</v>
      </c>
      <c r="AG3395" t="s">
        <v>24072</v>
      </c>
      <c r="AH3395">
        <v>1</v>
      </c>
      <c r="AI3395">
        <v>3</v>
      </c>
      <c r="AJ3395">
        <v>8.51</v>
      </c>
      <c r="AK3395">
        <v>8.51</v>
      </c>
      <c r="AL3395">
        <v>3.2850000000000001</v>
      </c>
      <c r="AM3395">
        <v>2</v>
      </c>
      <c r="AN3395">
        <v>1</v>
      </c>
      <c r="AO3395">
        <v>1</v>
      </c>
      <c r="AP3395">
        <v>0</v>
      </c>
      <c r="AQ3395">
        <v>-190.16419999999999</v>
      </c>
      <c r="AR3395">
        <v>0</v>
      </c>
      <c r="AS3395" t="s">
        <v>5499</v>
      </c>
      <c r="AT3395">
        <v>2</v>
      </c>
      <c r="AU3395" t="s">
        <v>243</v>
      </c>
      <c r="AV3395" t="s">
        <v>24080</v>
      </c>
      <c r="AW3395" t="s">
        <v>142</v>
      </c>
      <c r="AX3395" t="s">
        <v>24081</v>
      </c>
      <c r="AY3395" t="s">
        <v>24082</v>
      </c>
      <c r="AZ3395">
        <v>1</v>
      </c>
      <c r="BA3395">
        <v>133.1</v>
      </c>
      <c r="BB3395">
        <v>75.63</v>
      </c>
      <c r="BC3395" t="s">
        <v>24072</v>
      </c>
      <c r="BD3395" t="s">
        <v>120</v>
      </c>
      <c r="BE3395">
        <v>21206</v>
      </c>
      <c r="BF3395" t="s">
        <v>24083</v>
      </c>
      <c r="BG3395">
        <v>549.96730000000002</v>
      </c>
      <c r="BH3395" t="s">
        <v>24077</v>
      </c>
      <c r="BI3395" t="s">
        <v>24078</v>
      </c>
      <c r="BJ3395" t="s">
        <v>7100</v>
      </c>
      <c r="BK3395" t="s">
        <v>24072</v>
      </c>
      <c r="BL3395" t="s">
        <v>24072</v>
      </c>
      <c r="BM3395">
        <v>1.00464131364814E-2</v>
      </c>
      <c r="BN3395">
        <v>0.54700556086681695</v>
      </c>
      <c r="BO3395">
        <v>-0.44470031694079298</v>
      </c>
      <c r="BP3395">
        <v>-0.72305336891649696</v>
      </c>
      <c r="BQ3395">
        <v>0.16751870457127699</v>
      </c>
      <c r="BR3395">
        <v>-1.17574209011774</v>
      </c>
      <c r="BS3395">
        <v>0.75111928771660597</v>
      </c>
      <c r="BT3395">
        <v>0.67095086976327301</v>
      </c>
      <c r="BU3395">
        <v>-1.40104534149074</v>
      </c>
      <c r="BV3395">
        <v>-0.85435172675002702</v>
      </c>
      <c r="BW3395">
        <v>2.01742296496497E-2</v>
      </c>
      <c r="BX3395">
        <v>0.90912173284805498</v>
      </c>
      <c r="BY3395">
        <v>-0.97411319057152801</v>
      </c>
      <c r="BZ3395">
        <v>0.53768407897571702</v>
      </c>
      <c r="CA3395">
        <v>-0.68108492285678102</v>
      </c>
      <c r="CB3395">
        <v>1.47434136288717</v>
      </c>
      <c r="CC3395" s="1">
        <v>1.00196948620697E-4</v>
      </c>
      <c r="CD3395">
        <v>2.5293579305577501E-3</v>
      </c>
      <c r="CE3395" s="1">
        <v>9.3963533339546995E-4</v>
      </c>
      <c r="CF3395">
        <v>1.06579774116571</v>
      </c>
      <c r="CG3395">
        <v>2.6816663832806399E-3</v>
      </c>
      <c r="CH3395">
        <v>3.2827116865603398E-2</v>
      </c>
      <c r="CI3395">
        <v>2.0386876867488701E-2</v>
      </c>
      <c r="CJ3395">
        <v>-0.35325315330095403</v>
      </c>
      <c r="CK3395">
        <v>0.24089275964301199</v>
      </c>
      <c r="CL3395">
        <v>0.64298900743096998</v>
      </c>
      <c r="CM3395">
        <v>0.51301235849900795</v>
      </c>
      <c r="CN3395">
        <v>5.5290468420508297E-2</v>
      </c>
      <c r="CO3395">
        <v>0.83857200501333495</v>
      </c>
      <c r="CP3395">
        <v>0.89669225696282595</v>
      </c>
      <c r="CQ3395">
        <v>0.36088292694671698</v>
      </c>
      <c r="CR3395">
        <v>1</v>
      </c>
      <c r="CS3395">
        <v>32</v>
      </c>
      <c r="CT3395">
        <v>9</v>
      </c>
      <c r="CU3395">
        <v>9</v>
      </c>
      <c r="CV3395" t="s">
        <v>24072</v>
      </c>
      <c r="CW3395" t="s">
        <v>120</v>
      </c>
      <c r="CX3395">
        <v>21206</v>
      </c>
      <c r="CY3395">
        <v>31.6</v>
      </c>
      <c r="CZ3395">
        <v>1615</v>
      </c>
      <c r="DA3395">
        <v>1615.1</v>
      </c>
      <c r="DB3395">
        <v>129.32</v>
      </c>
      <c r="DC3395">
        <v>129.32</v>
      </c>
      <c r="DD3395" t="s">
        <v>24077</v>
      </c>
      <c r="DE3395" t="s">
        <v>24078</v>
      </c>
      <c r="DF3395" t="s">
        <v>7100</v>
      </c>
    </row>
    <row r="3396" spans="1:110" x14ac:dyDescent="0.25">
      <c r="A3396" t="s">
        <v>24084</v>
      </c>
      <c r="B3396">
        <v>0.39850000000000002</v>
      </c>
      <c r="C3396">
        <v>1.11E-2</v>
      </c>
      <c r="D3396">
        <v>0.71860000000000002</v>
      </c>
      <c r="E3396">
        <v>4.24E-2</v>
      </c>
      <c r="F3396">
        <v>0.31659999999999999</v>
      </c>
      <c r="G3396">
        <v>-0.44290000000000002</v>
      </c>
      <c r="H3396">
        <v>0.22409999999999999</v>
      </c>
      <c r="I3396">
        <v>0.77339999999999998</v>
      </c>
      <c r="J3396">
        <v>1.1176999999999999</v>
      </c>
      <c r="K3396">
        <v>0.73719999999999997</v>
      </c>
      <c r="L3396">
        <v>-0.24149999999999999</v>
      </c>
      <c r="M3396">
        <v>0.41820000000000002</v>
      </c>
      <c r="N3396">
        <v>6.3600000000000004E-2</v>
      </c>
      <c r="O3396">
        <v>3.1699999999999999E-2</v>
      </c>
      <c r="P3396">
        <v>0.21229999999999999</v>
      </c>
      <c r="Q3396">
        <v>-0.30404999999999999</v>
      </c>
      <c r="R3396">
        <v>0.30853199820695898</v>
      </c>
      <c r="S3396">
        <v>0.52138085643175103</v>
      </c>
      <c r="T3396">
        <v>0.28174833383178499</v>
      </c>
      <c r="U3396">
        <v>-0.14884999999999901</v>
      </c>
      <c r="V3396">
        <v>0.63974096780306999</v>
      </c>
      <c r="W3396">
        <v>0.87872476847252001</v>
      </c>
      <c r="X3396">
        <v>0.65629946708435105</v>
      </c>
      <c r="Y3396">
        <v>-0.26005</v>
      </c>
      <c r="Z3396">
        <v>0.41702109749052801</v>
      </c>
      <c r="AA3396">
        <v>0.68154416725983102</v>
      </c>
      <c r="AB3396">
        <v>0.43121123357178398</v>
      </c>
      <c r="AC3396">
        <v>-0.41525000000000001</v>
      </c>
      <c r="AD3396">
        <v>0.17049464297422101</v>
      </c>
      <c r="AE3396">
        <v>0.32432378179571603</v>
      </c>
      <c r="AF3396">
        <v>0.14732087821283099</v>
      </c>
      <c r="AG3396" t="s">
        <v>24072</v>
      </c>
      <c r="AH3396">
        <v>1</v>
      </c>
      <c r="AI3396">
        <v>1</v>
      </c>
      <c r="AJ3396">
        <v>10.98</v>
      </c>
      <c r="AK3396">
        <v>7.36</v>
      </c>
      <c r="AL3396">
        <v>10.738</v>
      </c>
      <c r="AM3396">
        <v>2</v>
      </c>
      <c r="AN3396">
        <v>1</v>
      </c>
      <c r="AO3396">
        <v>1</v>
      </c>
      <c r="AP3396">
        <v>0</v>
      </c>
      <c r="AQ3396">
        <v>-190.166</v>
      </c>
      <c r="AR3396">
        <v>-0.8</v>
      </c>
      <c r="AS3396" t="s">
        <v>942</v>
      </c>
      <c r="AT3396">
        <v>21</v>
      </c>
      <c r="AU3396" t="s">
        <v>114</v>
      </c>
      <c r="AV3396" t="s">
        <v>24085</v>
      </c>
      <c r="AW3396" t="s">
        <v>135</v>
      </c>
      <c r="AX3396" t="s">
        <v>24086</v>
      </c>
      <c r="AY3396" t="s">
        <v>24087</v>
      </c>
      <c r="AZ3396">
        <v>2</v>
      </c>
      <c r="BA3396">
        <v>133.1</v>
      </c>
      <c r="BB3396">
        <v>75.63</v>
      </c>
      <c r="BC3396" t="s">
        <v>24072</v>
      </c>
      <c r="BD3396" t="s">
        <v>120</v>
      </c>
      <c r="BE3396">
        <v>21206</v>
      </c>
      <c r="BF3396" t="s">
        <v>24088</v>
      </c>
      <c r="BG3396">
        <v>525.79010000000005</v>
      </c>
      <c r="BH3396" t="s">
        <v>24077</v>
      </c>
      <c r="BI3396" t="s">
        <v>24078</v>
      </c>
      <c r="BJ3396" t="s">
        <v>7100</v>
      </c>
      <c r="BK3396" t="s">
        <v>24072</v>
      </c>
      <c r="BL3396" t="s">
        <v>24072</v>
      </c>
      <c r="BM3396">
        <v>1.00464131364814E-2</v>
      </c>
      <c r="BN3396">
        <v>0.54700556086681695</v>
      </c>
      <c r="BO3396">
        <v>-0.44470031694079298</v>
      </c>
      <c r="BP3396">
        <v>-0.72305336891649696</v>
      </c>
      <c r="BQ3396">
        <v>0.16751870457127699</v>
      </c>
      <c r="BR3396">
        <v>-1.17574209011774</v>
      </c>
      <c r="BS3396">
        <v>0.75111928771660597</v>
      </c>
      <c r="BT3396">
        <v>0.67095086976327301</v>
      </c>
      <c r="BU3396">
        <v>-1.40104534149074</v>
      </c>
      <c r="BV3396">
        <v>-0.85435172675002702</v>
      </c>
      <c r="BW3396">
        <v>2.01742296496497E-2</v>
      </c>
      <c r="BX3396">
        <v>0.90912173284805498</v>
      </c>
      <c r="BY3396">
        <v>-0.97411319057152801</v>
      </c>
      <c r="BZ3396">
        <v>0.53768407897571702</v>
      </c>
      <c r="CA3396">
        <v>-0.68108492285678102</v>
      </c>
      <c r="CB3396">
        <v>1.47434136288717</v>
      </c>
      <c r="CC3396" s="1">
        <v>1.00196948620697E-4</v>
      </c>
      <c r="CD3396">
        <v>2.5293579305577501E-3</v>
      </c>
      <c r="CE3396" s="1">
        <v>9.3963533339546995E-4</v>
      </c>
      <c r="CF3396">
        <v>1.06579774116571</v>
      </c>
      <c r="CG3396">
        <v>2.6816663832806399E-3</v>
      </c>
      <c r="CH3396">
        <v>3.2827116865603398E-2</v>
      </c>
      <c r="CI3396">
        <v>2.0386876867488701E-2</v>
      </c>
      <c r="CJ3396">
        <v>-0.35325315330095403</v>
      </c>
      <c r="CK3396">
        <v>0.24089275964301199</v>
      </c>
      <c r="CL3396">
        <v>0.64298900743096998</v>
      </c>
      <c r="CM3396">
        <v>0.51301235849900795</v>
      </c>
      <c r="CN3396">
        <v>5.5290468420508297E-2</v>
      </c>
      <c r="CO3396">
        <v>0.83857200501333495</v>
      </c>
      <c r="CP3396">
        <v>0.89669225696282595</v>
      </c>
      <c r="CQ3396">
        <v>0.36088292694671698</v>
      </c>
      <c r="CR3396">
        <v>1</v>
      </c>
      <c r="CS3396">
        <v>32</v>
      </c>
      <c r="CT3396">
        <v>9</v>
      </c>
      <c r="CU3396">
        <v>9</v>
      </c>
      <c r="CV3396" t="s">
        <v>24072</v>
      </c>
      <c r="CW3396" t="s">
        <v>120</v>
      </c>
      <c r="CX3396">
        <v>21206</v>
      </c>
      <c r="CY3396">
        <v>31.6</v>
      </c>
      <c r="CZ3396">
        <v>1615</v>
      </c>
      <c r="DA3396">
        <v>1615.1</v>
      </c>
      <c r="DB3396">
        <v>129.32</v>
      </c>
      <c r="DC3396">
        <v>129.32</v>
      </c>
      <c r="DD3396" t="s">
        <v>24077</v>
      </c>
      <c r="DE3396" t="s">
        <v>24078</v>
      </c>
      <c r="DF3396" t="s">
        <v>7100</v>
      </c>
    </row>
    <row r="3397" spans="1:110" x14ac:dyDescent="0.25">
      <c r="A3397" t="s">
        <v>24089</v>
      </c>
      <c r="B3397">
        <v>0.24</v>
      </c>
      <c r="C3397">
        <v>0.18099999999999999</v>
      </c>
      <c r="D3397">
        <v>0.54120000000000001</v>
      </c>
      <c r="E3397">
        <v>0.22939999999999999</v>
      </c>
      <c r="F3397">
        <v>-0.1321</v>
      </c>
      <c r="G3397">
        <v>0.17280000000000001</v>
      </c>
      <c r="H3397">
        <v>8.8800000000000004E-2</v>
      </c>
      <c r="I3397">
        <v>1.0629</v>
      </c>
      <c r="J3397">
        <v>1.2558</v>
      </c>
      <c r="K3397">
        <v>-0.18959999999999999</v>
      </c>
      <c r="L3397">
        <v>-0.11550000000000001</v>
      </c>
      <c r="M3397">
        <v>0.59240000000000004</v>
      </c>
      <c r="N3397">
        <v>0.27429999999999999</v>
      </c>
      <c r="O3397">
        <v>7.1999999999999998E-3</v>
      </c>
      <c r="P3397">
        <v>0.1762</v>
      </c>
      <c r="Q3397">
        <v>-0.20549999999999899</v>
      </c>
      <c r="R3397">
        <v>0.50788239874394003</v>
      </c>
      <c r="S3397">
        <v>0.69937497207013</v>
      </c>
      <c r="T3397">
        <v>0.37793434621473099</v>
      </c>
      <c r="U3397">
        <v>-0.21935833333333299</v>
      </c>
      <c r="V3397">
        <v>0.512806045926258</v>
      </c>
      <c r="W3397">
        <v>0.80269832352827997</v>
      </c>
      <c r="X3397">
        <v>0.599517051143172</v>
      </c>
      <c r="Y3397">
        <v>-0.25473333333333298</v>
      </c>
      <c r="Z3397">
        <v>0.44838193361332401</v>
      </c>
      <c r="AA3397">
        <v>0.70480039403663497</v>
      </c>
      <c r="AB3397">
        <v>0.445925388161309</v>
      </c>
      <c r="AC3397">
        <v>-0.24087500000000001</v>
      </c>
      <c r="AD3397">
        <v>0.43893859993562501</v>
      </c>
      <c r="AE3397">
        <v>0.60317973061420305</v>
      </c>
      <c r="AF3397">
        <v>0.27398844186589699</v>
      </c>
      <c r="AG3397" t="s">
        <v>24072</v>
      </c>
      <c r="AH3397">
        <v>1</v>
      </c>
      <c r="AI3397">
        <v>2</v>
      </c>
      <c r="AJ3397">
        <v>10.45</v>
      </c>
      <c r="AK3397">
        <v>11.69</v>
      </c>
      <c r="AL3397">
        <v>99</v>
      </c>
      <c r="AM3397">
        <v>1</v>
      </c>
      <c r="AN3397">
        <v>1</v>
      </c>
      <c r="AO3397">
        <v>1</v>
      </c>
      <c r="AP3397">
        <v>0</v>
      </c>
      <c r="AQ3397">
        <v>-190.16800000000001</v>
      </c>
      <c r="AR3397">
        <v>-2</v>
      </c>
      <c r="AS3397" t="s">
        <v>127</v>
      </c>
      <c r="AT3397">
        <v>27</v>
      </c>
      <c r="AU3397" t="s">
        <v>114</v>
      </c>
      <c r="AV3397" t="s">
        <v>24090</v>
      </c>
      <c r="AW3397" t="s">
        <v>175</v>
      </c>
      <c r="AX3397" t="s">
        <v>24091</v>
      </c>
      <c r="AY3397" t="s">
        <v>24092</v>
      </c>
      <c r="AZ3397">
        <v>3</v>
      </c>
      <c r="BA3397">
        <v>133.1</v>
      </c>
      <c r="BB3397">
        <v>75.63</v>
      </c>
      <c r="BC3397" t="s">
        <v>24072</v>
      </c>
      <c r="BD3397" t="s">
        <v>120</v>
      </c>
      <c r="BE3397">
        <v>21206</v>
      </c>
      <c r="BF3397" t="s">
        <v>24093</v>
      </c>
      <c r="BG3397">
        <v>619.66560000000004</v>
      </c>
      <c r="BH3397" t="s">
        <v>24077</v>
      </c>
      <c r="BI3397" t="s">
        <v>24078</v>
      </c>
      <c r="BJ3397" t="s">
        <v>7100</v>
      </c>
      <c r="BK3397" t="s">
        <v>24072</v>
      </c>
      <c r="BL3397" t="s">
        <v>24072</v>
      </c>
      <c r="BM3397">
        <v>1.00464131364814E-2</v>
      </c>
      <c r="BN3397">
        <v>0.54700556086681695</v>
      </c>
      <c r="BO3397">
        <v>-0.44470031694079298</v>
      </c>
      <c r="BP3397">
        <v>-0.72305336891649696</v>
      </c>
      <c r="BQ3397">
        <v>0.16751870457127699</v>
      </c>
      <c r="BR3397">
        <v>-1.17574209011774</v>
      </c>
      <c r="BS3397">
        <v>0.75111928771660597</v>
      </c>
      <c r="BT3397">
        <v>0.67095086976327301</v>
      </c>
      <c r="BU3397">
        <v>-1.40104534149074</v>
      </c>
      <c r="BV3397">
        <v>-0.85435172675002702</v>
      </c>
      <c r="BW3397">
        <v>2.01742296496497E-2</v>
      </c>
      <c r="BX3397">
        <v>0.90912173284805498</v>
      </c>
      <c r="BY3397">
        <v>-0.97411319057152801</v>
      </c>
      <c r="BZ3397">
        <v>0.53768407897571702</v>
      </c>
      <c r="CA3397">
        <v>-0.68108492285678102</v>
      </c>
      <c r="CB3397">
        <v>1.47434136288717</v>
      </c>
      <c r="CC3397" s="1">
        <v>1.00196948620697E-4</v>
      </c>
      <c r="CD3397">
        <v>2.5293579305577501E-3</v>
      </c>
      <c r="CE3397" s="1">
        <v>9.3963533339546995E-4</v>
      </c>
      <c r="CF3397">
        <v>1.06579774116571</v>
      </c>
      <c r="CG3397">
        <v>2.6816663832806399E-3</v>
      </c>
      <c r="CH3397">
        <v>3.2827116865603398E-2</v>
      </c>
      <c r="CI3397">
        <v>2.0386876867488701E-2</v>
      </c>
      <c r="CJ3397">
        <v>-0.35325315330095403</v>
      </c>
      <c r="CK3397">
        <v>0.24089275964301199</v>
      </c>
      <c r="CL3397">
        <v>0.64298900743096998</v>
      </c>
      <c r="CM3397">
        <v>0.51301235849900795</v>
      </c>
      <c r="CN3397">
        <v>5.5290468420508297E-2</v>
      </c>
      <c r="CO3397">
        <v>0.83857200501333495</v>
      </c>
      <c r="CP3397">
        <v>0.89669225696282595</v>
      </c>
      <c r="CQ3397">
        <v>0.36088292694671698</v>
      </c>
      <c r="CR3397">
        <v>1</v>
      </c>
      <c r="CS3397">
        <v>32</v>
      </c>
      <c r="CT3397">
        <v>9</v>
      </c>
      <c r="CU3397">
        <v>9</v>
      </c>
      <c r="CV3397" t="s">
        <v>24072</v>
      </c>
      <c r="CW3397" t="s">
        <v>120</v>
      </c>
      <c r="CX3397">
        <v>21206</v>
      </c>
      <c r="CY3397">
        <v>31.6</v>
      </c>
      <c r="CZ3397">
        <v>1615</v>
      </c>
      <c r="DA3397">
        <v>1615.1</v>
      </c>
      <c r="DB3397">
        <v>129.32</v>
      </c>
      <c r="DC3397">
        <v>129.32</v>
      </c>
      <c r="DD3397" t="s">
        <v>24077</v>
      </c>
      <c r="DE3397" t="s">
        <v>24078</v>
      </c>
      <c r="DF3397" t="s">
        <v>7100</v>
      </c>
    </row>
    <row r="3398" spans="1:110" x14ac:dyDescent="0.25">
      <c r="A3398" t="s">
        <v>24094</v>
      </c>
      <c r="B3398">
        <v>8.8499999999999995E-2</v>
      </c>
      <c r="C3398">
        <v>0.71289999999999998</v>
      </c>
      <c r="D3398">
        <v>0.31709999999999999</v>
      </c>
      <c r="E3398">
        <v>0.40539999999999998</v>
      </c>
      <c r="F3398">
        <v>8.3699999999999997E-2</v>
      </c>
      <c r="G3398">
        <v>-0.14319999999999999</v>
      </c>
      <c r="H3398">
        <v>0.1754</v>
      </c>
      <c r="I3398">
        <v>0.57469999999999999</v>
      </c>
      <c r="J3398">
        <v>0.22370000000000001</v>
      </c>
      <c r="K3398">
        <v>0.58209999999999995</v>
      </c>
      <c r="L3398">
        <v>0.16689999999999999</v>
      </c>
      <c r="M3398">
        <v>0.1477</v>
      </c>
      <c r="N3398">
        <v>0.2429</v>
      </c>
      <c r="O3398">
        <v>-0.2999</v>
      </c>
      <c r="P3398">
        <v>-0.1137</v>
      </c>
      <c r="Q3398">
        <v>-5.8749999999999601E-3</v>
      </c>
      <c r="R3398">
        <v>0.97780018461496898</v>
      </c>
      <c r="S3398">
        <v>0.99031682804321997</v>
      </c>
      <c r="T3398">
        <v>0.53515604346566503</v>
      </c>
      <c r="U3398">
        <v>4.4383333333333302E-2</v>
      </c>
      <c r="V3398">
        <v>0.84578083336982801</v>
      </c>
      <c r="W3398">
        <v>0.95609623001563204</v>
      </c>
      <c r="X3398">
        <v>0.71408644521465903</v>
      </c>
      <c r="Y3398">
        <v>-0.34234166666666599</v>
      </c>
      <c r="Z3398">
        <v>0.147627435354686</v>
      </c>
      <c r="AA3398">
        <v>0.41083683454553599</v>
      </c>
      <c r="AB3398">
        <v>0.25993540364870898</v>
      </c>
      <c r="AC3398">
        <v>-0.3926</v>
      </c>
      <c r="AD3398">
        <v>7.8043075920667906E-2</v>
      </c>
      <c r="AE3398">
        <v>0.196020917641828</v>
      </c>
      <c r="AF3398">
        <v>8.9040567963248704E-2</v>
      </c>
      <c r="AG3398" t="s">
        <v>24072</v>
      </c>
      <c r="AH3398">
        <v>1</v>
      </c>
      <c r="AI3398">
        <v>4</v>
      </c>
      <c r="AJ3398">
        <v>18.78</v>
      </c>
      <c r="AK3398">
        <v>13.61</v>
      </c>
      <c r="AL3398">
        <v>18.134</v>
      </c>
      <c r="AM3398">
        <v>2</v>
      </c>
      <c r="AN3398">
        <v>1</v>
      </c>
      <c r="AO3398">
        <v>1</v>
      </c>
      <c r="AP3398">
        <v>0</v>
      </c>
      <c r="AQ3398">
        <v>-190.166</v>
      </c>
      <c r="AR3398">
        <v>-0.8</v>
      </c>
      <c r="AS3398" t="s">
        <v>1916</v>
      </c>
      <c r="AT3398">
        <v>55</v>
      </c>
      <c r="AU3398" t="s">
        <v>114</v>
      </c>
      <c r="AV3398" t="s">
        <v>24095</v>
      </c>
      <c r="AW3398" t="s">
        <v>166</v>
      </c>
      <c r="AX3398" t="s">
        <v>24096</v>
      </c>
      <c r="AY3398" t="s">
        <v>24097</v>
      </c>
      <c r="AZ3398">
        <v>4</v>
      </c>
      <c r="BA3398">
        <v>133.1</v>
      </c>
      <c r="BB3398">
        <v>75.63</v>
      </c>
      <c r="BC3398" t="s">
        <v>24072</v>
      </c>
      <c r="BD3398" t="s">
        <v>120</v>
      </c>
      <c r="BE3398">
        <v>21206</v>
      </c>
      <c r="BF3398" t="s">
        <v>24098</v>
      </c>
      <c r="BG3398">
        <v>584.31619999999998</v>
      </c>
      <c r="BH3398" t="s">
        <v>24077</v>
      </c>
      <c r="BI3398" t="s">
        <v>24078</v>
      </c>
      <c r="BJ3398" t="s">
        <v>7100</v>
      </c>
      <c r="BK3398" t="s">
        <v>24072</v>
      </c>
      <c r="BL3398" t="s">
        <v>24072</v>
      </c>
      <c r="BM3398">
        <v>1.00464131364814E-2</v>
      </c>
      <c r="BN3398">
        <v>0.54700556086681695</v>
      </c>
      <c r="BO3398">
        <v>-0.44470031694079298</v>
      </c>
      <c r="BP3398">
        <v>-0.72305336891649696</v>
      </c>
      <c r="BQ3398">
        <v>0.16751870457127699</v>
      </c>
      <c r="BR3398">
        <v>-1.17574209011774</v>
      </c>
      <c r="BS3398">
        <v>0.75111928771660597</v>
      </c>
      <c r="BT3398">
        <v>0.67095086976327301</v>
      </c>
      <c r="BU3398">
        <v>-1.40104534149074</v>
      </c>
      <c r="BV3398">
        <v>-0.85435172675002702</v>
      </c>
      <c r="BW3398">
        <v>2.01742296496497E-2</v>
      </c>
      <c r="BX3398">
        <v>0.90912173284805498</v>
      </c>
      <c r="BY3398">
        <v>-0.97411319057152801</v>
      </c>
      <c r="BZ3398">
        <v>0.53768407897571702</v>
      </c>
      <c r="CA3398">
        <v>-0.68108492285678102</v>
      </c>
      <c r="CB3398">
        <v>1.47434136288717</v>
      </c>
      <c r="CC3398" s="1">
        <v>1.00196948620697E-4</v>
      </c>
      <c r="CD3398">
        <v>2.5293579305577501E-3</v>
      </c>
      <c r="CE3398" s="1">
        <v>9.3963533339546995E-4</v>
      </c>
      <c r="CF3398">
        <v>1.06579774116571</v>
      </c>
      <c r="CG3398">
        <v>2.6816663832806399E-3</v>
      </c>
      <c r="CH3398">
        <v>3.2827116865603398E-2</v>
      </c>
      <c r="CI3398">
        <v>2.0386876867488701E-2</v>
      </c>
      <c r="CJ3398">
        <v>-0.35325315330095403</v>
      </c>
      <c r="CK3398">
        <v>0.24089275964301199</v>
      </c>
      <c r="CL3398">
        <v>0.64298900743096998</v>
      </c>
      <c r="CM3398">
        <v>0.51301235849900795</v>
      </c>
      <c r="CN3398">
        <v>5.5290468420508297E-2</v>
      </c>
      <c r="CO3398">
        <v>0.83857200501333495</v>
      </c>
      <c r="CP3398">
        <v>0.89669225696282595</v>
      </c>
      <c r="CQ3398">
        <v>0.36088292694671698</v>
      </c>
      <c r="CR3398">
        <v>1</v>
      </c>
      <c r="CS3398">
        <v>32</v>
      </c>
      <c r="CT3398">
        <v>9</v>
      </c>
      <c r="CU3398">
        <v>9</v>
      </c>
      <c r="CV3398" t="s">
        <v>24072</v>
      </c>
      <c r="CW3398" t="s">
        <v>120</v>
      </c>
      <c r="CX3398">
        <v>21206</v>
      </c>
      <c r="CY3398">
        <v>31.6</v>
      </c>
      <c r="CZ3398">
        <v>1615</v>
      </c>
      <c r="DA3398">
        <v>1615.1</v>
      </c>
      <c r="DB3398">
        <v>129.32</v>
      </c>
      <c r="DC3398">
        <v>129.32</v>
      </c>
      <c r="DD3398" t="s">
        <v>24077</v>
      </c>
      <c r="DE3398" t="s">
        <v>24078</v>
      </c>
      <c r="DF3398" t="s">
        <v>7100</v>
      </c>
    </row>
    <row r="3399" spans="1:110" x14ac:dyDescent="0.25">
      <c r="A3399" t="s">
        <v>24099</v>
      </c>
      <c r="B3399">
        <v>5.8900000000000001E-2</v>
      </c>
      <c r="C3399">
        <v>-0.88759999999999994</v>
      </c>
      <c r="D3399">
        <v>-0.41830000000000001</v>
      </c>
      <c r="E3399">
        <v>8.0699999999999994E-2</v>
      </c>
      <c r="F3399">
        <v>-0.1096</v>
      </c>
      <c r="G3399">
        <v>-0.26129999999999998</v>
      </c>
      <c r="H3399">
        <v>0.32850000000000001</v>
      </c>
      <c r="I3399">
        <v>0.157</v>
      </c>
      <c r="J3399">
        <v>-0.61890000000000001</v>
      </c>
      <c r="K3399">
        <v>-1.6019000000000001</v>
      </c>
      <c r="L3399" t="s">
        <v>111</v>
      </c>
      <c r="M3399">
        <v>0.45429999999999998</v>
      </c>
      <c r="N3399">
        <v>1.1077999999999999</v>
      </c>
      <c r="O3399">
        <v>0.51390000000000002</v>
      </c>
      <c r="P3399">
        <v>0.42259999999999998</v>
      </c>
      <c r="Q3399">
        <v>0.39635833333333298</v>
      </c>
      <c r="R3399">
        <v>0.30898060125653298</v>
      </c>
      <c r="S3399">
        <v>0.52191599426594604</v>
      </c>
      <c r="T3399">
        <v>0.28203751628122697</v>
      </c>
      <c r="U3399">
        <v>-0.63878333333333304</v>
      </c>
      <c r="V3399">
        <v>0.110902580649013</v>
      </c>
      <c r="W3399">
        <v>0.415835078784135</v>
      </c>
      <c r="X3399">
        <v>0.31057772626053098</v>
      </c>
      <c r="Y3399">
        <v>0.27744166666666598</v>
      </c>
      <c r="Z3399">
        <v>0.47215905532335301</v>
      </c>
      <c r="AA3399">
        <v>0.72334837147391995</v>
      </c>
      <c r="AB3399">
        <v>0.45766064555944702</v>
      </c>
      <c r="AC3399">
        <v>1.3125833333333301</v>
      </c>
      <c r="AD3399">
        <v>3.5400146482824999E-3</v>
      </c>
      <c r="AE3399">
        <v>2.5413848379170899E-2</v>
      </c>
      <c r="AF3399">
        <v>1.1543989901873599E-2</v>
      </c>
      <c r="AG3399" t="s">
        <v>24072</v>
      </c>
      <c r="AH3399">
        <v>1</v>
      </c>
      <c r="AI3399">
        <v>2</v>
      </c>
      <c r="AJ3399">
        <v>9.66</v>
      </c>
      <c r="AK3399">
        <v>7.12</v>
      </c>
      <c r="AL3399">
        <v>7.4160000000000004</v>
      </c>
      <c r="AM3399">
        <v>2</v>
      </c>
      <c r="AN3399">
        <v>1</v>
      </c>
      <c r="AO3399">
        <v>1</v>
      </c>
      <c r="AP3399">
        <v>0</v>
      </c>
      <c r="AQ3399">
        <v>-190.1645</v>
      </c>
      <c r="AR3399">
        <v>-0.2</v>
      </c>
      <c r="AS3399" t="s">
        <v>7107</v>
      </c>
      <c r="AT3399">
        <v>94</v>
      </c>
      <c r="AU3399" t="s">
        <v>114</v>
      </c>
      <c r="AV3399" t="s">
        <v>24100</v>
      </c>
      <c r="AW3399" t="s">
        <v>114</v>
      </c>
      <c r="AX3399" t="s">
        <v>24101</v>
      </c>
      <c r="AY3399" t="s">
        <v>24102</v>
      </c>
      <c r="AZ3399">
        <v>5</v>
      </c>
      <c r="BA3399">
        <v>133.1</v>
      </c>
      <c r="BB3399">
        <v>75.63</v>
      </c>
      <c r="BC3399" t="s">
        <v>24072</v>
      </c>
      <c r="BD3399" t="s">
        <v>120</v>
      </c>
      <c r="BE3399">
        <v>21206</v>
      </c>
      <c r="BF3399" t="s">
        <v>24103</v>
      </c>
      <c r="BG3399">
        <v>537.33040000000005</v>
      </c>
      <c r="BH3399" t="s">
        <v>24077</v>
      </c>
      <c r="BI3399" t="s">
        <v>24078</v>
      </c>
      <c r="BJ3399" t="s">
        <v>7100</v>
      </c>
      <c r="BK3399" t="s">
        <v>24072</v>
      </c>
      <c r="BL3399" t="s">
        <v>24072</v>
      </c>
      <c r="BM3399">
        <v>1.00464131364814E-2</v>
      </c>
      <c r="BN3399">
        <v>0.54700556086681695</v>
      </c>
      <c r="BO3399">
        <v>-0.44470031694079298</v>
      </c>
      <c r="BP3399">
        <v>-0.72305336891649696</v>
      </c>
      <c r="BQ3399">
        <v>0.16751870457127699</v>
      </c>
      <c r="BR3399">
        <v>-1.17574209011774</v>
      </c>
      <c r="BS3399">
        <v>0.75111928771660597</v>
      </c>
      <c r="BT3399">
        <v>0.67095086976327301</v>
      </c>
      <c r="BU3399">
        <v>-1.40104534149074</v>
      </c>
      <c r="BV3399">
        <v>-0.85435172675002702</v>
      </c>
      <c r="BW3399">
        <v>2.01742296496497E-2</v>
      </c>
      <c r="BX3399">
        <v>0.90912173284805498</v>
      </c>
      <c r="BY3399">
        <v>-0.97411319057152801</v>
      </c>
      <c r="BZ3399">
        <v>0.53768407897571702</v>
      </c>
      <c r="CA3399">
        <v>-0.68108492285678102</v>
      </c>
      <c r="CB3399">
        <v>1.47434136288717</v>
      </c>
      <c r="CC3399" s="1">
        <v>1.00196948620697E-4</v>
      </c>
      <c r="CD3399">
        <v>2.5293579305577501E-3</v>
      </c>
      <c r="CE3399" s="1">
        <v>9.3963533339546995E-4</v>
      </c>
      <c r="CF3399">
        <v>1.06579774116571</v>
      </c>
      <c r="CG3399">
        <v>2.6816663832806399E-3</v>
      </c>
      <c r="CH3399">
        <v>3.2827116865603398E-2</v>
      </c>
      <c r="CI3399">
        <v>2.0386876867488701E-2</v>
      </c>
      <c r="CJ3399">
        <v>-0.35325315330095403</v>
      </c>
      <c r="CK3399">
        <v>0.24089275964301199</v>
      </c>
      <c r="CL3399">
        <v>0.64298900743096998</v>
      </c>
      <c r="CM3399">
        <v>0.51301235849900795</v>
      </c>
      <c r="CN3399">
        <v>5.5290468420508297E-2</v>
      </c>
      <c r="CO3399">
        <v>0.83857200501333495</v>
      </c>
      <c r="CP3399">
        <v>0.89669225696282595</v>
      </c>
      <c r="CQ3399">
        <v>0.36088292694671698</v>
      </c>
      <c r="CR3399">
        <v>1</v>
      </c>
      <c r="CS3399">
        <v>32</v>
      </c>
      <c r="CT3399">
        <v>9</v>
      </c>
      <c r="CU3399">
        <v>9</v>
      </c>
      <c r="CV3399" t="s">
        <v>24072</v>
      </c>
      <c r="CW3399" t="s">
        <v>120</v>
      </c>
      <c r="CX3399">
        <v>21206</v>
      </c>
      <c r="CY3399">
        <v>31.6</v>
      </c>
      <c r="CZ3399">
        <v>1615</v>
      </c>
      <c r="DA3399">
        <v>1615.1</v>
      </c>
      <c r="DB3399">
        <v>129.32</v>
      </c>
      <c r="DC3399">
        <v>129.32</v>
      </c>
      <c r="DD3399" t="s">
        <v>24077</v>
      </c>
      <c r="DE3399" t="s">
        <v>24078</v>
      </c>
      <c r="DF3399" t="s">
        <v>7100</v>
      </c>
    </row>
    <row r="3400" spans="1:110" x14ac:dyDescent="0.25">
      <c r="A3400" t="s">
        <v>24104</v>
      </c>
      <c r="B3400">
        <v>-0.44890000000000002</v>
      </c>
      <c r="C3400" t="s">
        <v>111</v>
      </c>
      <c r="D3400" t="s">
        <v>111</v>
      </c>
      <c r="E3400" t="s">
        <v>111</v>
      </c>
      <c r="F3400" t="s">
        <v>111</v>
      </c>
      <c r="G3400">
        <v>-0.68369999999999997</v>
      </c>
      <c r="H3400" t="s">
        <v>111</v>
      </c>
      <c r="I3400" t="s">
        <v>111</v>
      </c>
      <c r="J3400" t="s">
        <v>111</v>
      </c>
      <c r="K3400" t="s">
        <v>111</v>
      </c>
      <c r="L3400" t="s">
        <v>111</v>
      </c>
      <c r="M3400">
        <v>-0.32100000000000001</v>
      </c>
      <c r="N3400">
        <v>8.5900000000000004E-2</v>
      </c>
      <c r="O3400" t="s">
        <v>111</v>
      </c>
      <c r="P3400" t="s">
        <v>111</v>
      </c>
      <c r="Q3400" t="s">
        <v>111</v>
      </c>
      <c r="R3400" t="s">
        <v>111</v>
      </c>
      <c r="S3400" t="s">
        <v>111</v>
      </c>
      <c r="T3400" t="s">
        <v>111</v>
      </c>
      <c r="U3400">
        <v>-0.56614999999999904</v>
      </c>
      <c r="V3400">
        <v>0.29499837088441699</v>
      </c>
      <c r="W3400">
        <v>0.64374449284095703</v>
      </c>
      <c r="X3400">
        <v>0.48079806413607201</v>
      </c>
      <c r="Y3400">
        <v>-0.23479999999999901</v>
      </c>
      <c r="Z3400">
        <v>0.69221464279924405</v>
      </c>
      <c r="AA3400">
        <v>0.85819664142391805</v>
      </c>
      <c r="AB3400">
        <v>0.54297879752008305</v>
      </c>
      <c r="AC3400" t="s">
        <v>111</v>
      </c>
      <c r="AD3400" t="s">
        <v>111</v>
      </c>
      <c r="AE3400" t="s">
        <v>111</v>
      </c>
      <c r="AF3400" t="s">
        <v>111</v>
      </c>
      <c r="AG3400" t="s">
        <v>24105</v>
      </c>
      <c r="AH3400">
        <v>1</v>
      </c>
      <c r="AI3400">
        <v>1</v>
      </c>
      <c r="AJ3400">
        <v>7.57</v>
      </c>
      <c r="AK3400">
        <v>7.57</v>
      </c>
      <c r="AL3400">
        <v>99</v>
      </c>
      <c r="AM3400">
        <v>1</v>
      </c>
      <c r="AN3400">
        <v>1</v>
      </c>
      <c r="AO3400">
        <v>1</v>
      </c>
      <c r="AP3400">
        <v>0</v>
      </c>
      <c r="AQ3400">
        <v>-190.167</v>
      </c>
      <c r="AR3400">
        <v>-1.5</v>
      </c>
      <c r="AS3400" t="s">
        <v>24106</v>
      </c>
      <c r="AT3400">
        <v>405</v>
      </c>
      <c r="AU3400" t="s">
        <v>142</v>
      </c>
      <c r="AV3400" t="s">
        <v>24107</v>
      </c>
      <c r="AW3400" t="s">
        <v>144</v>
      </c>
      <c r="AX3400" t="s">
        <v>24108</v>
      </c>
      <c r="AY3400" t="s">
        <v>24109</v>
      </c>
      <c r="AZ3400">
        <v>2</v>
      </c>
      <c r="BA3400">
        <v>350.1</v>
      </c>
      <c r="BB3400">
        <v>40.1</v>
      </c>
      <c r="BC3400" t="s">
        <v>24105</v>
      </c>
      <c r="BD3400" t="s">
        <v>120</v>
      </c>
      <c r="BE3400">
        <v>76497.7</v>
      </c>
      <c r="BF3400" t="s">
        <v>24110</v>
      </c>
      <c r="BG3400">
        <v>632.30600000000004</v>
      </c>
      <c r="BH3400" t="s">
        <v>24111</v>
      </c>
      <c r="BI3400" t="s">
        <v>24112</v>
      </c>
      <c r="BJ3400" t="s">
        <v>24113</v>
      </c>
      <c r="BK3400" t="s">
        <v>24105</v>
      </c>
      <c r="BL3400" t="s">
        <v>24105</v>
      </c>
      <c r="BM3400">
        <v>0.75064636019083797</v>
      </c>
      <c r="BN3400">
        <v>-0.266741770762358</v>
      </c>
      <c r="BO3400">
        <v>0.55775088709589604</v>
      </c>
      <c r="BP3400">
        <v>1.0338142489085E-2</v>
      </c>
      <c r="BQ3400">
        <v>-1.3771395912430199E-3</v>
      </c>
      <c r="BR3400">
        <v>6.2817365785191898E-2</v>
      </c>
      <c r="BS3400">
        <v>-4.3198849192106002E-2</v>
      </c>
      <c r="BT3400" s="1">
        <v>1.8531499930973801E-5</v>
      </c>
      <c r="BU3400">
        <v>-0.110222204879372</v>
      </c>
      <c r="BV3400">
        <v>-0.24333069066631499</v>
      </c>
      <c r="BW3400">
        <v>9.5602033844470899E-2</v>
      </c>
      <c r="BX3400">
        <v>0.20601338617300799</v>
      </c>
      <c r="BY3400">
        <v>-0.13271375694353599</v>
      </c>
      <c r="BZ3400">
        <v>-2.0449566460206001E-2</v>
      </c>
      <c r="CA3400">
        <v>-0.21539758353893301</v>
      </c>
      <c r="CB3400">
        <v>0.124986117277519</v>
      </c>
      <c r="CC3400">
        <v>0.47778350305254902</v>
      </c>
      <c r="CD3400">
        <v>0.60541518009176198</v>
      </c>
      <c r="CE3400">
        <v>0.22490667995840299</v>
      </c>
      <c r="CF3400">
        <v>-0.29823942036109702</v>
      </c>
      <c r="CG3400">
        <v>0.13056032906941301</v>
      </c>
      <c r="CH3400">
        <v>0.346793517873352</v>
      </c>
      <c r="CI3400">
        <v>0.21537184566870499</v>
      </c>
      <c r="CJ3400">
        <v>3.7298536574446803E-2</v>
      </c>
      <c r="CK3400">
        <v>0.84306098091372506</v>
      </c>
      <c r="CL3400">
        <v>0.96057001289421995</v>
      </c>
      <c r="CM3400">
        <v>0.76639613138517104</v>
      </c>
      <c r="CN3400">
        <v>0.46052407421306302</v>
      </c>
      <c r="CO3400">
        <v>1.8590923241347899E-2</v>
      </c>
      <c r="CP3400">
        <v>7.2093482695104599E-2</v>
      </c>
      <c r="CQ3400">
        <v>2.90147560066089E-2</v>
      </c>
      <c r="CR3400">
        <v>1</v>
      </c>
      <c r="CS3400">
        <v>5</v>
      </c>
      <c r="CT3400">
        <v>5</v>
      </c>
      <c r="CU3400">
        <v>5</v>
      </c>
      <c r="CV3400" t="s">
        <v>24105</v>
      </c>
      <c r="CW3400" t="s">
        <v>120</v>
      </c>
      <c r="CX3400">
        <v>76497.7</v>
      </c>
      <c r="CY3400">
        <v>8</v>
      </c>
      <c r="CZ3400">
        <v>3133</v>
      </c>
      <c r="DA3400">
        <v>3133.1</v>
      </c>
      <c r="DB3400">
        <v>48.87</v>
      </c>
      <c r="DC3400">
        <v>48.87</v>
      </c>
      <c r="DD3400" t="s">
        <v>24111</v>
      </c>
      <c r="DE3400" t="s">
        <v>24112</v>
      </c>
      <c r="DF3400" t="s">
        <v>24113</v>
      </c>
    </row>
    <row r="3401" spans="1:110" x14ac:dyDescent="0.25">
      <c r="A3401" t="s">
        <v>24114</v>
      </c>
      <c r="B3401">
        <v>5.4999999999999997E-3</v>
      </c>
      <c r="C3401">
        <v>1.01E-2</v>
      </c>
      <c r="D3401">
        <v>-0.37240000000000001</v>
      </c>
      <c r="E3401">
        <v>-0.72660000000000002</v>
      </c>
      <c r="F3401">
        <v>0.30349999999999999</v>
      </c>
      <c r="G3401">
        <v>0.17599999999999999</v>
      </c>
      <c r="H3401">
        <v>0.18970000000000001</v>
      </c>
      <c r="I3401">
        <v>5.1999999999999998E-2</v>
      </c>
      <c r="J3401">
        <v>0.56100000000000005</v>
      </c>
      <c r="K3401">
        <v>0.85980000000000001</v>
      </c>
      <c r="L3401" t="s">
        <v>111</v>
      </c>
      <c r="M3401">
        <v>0.32329999999999998</v>
      </c>
      <c r="N3401">
        <v>0.4995</v>
      </c>
      <c r="O3401">
        <v>-0.51400000000000001</v>
      </c>
      <c r="P3401">
        <v>-0.28910000000000002</v>
      </c>
      <c r="Q3401">
        <v>-0.76178333333333303</v>
      </c>
      <c r="R3401">
        <v>2.2469723379804601E-2</v>
      </c>
      <c r="S3401">
        <v>0.122101958366081</v>
      </c>
      <c r="T3401">
        <v>6.59825210359343E-2</v>
      </c>
      <c r="U3401">
        <v>0.21814166666666601</v>
      </c>
      <c r="V3401">
        <v>0.47506677009361598</v>
      </c>
      <c r="W3401">
        <v>0.78036046247352697</v>
      </c>
      <c r="X3401">
        <v>0.582833412725283</v>
      </c>
      <c r="Y3401">
        <v>0.493916666666666</v>
      </c>
      <c r="Z3401">
        <v>0.11867519542435299</v>
      </c>
      <c r="AA3401">
        <v>0.36839129254291297</v>
      </c>
      <c r="AB3401">
        <v>0.233080218899404</v>
      </c>
      <c r="AC3401">
        <v>-0.48600833333333299</v>
      </c>
      <c r="AD3401">
        <v>0.124188819954293</v>
      </c>
      <c r="AE3401">
        <v>0.26473252128369201</v>
      </c>
      <c r="AF3401">
        <v>0.120252136032306</v>
      </c>
      <c r="AG3401" t="s">
        <v>24105</v>
      </c>
      <c r="AH3401">
        <v>1</v>
      </c>
      <c r="AI3401">
        <v>1</v>
      </c>
      <c r="AJ3401">
        <v>24.15</v>
      </c>
      <c r="AK3401">
        <v>24.15</v>
      </c>
      <c r="AL3401">
        <v>3.5430000000000001</v>
      </c>
      <c r="AM3401">
        <v>2</v>
      </c>
      <c r="AN3401">
        <v>1</v>
      </c>
      <c r="AO3401">
        <v>1</v>
      </c>
      <c r="AP3401">
        <v>0</v>
      </c>
      <c r="AQ3401">
        <v>-190.167</v>
      </c>
      <c r="AR3401">
        <v>-1.3</v>
      </c>
      <c r="AS3401" t="s">
        <v>5333</v>
      </c>
      <c r="AT3401">
        <v>453</v>
      </c>
      <c r="AU3401" t="s">
        <v>142</v>
      </c>
      <c r="AV3401" t="s">
        <v>24115</v>
      </c>
      <c r="AW3401" t="s">
        <v>166</v>
      </c>
      <c r="AX3401" t="s">
        <v>24116</v>
      </c>
      <c r="AY3401" t="s">
        <v>24117</v>
      </c>
      <c r="AZ3401">
        <v>3</v>
      </c>
      <c r="BA3401">
        <v>350.1</v>
      </c>
      <c r="BB3401">
        <v>40.1</v>
      </c>
      <c r="BC3401" t="s">
        <v>24105</v>
      </c>
      <c r="BD3401" t="s">
        <v>120</v>
      </c>
      <c r="BE3401">
        <v>76497.7</v>
      </c>
      <c r="BF3401" t="s">
        <v>24118</v>
      </c>
      <c r="BG3401">
        <v>729.09010000000001</v>
      </c>
      <c r="BH3401" t="s">
        <v>24111</v>
      </c>
      <c r="BI3401" t="s">
        <v>24112</v>
      </c>
      <c r="BJ3401" t="s">
        <v>24113</v>
      </c>
      <c r="BK3401" t="s">
        <v>24105</v>
      </c>
      <c r="BL3401" t="s">
        <v>24105</v>
      </c>
      <c r="BM3401">
        <v>0.75064636019083797</v>
      </c>
      <c r="BN3401">
        <v>-0.266741770762358</v>
      </c>
      <c r="BO3401">
        <v>0.55775088709589604</v>
      </c>
      <c r="BP3401">
        <v>1.0338142489085E-2</v>
      </c>
      <c r="BQ3401">
        <v>-1.3771395912430199E-3</v>
      </c>
      <c r="BR3401">
        <v>6.2817365785191898E-2</v>
      </c>
      <c r="BS3401">
        <v>-4.3198849192106002E-2</v>
      </c>
      <c r="BT3401" s="1">
        <v>1.8531499930973801E-5</v>
      </c>
      <c r="BU3401">
        <v>-0.110222204879372</v>
      </c>
      <c r="BV3401">
        <v>-0.24333069066631499</v>
      </c>
      <c r="BW3401">
        <v>9.5602033844470899E-2</v>
      </c>
      <c r="BX3401">
        <v>0.20601338617300799</v>
      </c>
      <c r="BY3401">
        <v>-0.13271375694353599</v>
      </c>
      <c r="BZ3401">
        <v>-2.0449566460206001E-2</v>
      </c>
      <c r="CA3401">
        <v>-0.21539758353893301</v>
      </c>
      <c r="CB3401">
        <v>0.124986117277519</v>
      </c>
      <c r="CC3401">
        <v>0.47778350305254902</v>
      </c>
      <c r="CD3401">
        <v>0.60541518009176198</v>
      </c>
      <c r="CE3401">
        <v>0.22490667995840299</v>
      </c>
      <c r="CF3401">
        <v>-0.29823942036109702</v>
      </c>
      <c r="CG3401">
        <v>0.13056032906941301</v>
      </c>
      <c r="CH3401">
        <v>0.346793517873352</v>
      </c>
      <c r="CI3401">
        <v>0.21537184566870499</v>
      </c>
      <c r="CJ3401">
        <v>3.7298536574446803E-2</v>
      </c>
      <c r="CK3401">
        <v>0.84306098091372506</v>
      </c>
      <c r="CL3401">
        <v>0.96057001289421995</v>
      </c>
      <c r="CM3401">
        <v>0.76639613138517104</v>
      </c>
      <c r="CN3401">
        <v>0.46052407421306302</v>
      </c>
      <c r="CO3401">
        <v>1.8590923241347899E-2</v>
      </c>
      <c r="CP3401">
        <v>7.2093482695104599E-2</v>
      </c>
      <c r="CQ3401">
        <v>2.90147560066089E-2</v>
      </c>
      <c r="CR3401">
        <v>1</v>
      </c>
      <c r="CS3401">
        <v>5</v>
      </c>
      <c r="CT3401">
        <v>5</v>
      </c>
      <c r="CU3401">
        <v>5</v>
      </c>
      <c r="CV3401" t="s">
        <v>24105</v>
      </c>
      <c r="CW3401" t="s">
        <v>120</v>
      </c>
      <c r="CX3401">
        <v>76497.7</v>
      </c>
      <c r="CY3401">
        <v>8</v>
      </c>
      <c r="CZ3401">
        <v>3133</v>
      </c>
      <c r="DA3401">
        <v>3133.1</v>
      </c>
      <c r="DB3401">
        <v>48.87</v>
      </c>
      <c r="DC3401">
        <v>48.87</v>
      </c>
      <c r="DD3401" t="s">
        <v>24111</v>
      </c>
      <c r="DE3401" t="s">
        <v>24112</v>
      </c>
      <c r="DF3401" t="s">
        <v>24113</v>
      </c>
    </row>
    <row r="3402" spans="1:110" x14ac:dyDescent="0.25">
      <c r="A3402" t="s">
        <v>24119</v>
      </c>
      <c r="B3402">
        <v>3.49E-2</v>
      </c>
      <c r="C3402">
        <v>0.19969999999999999</v>
      </c>
      <c r="D3402">
        <v>0.41920000000000002</v>
      </c>
      <c r="E3402">
        <v>8.2799999999999999E-2</v>
      </c>
      <c r="F3402">
        <v>-0.1484</v>
      </c>
      <c r="G3402">
        <v>0.69430000000000003</v>
      </c>
      <c r="H3402">
        <v>0.1118</v>
      </c>
      <c r="I3402">
        <v>0.15379999999999999</v>
      </c>
      <c r="J3402">
        <v>-0.13020000000000001</v>
      </c>
      <c r="K3402">
        <v>1.226</v>
      </c>
      <c r="L3402">
        <v>2.0507</v>
      </c>
      <c r="M3402">
        <v>-0.3629</v>
      </c>
      <c r="N3402">
        <v>0.49249999999999999</v>
      </c>
      <c r="O3402">
        <v>-0.16819999999999999</v>
      </c>
      <c r="P3402">
        <v>-0.30180000000000001</v>
      </c>
      <c r="Q3402">
        <v>-0.64092499999999997</v>
      </c>
      <c r="R3402">
        <v>0.123871115494482</v>
      </c>
      <c r="S3402">
        <v>0.31039515751517199</v>
      </c>
      <c r="T3402">
        <v>0.16773404197820199</v>
      </c>
      <c r="U3402">
        <v>0.30433333333333301</v>
      </c>
      <c r="V3402">
        <v>0.48467491796476603</v>
      </c>
      <c r="W3402">
        <v>0.78819225511451396</v>
      </c>
      <c r="X3402">
        <v>0.58868279983830396</v>
      </c>
      <c r="Y3402">
        <v>3.50833333333333E-2</v>
      </c>
      <c r="Z3402">
        <v>0.93526443254900204</v>
      </c>
      <c r="AA3402">
        <v>0.97165296976183801</v>
      </c>
      <c r="AB3402">
        <v>0.61476232329775804</v>
      </c>
      <c r="AC3402">
        <v>-0.91017499999999996</v>
      </c>
      <c r="AD3402">
        <v>3.51506608557784E-2</v>
      </c>
      <c r="AE3402">
        <v>0.11571154527150899</v>
      </c>
      <c r="AF3402">
        <v>5.2560827868922397E-2</v>
      </c>
      <c r="AG3402" t="s">
        <v>24120</v>
      </c>
      <c r="AH3402">
        <v>1</v>
      </c>
      <c r="AI3402">
        <v>1</v>
      </c>
      <c r="AJ3402">
        <v>12.46</v>
      </c>
      <c r="AK3402">
        <v>10.210000000000001</v>
      </c>
      <c r="AL3402">
        <v>12.321</v>
      </c>
      <c r="AM3402">
        <v>2</v>
      </c>
      <c r="AN3402">
        <v>1</v>
      </c>
      <c r="AO3402">
        <v>1</v>
      </c>
      <c r="AP3402">
        <v>0</v>
      </c>
      <c r="AQ3402">
        <v>-190.166</v>
      </c>
      <c r="AR3402">
        <v>-0.7</v>
      </c>
      <c r="AS3402" t="s">
        <v>5345</v>
      </c>
      <c r="AT3402">
        <v>477</v>
      </c>
      <c r="AU3402" t="s">
        <v>114</v>
      </c>
      <c r="AV3402" t="s">
        <v>24121</v>
      </c>
      <c r="AW3402" t="s">
        <v>135</v>
      </c>
      <c r="AX3402" t="s">
        <v>24122</v>
      </c>
      <c r="AY3402" t="s">
        <v>24123</v>
      </c>
      <c r="AZ3402">
        <v>1</v>
      </c>
      <c r="BA3402">
        <v>1070.0999999999999</v>
      </c>
      <c r="BB3402">
        <v>12.46</v>
      </c>
      <c r="BC3402" t="s">
        <v>24120</v>
      </c>
      <c r="BD3402" t="s">
        <v>120</v>
      </c>
      <c r="BE3402">
        <v>55850.9</v>
      </c>
      <c r="BF3402" t="s">
        <v>24124</v>
      </c>
      <c r="BG3402">
        <v>645.84739999999999</v>
      </c>
      <c r="BH3402" t="s">
        <v>24125</v>
      </c>
      <c r="BI3402" t="s">
        <v>24126</v>
      </c>
      <c r="BJ3402" t="s">
        <v>24127</v>
      </c>
      <c r="BK3402" t="s">
        <v>24120</v>
      </c>
      <c r="BL3402" t="s">
        <v>24120</v>
      </c>
      <c r="BM3402">
        <v>-6.1867490624682997E-2</v>
      </c>
      <c r="BN3402">
        <v>1.3475040970299499E-2</v>
      </c>
      <c r="BO3402">
        <v>-3.5477638392221497E-2</v>
      </c>
      <c r="BP3402">
        <v>-0.183103918091816</v>
      </c>
      <c r="BQ3402">
        <v>-0.17867704199360199</v>
      </c>
      <c r="BR3402">
        <v>-0.108243311183844</v>
      </c>
      <c r="BS3402">
        <v>-6.5213711179101103E-2</v>
      </c>
      <c r="BT3402">
        <v>5.4560814530594602E-2</v>
      </c>
      <c r="BU3402">
        <v>0.21173156428158099</v>
      </c>
      <c r="BV3402">
        <v>-0.25876956845692101</v>
      </c>
      <c r="BW3402">
        <v>-0.14537803216151099</v>
      </c>
      <c r="BX3402">
        <v>0.16981431902782801</v>
      </c>
      <c r="BY3402">
        <v>0.92003472565017097</v>
      </c>
      <c r="BZ3402">
        <v>-0.12435193982271101</v>
      </c>
      <c r="CA3402">
        <v>1.02494574061161</v>
      </c>
      <c r="CB3402">
        <v>-0.347402186251759</v>
      </c>
      <c r="CC3402">
        <v>0.193229789311816</v>
      </c>
      <c r="CD3402">
        <v>0.316739034328131</v>
      </c>
      <c r="CE3402">
        <v>0.11766590426948501</v>
      </c>
      <c r="CF3402">
        <v>-0.131292042798279</v>
      </c>
      <c r="CG3402">
        <v>0.63897515581448205</v>
      </c>
      <c r="CH3402">
        <v>0.82726337208802403</v>
      </c>
      <c r="CI3402">
        <v>0.51376173462902297</v>
      </c>
      <c r="CJ3402">
        <v>-0.15813082045457399</v>
      </c>
      <c r="CK3402">
        <v>0.572812618685972</v>
      </c>
      <c r="CL3402">
        <v>0.86897692813187499</v>
      </c>
      <c r="CM3402">
        <v>0.69331807889424302</v>
      </c>
      <c r="CN3402">
        <v>-0.374240963908054</v>
      </c>
      <c r="CO3402">
        <v>0.16321322719720399</v>
      </c>
      <c r="CP3402">
        <v>0.30792474669963499</v>
      </c>
      <c r="CQ3402">
        <v>0.12392744891617501</v>
      </c>
      <c r="CR3402">
        <v>1</v>
      </c>
      <c r="CS3402">
        <v>30</v>
      </c>
      <c r="CT3402">
        <v>20</v>
      </c>
      <c r="CU3402">
        <v>20</v>
      </c>
      <c r="CV3402" t="s">
        <v>24128</v>
      </c>
      <c r="CW3402" t="s">
        <v>120</v>
      </c>
      <c r="CX3402">
        <v>55850.9</v>
      </c>
      <c r="CY3402">
        <v>44.3</v>
      </c>
      <c r="CZ3402">
        <v>651</v>
      </c>
      <c r="DA3402">
        <v>651.1</v>
      </c>
      <c r="DB3402">
        <v>278.87</v>
      </c>
      <c r="DC3402">
        <v>278.87</v>
      </c>
      <c r="DD3402" t="s">
        <v>24125</v>
      </c>
      <c r="DE3402" t="s">
        <v>24126</v>
      </c>
      <c r="DF3402" t="s">
        <v>24127</v>
      </c>
    </row>
    <row r="3403" spans="1:110" x14ac:dyDescent="0.25">
      <c r="A3403" t="s">
        <v>24129</v>
      </c>
      <c r="B3403">
        <v>0.7056</v>
      </c>
      <c r="C3403">
        <v>1.1953</v>
      </c>
      <c r="D3403">
        <v>4.2299999999999997E-2</v>
      </c>
      <c r="E3403">
        <v>0.49109999999999998</v>
      </c>
      <c r="F3403">
        <v>-0.10929999999999999</v>
      </c>
      <c r="G3403">
        <v>-0.46939999999999998</v>
      </c>
      <c r="H3403">
        <v>0.1832</v>
      </c>
      <c r="I3403">
        <v>0.63939999999999997</v>
      </c>
      <c r="J3403">
        <v>0.8</v>
      </c>
      <c r="K3403">
        <v>0.74450000000000005</v>
      </c>
      <c r="L3403">
        <v>0.35</v>
      </c>
      <c r="M3403">
        <v>0.72699999999999998</v>
      </c>
      <c r="N3403">
        <v>-0.18340000000000001</v>
      </c>
      <c r="O3403">
        <v>6.9400000000000003E-2</v>
      </c>
      <c r="P3403">
        <v>-0.23350000000000001</v>
      </c>
      <c r="Q3403">
        <v>-2.4899999999999999E-2</v>
      </c>
      <c r="R3403">
        <v>0.92967453187832605</v>
      </c>
      <c r="S3403">
        <v>0.96937070324477004</v>
      </c>
      <c r="T3403">
        <v>0.52383699388915195</v>
      </c>
      <c r="U3403">
        <v>-0.22670833333333301</v>
      </c>
      <c r="V3403">
        <v>0.46103100716678103</v>
      </c>
      <c r="W3403">
        <v>0.76997688527615404</v>
      </c>
      <c r="X3403">
        <v>0.57507815598782797</v>
      </c>
      <c r="Y3403">
        <v>-0.740408333333333</v>
      </c>
      <c r="Z3403">
        <v>2.5897510204739599E-2</v>
      </c>
      <c r="AA3403">
        <v>0.152088696338328</v>
      </c>
      <c r="AB3403">
        <v>9.6226125188703396E-2</v>
      </c>
      <c r="AC3403">
        <v>-0.53859999999999997</v>
      </c>
      <c r="AD3403">
        <v>7.1165977780250897E-2</v>
      </c>
      <c r="AE3403">
        <v>0.18465943254091199</v>
      </c>
      <c r="AF3403">
        <v>8.3879725444696698E-2</v>
      </c>
      <c r="AG3403" t="s">
        <v>24130</v>
      </c>
      <c r="AH3403">
        <v>1</v>
      </c>
      <c r="AI3403">
        <v>1</v>
      </c>
      <c r="AJ3403">
        <v>10.56</v>
      </c>
      <c r="AK3403">
        <v>10.56</v>
      </c>
      <c r="AL3403">
        <v>99</v>
      </c>
      <c r="AM3403">
        <v>1</v>
      </c>
      <c r="AN3403">
        <v>1</v>
      </c>
      <c r="AO3403">
        <v>1</v>
      </c>
      <c r="AP3403">
        <v>0</v>
      </c>
      <c r="AQ3403">
        <v>-190.16290000000001</v>
      </c>
      <c r="AR3403">
        <v>0.8</v>
      </c>
      <c r="AS3403" t="s">
        <v>5173</v>
      </c>
      <c r="AT3403">
        <v>433</v>
      </c>
      <c r="AU3403" t="s">
        <v>114</v>
      </c>
      <c r="AV3403" t="s">
        <v>24131</v>
      </c>
      <c r="AW3403" t="s">
        <v>166</v>
      </c>
      <c r="AX3403" t="s">
        <v>24132</v>
      </c>
      <c r="AY3403" t="s">
        <v>24133</v>
      </c>
      <c r="AZ3403">
        <v>1</v>
      </c>
      <c r="BA3403">
        <v>1208.0999999999999</v>
      </c>
      <c r="BB3403">
        <v>10.56</v>
      </c>
      <c r="BC3403" t="s">
        <v>24130</v>
      </c>
      <c r="BD3403" t="s">
        <v>120</v>
      </c>
      <c r="BE3403">
        <v>95150.1</v>
      </c>
      <c r="BF3403" t="s">
        <v>24134</v>
      </c>
      <c r="BG3403">
        <v>570.3116</v>
      </c>
      <c r="BH3403" t="s">
        <v>3522</v>
      </c>
      <c r="BI3403" t="s">
        <v>24135</v>
      </c>
      <c r="BJ3403" t="s">
        <v>1236</v>
      </c>
      <c r="BK3403" t="s">
        <v>24130</v>
      </c>
      <c r="BL3403" t="s">
        <v>24130</v>
      </c>
      <c r="BM3403">
        <v>-0.67582453242327101</v>
      </c>
      <c r="BN3403">
        <v>-0.10473656852002</v>
      </c>
      <c r="BO3403">
        <v>-0.35399949036733902</v>
      </c>
      <c r="BP3403">
        <v>-0.35070812358748599</v>
      </c>
      <c r="BQ3403">
        <v>-7.5502140143464694E-2</v>
      </c>
      <c r="BR3403">
        <v>-0.243659916237527</v>
      </c>
      <c r="BS3403">
        <v>-0.40326463030005899</v>
      </c>
      <c r="BT3403">
        <v>-0.47991340175966302</v>
      </c>
      <c r="BU3403">
        <v>0.33404358458378902</v>
      </c>
      <c r="BV3403">
        <v>-0.38097941792821999</v>
      </c>
      <c r="BW3403">
        <v>0.59758887751520195</v>
      </c>
      <c r="BX3403">
        <v>-0.26291394458228201</v>
      </c>
      <c r="BY3403">
        <v>0.448266530624021</v>
      </c>
      <c r="BZ3403">
        <v>-0.19873304477627801</v>
      </c>
      <c r="CA3403">
        <v>0.80506752295357298</v>
      </c>
      <c r="CB3403">
        <v>-0.39198586792503298</v>
      </c>
      <c r="CC3403">
        <v>0.211240352536088</v>
      </c>
      <c r="CD3403">
        <v>0.33773042755114602</v>
      </c>
      <c r="CE3403">
        <v>0.12546403142707299</v>
      </c>
      <c r="CF3403">
        <v>0.27446745763497898</v>
      </c>
      <c r="CG3403">
        <v>0.40926815531274702</v>
      </c>
      <c r="CH3403">
        <v>0.65541199420688201</v>
      </c>
      <c r="CI3403">
        <v>0.40703555167744798</v>
      </c>
      <c r="CJ3403">
        <v>0.30118160893345303</v>
      </c>
      <c r="CK3403">
        <v>0.36651463575180199</v>
      </c>
      <c r="CL3403">
        <v>0.74692667735794604</v>
      </c>
      <c r="CM3403">
        <v>0.59593960697433102</v>
      </c>
      <c r="CN3403">
        <v>-0.365271716626559</v>
      </c>
      <c r="CO3403">
        <v>0.24214727677150499</v>
      </c>
      <c r="CP3403">
        <v>0.39686117394885301</v>
      </c>
      <c r="CQ3403">
        <v>0.159720819416097</v>
      </c>
      <c r="CR3403">
        <v>1</v>
      </c>
      <c r="CS3403">
        <v>9</v>
      </c>
      <c r="CT3403">
        <v>9</v>
      </c>
      <c r="CU3403">
        <v>9</v>
      </c>
      <c r="CV3403" t="s">
        <v>24130</v>
      </c>
      <c r="CW3403" t="s">
        <v>120</v>
      </c>
      <c r="CX3403">
        <v>95150.1</v>
      </c>
      <c r="CY3403">
        <v>10.1</v>
      </c>
      <c r="CZ3403">
        <v>2061</v>
      </c>
      <c r="DA3403">
        <v>2061.1</v>
      </c>
      <c r="DB3403">
        <v>97.16</v>
      </c>
      <c r="DC3403">
        <v>97.16</v>
      </c>
      <c r="DD3403" t="s">
        <v>3522</v>
      </c>
      <c r="DE3403" t="s">
        <v>24135</v>
      </c>
      <c r="DF3403" t="s">
        <v>1236</v>
      </c>
    </row>
    <row r="3404" spans="1:110" x14ac:dyDescent="0.25">
      <c r="A3404" t="s">
        <v>24136</v>
      </c>
      <c r="B3404" t="s">
        <v>111</v>
      </c>
      <c r="C3404" t="s">
        <v>111</v>
      </c>
      <c r="D3404" t="s">
        <v>111</v>
      </c>
      <c r="E3404" t="s">
        <v>111</v>
      </c>
      <c r="F3404">
        <v>-6.0100000000000001E-2</v>
      </c>
      <c r="G3404">
        <v>3.7900000000000003E-2</v>
      </c>
      <c r="H3404">
        <v>-4.2599999999999999E-2</v>
      </c>
      <c r="I3404" t="s">
        <v>111</v>
      </c>
      <c r="J3404" t="s">
        <v>111</v>
      </c>
      <c r="K3404" t="s">
        <v>111</v>
      </c>
      <c r="L3404" t="s">
        <v>111</v>
      </c>
      <c r="M3404">
        <v>-3.6400000000000002E-2</v>
      </c>
      <c r="N3404" t="s">
        <v>111</v>
      </c>
      <c r="O3404">
        <v>-0.46810000000000002</v>
      </c>
      <c r="P3404">
        <v>-0.79510000000000003</v>
      </c>
      <c r="Q3404" t="s">
        <v>111</v>
      </c>
      <c r="R3404" t="s">
        <v>111</v>
      </c>
      <c r="S3404" t="s">
        <v>111</v>
      </c>
      <c r="T3404" t="s">
        <v>111</v>
      </c>
      <c r="U3404">
        <v>0.41160000000000002</v>
      </c>
      <c r="V3404">
        <v>0.19125090839073999</v>
      </c>
      <c r="W3404">
        <v>0.53123288653997203</v>
      </c>
      <c r="X3404">
        <v>0.39676571418365397</v>
      </c>
      <c r="Y3404" t="s">
        <v>111</v>
      </c>
      <c r="Z3404" t="s">
        <v>111</v>
      </c>
      <c r="AA3404" t="s">
        <v>111</v>
      </c>
      <c r="AB3404" t="s">
        <v>111</v>
      </c>
      <c r="AC3404" t="s">
        <v>111</v>
      </c>
      <c r="AD3404" t="s">
        <v>111</v>
      </c>
      <c r="AE3404" t="s">
        <v>111</v>
      </c>
      <c r="AF3404" t="s">
        <v>111</v>
      </c>
      <c r="AG3404" t="s">
        <v>24137</v>
      </c>
      <c r="AH3404">
        <v>1</v>
      </c>
      <c r="AI3404">
        <v>1</v>
      </c>
      <c r="AJ3404">
        <v>16.04</v>
      </c>
      <c r="AK3404">
        <v>16.87</v>
      </c>
      <c r="AL3404">
        <v>99</v>
      </c>
      <c r="AM3404">
        <v>1</v>
      </c>
      <c r="AN3404">
        <v>1</v>
      </c>
      <c r="AO3404">
        <v>1</v>
      </c>
      <c r="AP3404">
        <v>0</v>
      </c>
      <c r="AQ3404">
        <v>-190.17060000000001</v>
      </c>
      <c r="AR3404">
        <v>-2.4</v>
      </c>
      <c r="AS3404" t="s">
        <v>4944</v>
      </c>
      <c r="AT3404">
        <v>128</v>
      </c>
      <c r="AU3404" t="s">
        <v>114</v>
      </c>
      <c r="AV3404" t="s">
        <v>24138</v>
      </c>
      <c r="AW3404" t="s">
        <v>175</v>
      </c>
      <c r="AX3404" t="s">
        <v>24139</v>
      </c>
      <c r="AY3404" t="s">
        <v>24140</v>
      </c>
      <c r="AZ3404">
        <v>2</v>
      </c>
      <c r="BA3404">
        <v>449.1</v>
      </c>
      <c r="BB3404">
        <v>33.69</v>
      </c>
      <c r="BC3404" t="s">
        <v>24137</v>
      </c>
      <c r="BD3404" t="s">
        <v>120</v>
      </c>
      <c r="BE3404">
        <v>18739.2</v>
      </c>
      <c r="BF3404" t="s">
        <v>24141</v>
      </c>
      <c r="BG3404">
        <v>673.09519999999998</v>
      </c>
      <c r="BH3404" t="s">
        <v>24142</v>
      </c>
      <c r="BI3404" t="s">
        <v>24143</v>
      </c>
      <c r="BJ3404" t="s">
        <v>111</v>
      </c>
      <c r="BK3404" t="s">
        <v>24137</v>
      </c>
      <c r="BL3404" t="s">
        <v>24137</v>
      </c>
      <c r="BM3404">
        <v>0.96481252514123605</v>
      </c>
      <c r="BN3404">
        <v>0.42614027698790102</v>
      </c>
      <c r="BO3404">
        <v>0.63194381897994401</v>
      </c>
      <c r="BP3404">
        <v>-0.36676507246003598</v>
      </c>
      <c r="BQ3404">
        <v>-0.38833860752710297</v>
      </c>
      <c r="BR3404">
        <v>-0.35141294625861302</v>
      </c>
      <c r="BS3404">
        <v>0.56863544154726398</v>
      </c>
      <c r="BT3404">
        <v>0.55346030933674895</v>
      </c>
      <c r="BU3404">
        <v>0.207135445534327</v>
      </c>
      <c r="BV3404">
        <v>-0.51901774659895406</v>
      </c>
      <c r="BW3404">
        <v>0.288783725449752</v>
      </c>
      <c r="BX3404">
        <v>0.34791770004553202</v>
      </c>
      <c r="BY3404">
        <v>-0.24481053316972001</v>
      </c>
      <c r="BZ3404">
        <v>0.38279091404538201</v>
      </c>
      <c r="CA3404">
        <v>0.28959589941174102</v>
      </c>
      <c r="CB3404">
        <v>0.63782666330813398</v>
      </c>
      <c r="CC3404">
        <v>3.7789698490059802E-2</v>
      </c>
      <c r="CD3404">
        <v>0.103547287697083</v>
      </c>
      <c r="CE3404">
        <v>3.84669520363181E-2</v>
      </c>
      <c r="CF3404">
        <v>-0.20675952435925199</v>
      </c>
      <c r="CG3404">
        <v>0.49939362700956802</v>
      </c>
      <c r="CH3404">
        <v>0.72446922646251999</v>
      </c>
      <c r="CI3404">
        <v>0.44992269575924998</v>
      </c>
      <c r="CJ3404">
        <v>-0.27121711361391998</v>
      </c>
      <c r="CK3404">
        <v>0.37869995112246302</v>
      </c>
      <c r="CL3404">
        <v>0.75714144915069803</v>
      </c>
      <c r="CM3404">
        <v>0.604089519505287</v>
      </c>
      <c r="CN3404">
        <v>0.57336907405346604</v>
      </c>
      <c r="CO3404">
        <v>5.7968587476629703E-2</v>
      </c>
      <c r="CP3404">
        <v>0.15485156027385699</v>
      </c>
      <c r="CQ3404">
        <v>6.2321586787396903E-2</v>
      </c>
      <c r="CR3404">
        <v>1</v>
      </c>
      <c r="CS3404">
        <v>50</v>
      </c>
      <c r="CT3404">
        <v>18</v>
      </c>
      <c r="CU3404">
        <v>18</v>
      </c>
      <c r="CV3404" t="s">
        <v>24137</v>
      </c>
      <c r="CW3404" t="s">
        <v>120</v>
      </c>
      <c r="CX3404">
        <v>18739.2</v>
      </c>
      <c r="CY3404">
        <v>86.1</v>
      </c>
      <c r="CZ3404">
        <v>569</v>
      </c>
      <c r="DA3404">
        <v>569.1</v>
      </c>
      <c r="DB3404">
        <v>301.44</v>
      </c>
      <c r="DC3404">
        <v>301.44</v>
      </c>
      <c r="DD3404" t="s">
        <v>24142</v>
      </c>
      <c r="DE3404" t="s">
        <v>24143</v>
      </c>
      <c r="DF3404" t="s">
        <v>111</v>
      </c>
    </row>
    <row r="3405" spans="1:110" x14ac:dyDescent="0.25">
      <c r="A3405" t="s">
        <v>24144</v>
      </c>
      <c r="B3405">
        <v>0.2291</v>
      </c>
      <c r="C3405">
        <v>0.33389999999999997</v>
      </c>
      <c r="D3405">
        <v>-0.1366</v>
      </c>
      <c r="E3405">
        <v>0.76359999999999995</v>
      </c>
      <c r="F3405">
        <v>6.0999999999999999E-2</v>
      </c>
      <c r="G3405">
        <v>0.66890000000000005</v>
      </c>
      <c r="H3405">
        <v>1.6685000000000001</v>
      </c>
      <c r="I3405">
        <v>-0.66080000000000005</v>
      </c>
      <c r="J3405">
        <v>-1.8987000000000001</v>
      </c>
      <c r="K3405">
        <v>-0.65500000000000003</v>
      </c>
      <c r="L3405">
        <v>-0.84150000000000003</v>
      </c>
      <c r="M3405">
        <v>-0.49009999999999998</v>
      </c>
      <c r="N3405">
        <v>-0.45979999999999999</v>
      </c>
      <c r="O3405">
        <v>-1.0216000000000001</v>
      </c>
      <c r="P3405">
        <v>-0.99409999999999998</v>
      </c>
      <c r="Q3405">
        <v>1.3115000000000001</v>
      </c>
      <c r="R3405">
        <v>2.1315194576910501E-3</v>
      </c>
      <c r="S3405">
        <v>3.1819965941984198E-2</v>
      </c>
      <c r="T3405">
        <v>1.7195150677557999E-2</v>
      </c>
      <c r="U3405">
        <v>1.5408666666666599</v>
      </c>
      <c r="V3405">
        <v>1.0972080585010401E-3</v>
      </c>
      <c r="W3405">
        <v>3.3223058420199E-2</v>
      </c>
      <c r="X3405">
        <v>2.48135438062035E-2</v>
      </c>
      <c r="Y3405">
        <v>0.50196666666666601</v>
      </c>
      <c r="Z3405">
        <v>0.20970714557186801</v>
      </c>
      <c r="AA3405">
        <v>0.49124536147464398</v>
      </c>
      <c r="AB3405">
        <v>0.31080967086780098</v>
      </c>
      <c r="AC3405">
        <v>0.27259999999999901</v>
      </c>
      <c r="AD3405">
        <v>0.45401229829893602</v>
      </c>
      <c r="AE3405">
        <v>0.61832892770043801</v>
      </c>
      <c r="AF3405">
        <v>0.28086981518550502</v>
      </c>
      <c r="AG3405" t="s">
        <v>24137</v>
      </c>
      <c r="AH3405">
        <v>1</v>
      </c>
      <c r="AI3405">
        <v>2</v>
      </c>
      <c r="AJ3405">
        <v>17.649999999999999</v>
      </c>
      <c r="AK3405">
        <v>17.649999999999999</v>
      </c>
      <c r="AL3405">
        <v>3.024</v>
      </c>
      <c r="AM3405">
        <v>3</v>
      </c>
      <c r="AN3405">
        <v>1</v>
      </c>
      <c r="AO3405">
        <v>1</v>
      </c>
      <c r="AP3405">
        <v>0</v>
      </c>
      <c r="AQ3405">
        <v>-190.1705</v>
      </c>
      <c r="AR3405">
        <v>-2.2000000000000002</v>
      </c>
      <c r="AS3405" t="s">
        <v>7865</v>
      </c>
      <c r="AT3405">
        <v>82</v>
      </c>
      <c r="AU3405" t="s">
        <v>142</v>
      </c>
      <c r="AV3405" t="s">
        <v>24145</v>
      </c>
      <c r="AW3405" t="s">
        <v>210</v>
      </c>
      <c r="AX3405" t="s">
        <v>24146</v>
      </c>
      <c r="AY3405" t="s">
        <v>24147</v>
      </c>
      <c r="AZ3405">
        <v>1</v>
      </c>
      <c r="BA3405">
        <v>449.1</v>
      </c>
      <c r="BB3405">
        <v>33.69</v>
      </c>
      <c r="BC3405" t="s">
        <v>24137</v>
      </c>
      <c r="BD3405" t="s">
        <v>120</v>
      </c>
      <c r="BE3405">
        <v>18739.2</v>
      </c>
      <c r="BF3405" t="s">
        <v>24148</v>
      </c>
      <c r="BG3405">
        <v>706.38869999999997</v>
      </c>
      <c r="BH3405" t="s">
        <v>24142</v>
      </c>
      <c r="BI3405" t="s">
        <v>24143</v>
      </c>
      <c r="BJ3405" t="s">
        <v>111</v>
      </c>
      <c r="BK3405" t="s">
        <v>24137</v>
      </c>
      <c r="BL3405" t="s">
        <v>24137</v>
      </c>
      <c r="BM3405">
        <v>0.96481252514123605</v>
      </c>
      <c r="BN3405">
        <v>0.42614027698790102</v>
      </c>
      <c r="BO3405">
        <v>0.63194381897994401</v>
      </c>
      <c r="BP3405">
        <v>-0.36676507246003598</v>
      </c>
      <c r="BQ3405">
        <v>-0.38833860752710297</v>
      </c>
      <c r="BR3405">
        <v>-0.35141294625861302</v>
      </c>
      <c r="BS3405">
        <v>0.56863544154726398</v>
      </c>
      <c r="BT3405">
        <v>0.55346030933674895</v>
      </c>
      <c r="BU3405">
        <v>0.207135445534327</v>
      </c>
      <c r="BV3405">
        <v>-0.51901774659895406</v>
      </c>
      <c r="BW3405">
        <v>0.288783725449752</v>
      </c>
      <c r="BX3405">
        <v>0.34791770004553202</v>
      </c>
      <c r="BY3405">
        <v>-0.24481053316972001</v>
      </c>
      <c r="BZ3405">
        <v>0.38279091404538201</v>
      </c>
      <c r="CA3405">
        <v>0.28959589941174102</v>
      </c>
      <c r="CB3405">
        <v>0.63782666330813398</v>
      </c>
      <c r="CC3405">
        <v>3.7789698490059802E-2</v>
      </c>
      <c r="CD3405">
        <v>0.103547287697083</v>
      </c>
      <c r="CE3405">
        <v>3.84669520363181E-2</v>
      </c>
      <c r="CF3405">
        <v>-0.20675952435925199</v>
      </c>
      <c r="CG3405">
        <v>0.49939362700956802</v>
      </c>
      <c r="CH3405">
        <v>0.72446922646251999</v>
      </c>
      <c r="CI3405">
        <v>0.44992269575924998</v>
      </c>
      <c r="CJ3405">
        <v>-0.27121711361391998</v>
      </c>
      <c r="CK3405">
        <v>0.37869995112246302</v>
      </c>
      <c r="CL3405">
        <v>0.75714144915069803</v>
      </c>
      <c r="CM3405">
        <v>0.604089519505287</v>
      </c>
      <c r="CN3405">
        <v>0.57336907405346604</v>
      </c>
      <c r="CO3405">
        <v>5.7968587476629703E-2</v>
      </c>
      <c r="CP3405">
        <v>0.15485156027385699</v>
      </c>
      <c r="CQ3405">
        <v>6.2321586787396903E-2</v>
      </c>
      <c r="CR3405">
        <v>1</v>
      </c>
      <c r="CS3405">
        <v>50</v>
      </c>
      <c r="CT3405">
        <v>18</v>
      </c>
      <c r="CU3405">
        <v>18</v>
      </c>
      <c r="CV3405" t="s">
        <v>24137</v>
      </c>
      <c r="CW3405" t="s">
        <v>120</v>
      </c>
      <c r="CX3405">
        <v>18739.2</v>
      </c>
      <c r="CY3405">
        <v>86.1</v>
      </c>
      <c r="CZ3405">
        <v>569</v>
      </c>
      <c r="DA3405">
        <v>569.1</v>
      </c>
      <c r="DB3405">
        <v>301.44</v>
      </c>
      <c r="DC3405">
        <v>301.44</v>
      </c>
      <c r="DD3405" t="s">
        <v>24142</v>
      </c>
      <c r="DE3405" t="s">
        <v>24143</v>
      </c>
      <c r="DF3405" t="s">
        <v>111</v>
      </c>
    </row>
    <row r="3406" spans="1:110" x14ac:dyDescent="0.25">
      <c r="A3406" t="s">
        <v>24149</v>
      </c>
      <c r="B3406">
        <v>-0.52929999999999999</v>
      </c>
      <c r="C3406">
        <v>-0.115</v>
      </c>
      <c r="D3406">
        <v>-0.31979999999999997</v>
      </c>
      <c r="E3406">
        <v>-0.30649999999999999</v>
      </c>
      <c r="F3406">
        <v>0.40849999999999997</v>
      </c>
      <c r="G3406">
        <v>-0.87649999999999995</v>
      </c>
      <c r="H3406">
        <v>-0.40839999999999999</v>
      </c>
      <c r="I3406">
        <v>1.0427</v>
      </c>
      <c r="J3406">
        <v>0.2969</v>
      </c>
      <c r="K3406">
        <v>8.3900000000000002E-2</v>
      </c>
      <c r="L3406">
        <v>-6.5199999999999994E-2</v>
      </c>
      <c r="M3406">
        <v>0.86890000000000001</v>
      </c>
      <c r="N3406">
        <v>0.35410000000000003</v>
      </c>
      <c r="O3406">
        <v>-0.25969999999999999</v>
      </c>
      <c r="P3406">
        <v>0.18099999999999999</v>
      </c>
      <c r="Q3406">
        <v>-0.65722499999999995</v>
      </c>
      <c r="R3406">
        <v>5.5466773808227399E-2</v>
      </c>
      <c r="S3406">
        <v>0.20580440166334399</v>
      </c>
      <c r="T3406">
        <v>0.111214377261059</v>
      </c>
      <c r="U3406">
        <v>-0.57820833333333299</v>
      </c>
      <c r="V3406">
        <v>0.111503574301203</v>
      </c>
      <c r="W3406">
        <v>0.41696965519237</v>
      </c>
      <c r="X3406">
        <v>0.31142511547591101</v>
      </c>
      <c r="Y3406">
        <v>2.55166666666665E-2</v>
      </c>
      <c r="Z3406">
        <v>0.94151409605074099</v>
      </c>
      <c r="AA3406">
        <v>0.97421536025640199</v>
      </c>
      <c r="AB3406">
        <v>0.61638354114266403</v>
      </c>
      <c r="AC3406">
        <v>-5.3499999999999902E-2</v>
      </c>
      <c r="AD3406">
        <v>0.86808730562173997</v>
      </c>
      <c r="AE3406">
        <v>0.92103941469878103</v>
      </c>
      <c r="AF3406">
        <v>0.41837306746602898</v>
      </c>
      <c r="AG3406" t="s">
        <v>24150</v>
      </c>
      <c r="AH3406">
        <v>1</v>
      </c>
      <c r="AI3406">
        <v>2</v>
      </c>
      <c r="AJ3406">
        <v>17.079999999999998</v>
      </c>
      <c r="AK3406">
        <v>13.88</v>
      </c>
      <c r="AL3406">
        <v>10.705</v>
      </c>
      <c r="AM3406">
        <v>2</v>
      </c>
      <c r="AN3406">
        <v>1</v>
      </c>
      <c r="AO3406">
        <v>1</v>
      </c>
      <c r="AP3406">
        <v>0</v>
      </c>
      <c r="AQ3406">
        <v>-190.1661</v>
      </c>
      <c r="AR3406">
        <v>-0.8</v>
      </c>
      <c r="AS3406" t="s">
        <v>1259</v>
      </c>
      <c r="AT3406">
        <v>133</v>
      </c>
      <c r="AU3406" t="s">
        <v>142</v>
      </c>
      <c r="AV3406" t="s">
        <v>24151</v>
      </c>
      <c r="AW3406" t="s">
        <v>243</v>
      </c>
      <c r="AX3406" t="s">
        <v>24152</v>
      </c>
      <c r="AY3406" t="s">
        <v>24153</v>
      </c>
      <c r="AZ3406">
        <v>1</v>
      </c>
      <c r="BA3406">
        <v>509.1</v>
      </c>
      <c r="BB3406">
        <v>29.72</v>
      </c>
      <c r="BC3406" t="s">
        <v>24150</v>
      </c>
      <c r="BD3406" t="s">
        <v>120</v>
      </c>
      <c r="BE3406">
        <v>21721.8</v>
      </c>
      <c r="BF3406" t="s">
        <v>24154</v>
      </c>
      <c r="BG3406">
        <v>783.44809999999995</v>
      </c>
      <c r="BH3406" t="s">
        <v>24155</v>
      </c>
      <c r="BI3406" t="s">
        <v>24156</v>
      </c>
      <c r="BJ3406" t="s">
        <v>24157</v>
      </c>
      <c r="BK3406" t="s">
        <v>24150</v>
      </c>
      <c r="BL3406" t="s">
        <v>24150</v>
      </c>
      <c r="BM3406">
        <v>0.61192507460677503</v>
      </c>
      <c r="BN3406">
        <v>0.91710424049912598</v>
      </c>
      <c r="BO3406">
        <v>0.253862752320413</v>
      </c>
      <c r="BP3406">
        <v>-0.74762927462564599</v>
      </c>
      <c r="BQ3406">
        <v>-0.67704627952727003</v>
      </c>
      <c r="BR3406">
        <v>-0.310648178864524</v>
      </c>
      <c r="BS3406">
        <v>0.60978403678076898</v>
      </c>
      <c r="BT3406">
        <v>0.390799508424577</v>
      </c>
      <c r="BU3406">
        <v>0.91065415191006904</v>
      </c>
      <c r="BV3406">
        <v>-0.57307789245780705</v>
      </c>
      <c r="BW3406">
        <v>0.19814916526701701</v>
      </c>
      <c r="BX3406">
        <v>0.56922018491455695</v>
      </c>
      <c r="BY3406">
        <v>-0.45690276556196502</v>
      </c>
      <c r="BZ3406">
        <v>0.119867428485483</v>
      </c>
      <c r="CA3406">
        <v>0.57134457943774297</v>
      </c>
      <c r="CB3406">
        <v>0.800814178882855</v>
      </c>
      <c r="CC3406">
        <v>4.09275730798409E-2</v>
      </c>
      <c r="CD3406">
        <v>0.108740120851424</v>
      </c>
      <c r="CE3406">
        <v>4.0396046156726102E-2</v>
      </c>
      <c r="CF3406">
        <v>-0.32281947581967801</v>
      </c>
      <c r="CG3406">
        <v>0.41184364202264201</v>
      </c>
      <c r="CH3406">
        <v>0.65658921140424598</v>
      </c>
      <c r="CI3406">
        <v>0.40776664792775902</v>
      </c>
      <c r="CJ3406">
        <v>-0.45561886640743099</v>
      </c>
      <c r="CK3406">
        <v>0.25289228946227199</v>
      </c>
      <c r="CL3406">
        <v>0.65619102442194499</v>
      </c>
      <c r="CM3406">
        <v>0.52354566123857504</v>
      </c>
      <c r="CN3406">
        <v>0.66801478829510197</v>
      </c>
      <c r="CO3406">
        <v>8.0741324920874005E-2</v>
      </c>
      <c r="CP3406">
        <v>0.19430009158378</v>
      </c>
      <c r="CQ3406">
        <v>7.8198049790539098E-2</v>
      </c>
      <c r="CR3406">
        <v>1</v>
      </c>
      <c r="CS3406">
        <v>3</v>
      </c>
      <c r="CT3406">
        <v>5</v>
      </c>
      <c r="CU3406">
        <v>2</v>
      </c>
      <c r="CV3406" t="s">
        <v>24158</v>
      </c>
      <c r="CW3406" t="s">
        <v>120</v>
      </c>
      <c r="CX3406">
        <v>21721.8</v>
      </c>
      <c r="CY3406">
        <v>32.700000000000003</v>
      </c>
      <c r="CZ3406">
        <v>2538</v>
      </c>
      <c r="DA3406">
        <v>2538.1999999999998</v>
      </c>
      <c r="DB3406">
        <v>66</v>
      </c>
      <c r="DC3406">
        <v>20.73</v>
      </c>
      <c r="DD3406" t="s">
        <v>24155</v>
      </c>
      <c r="DE3406" t="s">
        <v>24156</v>
      </c>
      <c r="DF3406" t="s">
        <v>24157</v>
      </c>
    </row>
    <row r="3407" spans="1:110" x14ac:dyDescent="0.25">
      <c r="A3407" t="s">
        <v>24159</v>
      </c>
      <c r="B3407">
        <v>0.5272</v>
      </c>
      <c r="C3407" t="s">
        <v>111</v>
      </c>
      <c r="D3407" t="s">
        <v>111</v>
      </c>
      <c r="E3407">
        <v>-5.4399999999999997E-2</v>
      </c>
      <c r="F3407">
        <v>-0.19989999999999999</v>
      </c>
      <c r="G3407">
        <v>-1.1453</v>
      </c>
      <c r="H3407">
        <v>-1.0109999999999999</v>
      </c>
      <c r="I3407" t="s">
        <v>111</v>
      </c>
      <c r="J3407">
        <v>0.48010000000000003</v>
      </c>
      <c r="K3407" t="s">
        <v>111</v>
      </c>
      <c r="L3407" t="s">
        <v>111</v>
      </c>
      <c r="M3407" t="s">
        <v>111</v>
      </c>
      <c r="N3407">
        <v>-1.2899</v>
      </c>
      <c r="O3407">
        <v>0.87909999999999999</v>
      </c>
      <c r="P3407">
        <v>0.3266</v>
      </c>
      <c r="Q3407">
        <v>-0.2437</v>
      </c>
      <c r="R3407">
        <v>0.76959300121814</v>
      </c>
      <c r="S3407">
        <v>0.88042507600316999</v>
      </c>
      <c r="T3407">
        <v>0.47577178020169097</v>
      </c>
      <c r="U3407">
        <v>-0.75733333333333297</v>
      </c>
      <c r="V3407">
        <v>0.19274663225650801</v>
      </c>
      <c r="W3407">
        <v>0.53231867090172902</v>
      </c>
      <c r="X3407">
        <v>0.39757666173350797</v>
      </c>
      <c r="Y3407">
        <v>-1.02179999999999</v>
      </c>
      <c r="Z3407">
        <v>0.12346954470235399</v>
      </c>
      <c r="AA3407">
        <v>0.376290779429099</v>
      </c>
      <c r="AB3407">
        <v>0.23807820384067599</v>
      </c>
      <c r="AC3407">
        <v>-0.50816666666666599</v>
      </c>
      <c r="AD3407">
        <v>0.52104062187061695</v>
      </c>
      <c r="AE3407">
        <v>0.67510811645768498</v>
      </c>
      <c r="AF3407">
        <v>0.30666120151436399</v>
      </c>
      <c r="AG3407" t="s">
        <v>24150</v>
      </c>
      <c r="AH3407">
        <v>1</v>
      </c>
      <c r="AI3407">
        <v>1</v>
      </c>
      <c r="AJ3407">
        <v>12.64</v>
      </c>
      <c r="AK3407">
        <v>12.64</v>
      </c>
      <c r="AL3407">
        <v>99</v>
      </c>
      <c r="AM3407">
        <v>1</v>
      </c>
      <c r="AN3407">
        <v>1</v>
      </c>
      <c r="AO3407">
        <v>1</v>
      </c>
      <c r="AP3407">
        <v>0</v>
      </c>
      <c r="AQ3407">
        <v>-190.16829999999999</v>
      </c>
      <c r="AR3407">
        <v>-1.6</v>
      </c>
      <c r="AS3407" t="s">
        <v>8945</v>
      </c>
      <c r="AT3407">
        <v>168</v>
      </c>
      <c r="AU3407" t="s">
        <v>114</v>
      </c>
      <c r="AV3407" t="s">
        <v>24160</v>
      </c>
      <c r="AW3407" t="s">
        <v>142</v>
      </c>
      <c r="AX3407" t="s">
        <v>24161</v>
      </c>
      <c r="AY3407" t="s">
        <v>24162</v>
      </c>
      <c r="AZ3407">
        <v>2</v>
      </c>
      <c r="BA3407">
        <v>509.1</v>
      </c>
      <c r="BB3407">
        <v>29.72</v>
      </c>
      <c r="BC3407" t="s">
        <v>24150</v>
      </c>
      <c r="BD3407" t="s">
        <v>120</v>
      </c>
      <c r="BE3407">
        <v>21721.8</v>
      </c>
      <c r="BF3407" t="s">
        <v>24163</v>
      </c>
      <c r="BG3407">
        <v>622.0915</v>
      </c>
      <c r="BH3407" t="s">
        <v>24155</v>
      </c>
      <c r="BI3407" t="s">
        <v>24156</v>
      </c>
      <c r="BJ3407" t="s">
        <v>24157</v>
      </c>
      <c r="BK3407" t="s">
        <v>24150</v>
      </c>
      <c r="BL3407" t="s">
        <v>24150</v>
      </c>
      <c r="BM3407">
        <v>0.61192507460677503</v>
      </c>
      <c r="BN3407">
        <v>0.91710424049912598</v>
      </c>
      <c r="BO3407">
        <v>0.253862752320413</v>
      </c>
      <c r="BP3407">
        <v>-0.74762927462564599</v>
      </c>
      <c r="BQ3407">
        <v>-0.67704627952727003</v>
      </c>
      <c r="BR3407">
        <v>-0.310648178864524</v>
      </c>
      <c r="BS3407">
        <v>0.60978403678076898</v>
      </c>
      <c r="BT3407">
        <v>0.390799508424577</v>
      </c>
      <c r="BU3407">
        <v>0.91065415191006904</v>
      </c>
      <c r="BV3407">
        <v>-0.57307789245780705</v>
      </c>
      <c r="BW3407">
        <v>0.19814916526701701</v>
      </c>
      <c r="BX3407">
        <v>0.56922018491455695</v>
      </c>
      <c r="BY3407">
        <v>-0.45690276556196502</v>
      </c>
      <c r="BZ3407">
        <v>0.119867428485483</v>
      </c>
      <c r="CA3407">
        <v>0.57134457943774297</v>
      </c>
      <c r="CB3407">
        <v>0.800814178882855</v>
      </c>
      <c r="CC3407">
        <v>4.09275730798409E-2</v>
      </c>
      <c r="CD3407">
        <v>0.108740120851424</v>
      </c>
      <c r="CE3407">
        <v>4.0396046156726102E-2</v>
      </c>
      <c r="CF3407">
        <v>-0.32281947581967801</v>
      </c>
      <c r="CG3407">
        <v>0.41184364202264201</v>
      </c>
      <c r="CH3407">
        <v>0.65658921140424598</v>
      </c>
      <c r="CI3407">
        <v>0.40776664792775902</v>
      </c>
      <c r="CJ3407">
        <v>-0.45561886640743099</v>
      </c>
      <c r="CK3407">
        <v>0.25289228946227199</v>
      </c>
      <c r="CL3407">
        <v>0.65619102442194499</v>
      </c>
      <c r="CM3407">
        <v>0.52354566123857504</v>
      </c>
      <c r="CN3407">
        <v>0.66801478829510197</v>
      </c>
      <c r="CO3407">
        <v>8.0741324920874005E-2</v>
      </c>
      <c r="CP3407">
        <v>0.19430009158378</v>
      </c>
      <c r="CQ3407">
        <v>7.8198049790539098E-2</v>
      </c>
      <c r="CR3407">
        <v>1</v>
      </c>
      <c r="CS3407">
        <v>3</v>
      </c>
      <c r="CT3407">
        <v>5</v>
      </c>
      <c r="CU3407">
        <v>2</v>
      </c>
      <c r="CV3407" t="s">
        <v>24158</v>
      </c>
      <c r="CW3407" t="s">
        <v>120</v>
      </c>
      <c r="CX3407">
        <v>21721.8</v>
      </c>
      <c r="CY3407">
        <v>32.700000000000003</v>
      </c>
      <c r="CZ3407">
        <v>2538</v>
      </c>
      <c r="DA3407">
        <v>2538.1999999999998</v>
      </c>
      <c r="DB3407">
        <v>66</v>
      </c>
      <c r="DC3407">
        <v>20.73</v>
      </c>
      <c r="DD3407" t="s">
        <v>24155</v>
      </c>
      <c r="DE3407" t="s">
        <v>24156</v>
      </c>
      <c r="DF3407" t="s">
        <v>24157</v>
      </c>
    </row>
    <row r="3408" spans="1:110" x14ac:dyDescent="0.25">
      <c r="A3408" t="s">
        <v>24164</v>
      </c>
      <c r="B3408">
        <v>1.0206999999999999</v>
      </c>
      <c r="C3408">
        <v>-0.22239999999999999</v>
      </c>
      <c r="D3408">
        <v>0.59640000000000004</v>
      </c>
      <c r="E3408">
        <v>0.17369999999999999</v>
      </c>
      <c r="F3408">
        <v>8.1600000000000006E-2</v>
      </c>
      <c r="G3408">
        <v>0.21790000000000001</v>
      </c>
      <c r="H3408">
        <v>0.72019999999999995</v>
      </c>
      <c r="I3408">
        <v>0.74750000000000005</v>
      </c>
      <c r="J3408">
        <v>-0.1095</v>
      </c>
      <c r="K3408">
        <v>0.67149999999999999</v>
      </c>
      <c r="L3408">
        <v>0.17810000000000001</v>
      </c>
      <c r="M3408">
        <v>-0.19139999999999999</v>
      </c>
      <c r="N3408">
        <v>0.19939999999999999</v>
      </c>
      <c r="O3408">
        <v>1.1833</v>
      </c>
      <c r="P3408">
        <v>1.0013000000000001</v>
      </c>
      <c r="Q3408">
        <v>2.0199999999999899E-2</v>
      </c>
      <c r="R3408">
        <v>0.954014882005915</v>
      </c>
      <c r="S3408">
        <v>0.97824854152809704</v>
      </c>
      <c r="T3408">
        <v>0.52863447755871795</v>
      </c>
      <c r="U3408">
        <v>-0.20824999999999999</v>
      </c>
      <c r="V3408">
        <v>0.58395199143556298</v>
      </c>
      <c r="W3408">
        <v>0.84765083421144205</v>
      </c>
      <c r="X3408">
        <v>0.63309105504515195</v>
      </c>
      <c r="Y3408">
        <v>-5.2199999999999899E-2</v>
      </c>
      <c r="Z3408">
        <v>0.89029856941840901</v>
      </c>
      <c r="AA3408">
        <v>0.955251982595549</v>
      </c>
      <c r="AB3408">
        <v>0.60438546109643498</v>
      </c>
      <c r="AC3408">
        <v>0.17624999999999999</v>
      </c>
      <c r="AD3408">
        <v>0.61635269849556795</v>
      </c>
      <c r="AE3408">
        <v>0.74760776444467003</v>
      </c>
      <c r="AF3408">
        <v>0.33959345135563901</v>
      </c>
      <c r="AG3408" t="s">
        <v>24165</v>
      </c>
      <c r="AH3408">
        <v>1</v>
      </c>
      <c r="AI3408">
        <v>2</v>
      </c>
      <c r="AJ3408">
        <v>6.1</v>
      </c>
      <c r="AK3408">
        <v>3.52</v>
      </c>
      <c r="AL3408">
        <v>6.1040000000000001</v>
      </c>
      <c r="AM3408">
        <v>2</v>
      </c>
      <c r="AN3408">
        <v>1</v>
      </c>
      <c r="AO3408">
        <v>1</v>
      </c>
      <c r="AP3408">
        <v>0</v>
      </c>
      <c r="AQ3408">
        <v>-190.1643</v>
      </c>
      <c r="AR3408">
        <v>-0.1</v>
      </c>
      <c r="AS3408" t="s">
        <v>185</v>
      </c>
      <c r="AT3408">
        <v>200</v>
      </c>
      <c r="AU3408" t="s">
        <v>142</v>
      </c>
      <c r="AV3408" t="s">
        <v>24166</v>
      </c>
      <c r="AW3408" t="s">
        <v>219</v>
      </c>
      <c r="AX3408" t="s">
        <v>24167</v>
      </c>
      <c r="AY3408" t="s">
        <v>24168</v>
      </c>
      <c r="AZ3408">
        <v>1</v>
      </c>
      <c r="BA3408">
        <v>1602.1</v>
      </c>
      <c r="BB3408">
        <v>6.1</v>
      </c>
      <c r="BC3408" t="s">
        <v>24169</v>
      </c>
      <c r="BD3408" t="s">
        <v>120</v>
      </c>
      <c r="BE3408">
        <v>40078.9</v>
      </c>
      <c r="BF3408" t="s">
        <v>24170</v>
      </c>
      <c r="BG3408">
        <v>697.42539999999997</v>
      </c>
      <c r="BH3408" t="s">
        <v>24171</v>
      </c>
      <c r="BI3408" t="s">
        <v>24164</v>
      </c>
      <c r="BJ3408" t="s">
        <v>111</v>
      </c>
      <c r="BK3408" t="s">
        <v>24172</v>
      </c>
      <c r="BL3408" t="s">
        <v>24165</v>
      </c>
      <c r="BM3408">
        <v>-1.5983497543512699</v>
      </c>
      <c r="BN3408">
        <v>-0.89204262311092097</v>
      </c>
      <c r="BO3408">
        <v>-1.31009653827696</v>
      </c>
      <c r="BP3408">
        <v>0.92469944965992901</v>
      </c>
      <c r="BQ3408">
        <v>-0.78571064444772298</v>
      </c>
      <c r="BR3408">
        <v>-0.80948934674282202</v>
      </c>
      <c r="BS3408">
        <v>-1.91081505937909</v>
      </c>
      <c r="BT3408">
        <v>-0.838712913009654</v>
      </c>
      <c r="BU3408">
        <v>-1.01299849907895</v>
      </c>
      <c r="BV3408">
        <v>1.4538049865823901</v>
      </c>
      <c r="BW3408">
        <v>-1.81503328438984</v>
      </c>
      <c r="BX3408">
        <v>0.101218967571435</v>
      </c>
      <c r="BY3408">
        <v>0.45357476821446502</v>
      </c>
      <c r="BZ3408">
        <v>-0.61728177358858105</v>
      </c>
      <c r="CA3408">
        <v>-0.159385857511679</v>
      </c>
      <c r="CB3408">
        <v>-1.2298779222706999</v>
      </c>
      <c r="CC3408">
        <v>4.4707464310303697E-3</v>
      </c>
      <c r="CD3408">
        <v>2.4807304641040102E-2</v>
      </c>
      <c r="CE3408">
        <v>9.2157063598692305E-3</v>
      </c>
      <c r="CF3408">
        <v>-0.32111946145971498</v>
      </c>
      <c r="CG3408">
        <v>0.42073453894415502</v>
      </c>
      <c r="CH3408">
        <v>0.662712128119883</v>
      </c>
      <c r="CI3408">
        <v>0.41156920998834501</v>
      </c>
      <c r="CJ3408">
        <v>-0.94214841053778997</v>
      </c>
      <c r="CK3408">
        <v>2.9985168208526598E-2</v>
      </c>
      <c r="CL3408">
        <v>0.231680216339407</v>
      </c>
      <c r="CM3408">
        <v>0.18484735015411499</v>
      </c>
      <c r="CN3408">
        <v>-1.85090687134878</v>
      </c>
      <c r="CO3408" s="1">
        <v>1.86338702052487E-4</v>
      </c>
      <c r="CP3408">
        <v>3.1991256583692399E-3</v>
      </c>
      <c r="CQ3408">
        <v>1.2875206876136699E-3</v>
      </c>
      <c r="CR3408">
        <v>1</v>
      </c>
      <c r="CS3408">
        <v>4</v>
      </c>
      <c r="CT3408">
        <v>3</v>
      </c>
      <c r="CU3408">
        <v>3</v>
      </c>
      <c r="CV3408" t="s">
        <v>24173</v>
      </c>
      <c r="CW3408" t="s">
        <v>120</v>
      </c>
      <c r="CX3408">
        <v>39251.1</v>
      </c>
      <c r="CY3408">
        <v>7.7</v>
      </c>
      <c r="CZ3408">
        <v>3644</v>
      </c>
      <c r="DA3408">
        <v>3644.1</v>
      </c>
      <c r="DB3408">
        <v>36.1</v>
      </c>
      <c r="DC3408">
        <v>36.1</v>
      </c>
      <c r="DD3408" t="s">
        <v>24174</v>
      </c>
      <c r="DE3408" t="s">
        <v>24175</v>
      </c>
      <c r="DF3408" t="s">
        <v>1651</v>
      </c>
    </row>
    <row r="3409" spans="1:110" x14ac:dyDescent="0.25">
      <c r="A3409" t="s">
        <v>24176</v>
      </c>
      <c r="B3409">
        <v>-1.2552000000000001</v>
      </c>
      <c r="C3409">
        <v>-0.89990000000000003</v>
      </c>
      <c r="D3409">
        <v>-1.1731</v>
      </c>
      <c r="E3409">
        <v>-1.5085999999999999</v>
      </c>
      <c r="F3409">
        <v>0.99719999999999998</v>
      </c>
      <c r="G3409">
        <v>-0.7117</v>
      </c>
      <c r="H3409">
        <v>0.92030000000000001</v>
      </c>
      <c r="I3409">
        <v>-7.9699999999999993E-2</v>
      </c>
      <c r="J3409">
        <v>-1.1541999999999999</v>
      </c>
      <c r="K3409">
        <v>-0.56789999999999996</v>
      </c>
      <c r="L3409" t="s">
        <v>111</v>
      </c>
      <c r="M3409">
        <v>0.73980000000000001</v>
      </c>
      <c r="N3409">
        <v>-0.56850000000000001</v>
      </c>
      <c r="O3409">
        <v>0.40039999999999998</v>
      </c>
      <c r="P3409">
        <v>0.39019999999999999</v>
      </c>
      <c r="Q3409">
        <v>-0.60860000000000003</v>
      </c>
      <c r="R3409">
        <v>0.17102409533597099</v>
      </c>
      <c r="S3409">
        <v>0.37338373131848901</v>
      </c>
      <c r="T3409">
        <v>0.20177235677361299</v>
      </c>
      <c r="U3409">
        <v>0.16145833333333301</v>
      </c>
      <c r="V3409">
        <v>0.70765957021761405</v>
      </c>
      <c r="W3409">
        <v>0.90414779590132199</v>
      </c>
      <c r="X3409">
        <v>0.67528734582845096</v>
      </c>
      <c r="Y3409">
        <v>1.61113333333333</v>
      </c>
      <c r="Z3409">
        <v>1.8614491659163499E-3</v>
      </c>
      <c r="AA3409">
        <v>3.1591233590408198E-2</v>
      </c>
      <c r="AB3409">
        <v>1.9987691863528001E-2</v>
      </c>
      <c r="AC3409">
        <v>0.84107500000000002</v>
      </c>
      <c r="AD3409">
        <v>6.5940673831758306E-2</v>
      </c>
      <c r="AE3409">
        <v>0.17569427859871101</v>
      </c>
      <c r="AF3409">
        <v>7.9807392713604597E-2</v>
      </c>
      <c r="AG3409" t="s">
        <v>24177</v>
      </c>
      <c r="AH3409">
        <v>1</v>
      </c>
      <c r="AI3409">
        <v>4</v>
      </c>
      <c r="AJ3409">
        <v>18.34</v>
      </c>
      <c r="AK3409">
        <v>18.34</v>
      </c>
      <c r="AL3409">
        <v>7.0060000000000002</v>
      </c>
      <c r="AM3409">
        <v>2</v>
      </c>
      <c r="AN3409">
        <v>1</v>
      </c>
      <c r="AO3409">
        <v>1</v>
      </c>
      <c r="AP3409">
        <v>0</v>
      </c>
      <c r="AQ3409">
        <v>114.0407</v>
      </c>
      <c r="AR3409">
        <v>-1.6</v>
      </c>
      <c r="AS3409" t="s">
        <v>1345</v>
      </c>
      <c r="AT3409">
        <v>102</v>
      </c>
      <c r="AU3409" t="s">
        <v>142</v>
      </c>
      <c r="AV3409" t="s">
        <v>24178</v>
      </c>
      <c r="AW3409" t="s">
        <v>301</v>
      </c>
      <c r="AX3409" t="s">
        <v>24179</v>
      </c>
      <c r="AY3409" t="s">
        <v>24180</v>
      </c>
      <c r="AZ3409">
        <v>5</v>
      </c>
      <c r="BA3409">
        <v>13.2</v>
      </c>
      <c r="BB3409">
        <v>326.70999999999998</v>
      </c>
      <c r="BC3409" t="s">
        <v>24181</v>
      </c>
      <c r="BD3409" t="s">
        <v>120</v>
      </c>
      <c r="BE3409">
        <v>39980.9</v>
      </c>
      <c r="BF3409" t="s">
        <v>24182</v>
      </c>
      <c r="BG3409">
        <v>488.62329999999997</v>
      </c>
      <c r="BH3409" t="s">
        <v>4355</v>
      </c>
      <c r="BI3409" t="s">
        <v>24183</v>
      </c>
      <c r="BJ3409" t="s">
        <v>111</v>
      </c>
      <c r="BK3409" t="s">
        <v>24177</v>
      </c>
      <c r="BL3409" t="s">
        <v>24177</v>
      </c>
      <c r="BM3409">
        <v>0.33333842944546999</v>
      </c>
      <c r="BN3409">
        <v>0.457320809343854</v>
      </c>
      <c r="BO3409">
        <v>0.29309782153942299</v>
      </c>
      <c r="BP3409">
        <v>-0.45721094524063399</v>
      </c>
      <c r="BQ3409">
        <v>-6.2744622557004998E-2</v>
      </c>
      <c r="BR3409">
        <v>-0.127433368465556</v>
      </c>
      <c r="BS3409">
        <v>0.49948401666467102</v>
      </c>
      <c r="BT3409">
        <v>0.68317919511009095</v>
      </c>
      <c r="BU3409">
        <v>-0.101402883385578</v>
      </c>
      <c r="BV3409">
        <v>-0.69649176501312604</v>
      </c>
      <c r="BW3409">
        <v>0.68484836389818904</v>
      </c>
      <c r="BX3409">
        <v>0.31285306322287199</v>
      </c>
      <c r="BY3409">
        <v>-0.36882645689626897</v>
      </c>
      <c r="BZ3409">
        <v>0.49488972041312201</v>
      </c>
      <c r="CA3409">
        <v>0.15227119270818101</v>
      </c>
      <c r="CB3409">
        <v>0.82962519063294604</v>
      </c>
      <c r="CC3409">
        <v>1.2263348280345801E-3</v>
      </c>
      <c r="CD3409">
        <v>1.1126488525601301E-2</v>
      </c>
      <c r="CE3409">
        <v>4.1333975033612099E-3</v>
      </c>
      <c r="CF3409">
        <v>0.27446258621851199</v>
      </c>
      <c r="CG3409">
        <v>0.228641343983779</v>
      </c>
      <c r="CH3409">
        <v>0.47410554682836498</v>
      </c>
      <c r="CI3409">
        <v>0.29443741419493802</v>
      </c>
      <c r="CJ3409">
        <v>-0.113198111020533</v>
      </c>
      <c r="CK3409">
        <v>0.61095125497752101</v>
      </c>
      <c r="CL3409">
        <v>0.88372572913488701</v>
      </c>
      <c r="CM3409">
        <v>0.70508549186731695</v>
      </c>
      <c r="CN3409">
        <v>0.44196449339390098</v>
      </c>
      <c r="CO3409">
        <v>4.6876501872253999E-2</v>
      </c>
      <c r="CP3409">
        <v>0.134351774143118</v>
      </c>
      <c r="CQ3409">
        <v>5.4071239175719397E-2</v>
      </c>
      <c r="CR3409">
        <v>1</v>
      </c>
      <c r="CS3409">
        <v>106</v>
      </c>
      <c r="CT3409">
        <v>39</v>
      </c>
      <c r="CU3409">
        <v>14</v>
      </c>
      <c r="CV3409" t="s">
        <v>24177</v>
      </c>
      <c r="CW3409" t="s">
        <v>120</v>
      </c>
      <c r="CX3409">
        <v>39980.9</v>
      </c>
      <c r="CY3409">
        <v>89.2</v>
      </c>
      <c r="CZ3409">
        <v>94</v>
      </c>
      <c r="DA3409">
        <v>94.2</v>
      </c>
      <c r="DB3409">
        <v>733.15</v>
      </c>
      <c r="DC3409">
        <v>262.42</v>
      </c>
      <c r="DD3409" t="s">
        <v>4355</v>
      </c>
      <c r="DE3409" t="s">
        <v>24183</v>
      </c>
      <c r="DF3409" t="s">
        <v>111</v>
      </c>
    </row>
    <row r="3410" spans="1:110" x14ac:dyDescent="0.25">
      <c r="A3410" t="s">
        <v>24184</v>
      </c>
      <c r="B3410">
        <v>-0.2077</v>
      </c>
      <c r="C3410">
        <v>-0.49390000000000001</v>
      </c>
      <c r="D3410">
        <v>-0.1101</v>
      </c>
      <c r="E3410">
        <v>-0.36120000000000002</v>
      </c>
      <c r="F3410">
        <v>0.63460000000000005</v>
      </c>
      <c r="G3410">
        <v>-0.72319999999999995</v>
      </c>
      <c r="H3410">
        <v>-7.3200000000000001E-2</v>
      </c>
      <c r="I3410">
        <v>0.91990000000000005</v>
      </c>
      <c r="J3410">
        <v>0.70599999999999996</v>
      </c>
      <c r="K3410">
        <v>-0.92330000000000001</v>
      </c>
      <c r="L3410">
        <v>-0.89139999999999997</v>
      </c>
      <c r="M3410">
        <v>2.6800000000000001E-2</v>
      </c>
      <c r="N3410">
        <v>0.25829999999999997</v>
      </c>
      <c r="O3410">
        <v>0.59750000000000003</v>
      </c>
      <c r="P3410">
        <v>1.1831</v>
      </c>
      <c r="Q3410">
        <v>-0.24602499999999999</v>
      </c>
      <c r="R3410">
        <v>0.57171083972111703</v>
      </c>
      <c r="S3410">
        <v>0.74346779306531896</v>
      </c>
      <c r="T3410">
        <v>0.40176160932975902</v>
      </c>
      <c r="U3410">
        <v>-0.57035833333333297</v>
      </c>
      <c r="V3410">
        <v>0.23361764561991399</v>
      </c>
      <c r="W3410">
        <v>0.58501489787766903</v>
      </c>
      <c r="X3410">
        <v>0.436934270534935</v>
      </c>
      <c r="Y3410">
        <v>0.23929166666666599</v>
      </c>
      <c r="Z3410">
        <v>0.61020919276774399</v>
      </c>
      <c r="AA3410">
        <v>0.80808323225175105</v>
      </c>
      <c r="AB3410">
        <v>0.51127217302574002</v>
      </c>
      <c r="AC3410">
        <v>0.56362500000000004</v>
      </c>
      <c r="AD3410">
        <v>0.20507551614531799</v>
      </c>
      <c r="AE3410">
        <v>0.36574564200220799</v>
      </c>
      <c r="AF3410">
        <v>0.166136349557678</v>
      </c>
      <c r="AG3410" t="s">
        <v>24177</v>
      </c>
      <c r="AH3410">
        <v>1</v>
      </c>
      <c r="AI3410">
        <v>2</v>
      </c>
      <c r="AJ3410">
        <v>29.21</v>
      </c>
      <c r="AK3410">
        <v>29.21</v>
      </c>
      <c r="AL3410">
        <v>99</v>
      </c>
      <c r="AM3410">
        <v>1</v>
      </c>
      <c r="AN3410">
        <v>1</v>
      </c>
      <c r="AO3410">
        <v>1</v>
      </c>
      <c r="AP3410">
        <v>0</v>
      </c>
      <c r="AQ3410">
        <v>-190.1585</v>
      </c>
      <c r="AR3410">
        <v>1.8</v>
      </c>
      <c r="AS3410" t="s">
        <v>3152</v>
      </c>
      <c r="AT3410">
        <v>109</v>
      </c>
      <c r="AU3410" t="s">
        <v>114</v>
      </c>
      <c r="AV3410" t="s">
        <v>24185</v>
      </c>
      <c r="AW3410" t="s">
        <v>116</v>
      </c>
      <c r="AX3410" t="s">
        <v>24186</v>
      </c>
      <c r="AY3410" t="s">
        <v>24187</v>
      </c>
      <c r="AZ3410">
        <v>6</v>
      </c>
      <c r="BA3410">
        <v>13.2</v>
      </c>
      <c r="BB3410">
        <v>326.70999999999998</v>
      </c>
      <c r="BC3410" t="s">
        <v>24181</v>
      </c>
      <c r="BD3410" t="s">
        <v>120</v>
      </c>
      <c r="BE3410">
        <v>39980.9</v>
      </c>
      <c r="BF3410" t="s">
        <v>24188</v>
      </c>
      <c r="BG3410">
        <v>777.91020000000003</v>
      </c>
      <c r="BH3410" t="s">
        <v>4355</v>
      </c>
      <c r="BI3410" t="s">
        <v>24183</v>
      </c>
      <c r="BJ3410" t="s">
        <v>111</v>
      </c>
      <c r="BK3410" t="s">
        <v>24177</v>
      </c>
      <c r="BL3410" t="s">
        <v>24177</v>
      </c>
      <c r="BM3410">
        <v>0.33333842944546999</v>
      </c>
      <c r="BN3410">
        <v>0.457320809343854</v>
      </c>
      <c r="BO3410">
        <v>0.29309782153942299</v>
      </c>
      <c r="BP3410">
        <v>-0.45721094524063399</v>
      </c>
      <c r="BQ3410">
        <v>-6.2744622557004998E-2</v>
      </c>
      <c r="BR3410">
        <v>-0.127433368465556</v>
      </c>
      <c r="BS3410">
        <v>0.49948401666467102</v>
      </c>
      <c r="BT3410">
        <v>0.68317919511009095</v>
      </c>
      <c r="BU3410">
        <v>-0.101402883385578</v>
      </c>
      <c r="BV3410">
        <v>-0.69649176501312604</v>
      </c>
      <c r="BW3410">
        <v>0.68484836389818904</v>
      </c>
      <c r="BX3410">
        <v>0.31285306322287199</v>
      </c>
      <c r="BY3410">
        <v>-0.36882645689626897</v>
      </c>
      <c r="BZ3410">
        <v>0.49488972041312201</v>
      </c>
      <c r="CA3410">
        <v>0.15227119270818101</v>
      </c>
      <c r="CB3410">
        <v>0.82962519063294604</v>
      </c>
      <c r="CC3410">
        <v>1.2263348280345801E-3</v>
      </c>
      <c r="CD3410">
        <v>1.1126488525601301E-2</v>
      </c>
      <c r="CE3410">
        <v>4.1333975033612099E-3</v>
      </c>
      <c r="CF3410">
        <v>0.27446258621851199</v>
      </c>
      <c r="CG3410">
        <v>0.228641343983779</v>
      </c>
      <c r="CH3410">
        <v>0.47410554682836498</v>
      </c>
      <c r="CI3410">
        <v>0.29443741419493802</v>
      </c>
      <c r="CJ3410">
        <v>-0.113198111020533</v>
      </c>
      <c r="CK3410">
        <v>0.61095125497752101</v>
      </c>
      <c r="CL3410">
        <v>0.88372572913488701</v>
      </c>
      <c r="CM3410">
        <v>0.70508549186731695</v>
      </c>
      <c r="CN3410">
        <v>0.44196449339390098</v>
      </c>
      <c r="CO3410">
        <v>4.6876501872253999E-2</v>
      </c>
      <c r="CP3410">
        <v>0.134351774143118</v>
      </c>
      <c r="CQ3410">
        <v>5.4071239175719397E-2</v>
      </c>
      <c r="CR3410">
        <v>1</v>
      </c>
      <c r="CS3410">
        <v>106</v>
      </c>
      <c r="CT3410">
        <v>39</v>
      </c>
      <c r="CU3410">
        <v>14</v>
      </c>
      <c r="CV3410" t="s">
        <v>24177</v>
      </c>
      <c r="CW3410" t="s">
        <v>120</v>
      </c>
      <c r="CX3410">
        <v>39980.9</v>
      </c>
      <c r="CY3410">
        <v>89.2</v>
      </c>
      <c r="CZ3410">
        <v>94</v>
      </c>
      <c r="DA3410">
        <v>94.2</v>
      </c>
      <c r="DB3410">
        <v>733.15</v>
      </c>
      <c r="DC3410">
        <v>262.42</v>
      </c>
      <c r="DD3410" t="s">
        <v>4355</v>
      </c>
      <c r="DE3410" t="s">
        <v>24183</v>
      </c>
      <c r="DF3410" t="s">
        <v>111</v>
      </c>
    </row>
    <row r="3411" spans="1:110" x14ac:dyDescent="0.25">
      <c r="A3411" t="s">
        <v>24189</v>
      </c>
      <c r="B3411">
        <v>0.61709999999999998</v>
      </c>
      <c r="C3411">
        <v>-0.19700000000000001</v>
      </c>
      <c r="D3411">
        <v>0.50760000000000005</v>
      </c>
      <c r="E3411">
        <v>0.28549999999999998</v>
      </c>
      <c r="F3411">
        <v>-1.3962000000000001</v>
      </c>
      <c r="G3411">
        <v>0.47089999999999999</v>
      </c>
      <c r="H3411">
        <v>1.0247999999999999</v>
      </c>
      <c r="I3411">
        <v>-2.2692000000000001</v>
      </c>
      <c r="J3411" t="s">
        <v>111</v>
      </c>
      <c r="K3411">
        <v>-5.3199999999999997E-2</v>
      </c>
      <c r="L3411">
        <v>-0.57099999999999995</v>
      </c>
      <c r="M3411">
        <v>-3.3241999999999998</v>
      </c>
      <c r="N3411">
        <v>0.21229999999999999</v>
      </c>
      <c r="O3411">
        <v>0.33250000000000002</v>
      </c>
      <c r="P3411">
        <v>0.78879999999999995</v>
      </c>
      <c r="Q3411">
        <v>1.26776666666666</v>
      </c>
      <c r="R3411">
        <v>0.16236826167309101</v>
      </c>
      <c r="S3411">
        <v>0.36065628477189798</v>
      </c>
      <c r="T3411">
        <v>0.19489458822074199</v>
      </c>
      <c r="U3411">
        <v>0.53081666666666605</v>
      </c>
      <c r="V3411">
        <v>0.54685910662186199</v>
      </c>
      <c r="W3411">
        <v>0.82431980401253102</v>
      </c>
      <c r="X3411">
        <v>0.615665641268901</v>
      </c>
      <c r="Y3411">
        <v>-0.270133333333333</v>
      </c>
      <c r="Z3411">
        <v>0.75799889911076601</v>
      </c>
      <c r="AA3411">
        <v>0.89707729100248101</v>
      </c>
      <c r="AB3411">
        <v>0.56757848404407196</v>
      </c>
      <c r="AC3411">
        <v>0.46681666666666599</v>
      </c>
      <c r="AD3411">
        <v>0.59567804406882596</v>
      </c>
      <c r="AE3411">
        <v>0.73278405522201495</v>
      </c>
      <c r="AF3411">
        <v>0.33285992768690997</v>
      </c>
      <c r="AG3411" t="s">
        <v>24177</v>
      </c>
      <c r="AH3411">
        <v>1</v>
      </c>
      <c r="AI3411">
        <v>2</v>
      </c>
      <c r="AJ3411">
        <v>16.77</v>
      </c>
      <c r="AK3411">
        <v>16.77</v>
      </c>
      <c r="AL3411">
        <v>99</v>
      </c>
      <c r="AM3411">
        <v>1</v>
      </c>
      <c r="AN3411">
        <v>1</v>
      </c>
      <c r="AO3411">
        <v>1</v>
      </c>
      <c r="AP3411">
        <v>0</v>
      </c>
      <c r="AQ3411">
        <v>-190.16550000000001</v>
      </c>
      <c r="AR3411">
        <v>-0.9</v>
      </c>
      <c r="AS3411" t="s">
        <v>5018</v>
      </c>
      <c r="AT3411">
        <v>141</v>
      </c>
      <c r="AU3411" t="s">
        <v>114</v>
      </c>
      <c r="AV3411" t="s">
        <v>24190</v>
      </c>
      <c r="AW3411" t="s">
        <v>116</v>
      </c>
      <c r="AX3411" t="s">
        <v>24191</v>
      </c>
      <c r="AY3411" t="s">
        <v>24192</v>
      </c>
      <c r="AZ3411">
        <v>7</v>
      </c>
      <c r="BA3411">
        <v>13.2</v>
      </c>
      <c r="BB3411">
        <v>326.70999999999998</v>
      </c>
      <c r="BC3411" t="s">
        <v>24193</v>
      </c>
      <c r="BD3411" t="s">
        <v>120</v>
      </c>
      <c r="BE3411">
        <v>39980.9</v>
      </c>
      <c r="BF3411" t="s">
        <v>24194</v>
      </c>
      <c r="BG3411">
        <v>495.25819999999999</v>
      </c>
      <c r="BH3411" t="s">
        <v>4355</v>
      </c>
      <c r="BI3411" t="s">
        <v>24183</v>
      </c>
      <c r="BJ3411" t="s">
        <v>111</v>
      </c>
      <c r="BK3411" t="s">
        <v>24177</v>
      </c>
      <c r="BL3411" t="s">
        <v>24177</v>
      </c>
      <c r="BM3411">
        <v>0.33333842944546999</v>
      </c>
      <c r="BN3411">
        <v>0.457320809343854</v>
      </c>
      <c r="BO3411">
        <v>0.29309782153942299</v>
      </c>
      <c r="BP3411">
        <v>-0.45721094524063399</v>
      </c>
      <c r="BQ3411">
        <v>-6.2744622557004998E-2</v>
      </c>
      <c r="BR3411">
        <v>-0.127433368465556</v>
      </c>
      <c r="BS3411">
        <v>0.49948401666467102</v>
      </c>
      <c r="BT3411">
        <v>0.68317919511009095</v>
      </c>
      <c r="BU3411">
        <v>-0.101402883385578</v>
      </c>
      <c r="BV3411">
        <v>-0.69649176501312604</v>
      </c>
      <c r="BW3411">
        <v>0.68484836389818904</v>
      </c>
      <c r="BX3411">
        <v>0.31285306322287199</v>
      </c>
      <c r="BY3411">
        <v>-0.36882645689626897</v>
      </c>
      <c r="BZ3411">
        <v>0.49488972041312201</v>
      </c>
      <c r="CA3411">
        <v>0.15227119270818101</v>
      </c>
      <c r="CB3411">
        <v>0.82962519063294604</v>
      </c>
      <c r="CC3411">
        <v>1.2263348280345801E-3</v>
      </c>
      <c r="CD3411">
        <v>1.1126488525601301E-2</v>
      </c>
      <c r="CE3411">
        <v>4.1333975033612099E-3</v>
      </c>
      <c r="CF3411">
        <v>0.27446258621851199</v>
      </c>
      <c r="CG3411">
        <v>0.228641343983779</v>
      </c>
      <c r="CH3411">
        <v>0.47410554682836498</v>
      </c>
      <c r="CI3411">
        <v>0.29443741419493802</v>
      </c>
      <c r="CJ3411">
        <v>-0.113198111020533</v>
      </c>
      <c r="CK3411">
        <v>0.61095125497752101</v>
      </c>
      <c r="CL3411">
        <v>0.88372572913488701</v>
      </c>
      <c r="CM3411">
        <v>0.70508549186731695</v>
      </c>
      <c r="CN3411">
        <v>0.44196449339390098</v>
      </c>
      <c r="CO3411">
        <v>4.6876501872253999E-2</v>
      </c>
      <c r="CP3411">
        <v>0.134351774143118</v>
      </c>
      <c r="CQ3411">
        <v>5.4071239175719397E-2</v>
      </c>
      <c r="CR3411">
        <v>1</v>
      </c>
      <c r="CS3411">
        <v>106</v>
      </c>
      <c r="CT3411">
        <v>39</v>
      </c>
      <c r="CU3411">
        <v>14</v>
      </c>
      <c r="CV3411" t="s">
        <v>24177</v>
      </c>
      <c r="CW3411" t="s">
        <v>120</v>
      </c>
      <c r="CX3411">
        <v>39980.9</v>
      </c>
      <c r="CY3411">
        <v>89.2</v>
      </c>
      <c r="CZ3411">
        <v>94</v>
      </c>
      <c r="DA3411">
        <v>94.2</v>
      </c>
      <c r="DB3411">
        <v>733.15</v>
      </c>
      <c r="DC3411">
        <v>262.42</v>
      </c>
      <c r="DD3411" t="s">
        <v>4355</v>
      </c>
      <c r="DE3411" t="s">
        <v>24183</v>
      </c>
      <c r="DF3411" t="s">
        <v>111</v>
      </c>
    </row>
    <row r="3412" spans="1:110" x14ac:dyDescent="0.25">
      <c r="A3412" t="s">
        <v>24195</v>
      </c>
      <c r="B3412">
        <v>-0.89529999999999998</v>
      </c>
      <c r="C3412">
        <v>-0.2417</v>
      </c>
      <c r="D3412">
        <v>0.25669999999999998</v>
      </c>
      <c r="E3412">
        <v>-0.224</v>
      </c>
      <c r="F3412">
        <v>-0.52729999999999999</v>
      </c>
      <c r="G3412">
        <v>0.30109999999999998</v>
      </c>
      <c r="H3412">
        <v>2.2800000000000001E-2</v>
      </c>
      <c r="I3412" t="s">
        <v>111</v>
      </c>
      <c r="J3412">
        <v>-2.484</v>
      </c>
      <c r="K3412" t="s">
        <v>111</v>
      </c>
      <c r="L3412" t="s">
        <v>111</v>
      </c>
      <c r="M3412" t="s">
        <v>111</v>
      </c>
      <c r="N3412">
        <v>0.1779</v>
      </c>
      <c r="O3412">
        <v>0.32579999999999998</v>
      </c>
      <c r="P3412">
        <v>0.24940000000000001</v>
      </c>
      <c r="Q3412">
        <v>2.2079249999999999</v>
      </c>
      <c r="R3412" s="1">
        <v>4.1487104967000902E-4</v>
      </c>
      <c r="S3412">
        <v>1.21572583147744E-2</v>
      </c>
      <c r="T3412">
        <v>6.5696452639102598E-3</v>
      </c>
      <c r="U3412">
        <v>-0.31883333333333302</v>
      </c>
      <c r="V3412">
        <v>0.34701552622255299</v>
      </c>
      <c r="W3412">
        <v>0.68975300423183705</v>
      </c>
      <c r="X3412">
        <v>0.51516077085670697</v>
      </c>
      <c r="Y3412">
        <v>0.20827499999999899</v>
      </c>
      <c r="Z3412">
        <v>0.50691541449576505</v>
      </c>
      <c r="AA3412">
        <v>0.74702153569091201</v>
      </c>
      <c r="AB3412">
        <v>0.47263859539004799</v>
      </c>
      <c r="AC3412">
        <v>2.7350333333333299</v>
      </c>
      <c r="AD3412" s="1">
        <v>9.2087237860594706E-5</v>
      </c>
      <c r="AE3412">
        <v>2.1505078488621202E-3</v>
      </c>
      <c r="AF3412" s="1">
        <v>9.768469741682701E-4</v>
      </c>
      <c r="AG3412" t="s">
        <v>24177</v>
      </c>
      <c r="AH3412">
        <v>1</v>
      </c>
      <c r="AI3412">
        <v>2</v>
      </c>
      <c r="AJ3412">
        <v>30.27</v>
      </c>
      <c r="AK3412">
        <v>30.27</v>
      </c>
      <c r="AL3412">
        <v>99</v>
      </c>
      <c r="AM3412">
        <v>1</v>
      </c>
      <c r="AN3412">
        <v>1</v>
      </c>
      <c r="AO3412">
        <v>1</v>
      </c>
      <c r="AP3412">
        <v>0</v>
      </c>
      <c r="AQ3412">
        <v>-190.16759999999999</v>
      </c>
      <c r="AR3412">
        <v>-1.1000000000000001</v>
      </c>
      <c r="AS3412" t="s">
        <v>5146</v>
      </c>
      <c r="AT3412">
        <v>150</v>
      </c>
      <c r="AU3412" t="s">
        <v>142</v>
      </c>
      <c r="AV3412" t="s">
        <v>24196</v>
      </c>
      <c r="AW3412" t="s">
        <v>330</v>
      </c>
      <c r="AX3412" t="s">
        <v>24197</v>
      </c>
      <c r="AY3412" t="s">
        <v>24198</v>
      </c>
      <c r="AZ3412">
        <v>8</v>
      </c>
      <c r="BA3412">
        <v>13.2</v>
      </c>
      <c r="BB3412">
        <v>326.70999999999998</v>
      </c>
      <c r="BC3412" t="s">
        <v>24177</v>
      </c>
      <c r="BD3412" t="s">
        <v>120</v>
      </c>
      <c r="BE3412">
        <v>39980.9</v>
      </c>
      <c r="BF3412" t="s">
        <v>24199</v>
      </c>
      <c r="BG3412">
        <v>757.42939999999999</v>
      </c>
      <c r="BH3412" t="s">
        <v>4355</v>
      </c>
      <c r="BI3412" t="s">
        <v>24183</v>
      </c>
      <c r="BJ3412" t="s">
        <v>111</v>
      </c>
      <c r="BK3412" t="s">
        <v>24177</v>
      </c>
      <c r="BL3412" t="s">
        <v>24177</v>
      </c>
      <c r="BM3412">
        <v>0.33333842944546999</v>
      </c>
      <c r="BN3412">
        <v>0.457320809343854</v>
      </c>
      <c r="BO3412">
        <v>0.29309782153942299</v>
      </c>
      <c r="BP3412">
        <v>-0.45721094524063399</v>
      </c>
      <c r="BQ3412">
        <v>-6.2744622557004998E-2</v>
      </c>
      <c r="BR3412">
        <v>-0.127433368465556</v>
      </c>
      <c r="BS3412">
        <v>0.49948401666467102</v>
      </c>
      <c r="BT3412">
        <v>0.68317919511009095</v>
      </c>
      <c r="BU3412">
        <v>-0.101402883385578</v>
      </c>
      <c r="BV3412">
        <v>-0.69649176501312604</v>
      </c>
      <c r="BW3412">
        <v>0.68484836389818904</v>
      </c>
      <c r="BX3412">
        <v>0.31285306322287199</v>
      </c>
      <c r="BY3412">
        <v>-0.36882645689626897</v>
      </c>
      <c r="BZ3412">
        <v>0.49488972041312201</v>
      </c>
      <c r="CA3412">
        <v>0.15227119270818101</v>
      </c>
      <c r="CB3412">
        <v>0.82962519063294604</v>
      </c>
      <c r="CC3412">
        <v>1.2263348280345801E-3</v>
      </c>
      <c r="CD3412">
        <v>1.1126488525601301E-2</v>
      </c>
      <c r="CE3412">
        <v>4.1333975033612099E-3</v>
      </c>
      <c r="CF3412">
        <v>0.27446258621851199</v>
      </c>
      <c r="CG3412">
        <v>0.228641343983779</v>
      </c>
      <c r="CH3412">
        <v>0.47410554682836498</v>
      </c>
      <c r="CI3412">
        <v>0.29443741419493802</v>
      </c>
      <c r="CJ3412">
        <v>-0.113198111020533</v>
      </c>
      <c r="CK3412">
        <v>0.61095125497752101</v>
      </c>
      <c r="CL3412">
        <v>0.88372572913488701</v>
      </c>
      <c r="CM3412">
        <v>0.70508549186731695</v>
      </c>
      <c r="CN3412">
        <v>0.44196449339390098</v>
      </c>
      <c r="CO3412">
        <v>4.6876501872253999E-2</v>
      </c>
      <c r="CP3412">
        <v>0.134351774143118</v>
      </c>
      <c r="CQ3412">
        <v>5.4071239175719397E-2</v>
      </c>
      <c r="CR3412">
        <v>1</v>
      </c>
      <c r="CS3412">
        <v>106</v>
      </c>
      <c r="CT3412">
        <v>39</v>
      </c>
      <c r="CU3412">
        <v>14</v>
      </c>
      <c r="CV3412" t="s">
        <v>24177</v>
      </c>
      <c r="CW3412" t="s">
        <v>120</v>
      </c>
      <c r="CX3412">
        <v>39980.9</v>
      </c>
      <c r="CY3412">
        <v>89.2</v>
      </c>
      <c r="CZ3412">
        <v>94</v>
      </c>
      <c r="DA3412">
        <v>94.2</v>
      </c>
      <c r="DB3412">
        <v>733.15</v>
      </c>
      <c r="DC3412">
        <v>262.42</v>
      </c>
      <c r="DD3412" t="s">
        <v>4355</v>
      </c>
      <c r="DE3412" t="s">
        <v>24183</v>
      </c>
      <c r="DF3412" t="s">
        <v>111</v>
      </c>
    </row>
    <row r="3413" spans="1:110" x14ac:dyDescent="0.25">
      <c r="A3413" t="s">
        <v>24200</v>
      </c>
      <c r="B3413">
        <v>0.21909999999999999</v>
      </c>
      <c r="C3413">
        <v>0.22670000000000001</v>
      </c>
      <c r="D3413">
        <v>-0.28299999999999997</v>
      </c>
      <c r="E3413">
        <v>-0.57730000000000004</v>
      </c>
      <c r="F3413">
        <v>0.1177</v>
      </c>
      <c r="G3413">
        <v>0.49890000000000001</v>
      </c>
      <c r="H3413">
        <v>0.55230000000000001</v>
      </c>
      <c r="I3413">
        <v>-1.7737000000000001</v>
      </c>
      <c r="J3413">
        <v>-0.68279999999999996</v>
      </c>
      <c r="K3413">
        <v>0.13420000000000001</v>
      </c>
      <c r="L3413" t="s">
        <v>111</v>
      </c>
      <c r="M3413">
        <v>-0.3826</v>
      </c>
      <c r="N3413">
        <v>0.19370000000000001</v>
      </c>
      <c r="O3413">
        <v>0.71089999999999998</v>
      </c>
      <c r="P3413">
        <v>0.55369999999999997</v>
      </c>
      <c r="Q3413">
        <v>0.67047500000000004</v>
      </c>
      <c r="R3413">
        <v>0.114593861397536</v>
      </c>
      <c r="S3413">
        <v>0.29879284232358599</v>
      </c>
      <c r="T3413">
        <v>0.16146428171850899</v>
      </c>
      <c r="U3413">
        <v>0.120708333333333</v>
      </c>
      <c r="V3413">
        <v>0.76645131508176301</v>
      </c>
      <c r="W3413">
        <v>0.93168349607062795</v>
      </c>
      <c r="X3413">
        <v>0.69585313160722595</v>
      </c>
      <c r="Y3413">
        <v>0.49325833333333302</v>
      </c>
      <c r="Z3413">
        <v>0.23615723510300099</v>
      </c>
      <c r="AA3413">
        <v>0.522118051554472</v>
      </c>
      <c r="AB3413">
        <v>0.33034274210884201</v>
      </c>
      <c r="AC3413">
        <v>1.0430250000000001</v>
      </c>
      <c r="AD3413">
        <v>2.0231008462867298E-2</v>
      </c>
      <c r="AE3413">
        <v>8.2170016129293505E-2</v>
      </c>
      <c r="AF3413">
        <v>3.7324919165363298E-2</v>
      </c>
      <c r="AG3413" t="s">
        <v>24177</v>
      </c>
      <c r="AH3413">
        <v>1</v>
      </c>
      <c r="AI3413">
        <v>3</v>
      </c>
      <c r="AJ3413">
        <v>36.020000000000003</v>
      </c>
      <c r="AK3413">
        <v>31.07</v>
      </c>
      <c r="AL3413">
        <v>99</v>
      </c>
      <c r="AM3413">
        <v>1</v>
      </c>
      <c r="AN3413">
        <v>1</v>
      </c>
      <c r="AO3413">
        <v>1</v>
      </c>
      <c r="AP3413">
        <v>0</v>
      </c>
      <c r="AQ3413">
        <v>-190.1687</v>
      </c>
      <c r="AR3413">
        <v>-1.2</v>
      </c>
      <c r="AS3413" t="s">
        <v>11606</v>
      </c>
      <c r="AT3413">
        <v>174</v>
      </c>
      <c r="AU3413" t="s">
        <v>142</v>
      </c>
      <c r="AV3413" t="s">
        <v>24201</v>
      </c>
      <c r="AW3413" t="s">
        <v>116</v>
      </c>
      <c r="AX3413" t="s">
        <v>24202</v>
      </c>
      <c r="AY3413" t="s">
        <v>24203</v>
      </c>
      <c r="AZ3413">
        <v>9</v>
      </c>
      <c r="BA3413">
        <v>13.2</v>
      </c>
      <c r="BB3413">
        <v>326.70999999999998</v>
      </c>
      <c r="BC3413" t="s">
        <v>24181</v>
      </c>
      <c r="BD3413" t="s">
        <v>120</v>
      </c>
      <c r="BE3413">
        <v>39980.9</v>
      </c>
      <c r="BF3413" t="s">
        <v>24204</v>
      </c>
      <c r="BG3413">
        <v>724.97540000000004</v>
      </c>
      <c r="BH3413" t="s">
        <v>4355</v>
      </c>
      <c r="BI3413" t="s">
        <v>24183</v>
      </c>
      <c r="BJ3413" t="s">
        <v>111</v>
      </c>
      <c r="BK3413" t="s">
        <v>24177</v>
      </c>
      <c r="BL3413" t="s">
        <v>24177</v>
      </c>
      <c r="BM3413">
        <v>0.33333842944546999</v>
      </c>
      <c r="BN3413">
        <v>0.457320809343854</v>
      </c>
      <c r="BO3413">
        <v>0.29309782153942299</v>
      </c>
      <c r="BP3413">
        <v>-0.45721094524063399</v>
      </c>
      <c r="BQ3413">
        <v>-6.2744622557004998E-2</v>
      </c>
      <c r="BR3413">
        <v>-0.127433368465556</v>
      </c>
      <c r="BS3413">
        <v>0.49948401666467102</v>
      </c>
      <c r="BT3413">
        <v>0.68317919511009095</v>
      </c>
      <c r="BU3413">
        <v>-0.101402883385578</v>
      </c>
      <c r="BV3413">
        <v>-0.69649176501312604</v>
      </c>
      <c r="BW3413">
        <v>0.68484836389818904</v>
      </c>
      <c r="BX3413">
        <v>0.31285306322287199</v>
      </c>
      <c r="BY3413">
        <v>-0.36882645689626897</v>
      </c>
      <c r="BZ3413">
        <v>0.49488972041312201</v>
      </c>
      <c r="CA3413">
        <v>0.15227119270818101</v>
      </c>
      <c r="CB3413">
        <v>0.82962519063294604</v>
      </c>
      <c r="CC3413">
        <v>1.2263348280345801E-3</v>
      </c>
      <c r="CD3413">
        <v>1.1126488525601301E-2</v>
      </c>
      <c r="CE3413">
        <v>4.1333975033612099E-3</v>
      </c>
      <c r="CF3413">
        <v>0.27446258621851199</v>
      </c>
      <c r="CG3413">
        <v>0.228641343983779</v>
      </c>
      <c r="CH3413">
        <v>0.47410554682836498</v>
      </c>
      <c r="CI3413">
        <v>0.29443741419493802</v>
      </c>
      <c r="CJ3413">
        <v>-0.113198111020533</v>
      </c>
      <c r="CK3413">
        <v>0.61095125497752101</v>
      </c>
      <c r="CL3413">
        <v>0.88372572913488701</v>
      </c>
      <c r="CM3413">
        <v>0.70508549186731695</v>
      </c>
      <c r="CN3413">
        <v>0.44196449339390098</v>
      </c>
      <c r="CO3413">
        <v>4.6876501872253999E-2</v>
      </c>
      <c r="CP3413">
        <v>0.134351774143118</v>
      </c>
      <c r="CQ3413">
        <v>5.4071239175719397E-2</v>
      </c>
      <c r="CR3413">
        <v>1</v>
      </c>
      <c r="CS3413">
        <v>106</v>
      </c>
      <c r="CT3413">
        <v>39</v>
      </c>
      <c r="CU3413">
        <v>14</v>
      </c>
      <c r="CV3413" t="s">
        <v>24177</v>
      </c>
      <c r="CW3413" t="s">
        <v>120</v>
      </c>
      <c r="CX3413">
        <v>39980.9</v>
      </c>
      <c r="CY3413">
        <v>89.2</v>
      </c>
      <c r="CZ3413">
        <v>94</v>
      </c>
      <c r="DA3413">
        <v>94.2</v>
      </c>
      <c r="DB3413">
        <v>733.15</v>
      </c>
      <c r="DC3413">
        <v>262.42</v>
      </c>
      <c r="DD3413" t="s">
        <v>4355</v>
      </c>
      <c r="DE3413" t="s">
        <v>24183</v>
      </c>
      <c r="DF3413" t="s">
        <v>111</v>
      </c>
    </row>
    <row r="3414" spans="1:110" x14ac:dyDescent="0.25">
      <c r="A3414" t="s">
        <v>24205</v>
      </c>
      <c r="B3414">
        <v>0.57099999999999995</v>
      </c>
      <c r="C3414">
        <v>-0.30180000000000001</v>
      </c>
      <c r="D3414">
        <v>0.35220000000000001</v>
      </c>
      <c r="E3414">
        <v>0.5343</v>
      </c>
      <c r="F3414">
        <v>-2.2574999999999998</v>
      </c>
      <c r="G3414">
        <v>0.85640000000000005</v>
      </c>
      <c r="H3414">
        <v>1.2427999999999999</v>
      </c>
      <c r="I3414">
        <v>-1.3905000000000001</v>
      </c>
      <c r="J3414">
        <v>-3.9971000000000001</v>
      </c>
      <c r="K3414">
        <v>-0.85160000000000002</v>
      </c>
      <c r="L3414">
        <v>-1.1742999999999999</v>
      </c>
      <c r="M3414" t="s">
        <v>111</v>
      </c>
      <c r="N3414">
        <v>0.25719999999999998</v>
      </c>
      <c r="O3414">
        <v>0.33929999999999999</v>
      </c>
      <c r="P3414">
        <v>0.31540000000000001</v>
      </c>
      <c r="Q3414">
        <v>2.1423000000000001</v>
      </c>
      <c r="R3414">
        <v>1.04863664728824E-2</v>
      </c>
      <c r="S3414">
        <v>7.8111146282424798E-2</v>
      </c>
      <c r="T3414">
        <v>4.2210382386076099E-2</v>
      </c>
      <c r="U3414">
        <v>-0.35673333333333301</v>
      </c>
      <c r="V3414">
        <v>0.67693695195535697</v>
      </c>
      <c r="W3414">
        <v>0.89489741488390295</v>
      </c>
      <c r="X3414">
        <v>0.66837844744538499</v>
      </c>
      <c r="Y3414">
        <v>-0.34169166666666601</v>
      </c>
      <c r="Z3414">
        <v>0.66969427127096304</v>
      </c>
      <c r="AA3414">
        <v>0.84679204376294803</v>
      </c>
      <c r="AB3414">
        <v>0.53576313804852105</v>
      </c>
      <c r="AC3414">
        <v>2.1573416666666598</v>
      </c>
      <c r="AD3414">
        <v>1.5560210589556501E-2</v>
      </c>
      <c r="AE3414">
        <v>6.9565355901508294E-2</v>
      </c>
      <c r="AF3414">
        <v>3.1599376610172897E-2</v>
      </c>
      <c r="AG3414" t="s">
        <v>24177</v>
      </c>
      <c r="AH3414">
        <v>1</v>
      </c>
      <c r="AI3414">
        <v>2</v>
      </c>
      <c r="AJ3414">
        <v>13.8</v>
      </c>
      <c r="AK3414">
        <v>13.8</v>
      </c>
      <c r="AL3414">
        <v>13.798999999999999</v>
      </c>
      <c r="AM3414">
        <v>2</v>
      </c>
      <c r="AN3414">
        <v>1</v>
      </c>
      <c r="AO3414">
        <v>1</v>
      </c>
      <c r="AP3414">
        <v>0</v>
      </c>
      <c r="AQ3414">
        <v>-190.16679999999999</v>
      </c>
      <c r="AR3414">
        <v>-1</v>
      </c>
      <c r="AS3414" t="s">
        <v>2710</v>
      </c>
      <c r="AT3414">
        <v>201</v>
      </c>
      <c r="AU3414" t="s">
        <v>114</v>
      </c>
      <c r="AV3414" t="s">
        <v>24206</v>
      </c>
      <c r="AW3414" t="s">
        <v>135</v>
      </c>
      <c r="AX3414" t="s">
        <v>24207</v>
      </c>
      <c r="AY3414" t="s">
        <v>24206</v>
      </c>
      <c r="AZ3414">
        <v>10</v>
      </c>
      <c r="BA3414">
        <v>13.2</v>
      </c>
      <c r="BB3414">
        <v>326.70999999999998</v>
      </c>
      <c r="BC3414" t="s">
        <v>24181</v>
      </c>
      <c r="BD3414" t="s">
        <v>120</v>
      </c>
      <c r="BE3414">
        <v>39980.9</v>
      </c>
      <c r="BF3414" t="s">
        <v>24208</v>
      </c>
      <c r="BG3414">
        <v>638.36379999999997</v>
      </c>
      <c r="BH3414" t="s">
        <v>4355</v>
      </c>
      <c r="BI3414" t="s">
        <v>24183</v>
      </c>
      <c r="BJ3414" t="s">
        <v>111</v>
      </c>
      <c r="BK3414" t="s">
        <v>24177</v>
      </c>
      <c r="BL3414" t="s">
        <v>24177</v>
      </c>
      <c r="BM3414">
        <v>0.33333842944546999</v>
      </c>
      <c r="BN3414">
        <v>0.457320809343854</v>
      </c>
      <c r="BO3414">
        <v>0.29309782153942299</v>
      </c>
      <c r="BP3414">
        <v>-0.45721094524063399</v>
      </c>
      <c r="BQ3414">
        <v>-6.2744622557004998E-2</v>
      </c>
      <c r="BR3414">
        <v>-0.127433368465556</v>
      </c>
      <c r="BS3414">
        <v>0.49948401666467102</v>
      </c>
      <c r="BT3414">
        <v>0.68317919511009095</v>
      </c>
      <c r="BU3414">
        <v>-0.101402883385578</v>
      </c>
      <c r="BV3414">
        <v>-0.69649176501312604</v>
      </c>
      <c r="BW3414">
        <v>0.68484836389818904</v>
      </c>
      <c r="BX3414">
        <v>0.31285306322287199</v>
      </c>
      <c r="BY3414">
        <v>-0.36882645689626897</v>
      </c>
      <c r="BZ3414">
        <v>0.49488972041312201</v>
      </c>
      <c r="CA3414">
        <v>0.15227119270818101</v>
      </c>
      <c r="CB3414">
        <v>0.82962519063294604</v>
      </c>
      <c r="CC3414">
        <v>1.2263348280345801E-3</v>
      </c>
      <c r="CD3414">
        <v>1.1126488525601301E-2</v>
      </c>
      <c r="CE3414">
        <v>4.1333975033612099E-3</v>
      </c>
      <c r="CF3414">
        <v>0.27446258621851199</v>
      </c>
      <c r="CG3414">
        <v>0.228641343983779</v>
      </c>
      <c r="CH3414">
        <v>0.47410554682836498</v>
      </c>
      <c r="CI3414">
        <v>0.29443741419493802</v>
      </c>
      <c r="CJ3414">
        <v>-0.113198111020533</v>
      </c>
      <c r="CK3414">
        <v>0.61095125497752101</v>
      </c>
      <c r="CL3414">
        <v>0.88372572913488701</v>
      </c>
      <c r="CM3414">
        <v>0.70508549186731695</v>
      </c>
      <c r="CN3414">
        <v>0.44196449339390098</v>
      </c>
      <c r="CO3414">
        <v>4.6876501872253999E-2</v>
      </c>
      <c r="CP3414">
        <v>0.134351774143118</v>
      </c>
      <c r="CQ3414">
        <v>5.4071239175719397E-2</v>
      </c>
      <c r="CR3414">
        <v>1</v>
      </c>
      <c r="CS3414">
        <v>106</v>
      </c>
      <c r="CT3414">
        <v>39</v>
      </c>
      <c r="CU3414">
        <v>14</v>
      </c>
      <c r="CV3414" t="s">
        <v>24177</v>
      </c>
      <c r="CW3414" t="s">
        <v>120</v>
      </c>
      <c r="CX3414">
        <v>39980.9</v>
      </c>
      <c r="CY3414">
        <v>89.2</v>
      </c>
      <c r="CZ3414">
        <v>94</v>
      </c>
      <c r="DA3414">
        <v>94.2</v>
      </c>
      <c r="DB3414">
        <v>733.15</v>
      </c>
      <c r="DC3414">
        <v>262.42</v>
      </c>
      <c r="DD3414" t="s">
        <v>4355</v>
      </c>
      <c r="DE3414" t="s">
        <v>24183</v>
      </c>
      <c r="DF3414" t="s">
        <v>111</v>
      </c>
    </row>
    <row r="3415" spans="1:110" x14ac:dyDescent="0.25">
      <c r="A3415" t="s">
        <v>24209</v>
      </c>
      <c r="B3415">
        <v>0.65880000000000005</v>
      </c>
      <c r="C3415">
        <v>0.89239999999999997</v>
      </c>
      <c r="D3415">
        <v>1.1866000000000001</v>
      </c>
      <c r="E3415">
        <v>1.1597999999999999</v>
      </c>
      <c r="F3415">
        <v>-0.222</v>
      </c>
      <c r="G3415">
        <v>0.53220000000000001</v>
      </c>
      <c r="H3415">
        <v>0.2888</v>
      </c>
      <c r="I3415">
        <v>-1.4285000000000001</v>
      </c>
      <c r="J3415">
        <v>-0.2072</v>
      </c>
      <c r="K3415">
        <v>0.3962</v>
      </c>
      <c r="L3415">
        <v>0.63949999999999996</v>
      </c>
      <c r="M3415">
        <v>-0.7268</v>
      </c>
      <c r="N3415">
        <v>-8.5199999999999998E-2</v>
      </c>
      <c r="O3415">
        <v>4.8399999999999999E-2</v>
      </c>
      <c r="P3415">
        <v>-0.46250000000000002</v>
      </c>
      <c r="Q3415">
        <v>1.1244000000000001</v>
      </c>
      <c r="R3415">
        <v>8.2616909306312304E-3</v>
      </c>
      <c r="S3415">
        <v>6.8806840677004502E-2</v>
      </c>
      <c r="T3415">
        <v>3.7182440586045598E-2</v>
      </c>
      <c r="U3415">
        <v>0.50619166666666604</v>
      </c>
      <c r="V3415">
        <v>0.22463730431151699</v>
      </c>
      <c r="W3415">
        <v>0.57371018889918202</v>
      </c>
      <c r="X3415">
        <v>0.42849104150086398</v>
      </c>
      <c r="Y3415">
        <v>-0.77473333333333305</v>
      </c>
      <c r="Z3415">
        <v>7.1577035444249107E-2</v>
      </c>
      <c r="AA3415">
        <v>0.27520938140634599</v>
      </c>
      <c r="AB3415">
        <v>0.174124264497616</v>
      </c>
      <c r="AC3415">
        <v>-0.156525</v>
      </c>
      <c r="AD3415">
        <v>0.67832329049157702</v>
      </c>
      <c r="AE3415">
        <v>0.79555198323531995</v>
      </c>
      <c r="AF3415">
        <v>0.36137163973997299</v>
      </c>
      <c r="AG3415" t="s">
        <v>24177</v>
      </c>
      <c r="AH3415">
        <v>1</v>
      </c>
      <c r="AI3415">
        <v>4</v>
      </c>
      <c r="AJ3415">
        <v>21.68</v>
      </c>
      <c r="AK3415">
        <v>21.68</v>
      </c>
      <c r="AL3415">
        <v>10.768000000000001</v>
      </c>
      <c r="AM3415">
        <v>2</v>
      </c>
      <c r="AN3415">
        <v>1</v>
      </c>
      <c r="AO3415">
        <v>1</v>
      </c>
      <c r="AP3415">
        <v>0</v>
      </c>
      <c r="AQ3415">
        <v>-190.16569999999999</v>
      </c>
      <c r="AR3415">
        <v>-0.7</v>
      </c>
      <c r="AS3415" t="s">
        <v>15508</v>
      </c>
      <c r="AT3415">
        <v>305</v>
      </c>
      <c r="AU3415" t="s">
        <v>142</v>
      </c>
      <c r="AV3415" t="s">
        <v>24210</v>
      </c>
      <c r="AW3415" t="s">
        <v>114</v>
      </c>
      <c r="AX3415" t="s">
        <v>24211</v>
      </c>
      <c r="AY3415" t="s">
        <v>24212</v>
      </c>
      <c r="AZ3415">
        <v>11</v>
      </c>
      <c r="BA3415">
        <v>13.2</v>
      </c>
      <c r="BB3415">
        <v>326.70999999999998</v>
      </c>
      <c r="BC3415" t="s">
        <v>24213</v>
      </c>
      <c r="BD3415" t="s">
        <v>120</v>
      </c>
      <c r="BE3415">
        <v>39980.9</v>
      </c>
      <c r="BF3415" t="s">
        <v>24214</v>
      </c>
      <c r="BG3415">
        <v>675.06920000000002</v>
      </c>
      <c r="BH3415" t="s">
        <v>4355</v>
      </c>
      <c r="BI3415" t="s">
        <v>24183</v>
      </c>
      <c r="BJ3415" t="s">
        <v>111</v>
      </c>
      <c r="BK3415" t="s">
        <v>24177</v>
      </c>
      <c r="BL3415" t="s">
        <v>24177</v>
      </c>
      <c r="BM3415">
        <v>0.33333842944546999</v>
      </c>
      <c r="BN3415">
        <v>0.457320809343854</v>
      </c>
      <c r="BO3415">
        <v>0.29309782153942299</v>
      </c>
      <c r="BP3415">
        <v>-0.45721094524063399</v>
      </c>
      <c r="BQ3415">
        <v>-6.2744622557004998E-2</v>
      </c>
      <c r="BR3415">
        <v>-0.127433368465556</v>
      </c>
      <c r="BS3415">
        <v>0.49948401666467102</v>
      </c>
      <c r="BT3415">
        <v>0.68317919511009095</v>
      </c>
      <c r="BU3415">
        <v>-0.101402883385578</v>
      </c>
      <c r="BV3415">
        <v>-0.69649176501312604</v>
      </c>
      <c r="BW3415">
        <v>0.68484836389818904</v>
      </c>
      <c r="BX3415">
        <v>0.31285306322287199</v>
      </c>
      <c r="BY3415">
        <v>-0.36882645689626897</v>
      </c>
      <c r="BZ3415">
        <v>0.49488972041312201</v>
      </c>
      <c r="CA3415">
        <v>0.15227119270818101</v>
      </c>
      <c r="CB3415">
        <v>0.82962519063294604</v>
      </c>
      <c r="CC3415">
        <v>1.2263348280345801E-3</v>
      </c>
      <c r="CD3415">
        <v>1.1126488525601301E-2</v>
      </c>
      <c r="CE3415">
        <v>4.1333975033612099E-3</v>
      </c>
      <c r="CF3415">
        <v>0.27446258621851199</v>
      </c>
      <c r="CG3415">
        <v>0.228641343983779</v>
      </c>
      <c r="CH3415">
        <v>0.47410554682836498</v>
      </c>
      <c r="CI3415">
        <v>0.29443741419493802</v>
      </c>
      <c r="CJ3415">
        <v>-0.113198111020533</v>
      </c>
      <c r="CK3415">
        <v>0.61095125497752101</v>
      </c>
      <c r="CL3415">
        <v>0.88372572913488701</v>
      </c>
      <c r="CM3415">
        <v>0.70508549186731695</v>
      </c>
      <c r="CN3415">
        <v>0.44196449339390098</v>
      </c>
      <c r="CO3415">
        <v>4.6876501872253999E-2</v>
      </c>
      <c r="CP3415">
        <v>0.134351774143118</v>
      </c>
      <c r="CQ3415">
        <v>5.4071239175719397E-2</v>
      </c>
      <c r="CR3415">
        <v>1</v>
      </c>
      <c r="CS3415">
        <v>106</v>
      </c>
      <c r="CT3415">
        <v>39</v>
      </c>
      <c r="CU3415">
        <v>14</v>
      </c>
      <c r="CV3415" t="s">
        <v>24177</v>
      </c>
      <c r="CW3415" t="s">
        <v>120</v>
      </c>
      <c r="CX3415">
        <v>39980.9</v>
      </c>
      <c r="CY3415">
        <v>89.2</v>
      </c>
      <c r="CZ3415">
        <v>94</v>
      </c>
      <c r="DA3415">
        <v>94.2</v>
      </c>
      <c r="DB3415">
        <v>733.15</v>
      </c>
      <c r="DC3415">
        <v>262.42</v>
      </c>
      <c r="DD3415" t="s">
        <v>4355</v>
      </c>
      <c r="DE3415" t="s">
        <v>24183</v>
      </c>
      <c r="DF3415" t="s">
        <v>111</v>
      </c>
    </row>
    <row r="3416" spans="1:110" x14ac:dyDescent="0.25">
      <c r="A3416" t="s">
        <v>24215</v>
      </c>
      <c r="B3416">
        <v>0.39350000000000002</v>
      </c>
      <c r="C3416">
        <v>0.13969999999999999</v>
      </c>
      <c r="D3416">
        <v>-0.50839999999999996</v>
      </c>
      <c r="E3416">
        <v>-0.1885</v>
      </c>
      <c r="F3416">
        <v>0.1074</v>
      </c>
      <c r="G3416">
        <v>0.10390000000000001</v>
      </c>
      <c r="H3416">
        <v>-0.2056</v>
      </c>
      <c r="I3416">
        <v>-0.32869999999999999</v>
      </c>
      <c r="J3416">
        <v>4.8099999999999997E-2</v>
      </c>
      <c r="K3416">
        <v>-0.97019999999999995</v>
      </c>
      <c r="L3416">
        <v>-1.0876999999999999</v>
      </c>
      <c r="M3416">
        <v>1.1501999999999999</v>
      </c>
      <c r="N3416">
        <v>0.48120000000000002</v>
      </c>
      <c r="O3416">
        <v>-0.1338</v>
      </c>
      <c r="P3416">
        <v>5.45E-2</v>
      </c>
      <c r="Q3416">
        <v>0.54369999999999996</v>
      </c>
      <c r="R3416">
        <v>0.109444722164574</v>
      </c>
      <c r="S3416">
        <v>0.29220644448326699</v>
      </c>
      <c r="T3416">
        <v>0.15790506661774101</v>
      </c>
      <c r="U3416">
        <v>-0.386124999999999</v>
      </c>
      <c r="V3416">
        <v>0.28086592249509701</v>
      </c>
      <c r="W3416">
        <v>0.62962029256655005</v>
      </c>
      <c r="X3416">
        <v>0.47024902142591901</v>
      </c>
      <c r="Y3416">
        <v>4.2824999999999898E-2</v>
      </c>
      <c r="Z3416">
        <v>0.90291479953388398</v>
      </c>
      <c r="AA3416">
        <v>0.96100851299439005</v>
      </c>
      <c r="AB3416">
        <v>0.60802760300538605</v>
      </c>
      <c r="AC3416">
        <v>0.97264999999999902</v>
      </c>
      <c r="AD3416">
        <v>8.1756437405033598E-3</v>
      </c>
      <c r="AE3416">
        <v>4.4830532665467299E-2</v>
      </c>
      <c r="AF3416">
        <v>2.0363827180535501E-2</v>
      </c>
      <c r="AG3416" t="s">
        <v>24177</v>
      </c>
      <c r="AH3416">
        <v>1</v>
      </c>
      <c r="AI3416">
        <v>5</v>
      </c>
      <c r="AJ3416">
        <v>18.57</v>
      </c>
      <c r="AK3416">
        <v>18.57</v>
      </c>
      <c r="AL3416">
        <v>18.571000000000002</v>
      </c>
      <c r="AM3416">
        <v>2</v>
      </c>
      <c r="AN3416">
        <v>1</v>
      </c>
      <c r="AO3416">
        <v>1</v>
      </c>
      <c r="AP3416">
        <v>0</v>
      </c>
      <c r="AQ3416">
        <v>-190.1671</v>
      </c>
      <c r="AR3416">
        <v>-1.3</v>
      </c>
      <c r="AS3416" t="s">
        <v>4697</v>
      </c>
      <c r="AT3416">
        <v>319</v>
      </c>
      <c r="AU3416" t="s">
        <v>114</v>
      </c>
      <c r="AV3416" t="s">
        <v>24216</v>
      </c>
      <c r="AW3416" t="s">
        <v>142</v>
      </c>
      <c r="AX3416" t="s">
        <v>24217</v>
      </c>
      <c r="AY3416" t="s">
        <v>24218</v>
      </c>
      <c r="AZ3416">
        <v>12</v>
      </c>
      <c r="BA3416">
        <v>13.2</v>
      </c>
      <c r="BB3416">
        <v>326.70999999999998</v>
      </c>
      <c r="BC3416" t="s">
        <v>24177</v>
      </c>
      <c r="BD3416" t="s">
        <v>120</v>
      </c>
      <c r="BE3416">
        <v>39980.9</v>
      </c>
      <c r="BF3416" t="s">
        <v>24219</v>
      </c>
      <c r="BG3416">
        <v>721.04399999999998</v>
      </c>
      <c r="BH3416" t="s">
        <v>4355</v>
      </c>
      <c r="BI3416" t="s">
        <v>24183</v>
      </c>
      <c r="BJ3416" t="s">
        <v>111</v>
      </c>
      <c r="BK3416" t="s">
        <v>24177</v>
      </c>
      <c r="BL3416" t="s">
        <v>24177</v>
      </c>
      <c r="BM3416">
        <v>0.33333842944546999</v>
      </c>
      <c r="BN3416">
        <v>0.457320809343854</v>
      </c>
      <c r="BO3416">
        <v>0.29309782153942299</v>
      </c>
      <c r="BP3416">
        <v>-0.45721094524063399</v>
      </c>
      <c r="BQ3416">
        <v>-6.2744622557004998E-2</v>
      </c>
      <c r="BR3416">
        <v>-0.127433368465556</v>
      </c>
      <c r="BS3416">
        <v>0.49948401666467102</v>
      </c>
      <c r="BT3416">
        <v>0.68317919511009095</v>
      </c>
      <c r="BU3416">
        <v>-0.101402883385578</v>
      </c>
      <c r="BV3416">
        <v>-0.69649176501312604</v>
      </c>
      <c r="BW3416">
        <v>0.68484836389818904</v>
      </c>
      <c r="BX3416">
        <v>0.31285306322287199</v>
      </c>
      <c r="BY3416">
        <v>-0.36882645689626897</v>
      </c>
      <c r="BZ3416">
        <v>0.49488972041312201</v>
      </c>
      <c r="CA3416">
        <v>0.15227119270818101</v>
      </c>
      <c r="CB3416">
        <v>0.82962519063294604</v>
      </c>
      <c r="CC3416">
        <v>1.2263348280345801E-3</v>
      </c>
      <c r="CD3416">
        <v>1.1126488525601301E-2</v>
      </c>
      <c r="CE3416">
        <v>4.1333975033612099E-3</v>
      </c>
      <c r="CF3416">
        <v>0.27446258621851199</v>
      </c>
      <c r="CG3416">
        <v>0.228641343983779</v>
      </c>
      <c r="CH3416">
        <v>0.47410554682836498</v>
      </c>
      <c r="CI3416">
        <v>0.29443741419493802</v>
      </c>
      <c r="CJ3416">
        <v>-0.113198111020533</v>
      </c>
      <c r="CK3416">
        <v>0.61095125497752101</v>
      </c>
      <c r="CL3416">
        <v>0.88372572913488701</v>
      </c>
      <c r="CM3416">
        <v>0.70508549186731695</v>
      </c>
      <c r="CN3416">
        <v>0.44196449339390098</v>
      </c>
      <c r="CO3416">
        <v>4.6876501872253999E-2</v>
      </c>
      <c r="CP3416">
        <v>0.134351774143118</v>
      </c>
      <c r="CQ3416">
        <v>5.4071239175719397E-2</v>
      </c>
      <c r="CR3416">
        <v>1</v>
      </c>
      <c r="CS3416">
        <v>106</v>
      </c>
      <c r="CT3416">
        <v>39</v>
      </c>
      <c r="CU3416">
        <v>14</v>
      </c>
      <c r="CV3416" t="s">
        <v>24177</v>
      </c>
      <c r="CW3416" t="s">
        <v>120</v>
      </c>
      <c r="CX3416">
        <v>39980.9</v>
      </c>
      <c r="CY3416">
        <v>89.2</v>
      </c>
      <c r="CZ3416">
        <v>94</v>
      </c>
      <c r="DA3416">
        <v>94.2</v>
      </c>
      <c r="DB3416">
        <v>733.15</v>
      </c>
      <c r="DC3416">
        <v>262.42</v>
      </c>
      <c r="DD3416" t="s">
        <v>4355</v>
      </c>
      <c r="DE3416" t="s">
        <v>24183</v>
      </c>
      <c r="DF3416" t="s">
        <v>111</v>
      </c>
    </row>
    <row r="3417" spans="1:110" x14ac:dyDescent="0.25">
      <c r="A3417" t="s">
        <v>24220</v>
      </c>
      <c r="B3417">
        <v>1.2069000000000001</v>
      </c>
      <c r="C3417">
        <v>1.2514000000000001</v>
      </c>
      <c r="D3417">
        <v>0.157</v>
      </c>
      <c r="E3417">
        <v>0.40960000000000002</v>
      </c>
      <c r="F3417">
        <v>-9.9400000000000002E-2</v>
      </c>
      <c r="G3417">
        <v>-5.9499999999999997E-2</v>
      </c>
      <c r="H3417">
        <v>-0.31909999999999999</v>
      </c>
      <c r="I3417">
        <v>0.59960000000000002</v>
      </c>
      <c r="J3417">
        <v>0.59060000000000001</v>
      </c>
      <c r="K3417">
        <v>0.127</v>
      </c>
      <c r="L3417" t="s">
        <v>111</v>
      </c>
      <c r="M3417">
        <v>0.35649999999999998</v>
      </c>
      <c r="N3417">
        <v>-0.18809999999999999</v>
      </c>
      <c r="O3417">
        <v>-0.64359999999999995</v>
      </c>
      <c r="P3417">
        <v>-0.58299999999999996</v>
      </c>
      <c r="Q3417">
        <v>0.31715833333333299</v>
      </c>
      <c r="R3417">
        <v>0.33758021244056402</v>
      </c>
      <c r="S3417">
        <v>0.55321761409066805</v>
      </c>
      <c r="T3417">
        <v>0.29895255856376901</v>
      </c>
      <c r="U3417">
        <v>0.105216666666666</v>
      </c>
      <c r="V3417">
        <v>0.74674169831214399</v>
      </c>
      <c r="W3417">
        <v>0.92316983130915897</v>
      </c>
      <c r="X3417">
        <v>0.68949446977549</v>
      </c>
      <c r="Y3417">
        <v>-0.91555833333333303</v>
      </c>
      <c r="Z3417">
        <v>1.23944811072834E-2</v>
      </c>
      <c r="AA3417">
        <v>9.8893152726899497E-2</v>
      </c>
      <c r="AB3417">
        <v>6.2569442198617903E-2</v>
      </c>
      <c r="AC3417">
        <v>-0.703616666666666</v>
      </c>
      <c r="AD3417">
        <v>4.4788485203673102E-2</v>
      </c>
      <c r="AE3417">
        <v>0.13718626683055701</v>
      </c>
      <c r="AF3417">
        <v>6.2315508274837401E-2</v>
      </c>
      <c r="AG3417" t="s">
        <v>24177</v>
      </c>
      <c r="AH3417">
        <v>1</v>
      </c>
      <c r="AI3417">
        <v>1</v>
      </c>
      <c r="AJ3417">
        <v>15.35</v>
      </c>
      <c r="AK3417">
        <v>15.35</v>
      </c>
      <c r="AL3417">
        <v>99</v>
      </c>
      <c r="AM3417">
        <v>1</v>
      </c>
      <c r="AN3417">
        <v>1</v>
      </c>
      <c r="AO3417">
        <v>1</v>
      </c>
      <c r="AP3417">
        <v>0</v>
      </c>
      <c r="AQ3417">
        <v>-190.1705</v>
      </c>
      <c r="AR3417">
        <v>-4</v>
      </c>
      <c r="AS3417" t="s">
        <v>2339</v>
      </c>
      <c r="AT3417">
        <v>323</v>
      </c>
      <c r="AU3417" t="s">
        <v>114</v>
      </c>
      <c r="AV3417" t="s">
        <v>24221</v>
      </c>
      <c r="AW3417" t="s">
        <v>135</v>
      </c>
      <c r="AX3417" t="s">
        <v>24222</v>
      </c>
      <c r="AY3417" t="s">
        <v>24223</v>
      </c>
      <c r="AZ3417">
        <v>13</v>
      </c>
      <c r="BA3417">
        <v>13.2</v>
      </c>
      <c r="BB3417">
        <v>326.70999999999998</v>
      </c>
      <c r="BC3417" t="s">
        <v>24177</v>
      </c>
      <c r="BD3417" t="s">
        <v>120</v>
      </c>
      <c r="BE3417">
        <v>39980.9</v>
      </c>
      <c r="BF3417" t="s">
        <v>24224</v>
      </c>
      <c r="BG3417">
        <v>528.9402</v>
      </c>
      <c r="BH3417" t="s">
        <v>4355</v>
      </c>
      <c r="BI3417" t="s">
        <v>24183</v>
      </c>
      <c r="BJ3417" t="s">
        <v>111</v>
      </c>
      <c r="BK3417" t="s">
        <v>24177</v>
      </c>
      <c r="BL3417" t="s">
        <v>24177</v>
      </c>
      <c r="BM3417">
        <v>0.33333842944546999</v>
      </c>
      <c r="BN3417">
        <v>0.457320809343854</v>
      </c>
      <c r="BO3417">
        <v>0.29309782153942299</v>
      </c>
      <c r="BP3417">
        <v>-0.45721094524063399</v>
      </c>
      <c r="BQ3417">
        <v>-6.2744622557004998E-2</v>
      </c>
      <c r="BR3417">
        <v>-0.127433368465556</v>
      </c>
      <c r="BS3417">
        <v>0.49948401666467102</v>
      </c>
      <c r="BT3417">
        <v>0.68317919511009095</v>
      </c>
      <c r="BU3417">
        <v>-0.101402883385578</v>
      </c>
      <c r="BV3417">
        <v>-0.69649176501312604</v>
      </c>
      <c r="BW3417">
        <v>0.68484836389818904</v>
      </c>
      <c r="BX3417">
        <v>0.31285306322287199</v>
      </c>
      <c r="BY3417">
        <v>-0.36882645689626897</v>
      </c>
      <c r="BZ3417">
        <v>0.49488972041312201</v>
      </c>
      <c r="CA3417">
        <v>0.15227119270818101</v>
      </c>
      <c r="CB3417">
        <v>0.82962519063294604</v>
      </c>
      <c r="CC3417">
        <v>1.2263348280345801E-3</v>
      </c>
      <c r="CD3417">
        <v>1.1126488525601301E-2</v>
      </c>
      <c r="CE3417">
        <v>4.1333975033612099E-3</v>
      </c>
      <c r="CF3417">
        <v>0.27446258621851199</v>
      </c>
      <c r="CG3417">
        <v>0.228641343983779</v>
      </c>
      <c r="CH3417">
        <v>0.47410554682836498</v>
      </c>
      <c r="CI3417">
        <v>0.29443741419493802</v>
      </c>
      <c r="CJ3417">
        <v>-0.113198111020533</v>
      </c>
      <c r="CK3417">
        <v>0.61095125497752101</v>
      </c>
      <c r="CL3417">
        <v>0.88372572913488701</v>
      </c>
      <c r="CM3417">
        <v>0.70508549186731695</v>
      </c>
      <c r="CN3417">
        <v>0.44196449339390098</v>
      </c>
      <c r="CO3417">
        <v>4.6876501872253999E-2</v>
      </c>
      <c r="CP3417">
        <v>0.134351774143118</v>
      </c>
      <c r="CQ3417">
        <v>5.4071239175719397E-2</v>
      </c>
      <c r="CR3417">
        <v>1</v>
      </c>
      <c r="CS3417">
        <v>106</v>
      </c>
      <c r="CT3417">
        <v>39</v>
      </c>
      <c r="CU3417">
        <v>14</v>
      </c>
      <c r="CV3417" t="s">
        <v>24177</v>
      </c>
      <c r="CW3417" t="s">
        <v>120</v>
      </c>
      <c r="CX3417">
        <v>39980.9</v>
      </c>
      <c r="CY3417">
        <v>89.2</v>
      </c>
      <c r="CZ3417">
        <v>94</v>
      </c>
      <c r="DA3417">
        <v>94.2</v>
      </c>
      <c r="DB3417">
        <v>733.15</v>
      </c>
      <c r="DC3417">
        <v>262.42</v>
      </c>
      <c r="DD3417" t="s">
        <v>4355</v>
      </c>
      <c r="DE3417" t="s">
        <v>24183</v>
      </c>
      <c r="DF3417" t="s">
        <v>111</v>
      </c>
    </row>
    <row r="3418" spans="1:110" x14ac:dyDescent="0.25">
      <c r="A3418" t="s">
        <v>24225</v>
      </c>
      <c r="B3418">
        <v>0.8397</v>
      </c>
      <c r="C3418">
        <v>0.64639999999999997</v>
      </c>
      <c r="D3418">
        <v>0.86680000000000001</v>
      </c>
      <c r="E3418">
        <v>0.7782</v>
      </c>
      <c r="F3418">
        <v>-0.1835</v>
      </c>
      <c r="G3418">
        <v>0.2069</v>
      </c>
      <c r="H3418">
        <v>0.32069999999999999</v>
      </c>
      <c r="I3418">
        <v>-9.9000000000000008E-3</v>
      </c>
      <c r="J3418">
        <v>0.48139999999999999</v>
      </c>
      <c r="K3418">
        <v>6.0000000000000001E-3</v>
      </c>
      <c r="L3418">
        <v>1.2604</v>
      </c>
      <c r="M3418">
        <v>-0.92930000000000001</v>
      </c>
      <c r="N3418">
        <v>-0.1978</v>
      </c>
      <c r="O3418">
        <v>7.2999999999999995E-2</v>
      </c>
      <c r="P3418">
        <v>-0.35239999999999999</v>
      </c>
      <c r="Q3418">
        <v>0.3483</v>
      </c>
      <c r="R3418">
        <v>0.24372874435602701</v>
      </c>
      <c r="S3418">
        <v>0.457396068630192</v>
      </c>
      <c r="T3418">
        <v>0.24717167622865099</v>
      </c>
      <c r="U3418">
        <v>0.46632499999999999</v>
      </c>
      <c r="V3418">
        <v>0.15329282041251299</v>
      </c>
      <c r="W3418">
        <v>0.48301306106749098</v>
      </c>
      <c r="X3418">
        <v>0.36075142746279498</v>
      </c>
      <c r="Y3418">
        <v>-0.66807499999999997</v>
      </c>
      <c r="Z3418">
        <v>4.7784136122597902E-2</v>
      </c>
      <c r="AA3418">
        <v>0.212767857724384</v>
      </c>
      <c r="AB3418">
        <v>0.134617673807749</v>
      </c>
      <c r="AC3418">
        <v>-0.78610000000000002</v>
      </c>
      <c r="AD3418">
        <v>1.51900011123685E-2</v>
      </c>
      <c r="AE3418">
        <v>6.8294795488225701E-2</v>
      </c>
      <c r="AF3418">
        <v>3.10222370773552E-2</v>
      </c>
      <c r="AG3418" t="s">
        <v>24177</v>
      </c>
      <c r="AH3418">
        <v>1</v>
      </c>
      <c r="AI3418">
        <v>7</v>
      </c>
      <c r="AJ3418">
        <v>21.57</v>
      </c>
      <c r="AK3418">
        <v>21.57</v>
      </c>
      <c r="AL3418">
        <v>13.266</v>
      </c>
      <c r="AM3418">
        <v>2</v>
      </c>
      <c r="AN3418">
        <v>1</v>
      </c>
      <c r="AO3418">
        <v>1</v>
      </c>
      <c r="AP3418">
        <v>0</v>
      </c>
      <c r="AQ3418">
        <v>-190.1671</v>
      </c>
      <c r="AR3418">
        <v>-1.2</v>
      </c>
      <c r="AS3418" t="s">
        <v>2632</v>
      </c>
      <c r="AT3418">
        <v>331</v>
      </c>
      <c r="AU3418" t="s">
        <v>114</v>
      </c>
      <c r="AV3418" t="s">
        <v>24226</v>
      </c>
      <c r="AW3418" t="s">
        <v>301</v>
      </c>
      <c r="AX3418" t="s">
        <v>24227</v>
      </c>
      <c r="AY3418" t="s">
        <v>24228</v>
      </c>
      <c r="AZ3418">
        <v>14</v>
      </c>
      <c r="BA3418">
        <v>13.2</v>
      </c>
      <c r="BB3418">
        <v>326.70999999999998</v>
      </c>
      <c r="BC3418" t="s">
        <v>24177</v>
      </c>
      <c r="BD3418" t="s">
        <v>120</v>
      </c>
      <c r="BE3418">
        <v>39980.9</v>
      </c>
      <c r="BF3418" t="s">
        <v>24229</v>
      </c>
      <c r="BG3418">
        <v>786.45540000000005</v>
      </c>
      <c r="BH3418" t="s">
        <v>4355</v>
      </c>
      <c r="BI3418" t="s">
        <v>24183</v>
      </c>
      <c r="BJ3418" t="s">
        <v>111</v>
      </c>
      <c r="BK3418" t="s">
        <v>24177</v>
      </c>
      <c r="BL3418" t="s">
        <v>24177</v>
      </c>
      <c r="BM3418">
        <v>0.33333842944546999</v>
      </c>
      <c r="BN3418">
        <v>0.457320809343854</v>
      </c>
      <c r="BO3418">
        <v>0.29309782153942299</v>
      </c>
      <c r="BP3418">
        <v>-0.45721094524063399</v>
      </c>
      <c r="BQ3418">
        <v>-6.2744622557004998E-2</v>
      </c>
      <c r="BR3418">
        <v>-0.127433368465556</v>
      </c>
      <c r="BS3418">
        <v>0.49948401666467102</v>
      </c>
      <c r="BT3418">
        <v>0.68317919511009095</v>
      </c>
      <c r="BU3418">
        <v>-0.101402883385578</v>
      </c>
      <c r="BV3418">
        <v>-0.69649176501312604</v>
      </c>
      <c r="BW3418">
        <v>0.68484836389818904</v>
      </c>
      <c r="BX3418">
        <v>0.31285306322287199</v>
      </c>
      <c r="BY3418">
        <v>-0.36882645689626897</v>
      </c>
      <c r="BZ3418">
        <v>0.49488972041312201</v>
      </c>
      <c r="CA3418">
        <v>0.15227119270818101</v>
      </c>
      <c r="CB3418">
        <v>0.82962519063294604</v>
      </c>
      <c r="CC3418">
        <v>1.2263348280345801E-3</v>
      </c>
      <c r="CD3418">
        <v>1.1126488525601301E-2</v>
      </c>
      <c r="CE3418">
        <v>4.1333975033612099E-3</v>
      </c>
      <c r="CF3418">
        <v>0.27446258621851199</v>
      </c>
      <c r="CG3418">
        <v>0.228641343983779</v>
      </c>
      <c r="CH3418">
        <v>0.47410554682836498</v>
      </c>
      <c r="CI3418">
        <v>0.29443741419493802</v>
      </c>
      <c r="CJ3418">
        <v>-0.113198111020533</v>
      </c>
      <c r="CK3418">
        <v>0.61095125497752101</v>
      </c>
      <c r="CL3418">
        <v>0.88372572913488701</v>
      </c>
      <c r="CM3418">
        <v>0.70508549186731695</v>
      </c>
      <c r="CN3418">
        <v>0.44196449339390098</v>
      </c>
      <c r="CO3418">
        <v>4.6876501872253999E-2</v>
      </c>
      <c r="CP3418">
        <v>0.134351774143118</v>
      </c>
      <c r="CQ3418">
        <v>5.4071239175719397E-2</v>
      </c>
      <c r="CR3418">
        <v>1</v>
      </c>
      <c r="CS3418">
        <v>106</v>
      </c>
      <c r="CT3418">
        <v>39</v>
      </c>
      <c r="CU3418">
        <v>14</v>
      </c>
      <c r="CV3418" t="s">
        <v>24177</v>
      </c>
      <c r="CW3418" t="s">
        <v>120</v>
      </c>
      <c r="CX3418">
        <v>39980.9</v>
      </c>
      <c r="CY3418">
        <v>89.2</v>
      </c>
      <c r="CZ3418">
        <v>94</v>
      </c>
      <c r="DA3418">
        <v>94.2</v>
      </c>
      <c r="DB3418">
        <v>733.15</v>
      </c>
      <c r="DC3418">
        <v>262.42</v>
      </c>
      <c r="DD3418" t="s">
        <v>4355</v>
      </c>
      <c r="DE3418" t="s">
        <v>24183</v>
      </c>
      <c r="DF3418" t="s">
        <v>111</v>
      </c>
    </row>
    <row r="3419" spans="1:110" x14ac:dyDescent="0.25">
      <c r="A3419" t="s">
        <v>24230</v>
      </c>
      <c r="B3419">
        <v>1.0647</v>
      </c>
      <c r="C3419">
        <v>-0.45050000000000001</v>
      </c>
      <c r="D3419">
        <v>0.75019999999999998</v>
      </c>
      <c r="E3419">
        <v>1.2648999999999999</v>
      </c>
      <c r="F3419">
        <v>-3.6356999999999999</v>
      </c>
      <c r="G3419">
        <v>0.72599999999999998</v>
      </c>
      <c r="H3419">
        <v>0.73540000000000005</v>
      </c>
      <c r="I3419">
        <v>-2.4889999999999999</v>
      </c>
      <c r="J3419">
        <v>-3.6177000000000001</v>
      </c>
      <c r="K3419">
        <v>-3.0123000000000002</v>
      </c>
      <c r="L3419">
        <v>0.63749999999999996</v>
      </c>
      <c r="M3419" t="s">
        <v>111</v>
      </c>
      <c r="N3419">
        <v>0.25590000000000002</v>
      </c>
      <c r="O3419">
        <v>-9.1000000000000004E-3</v>
      </c>
      <c r="P3419">
        <v>-0.5696</v>
      </c>
      <c r="Q3419">
        <v>2.7776999999999998</v>
      </c>
      <c r="R3419">
        <v>1.2223669263544399E-2</v>
      </c>
      <c r="S3419">
        <v>8.5052327659208102E-2</v>
      </c>
      <c r="T3419">
        <v>4.5961318508121601E-2</v>
      </c>
      <c r="U3419">
        <v>-0.61716666666666598</v>
      </c>
      <c r="V3419">
        <v>0.58907261211172701</v>
      </c>
      <c r="W3419">
        <v>0.84899959586088003</v>
      </c>
      <c r="X3419">
        <v>0.63409841432704495</v>
      </c>
      <c r="Y3419">
        <v>-1.3820916666666601</v>
      </c>
      <c r="Z3419">
        <v>0.20678447781935499</v>
      </c>
      <c r="AA3419">
        <v>0.48791710692304802</v>
      </c>
      <c r="AB3419">
        <v>0.30870389281293997</v>
      </c>
      <c r="AC3419">
        <v>2.012775</v>
      </c>
      <c r="AD3419">
        <v>7.4359246690383796E-2</v>
      </c>
      <c r="AE3419">
        <v>0.19045561894246699</v>
      </c>
      <c r="AF3419">
        <v>8.6512585934403502E-2</v>
      </c>
      <c r="AG3419" t="s">
        <v>24177</v>
      </c>
      <c r="AH3419">
        <v>1</v>
      </c>
      <c r="AI3419">
        <v>2</v>
      </c>
      <c r="AJ3419">
        <v>19.84</v>
      </c>
      <c r="AK3419">
        <v>19.84</v>
      </c>
      <c r="AL3419">
        <v>99</v>
      </c>
      <c r="AM3419">
        <v>1</v>
      </c>
      <c r="AN3419">
        <v>1</v>
      </c>
      <c r="AO3419">
        <v>1</v>
      </c>
      <c r="AP3419">
        <v>0</v>
      </c>
      <c r="AQ3419">
        <v>-190.16489999999999</v>
      </c>
      <c r="AR3419">
        <v>-0.2</v>
      </c>
      <c r="AS3419" t="s">
        <v>9943</v>
      </c>
      <c r="AT3419">
        <v>343</v>
      </c>
      <c r="AU3419" t="s">
        <v>114</v>
      </c>
      <c r="AV3419" t="s">
        <v>24231</v>
      </c>
      <c r="AW3419" t="s">
        <v>1689</v>
      </c>
      <c r="AX3419" t="s">
        <v>24232</v>
      </c>
      <c r="AY3419" t="s">
        <v>24233</v>
      </c>
      <c r="AZ3419">
        <v>15</v>
      </c>
      <c r="BA3419">
        <v>13.2</v>
      </c>
      <c r="BB3419">
        <v>326.70999999999998</v>
      </c>
      <c r="BC3419" t="s">
        <v>24177</v>
      </c>
      <c r="BD3419" t="s">
        <v>120</v>
      </c>
      <c r="BE3419">
        <v>39980.9</v>
      </c>
      <c r="BF3419" t="s">
        <v>24234</v>
      </c>
      <c r="BG3419">
        <v>882.77530000000002</v>
      </c>
      <c r="BH3419" t="s">
        <v>4355</v>
      </c>
      <c r="BI3419" t="s">
        <v>24183</v>
      </c>
      <c r="BJ3419" t="s">
        <v>111</v>
      </c>
      <c r="BK3419" t="s">
        <v>24177</v>
      </c>
      <c r="BL3419" t="s">
        <v>24177</v>
      </c>
      <c r="BM3419">
        <v>0.33333842944546999</v>
      </c>
      <c r="BN3419">
        <v>0.457320809343854</v>
      </c>
      <c r="BO3419">
        <v>0.29309782153942299</v>
      </c>
      <c r="BP3419">
        <v>-0.45721094524063399</v>
      </c>
      <c r="BQ3419">
        <v>-6.2744622557004998E-2</v>
      </c>
      <c r="BR3419">
        <v>-0.127433368465556</v>
      </c>
      <c r="BS3419">
        <v>0.49948401666467102</v>
      </c>
      <c r="BT3419">
        <v>0.68317919511009095</v>
      </c>
      <c r="BU3419">
        <v>-0.101402883385578</v>
      </c>
      <c r="BV3419">
        <v>-0.69649176501312604</v>
      </c>
      <c r="BW3419">
        <v>0.68484836389818904</v>
      </c>
      <c r="BX3419">
        <v>0.31285306322287199</v>
      </c>
      <c r="BY3419">
        <v>-0.36882645689626897</v>
      </c>
      <c r="BZ3419">
        <v>0.49488972041312201</v>
      </c>
      <c r="CA3419">
        <v>0.15227119270818101</v>
      </c>
      <c r="CB3419">
        <v>0.82962519063294604</v>
      </c>
      <c r="CC3419">
        <v>1.2263348280345801E-3</v>
      </c>
      <c r="CD3419">
        <v>1.1126488525601301E-2</v>
      </c>
      <c r="CE3419">
        <v>4.1333975033612099E-3</v>
      </c>
      <c r="CF3419">
        <v>0.27446258621851199</v>
      </c>
      <c r="CG3419">
        <v>0.228641343983779</v>
      </c>
      <c r="CH3419">
        <v>0.47410554682836498</v>
      </c>
      <c r="CI3419">
        <v>0.29443741419493802</v>
      </c>
      <c r="CJ3419">
        <v>-0.113198111020533</v>
      </c>
      <c r="CK3419">
        <v>0.61095125497752101</v>
      </c>
      <c r="CL3419">
        <v>0.88372572913488701</v>
      </c>
      <c r="CM3419">
        <v>0.70508549186731695</v>
      </c>
      <c r="CN3419">
        <v>0.44196449339390098</v>
      </c>
      <c r="CO3419">
        <v>4.6876501872253999E-2</v>
      </c>
      <c r="CP3419">
        <v>0.134351774143118</v>
      </c>
      <c r="CQ3419">
        <v>5.4071239175719397E-2</v>
      </c>
      <c r="CR3419">
        <v>1</v>
      </c>
      <c r="CS3419">
        <v>106</v>
      </c>
      <c r="CT3419">
        <v>39</v>
      </c>
      <c r="CU3419">
        <v>14</v>
      </c>
      <c r="CV3419" t="s">
        <v>24177</v>
      </c>
      <c r="CW3419" t="s">
        <v>120</v>
      </c>
      <c r="CX3419">
        <v>39980.9</v>
      </c>
      <c r="CY3419">
        <v>89.2</v>
      </c>
      <c r="CZ3419">
        <v>94</v>
      </c>
      <c r="DA3419">
        <v>94.2</v>
      </c>
      <c r="DB3419">
        <v>733.15</v>
      </c>
      <c r="DC3419">
        <v>262.42</v>
      </c>
      <c r="DD3419" t="s">
        <v>4355</v>
      </c>
      <c r="DE3419" t="s">
        <v>24183</v>
      </c>
      <c r="DF3419" t="s">
        <v>111</v>
      </c>
    </row>
    <row r="3420" spans="1:110" x14ac:dyDescent="0.25">
      <c r="A3420" t="s">
        <v>24235</v>
      </c>
      <c r="B3420">
        <v>-2.2800000000000001E-2</v>
      </c>
      <c r="C3420">
        <v>0.3528</v>
      </c>
      <c r="D3420">
        <v>0.36349999999999999</v>
      </c>
      <c r="E3420">
        <v>-0.42580000000000001</v>
      </c>
      <c r="F3420">
        <v>0.78949999999999998</v>
      </c>
      <c r="G3420">
        <v>-2.7000000000000001E-3</v>
      </c>
      <c r="H3420">
        <v>0.43530000000000002</v>
      </c>
      <c r="I3420" t="s">
        <v>111</v>
      </c>
      <c r="J3420">
        <v>-2.6187</v>
      </c>
      <c r="K3420" t="s">
        <v>111</v>
      </c>
      <c r="L3420" t="s">
        <v>111</v>
      </c>
      <c r="M3420">
        <v>-3.0139999999999998</v>
      </c>
      <c r="N3420">
        <v>-9.7600000000000006E-2</v>
      </c>
      <c r="O3420">
        <v>-2.2200000000000001E-2</v>
      </c>
      <c r="P3420">
        <v>-0.24390000000000001</v>
      </c>
      <c r="Q3420">
        <v>2.6856249999999999</v>
      </c>
      <c r="R3420">
        <v>1.10120080222911E-2</v>
      </c>
      <c r="S3420">
        <v>7.9750098015480303E-2</v>
      </c>
      <c r="T3420">
        <v>4.3096053415847699E-2</v>
      </c>
      <c r="U3420">
        <v>1.25179166666666</v>
      </c>
      <c r="V3420">
        <v>6.3128773149544098E-2</v>
      </c>
      <c r="W3420">
        <v>0.32090641686381</v>
      </c>
      <c r="X3420">
        <v>0.23967767602337001</v>
      </c>
      <c r="Y3420">
        <v>0.34044166666666598</v>
      </c>
      <c r="Z3420">
        <v>0.58802135646305798</v>
      </c>
      <c r="AA3420">
        <v>0.79483218154337199</v>
      </c>
      <c r="AB3420">
        <v>0.50288826748216198</v>
      </c>
      <c r="AC3420">
        <v>1.774275</v>
      </c>
      <c r="AD3420">
        <v>7.0776495281829693E-2</v>
      </c>
      <c r="AE3420">
        <v>0.183889192584335</v>
      </c>
      <c r="AF3420">
        <v>8.3529851543346106E-2</v>
      </c>
      <c r="AG3420" t="s">
        <v>24177</v>
      </c>
      <c r="AH3420">
        <v>1</v>
      </c>
      <c r="AI3420">
        <v>2</v>
      </c>
      <c r="AJ3420">
        <v>24.69</v>
      </c>
      <c r="AK3420">
        <v>24.69</v>
      </c>
      <c r="AL3420">
        <v>99</v>
      </c>
      <c r="AM3420">
        <v>1</v>
      </c>
      <c r="AN3420">
        <v>1</v>
      </c>
      <c r="AO3420">
        <v>1</v>
      </c>
      <c r="AP3420">
        <v>0</v>
      </c>
      <c r="AQ3420">
        <v>-190.16679999999999</v>
      </c>
      <c r="AR3420">
        <v>-1.4</v>
      </c>
      <c r="AS3420" t="s">
        <v>4138</v>
      </c>
      <c r="AT3420">
        <v>29</v>
      </c>
      <c r="AU3420" t="s">
        <v>114</v>
      </c>
      <c r="AV3420" t="s">
        <v>24236</v>
      </c>
      <c r="AW3420" t="s">
        <v>615</v>
      </c>
      <c r="AX3420" t="s">
        <v>24237</v>
      </c>
      <c r="AY3420" t="s">
        <v>24238</v>
      </c>
      <c r="AZ3420">
        <v>4</v>
      </c>
      <c r="BA3420">
        <v>13.2</v>
      </c>
      <c r="BB3420">
        <v>326.70999999999998</v>
      </c>
      <c r="BC3420" t="s">
        <v>24181</v>
      </c>
      <c r="BD3420" t="s">
        <v>120</v>
      </c>
      <c r="BE3420">
        <v>39980.9</v>
      </c>
      <c r="BF3420" t="s">
        <v>24239</v>
      </c>
      <c r="BG3420">
        <v>631.68269999999995</v>
      </c>
      <c r="BH3420" t="s">
        <v>4355</v>
      </c>
      <c r="BI3420" t="s">
        <v>24183</v>
      </c>
      <c r="BJ3420" t="s">
        <v>111</v>
      </c>
      <c r="BK3420" t="s">
        <v>24177</v>
      </c>
      <c r="BL3420" t="s">
        <v>24177</v>
      </c>
      <c r="BM3420">
        <v>0.33333842944546999</v>
      </c>
      <c r="BN3420">
        <v>0.457320809343854</v>
      </c>
      <c r="BO3420">
        <v>0.29309782153942299</v>
      </c>
      <c r="BP3420">
        <v>-0.45721094524063399</v>
      </c>
      <c r="BQ3420">
        <v>-6.2744622557004998E-2</v>
      </c>
      <c r="BR3420">
        <v>-0.127433368465556</v>
      </c>
      <c r="BS3420">
        <v>0.49948401666467102</v>
      </c>
      <c r="BT3420">
        <v>0.68317919511009095</v>
      </c>
      <c r="BU3420">
        <v>-0.101402883385578</v>
      </c>
      <c r="BV3420">
        <v>-0.69649176501312604</v>
      </c>
      <c r="BW3420">
        <v>0.68484836389818904</v>
      </c>
      <c r="BX3420">
        <v>0.31285306322287199</v>
      </c>
      <c r="BY3420">
        <v>-0.36882645689626897</v>
      </c>
      <c r="BZ3420">
        <v>0.49488972041312201</v>
      </c>
      <c r="CA3420">
        <v>0.15227119270818101</v>
      </c>
      <c r="CB3420">
        <v>0.82962519063294604</v>
      </c>
      <c r="CC3420">
        <v>1.2263348280345801E-3</v>
      </c>
      <c r="CD3420">
        <v>1.1126488525601301E-2</v>
      </c>
      <c r="CE3420">
        <v>4.1333975033612099E-3</v>
      </c>
      <c r="CF3420">
        <v>0.27446258621851199</v>
      </c>
      <c r="CG3420">
        <v>0.228641343983779</v>
      </c>
      <c r="CH3420">
        <v>0.47410554682836498</v>
      </c>
      <c r="CI3420">
        <v>0.29443741419493802</v>
      </c>
      <c r="CJ3420">
        <v>-0.113198111020533</v>
      </c>
      <c r="CK3420">
        <v>0.61095125497752101</v>
      </c>
      <c r="CL3420">
        <v>0.88372572913488701</v>
      </c>
      <c r="CM3420">
        <v>0.70508549186731695</v>
      </c>
      <c r="CN3420">
        <v>0.44196449339390098</v>
      </c>
      <c r="CO3420">
        <v>4.6876501872253999E-2</v>
      </c>
      <c r="CP3420">
        <v>0.134351774143118</v>
      </c>
      <c r="CQ3420">
        <v>5.4071239175719397E-2</v>
      </c>
      <c r="CR3420">
        <v>1</v>
      </c>
      <c r="CS3420">
        <v>106</v>
      </c>
      <c r="CT3420">
        <v>39</v>
      </c>
      <c r="CU3420">
        <v>14</v>
      </c>
      <c r="CV3420" t="s">
        <v>24177</v>
      </c>
      <c r="CW3420" t="s">
        <v>120</v>
      </c>
      <c r="CX3420">
        <v>39980.9</v>
      </c>
      <c r="CY3420">
        <v>89.2</v>
      </c>
      <c r="CZ3420">
        <v>94</v>
      </c>
      <c r="DA3420">
        <v>94.2</v>
      </c>
      <c r="DB3420">
        <v>733.15</v>
      </c>
      <c r="DC3420">
        <v>262.42</v>
      </c>
      <c r="DD3420" t="s">
        <v>4355</v>
      </c>
      <c r="DE3420" t="s">
        <v>24183</v>
      </c>
      <c r="DF3420" t="s">
        <v>111</v>
      </c>
    </row>
    <row r="3421" spans="1:110" x14ac:dyDescent="0.25">
      <c r="A3421" t="s">
        <v>24240</v>
      </c>
      <c r="B3421">
        <v>-0.60340000000000005</v>
      </c>
      <c r="C3421">
        <v>0.76070000000000004</v>
      </c>
      <c r="D3421">
        <v>-0.57020000000000004</v>
      </c>
      <c r="E3421">
        <v>0.84709999999999996</v>
      </c>
      <c r="F3421">
        <v>0.5615</v>
      </c>
      <c r="G3421">
        <v>0.87980000000000003</v>
      </c>
      <c r="H3421">
        <v>-0.83940000000000003</v>
      </c>
      <c r="I3421">
        <v>5.5E-2</v>
      </c>
      <c r="J3421">
        <v>0.30819999999999997</v>
      </c>
      <c r="K3421" t="s">
        <v>111</v>
      </c>
      <c r="L3421" t="s">
        <v>111</v>
      </c>
      <c r="M3421">
        <v>-0.49320000000000003</v>
      </c>
      <c r="N3421">
        <v>7.0699999999999999E-2</v>
      </c>
      <c r="O3421">
        <v>-0.9113</v>
      </c>
      <c r="P3421">
        <v>-0.253</v>
      </c>
      <c r="Q3421">
        <v>-7.3049999999999796E-2</v>
      </c>
      <c r="R3421">
        <v>0.89216101697083705</v>
      </c>
      <c r="S3421">
        <v>0.95003741134229702</v>
      </c>
      <c r="T3421">
        <v>0.51338950101746395</v>
      </c>
      <c r="U3421">
        <v>0.59733333333333305</v>
      </c>
      <c r="V3421">
        <v>0.22220248965237299</v>
      </c>
      <c r="W3421">
        <v>0.57005681555859899</v>
      </c>
      <c r="X3421">
        <v>0.42576242036429002</v>
      </c>
      <c r="Y3421">
        <v>9.2083333333333295E-2</v>
      </c>
      <c r="Z3421">
        <v>0.84640944598819801</v>
      </c>
      <c r="AA3421">
        <v>0.94300043648868703</v>
      </c>
      <c r="AB3421">
        <v>0.59663393953160104</v>
      </c>
      <c r="AC3421">
        <v>-0.57830000000000004</v>
      </c>
      <c r="AD3421">
        <v>0.293552095942052</v>
      </c>
      <c r="AE3421">
        <v>0.46458634980315699</v>
      </c>
      <c r="AF3421">
        <v>0.21103376594752901</v>
      </c>
      <c r="AG3421" t="s">
        <v>24241</v>
      </c>
      <c r="AH3421">
        <v>1</v>
      </c>
      <c r="AI3421">
        <v>1</v>
      </c>
      <c r="AJ3421">
        <v>4.71</v>
      </c>
      <c r="AK3421">
        <v>3</v>
      </c>
      <c r="AL3421">
        <v>4.5419999999999998</v>
      </c>
      <c r="AM3421">
        <v>2</v>
      </c>
      <c r="AN3421">
        <v>1</v>
      </c>
      <c r="AO3421">
        <v>1</v>
      </c>
      <c r="AP3421">
        <v>0</v>
      </c>
      <c r="AQ3421">
        <v>-190.16820000000001</v>
      </c>
      <c r="AR3421">
        <v>-2.1</v>
      </c>
      <c r="AS3421" t="s">
        <v>9492</v>
      </c>
      <c r="AT3421">
        <v>333</v>
      </c>
      <c r="AU3421" t="s">
        <v>114</v>
      </c>
      <c r="AV3421" t="s">
        <v>24242</v>
      </c>
      <c r="AW3421" t="s">
        <v>114</v>
      </c>
      <c r="AX3421" t="s">
        <v>24243</v>
      </c>
      <c r="AY3421" t="s">
        <v>24244</v>
      </c>
      <c r="AZ3421">
        <v>1</v>
      </c>
      <c r="BA3421">
        <v>1807.1</v>
      </c>
      <c r="BB3421">
        <v>4.71</v>
      </c>
      <c r="BC3421" t="s">
        <v>24241</v>
      </c>
      <c r="BD3421" t="s">
        <v>120</v>
      </c>
      <c r="BE3421">
        <v>65533.5</v>
      </c>
      <c r="BF3421" t="s">
        <v>24245</v>
      </c>
      <c r="BG3421">
        <v>628.32510000000002</v>
      </c>
      <c r="BH3421" t="s">
        <v>24246</v>
      </c>
      <c r="BI3421" t="s">
        <v>24247</v>
      </c>
      <c r="BJ3421" t="s">
        <v>24248</v>
      </c>
      <c r="BK3421" t="s">
        <v>24241</v>
      </c>
      <c r="BL3421" t="s">
        <v>24241</v>
      </c>
      <c r="BM3421">
        <v>2.2759594746394801E-2</v>
      </c>
      <c r="BN3421">
        <v>-7.3867196456667603E-2</v>
      </c>
      <c r="BO3421">
        <v>1.2587239186294201E-2</v>
      </c>
      <c r="BP3421">
        <v>0.26773461249156</v>
      </c>
      <c r="BQ3421">
        <v>0.157027390219423</v>
      </c>
      <c r="BR3421">
        <v>0.50145403614416795</v>
      </c>
      <c r="BS3421">
        <v>-0.44740704208116</v>
      </c>
      <c r="BT3421">
        <v>0.20355168503489801</v>
      </c>
      <c r="BU3421">
        <v>-0.28689667519131901</v>
      </c>
      <c r="BV3421">
        <v>0.248296009632482</v>
      </c>
      <c r="BW3421">
        <v>-8.5584043389300896E-2</v>
      </c>
      <c r="BX3421">
        <v>-0.18399769892436099</v>
      </c>
      <c r="BY3421">
        <v>0.16316545463622101</v>
      </c>
      <c r="BZ3421">
        <v>0.223963555002655</v>
      </c>
      <c r="CA3421">
        <v>0.11480989946487601</v>
      </c>
      <c r="CB3421">
        <v>-0.15608890789215399</v>
      </c>
      <c r="CC3421">
        <v>0.37442609912198899</v>
      </c>
      <c r="CD3421">
        <v>0.50880872522640996</v>
      </c>
      <c r="CE3421">
        <v>0.18901818931463599</v>
      </c>
      <c r="CF3421">
        <v>-0.18779728047173</v>
      </c>
      <c r="CG3421">
        <v>0.32428226704757301</v>
      </c>
      <c r="CH3421">
        <v>0.57748960234986702</v>
      </c>
      <c r="CI3421">
        <v>0.35864280934454701</v>
      </c>
      <c r="CJ3421">
        <v>-0.167733817914477</v>
      </c>
      <c r="CK3421">
        <v>0.37679610878485498</v>
      </c>
      <c r="CL3421">
        <v>0.75621548161821395</v>
      </c>
      <c r="CM3421">
        <v>0.60335073115549698</v>
      </c>
      <c r="CN3421">
        <v>-0.13602544533490099</v>
      </c>
      <c r="CO3421">
        <v>0.43717860130357999</v>
      </c>
      <c r="CP3421">
        <v>0.59044718016315201</v>
      </c>
      <c r="CQ3421">
        <v>0.237631478280455</v>
      </c>
      <c r="CR3421">
        <v>1</v>
      </c>
      <c r="CS3421">
        <v>6</v>
      </c>
      <c r="CT3421">
        <v>4</v>
      </c>
      <c r="CU3421">
        <v>4</v>
      </c>
      <c r="CV3421" t="s">
        <v>24241</v>
      </c>
      <c r="CW3421" t="s">
        <v>120</v>
      </c>
      <c r="CX3421">
        <v>65533.5</v>
      </c>
      <c r="CY3421">
        <v>8.1</v>
      </c>
      <c r="CZ3421">
        <v>3742</v>
      </c>
      <c r="DA3421">
        <v>3742.1</v>
      </c>
      <c r="DB3421">
        <v>34.200000000000003</v>
      </c>
      <c r="DC3421">
        <v>34.200000000000003</v>
      </c>
      <c r="DD3421" t="s">
        <v>24246</v>
      </c>
      <c r="DE3421" t="s">
        <v>24247</v>
      </c>
      <c r="DF3421" t="s">
        <v>24248</v>
      </c>
    </row>
    <row r="3422" spans="1:110" x14ac:dyDescent="0.25">
      <c r="A3422" t="s">
        <v>24249</v>
      </c>
      <c r="B3422">
        <v>7.3700000000000002E-2</v>
      </c>
      <c r="C3422">
        <v>0.23669999999999999</v>
      </c>
      <c r="D3422">
        <v>7.4899999999999994E-2</v>
      </c>
      <c r="E3422">
        <v>-0.1002</v>
      </c>
      <c r="F3422">
        <v>0.25609999999999999</v>
      </c>
      <c r="G3422">
        <v>0.42859999999999998</v>
      </c>
      <c r="H3422">
        <v>0.1123</v>
      </c>
      <c r="I3422">
        <v>-0.23130000000000001</v>
      </c>
      <c r="J3422">
        <v>-7.4000000000000003E-3</v>
      </c>
      <c r="K3422">
        <v>0.25629999999999997</v>
      </c>
      <c r="L3422">
        <v>-0.71850000000000003</v>
      </c>
      <c r="M3422">
        <v>-1.49E-2</v>
      </c>
      <c r="N3422">
        <v>0.37009999999999998</v>
      </c>
      <c r="O3422">
        <v>0.4234</v>
      </c>
      <c r="P3422">
        <v>0.25969999999999999</v>
      </c>
      <c r="Q3422">
        <v>0.2465</v>
      </c>
      <c r="R3422">
        <v>0.27823538022559502</v>
      </c>
      <c r="S3422">
        <v>0.48660440502760999</v>
      </c>
      <c r="T3422">
        <v>0.26295553175854403</v>
      </c>
      <c r="U3422">
        <v>6.0916666666667096E-3</v>
      </c>
      <c r="V3422">
        <v>0.97980535961871296</v>
      </c>
      <c r="W3422">
        <v>0.99422575510543498</v>
      </c>
      <c r="X3422">
        <v>0.74256451695504799</v>
      </c>
      <c r="Y3422">
        <v>0.19439166666666599</v>
      </c>
      <c r="Z3422">
        <v>0.42428839309191602</v>
      </c>
      <c r="AA3422">
        <v>0.68811721088665601</v>
      </c>
      <c r="AB3422">
        <v>0.43536998129027699</v>
      </c>
      <c r="AC3422">
        <v>0.43480000000000002</v>
      </c>
      <c r="AD3422">
        <v>6.5747332493792901E-2</v>
      </c>
      <c r="AE3422">
        <v>0.175419291407064</v>
      </c>
      <c r="AF3422">
        <v>7.9682482494728701E-2</v>
      </c>
      <c r="AG3422" t="s">
        <v>24250</v>
      </c>
      <c r="AH3422">
        <v>1</v>
      </c>
      <c r="AI3422">
        <v>2</v>
      </c>
      <c r="AJ3422">
        <v>14.23</v>
      </c>
      <c r="AK3422">
        <v>14.23</v>
      </c>
      <c r="AL3422">
        <v>99</v>
      </c>
      <c r="AM3422">
        <v>1</v>
      </c>
      <c r="AN3422">
        <v>1</v>
      </c>
      <c r="AO3422">
        <v>1</v>
      </c>
      <c r="AP3422">
        <v>0</v>
      </c>
      <c r="AQ3422">
        <v>-190.1635</v>
      </c>
      <c r="AR3422">
        <v>0.3</v>
      </c>
      <c r="AS3422" t="s">
        <v>2011</v>
      </c>
      <c r="AT3422">
        <v>61</v>
      </c>
      <c r="AU3422" t="s">
        <v>142</v>
      </c>
      <c r="AV3422" t="s">
        <v>24251</v>
      </c>
      <c r="AW3422" t="s">
        <v>135</v>
      </c>
      <c r="AX3422" t="s">
        <v>24252</v>
      </c>
      <c r="AY3422" t="s">
        <v>24253</v>
      </c>
      <c r="AZ3422">
        <v>5</v>
      </c>
      <c r="BA3422">
        <v>39.200000000000003</v>
      </c>
      <c r="BB3422">
        <v>159.09</v>
      </c>
      <c r="BC3422" t="s">
        <v>24250</v>
      </c>
      <c r="BD3422" t="s">
        <v>120</v>
      </c>
      <c r="BE3422">
        <v>20988.5</v>
      </c>
      <c r="BF3422" t="s">
        <v>24254</v>
      </c>
      <c r="BG3422">
        <v>733.3904</v>
      </c>
      <c r="BH3422" t="s">
        <v>24255</v>
      </c>
      <c r="BI3422" t="s">
        <v>24256</v>
      </c>
      <c r="BJ3422" t="s">
        <v>111</v>
      </c>
      <c r="BK3422" t="s">
        <v>24250</v>
      </c>
      <c r="BL3422" t="s">
        <v>24250</v>
      </c>
      <c r="BM3422">
        <v>0.95123029688055705</v>
      </c>
      <c r="BN3422">
        <v>0.10908749159234001</v>
      </c>
      <c r="BO3422">
        <v>0.73683331409281405</v>
      </c>
      <c r="BP3422">
        <v>0.13141652142173699</v>
      </c>
      <c r="BQ3422">
        <v>-0.20863953211092801</v>
      </c>
      <c r="BR3422">
        <v>3.4741950615490097E-2</v>
      </c>
      <c r="BS3422">
        <v>4.6308405847391799E-2</v>
      </c>
      <c r="BT3422">
        <v>0.332613452321115</v>
      </c>
      <c r="BU3422">
        <v>0.673660582594517</v>
      </c>
      <c r="BV3422">
        <v>-4.8313478366692697E-2</v>
      </c>
      <c r="BW3422">
        <v>0.21273246496172399</v>
      </c>
      <c r="BX3422">
        <v>-1.8948426975887899E-2</v>
      </c>
      <c r="BY3422">
        <v>8.0013848324504394E-2</v>
      </c>
      <c r="BZ3422">
        <v>0.17196824630508001</v>
      </c>
      <c r="CA3422">
        <v>0.372579809096999</v>
      </c>
      <c r="CB3422">
        <v>1.4756015691525E-2</v>
      </c>
      <c r="CC3422">
        <v>0.93506981409592105</v>
      </c>
      <c r="CD3422">
        <v>0.95725791137955296</v>
      </c>
      <c r="CE3422">
        <v>0.35561331428732701</v>
      </c>
      <c r="CF3422">
        <v>-0.582316089813115</v>
      </c>
      <c r="CG3422">
        <v>9.7063841271255499E-3</v>
      </c>
      <c r="CH3422">
        <v>7.1650968277186394E-2</v>
      </c>
      <c r="CI3422">
        <v>4.4497951912247299E-2</v>
      </c>
      <c r="CJ3422">
        <v>-0.131879744577933</v>
      </c>
      <c r="CK3422">
        <v>0.50405144452737505</v>
      </c>
      <c r="CL3422">
        <v>0.83531174301568101</v>
      </c>
      <c r="CM3422">
        <v>0.66645812356659495</v>
      </c>
      <c r="CN3422">
        <v>0.46519236092670702</v>
      </c>
      <c r="CO3422">
        <v>2.1433337418632101E-2</v>
      </c>
      <c r="CP3422">
        <v>7.9016739867178207E-2</v>
      </c>
      <c r="CQ3422">
        <v>3.1801091332761197E-2</v>
      </c>
      <c r="CR3422">
        <v>1</v>
      </c>
      <c r="CS3422">
        <v>759</v>
      </c>
      <c r="CT3422">
        <v>30</v>
      </c>
      <c r="CU3422">
        <v>25</v>
      </c>
      <c r="CV3422" t="s">
        <v>24250</v>
      </c>
      <c r="CW3422" t="s">
        <v>120</v>
      </c>
      <c r="CX3422">
        <v>20988.5</v>
      </c>
      <c r="CY3422">
        <v>94.7</v>
      </c>
      <c r="CZ3422">
        <v>153</v>
      </c>
      <c r="DA3422">
        <v>153.1</v>
      </c>
      <c r="DB3422">
        <v>604.69000000000005</v>
      </c>
      <c r="DC3422">
        <v>518.37</v>
      </c>
      <c r="DD3422" t="s">
        <v>24255</v>
      </c>
      <c r="DE3422" t="s">
        <v>24256</v>
      </c>
      <c r="DF3422" t="s">
        <v>111</v>
      </c>
    </row>
    <row r="3423" spans="1:110" x14ac:dyDescent="0.25">
      <c r="A3423" t="s">
        <v>24257</v>
      </c>
      <c r="B3423">
        <v>0.62980000000000003</v>
      </c>
      <c r="C3423">
        <v>0.66190000000000004</v>
      </c>
      <c r="D3423">
        <v>0.4098</v>
      </c>
      <c r="E3423">
        <v>0.47520000000000001</v>
      </c>
      <c r="F3423">
        <v>0.29970000000000002</v>
      </c>
      <c r="G3423">
        <v>9.3700000000000006E-2</v>
      </c>
      <c r="H3423">
        <v>0.60729999999999995</v>
      </c>
      <c r="I3423">
        <v>-0.83489999999999998</v>
      </c>
      <c r="J3423">
        <v>-0.57650000000000001</v>
      </c>
      <c r="K3423">
        <v>-0.79459999999999997</v>
      </c>
      <c r="L3423" t="s">
        <v>111</v>
      </c>
      <c r="M3423">
        <v>4.2900000000000001E-2</v>
      </c>
      <c r="N3423">
        <v>-0.3241</v>
      </c>
      <c r="O3423">
        <v>-0.4244</v>
      </c>
      <c r="P3423">
        <v>-0.45190000000000002</v>
      </c>
      <c r="Q3423">
        <v>1.2795083333333299</v>
      </c>
      <c r="R3423" s="1">
        <v>3.0171097780444399E-5</v>
      </c>
      <c r="S3423">
        <v>3.2011031573397799E-3</v>
      </c>
      <c r="T3423">
        <v>1.7298400389624E-3</v>
      </c>
      <c r="U3423">
        <v>0.62294166666666595</v>
      </c>
      <c r="V3423">
        <v>1.07963068526427E-2</v>
      </c>
      <c r="W3423">
        <v>0.12265072717148599</v>
      </c>
      <c r="X3423">
        <v>9.1605027840605299E-2</v>
      </c>
      <c r="Y3423">
        <v>-0.21060833333333301</v>
      </c>
      <c r="Z3423">
        <v>0.33771554530700798</v>
      </c>
      <c r="AA3423">
        <v>0.62087251196726201</v>
      </c>
      <c r="AB3423">
        <v>0.39282443403869299</v>
      </c>
      <c r="AC3423">
        <v>0.44595833333333301</v>
      </c>
      <c r="AD3423">
        <v>5.4066466795797498E-2</v>
      </c>
      <c r="AE3423">
        <v>0.153976953500226</v>
      </c>
      <c r="AF3423">
        <v>6.9942512043343993E-2</v>
      </c>
      <c r="AG3423" t="s">
        <v>24250</v>
      </c>
      <c r="AH3423">
        <v>1</v>
      </c>
      <c r="AI3423">
        <v>4</v>
      </c>
      <c r="AJ3423">
        <v>14.92</v>
      </c>
      <c r="AK3423">
        <v>14.92</v>
      </c>
      <c r="AL3423">
        <v>7.4850000000000003</v>
      </c>
      <c r="AM3423">
        <v>2</v>
      </c>
      <c r="AN3423">
        <v>1</v>
      </c>
      <c r="AO3423">
        <v>1</v>
      </c>
      <c r="AP3423">
        <v>0</v>
      </c>
      <c r="AQ3423">
        <v>-190.16630000000001</v>
      </c>
      <c r="AR3423">
        <v>-1</v>
      </c>
      <c r="AS3423" t="s">
        <v>4572</v>
      </c>
      <c r="AT3423">
        <v>77</v>
      </c>
      <c r="AU3423" t="s">
        <v>142</v>
      </c>
      <c r="AV3423" t="s">
        <v>24258</v>
      </c>
      <c r="AW3423" t="s">
        <v>144</v>
      </c>
      <c r="AX3423" t="s">
        <v>24259</v>
      </c>
      <c r="AY3423" t="s">
        <v>24260</v>
      </c>
      <c r="AZ3423">
        <v>6</v>
      </c>
      <c r="BA3423">
        <v>39.200000000000003</v>
      </c>
      <c r="BB3423">
        <v>159.09</v>
      </c>
      <c r="BC3423" t="s">
        <v>24250</v>
      </c>
      <c r="BD3423" t="s">
        <v>120</v>
      </c>
      <c r="BE3423">
        <v>20988.5</v>
      </c>
      <c r="BF3423" t="s">
        <v>24261</v>
      </c>
      <c r="BG3423">
        <v>531.30769999999995</v>
      </c>
      <c r="BH3423" t="s">
        <v>24255</v>
      </c>
      <c r="BI3423" t="s">
        <v>24256</v>
      </c>
      <c r="BJ3423" t="s">
        <v>111</v>
      </c>
      <c r="BK3423" t="s">
        <v>24250</v>
      </c>
      <c r="BL3423" t="s">
        <v>24250</v>
      </c>
      <c r="BM3423">
        <v>0.95123029688055705</v>
      </c>
      <c r="BN3423">
        <v>0.10908749159234001</v>
      </c>
      <c r="BO3423">
        <v>0.73683331409281405</v>
      </c>
      <c r="BP3423">
        <v>0.13141652142173699</v>
      </c>
      <c r="BQ3423">
        <v>-0.20863953211092801</v>
      </c>
      <c r="BR3423">
        <v>3.4741950615490097E-2</v>
      </c>
      <c r="BS3423">
        <v>4.6308405847391799E-2</v>
      </c>
      <c r="BT3423">
        <v>0.332613452321115</v>
      </c>
      <c r="BU3423">
        <v>0.673660582594517</v>
      </c>
      <c r="BV3423">
        <v>-4.8313478366692697E-2</v>
      </c>
      <c r="BW3423">
        <v>0.21273246496172399</v>
      </c>
      <c r="BX3423">
        <v>-1.8948426975887899E-2</v>
      </c>
      <c r="BY3423">
        <v>8.0013848324504394E-2</v>
      </c>
      <c r="BZ3423">
        <v>0.17196824630508001</v>
      </c>
      <c r="CA3423">
        <v>0.372579809096999</v>
      </c>
      <c r="CB3423">
        <v>1.4756015691525E-2</v>
      </c>
      <c r="CC3423">
        <v>0.93506981409592105</v>
      </c>
      <c r="CD3423">
        <v>0.95725791137955296</v>
      </c>
      <c r="CE3423">
        <v>0.35561331428732701</v>
      </c>
      <c r="CF3423">
        <v>-0.582316089813115</v>
      </c>
      <c r="CG3423">
        <v>9.7063841271255499E-3</v>
      </c>
      <c r="CH3423">
        <v>7.1650968277186394E-2</v>
      </c>
      <c r="CI3423">
        <v>4.4497951912247299E-2</v>
      </c>
      <c r="CJ3423">
        <v>-0.131879744577933</v>
      </c>
      <c r="CK3423">
        <v>0.50405144452737505</v>
      </c>
      <c r="CL3423">
        <v>0.83531174301568101</v>
      </c>
      <c r="CM3423">
        <v>0.66645812356659495</v>
      </c>
      <c r="CN3423">
        <v>0.46519236092670702</v>
      </c>
      <c r="CO3423">
        <v>2.1433337418632101E-2</v>
      </c>
      <c r="CP3423">
        <v>7.9016739867178207E-2</v>
      </c>
      <c r="CQ3423">
        <v>3.1801091332761197E-2</v>
      </c>
      <c r="CR3423">
        <v>1</v>
      </c>
      <c r="CS3423">
        <v>759</v>
      </c>
      <c r="CT3423">
        <v>30</v>
      </c>
      <c r="CU3423">
        <v>25</v>
      </c>
      <c r="CV3423" t="s">
        <v>24250</v>
      </c>
      <c r="CW3423" t="s">
        <v>120</v>
      </c>
      <c r="CX3423">
        <v>20988.5</v>
      </c>
      <c r="CY3423">
        <v>94.7</v>
      </c>
      <c r="CZ3423">
        <v>153</v>
      </c>
      <c r="DA3423">
        <v>153.1</v>
      </c>
      <c r="DB3423">
        <v>604.69000000000005</v>
      </c>
      <c r="DC3423">
        <v>518.37</v>
      </c>
      <c r="DD3423" t="s">
        <v>24255</v>
      </c>
      <c r="DE3423" t="s">
        <v>24256</v>
      </c>
      <c r="DF3423" t="s">
        <v>111</v>
      </c>
    </row>
    <row r="3424" spans="1:110" x14ac:dyDescent="0.25">
      <c r="A3424" t="s">
        <v>24262</v>
      </c>
      <c r="B3424">
        <v>0.4703</v>
      </c>
      <c r="C3424">
        <v>-0.2581</v>
      </c>
      <c r="D3424">
        <v>-8.0199999999999994E-2</v>
      </c>
      <c r="E3424">
        <v>0.8196</v>
      </c>
      <c r="F3424">
        <v>0.37140000000000001</v>
      </c>
      <c r="G3424">
        <v>0.32400000000000001</v>
      </c>
      <c r="H3424">
        <v>1.101</v>
      </c>
      <c r="I3424">
        <v>-0.73260000000000003</v>
      </c>
      <c r="J3424">
        <v>-0.84860000000000002</v>
      </c>
      <c r="K3424">
        <v>-3.1339000000000001</v>
      </c>
      <c r="L3424">
        <v>-5.7380000000000004</v>
      </c>
      <c r="M3424">
        <v>7.1800000000000003E-2</v>
      </c>
      <c r="N3424">
        <v>-6.8000000000000005E-2</v>
      </c>
      <c r="O3424">
        <v>-0.33389999999999997</v>
      </c>
      <c r="P3424">
        <v>-0.66339999999999999</v>
      </c>
      <c r="Q3424">
        <v>2.851175</v>
      </c>
      <c r="R3424">
        <v>2.5610936858548199E-3</v>
      </c>
      <c r="S3424">
        <v>3.4579135226080797E-2</v>
      </c>
      <c r="T3424">
        <v>1.8686174636271102E-2</v>
      </c>
      <c r="U3424">
        <v>0.84717500000000001</v>
      </c>
      <c r="V3424">
        <v>0.33655501591443299</v>
      </c>
      <c r="W3424">
        <v>0.68180693274325999</v>
      </c>
      <c r="X3424">
        <v>0.50922603148156398</v>
      </c>
      <c r="Y3424">
        <v>0.3609</v>
      </c>
      <c r="Z3424">
        <v>0.67836528000731799</v>
      </c>
      <c r="AA3424">
        <v>0.84986801349031804</v>
      </c>
      <c r="AB3424">
        <v>0.53770929614697704</v>
      </c>
      <c r="AC3424">
        <v>2.3649</v>
      </c>
      <c r="AD3424">
        <v>9.0588773023453605E-3</v>
      </c>
      <c r="AE3424">
        <v>4.7812572824167003E-2</v>
      </c>
      <c r="AF3424">
        <v>2.17183895028332E-2</v>
      </c>
      <c r="AG3424" t="s">
        <v>24250</v>
      </c>
      <c r="AH3424">
        <v>1</v>
      </c>
      <c r="AI3424">
        <v>8</v>
      </c>
      <c r="AJ3424">
        <v>20.05</v>
      </c>
      <c r="AK3424">
        <v>20.05</v>
      </c>
      <c r="AL3424">
        <v>20.047999999999998</v>
      </c>
      <c r="AM3424">
        <v>2</v>
      </c>
      <c r="AN3424">
        <v>1</v>
      </c>
      <c r="AO3424">
        <v>1</v>
      </c>
      <c r="AP3424">
        <v>0</v>
      </c>
      <c r="AQ3424">
        <v>-190.16720000000001</v>
      </c>
      <c r="AR3424">
        <v>-1.2</v>
      </c>
      <c r="AS3424" t="s">
        <v>4548</v>
      </c>
      <c r="AT3424">
        <v>86</v>
      </c>
      <c r="AU3424" t="s">
        <v>114</v>
      </c>
      <c r="AV3424" t="s">
        <v>24263</v>
      </c>
      <c r="AW3424" t="s">
        <v>142</v>
      </c>
      <c r="AX3424" t="s">
        <v>24264</v>
      </c>
      <c r="AY3424" t="s">
        <v>24265</v>
      </c>
      <c r="AZ3424">
        <v>7</v>
      </c>
      <c r="BA3424">
        <v>39.200000000000003</v>
      </c>
      <c r="BB3424">
        <v>159.09</v>
      </c>
      <c r="BC3424" t="s">
        <v>24250</v>
      </c>
      <c r="BD3424" t="s">
        <v>120</v>
      </c>
      <c r="BE3424">
        <v>20988.5</v>
      </c>
      <c r="BF3424" t="s">
        <v>24266</v>
      </c>
      <c r="BG3424">
        <v>856.47029999999995</v>
      </c>
      <c r="BH3424" t="s">
        <v>24255</v>
      </c>
      <c r="BI3424" t="s">
        <v>24256</v>
      </c>
      <c r="BJ3424" t="s">
        <v>111</v>
      </c>
      <c r="BK3424" t="s">
        <v>24250</v>
      </c>
      <c r="BL3424" t="s">
        <v>24250</v>
      </c>
      <c r="BM3424">
        <v>0.95123029688055705</v>
      </c>
      <c r="BN3424">
        <v>0.10908749159234001</v>
      </c>
      <c r="BO3424">
        <v>0.73683331409281405</v>
      </c>
      <c r="BP3424">
        <v>0.13141652142173699</v>
      </c>
      <c r="BQ3424">
        <v>-0.20863953211092801</v>
      </c>
      <c r="BR3424">
        <v>3.4741950615490097E-2</v>
      </c>
      <c r="BS3424">
        <v>4.6308405847391799E-2</v>
      </c>
      <c r="BT3424">
        <v>0.332613452321115</v>
      </c>
      <c r="BU3424">
        <v>0.673660582594517</v>
      </c>
      <c r="BV3424">
        <v>-4.8313478366692697E-2</v>
      </c>
      <c r="BW3424">
        <v>0.21273246496172399</v>
      </c>
      <c r="BX3424">
        <v>-1.8948426975887899E-2</v>
      </c>
      <c r="BY3424">
        <v>8.0013848324504394E-2</v>
      </c>
      <c r="BZ3424">
        <v>0.17196824630508001</v>
      </c>
      <c r="CA3424">
        <v>0.372579809096999</v>
      </c>
      <c r="CB3424">
        <v>1.4756015691525E-2</v>
      </c>
      <c r="CC3424">
        <v>0.93506981409592105</v>
      </c>
      <c r="CD3424">
        <v>0.95725791137955296</v>
      </c>
      <c r="CE3424">
        <v>0.35561331428732701</v>
      </c>
      <c r="CF3424">
        <v>-0.582316089813115</v>
      </c>
      <c r="CG3424">
        <v>9.7063841271255499E-3</v>
      </c>
      <c r="CH3424">
        <v>7.1650968277186394E-2</v>
      </c>
      <c r="CI3424">
        <v>4.4497951912247299E-2</v>
      </c>
      <c r="CJ3424">
        <v>-0.131879744577933</v>
      </c>
      <c r="CK3424">
        <v>0.50405144452737505</v>
      </c>
      <c r="CL3424">
        <v>0.83531174301568101</v>
      </c>
      <c r="CM3424">
        <v>0.66645812356659495</v>
      </c>
      <c r="CN3424">
        <v>0.46519236092670702</v>
      </c>
      <c r="CO3424">
        <v>2.1433337418632101E-2</v>
      </c>
      <c r="CP3424">
        <v>7.9016739867178207E-2</v>
      </c>
      <c r="CQ3424">
        <v>3.1801091332761197E-2</v>
      </c>
      <c r="CR3424">
        <v>1</v>
      </c>
      <c r="CS3424">
        <v>759</v>
      </c>
      <c r="CT3424">
        <v>30</v>
      </c>
      <c r="CU3424">
        <v>25</v>
      </c>
      <c r="CV3424" t="s">
        <v>24250</v>
      </c>
      <c r="CW3424" t="s">
        <v>120</v>
      </c>
      <c r="CX3424">
        <v>20988.5</v>
      </c>
      <c r="CY3424">
        <v>94.7</v>
      </c>
      <c r="CZ3424">
        <v>153</v>
      </c>
      <c r="DA3424">
        <v>153.1</v>
      </c>
      <c r="DB3424">
        <v>604.69000000000005</v>
      </c>
      <c r="DC3424">
        <v>518.37</v>
      </c>
      <c r="DD3424" t="s">
        <v>24255</v>
      </c>
      <c r="DE3424" t="s">
        <v>24256</v>
      </c>
      <c r="DF3424" t="s">
        <v>111</v>
      </c>
    </row>
    <row r="3425" spans="1:110" x14ac:dyDescent="0.25">
      <c r="A3425" t="s">
        <v>24267</v>
      </c>
      <c r="B3425">
        <v>0.31929999999999997</v>
      </c>
      <c r="C3425">
        <v>0.57430000000000003</v>
      </c>
      <c r="D3425">
        <v>0.39639999999999997</v>
      </c>
      <c r="E3425">
        <v>0.6643</v>
      </c>
      <c r="F3425">
        <v>0.27360000000000001</v>
      </c>
      <c r="G3425">
        <v>0.1754</v>
      </c>
      <c r="H3425">
        <v>-0.1125</v>
      </c>
      <c r="I3425">
        <v>-0.38979999999999998</v>
      </c>
      <c r="J3425">
        <v>1.2200000000000001E-2</v>
      </c>
      <c r="K3425">
        <v>-1.179</v>
      </c>
      <c r="L3425">
        <v>-3.5575000000000001</v>
      </c>
      <c r="M3425">
        <v>-0.29680000000000001</v>
      </c>
      <c r="N3425">
        <v>0.30270000000000002</v>
      </c>
      <c r="O3425">
        <v>0.31740000000000002</v>
      </c>
      <c r="P3425">
        <v>-0.28320000000000001</v>
      </c>
      <c r="Q3425">
        <v>1.7670999999999999</v>
      </c>
      <c r="R3425">
        <v>5.2955359014837996E-3</v>
      </c>
      <c r="S3425">
        <v>5.3757835156978101E-2</v>
      </c>
      <c r="T3425">
        <v>2.9050127750259998E-2</v>
      </c>
      <c r="U3425">
        <v>0.10214166666666601</v>
      </c>
      <c r="V3425">
        <v>0.864030875315559</v>
      </c>
      <c r="W3425">
        <v>0.96484214952659098</v>
      </c>
      <c r="X3425">
        <v>0.72061857281609498</v>
      </c>
      <c r="Y3425">
        <v>-0.37640833333333301</v>
      </c>
      <c r="Z3425">
        <v>0.53055695887887899</v>
      </c>
      <c r="AA3425">
        <v>0.76233045340646799</v>
      </c>
      <c r="AB3425">
        <v>0.48232450807170801</v>
      </c>
      <c r="AC3425">
        <v>1.2885500000000001</v>
      </c>
      <c r="AD3425">
        <v>3.1322758993619103E-2</v>
      </c>
      <c r="AE3425">
        <v>0.107384588259644</v>
      </c>
      <c r="AF3425">
        <v>4.87783897972019E-2</v>
      </c>
      <c r="AG3425" t="s">
        <v>24250</v>
      </c>
      <c r="AH3425">
        <v>1</v>
      </c>
      <c r="AI3425">
        <v>3</v>
      </c>
      <c r="AJ3425">
        <v>11.59</v>
      </c>
      <c r="AK3425">
        <v>9.4</v>
      </c>
      <c r="AL3425">
        <v>2.2050000000000001</v>
      </c>
      <c r="AM3425">
        <v>3</v>
      </c>
      <c r="AN3425">
        <v>1</v>
      </c>
      <c r="AO3425">
        <v>1</v>
      </c>
      <c r="AP3425">
        <v>0</v>
      </c>
      <c r="AQ3425">
        <v>-190.1661</v>
      </c>
      <c r="AR3425">
        <v>-0.9</v>
      </c>
      <c r="AS3425" t="s">
        <v>11562</v>
      </c>
      <c r="AT3425">
        <v>6</v>
      </c>
      <c r="AU3425" t="s">
        <v>114</v>
      </c>
      <c r="AV3425" t="s">
        <v>24268</v>
      </c>
      <c r="AW3425" t="s">
        <v>114</v>
      </c>
      <c r="AX3425" t="s">
        <v>24269</v>
      </c>
      <c r="AY3425" t="s">
        <v>24270</v>
      </c>
      <c r="AZ3425">
        <v>4</v>
      </c>
      <c r="BA3425">
        <v>39.200000000000003</v>
      </c>
      <c r="BB3425">
        <v>159.09</v>
      </c>
      <c r="BC3425" t="s">
        <v>24250</v>
      </c>
      <c r="BD3425" t="s">
        <v>120</v>
      </c>
      <c r="BE3425">
        <v>20988.5</v>
      </c>
      <c r="BF3425" t="s">
        <v>24271</v>
      </c>
      <c r="BG3425">
        <v>509.81299999999999</v>
      </c>
      <c r="BH3425" t="s">
        <v>24255</v>
      </c>
      <c r="BI3425" t="s">
        <v>24256</v>
      </c>
      <c r="BJ3425" t="s">
        <v>111</v>
      </c>
      <c r="BK3425" t="s">
        <v>24250</v>
      </c>
      <c r="BL3425" t="s">
        <v>24250</v>
      </c>
      <c r="BM3425">
        <v>0.95123029688055705</v>
      </c>
      <c r="BN3425">
        <v>0.10908749159234001</v>
      </c>
      <c r="BO3425">
        <v>0.73683331409281405</v>
      </c>
      <c r="BP3425">
        <v>0.13141652142173699</v>
      </c>
      <c r="BQ3425">
        <v>-0.20863953211092801</v>
      </c>
      <c r="BR3425">
        <v>3.4741950615490097E-2</v>
      </c>
      <c r="BS3425">
        <v>4.6308405847391799E-2</v>
      </c>
      <c r="BT3425">
        <v>0.332613452321115</v>
      </c>
      <c r="BU3425">
        <v>0.673660582594517</v>
      </c>
      <c r="BV3425">
        <v>-4.8313478366692697E-2</v>
      </c>
      <c r="BW3425">
        <v>0.21273246496172399</v>
      </c>
      <c r="BX3425">
        <v>-1.8948426975887899E-2</v>
      </c>
      <c r="BY3425">
        <v>8.0013848324504394E-2</v>
      </c>
      <c r="BZ3425">
        <v>0.17196824630508001</v>
      </c>
      <c r="CA3425">
        <v>0.372579809096999</v>
      </c>
      <c r="CB3425">
        <v>1.4756015691525E-2</v>
      </c>
      <c r="CC3425">
        <v>0.93506981409592105</v>
      </c>
      <c r="CD3425">
        <v>0.95725791137955296</v>
      </c>
      <c r="CE3425">
        <v>0.35561331428732701</v>
      </c>
      <c r="CF3425">
        <v>-0.582316089813115</v>
      </c>
      <c r="CG3425">
        <v>9.7063841271255499E-3</v>
      </c>
      <c r="CH3425">
        <v>7.1650968277186394E-2</v>
      </c>
      <c r="CI3425">
        <v>4.4497951912247299E-2</v>
      </c>
      <c r="CJ3425">
        <v>-0.131879744577933</v>
      </c>
      <c r="CK3425">
        <v>0.50405144452737505</v>
      </c>
      <c r="CL3425">
        <v>0.83531174301568101</v>
      </c>
      <c r="CM3425">
        <v>0.66645812356659495</v>
      </c>
      <c r="CN3425">
        <v>0.46519236092670702</v>
      </c>
      <c r="CO3425">
        <v>2.1433337418632101E-2</v>
      </c>
      <c r="CP3425">
        <v>7.9016739867178207E-2</v>
      </c>
      <c r="CQ3425">
        <v>3.1801091332761197E-2</v>
      </c>
      <c r="CR3425">
        <v>1</v>
      </c>
      <c r="CS3425">
        <v>759</v>
      </c>
      <c r="CT3425">
        <v>30</v>
      </c>
      <c r="CU3425">
        <v>25</v>
      </c>
      <c r="CV3425" t="s">
        <v>24250</v>
      </c>
      <c r="CW3425" t="s">
        <v>120</v>
      </c>
      <c r="CX3425">
        <v>20988.5</v>
      </c>
      <c r="CY3425">
        <v>94.7</v>
      </c>
      <c r="CZ3425">
        <v>153</v>
      </c>
      <c r="DA3425">
        <v>153.1</v>
      </c>
      <c r="DB3425">
        <v>604.69000000000005</v>
      </c>
      <c r="DC3425">
        <v>518.37</v>
      </c>
      <c r="DD3425" t="s">
        <v>24255</v>
      </c>
      <c r="DE3425" t="s">
        <v>24256</v>
      </c>
      <c r="DF3425" t="s">
        <v>111</v>
      </c>
    </row>
    <row r="3426" spans="1:110" x14ac:dyDescent="0.25">
      <c r="A3426" t="s">
        <v>24272</v>
      </c>
      <c r="B3426">
        <v>0.55049999999999999</v>
      </c>
      <c r="C3426">
        <v>0.79330000000000001</v>
      </c>
      <c r="D3426">
        <v>0.58309999999999995</v>
      </c>
      <c r="E3426">
        <v>0.54200000000000004</v>
      </c>
      <c r="F3426">
        <v>-6.3100000000000003E-2</v>
      </c>
      <c r="G3426">
        <v>0.93440000000000001</v>
      </c>
      <c r="H3426">
        <v>0.82069999999999999</v>
      </c>
      <c r="I3426">
        <v>-0.2424</v>
      </c>
      <c r="J3426">
        <v>-0.47370000000000001</v>
      </c>
      <c r="K3426">
        <v>0.46479999999999999</v>
      </c>
      <c r="L3426">
        <v>0.59389999999999998</v>
      </c>
      <c r="M3426">
        <v>-1.4077</v>
      </c>
      <c r="N3426">
        <v>2.7000000000000001E-3</v>
      </c>
      <c r="O3426">
        <v>-0.32190000000000002</v>
      </c>
      <c r="P3426">
        <v>-0.32379999999999998</v>
      </c>
      <c r="Q3426">
        <v>0.53157499999999902</v>
      </c>
      <c r="R3426">
        <v>0.12952339643570401</v>
      </c>
      <c r="S3426">
        <v>0.31766556497188297</v>
      </c>
      <c r="T3426">
        <v>0.17166288816029099</v>
      </c>
      <c r="U3426">
        <v>1.076675</v>
      </c>
      <c r="V3426">
        <v>8.7996362379117107E-3</v>
      </c>
      <c r="W3426">
        <v>0.108176173341131</v>
      </c>
      <c r="X3426">
        <v>8.0794314058565506E-2</v>
      </c>
      <c r="Y3426">
        <v>-5.3224999999999703E-2</v>
      </c>
      <c r="Z3426">
        <v>0.88379352883902396</v>
      </c>
      <c r="AA3426">
        <v>0.95379084043877005</v>
      </c>
      <c r="AB3426">
        <v>0.60346100022931104</v>
      </c>
      <c r="AC3426">
        <v>-0.598325</v>
      </c>
      <c r="AD3426">
        <v>9.1071906096646005E-2</v>
      </c>
      <c r="AE3426">
        <v>0.21780449831547199</v>
      </c>
      <c r="AF3426">
        <v>9.8935544574870499E-2</v>
      </c>
      <c r="AG3426" t="s">
        <v>24273</v>
      </c>
      <c r="AH3426">
        <v>1</v>
      </c>
      <c r="AI3426">
        <v>2</v>
      </c>
      <c r="AJ3426">
        <v>27.2</v>
      </c>
      <c r="AK3426">
        <v>27.2</v>
      </c>
      <c r="AL3426">
        <v>99</v>
      </c>
      <c r="AM3426">
        <v>1</v>
      </c>
      <c r="AN3426">
        <v>1</v>
      </c>
      <c r="AO3426">
        <v>1</v>
      </c>
      <c r="AP3426">
        <v>0</v>
      </c>
      <c r="AQ3426">
        <v>-190.16749999999999</v>
      </c>
      <c r="AR3426">
        <v>-1.2</v>
      </c>
      <c r="AS3426" t="s">
        <v>11683</v>
      </c>
      <c r="AT3426">
        <v>146</v>
      </c>
      <c r="AU3426" t="s">
        <v>142</v>
      </c>
      <c r="AV3426" t="s">
        <v>24274</v>
      </c>
      <c r="AW3426" t="s">
        <v>175</v>
      </c>
      <c r="AX3426" t="s">
        <v>24275</v>
      </c>
      <c r="AY3426" t="s">
        <v>24276</v>
      </c>
      <c r="AZ3426">
        <v>3</v>
      </c>
      <c r="BA3426">
        <v>268.10000000000002</v>
      </c>
      <c r="BB3426">
        <v>49.52</v>
      </c>
      <c r="BC3426" t="s">
        <v>24273</v>
      </c>
      <c r="BD3426" t="s">
        <v>120</v>
      </c>
      <c r="BE3426">
        <v>28270.799999999999</v>
      </c>
      <c r="BF3426" t="s">
        <v>24277</v>
      </c>
      <c r="BG3426">
        <v>667.59460000000001</v>
      </c>
      <c r="BH3426" t="s">
        <v>2425</v>
      </c>
      <c r="BI3426" t="s">
        <v>24278</v>
      </c>
      <c r="BJ3426" t="s">
        <v>20847</v>
      </c>
      <c r="BK3426" t="s">
        <v>24273</v>
      </c>
      <c r="BL3426" t="s">
        <v>24273</v>
      </c>
      <c r="BM3426">
        <v>3.7981153280421197E-2</v>
      </c>
      <c r="BN3426">
        <v>0.39804748855673799</v>
      </c>
      <c r="BO3426">
        <v>-1.9091894631434899E-2</v>
      </c>
      <c r="BP3426">
        <v>-0.51490713908798202</v>
      </c>
      <c r="BQ3426">
        <v>-0.233029707833907</v>
      </c>
      <c r="BR3426">
        <v>-0.76045190709128996</v>
      </c>
      <c r="BS3426">
        <v>0.74617628007806802</v>
      </c>
      <c r="BT3426">
        <v>0.26200437494229301</v>
      </c>
      <c r="BU3426">
        <v>-0.111335445195917</v>
      </c>
      <c r="BV3426">
        <v>-0.519958900653815</v>
      </c>
      <c r="BW3426">
        <v>0.52374251534319505</v>
      </c>
      <c r="BX3426">
        <v>0.53310295000711105</v>
      </c>
      <c r="BY3426">
        <v>0.127701263207462</v>
      </c>
      <c r="BZ3426">
        <v>0.15863199109413401</v>
      </c>
      <c r="CA3426">
        <v>0.57302529342112196</v>
      </c>
      <c r="CB3426">
        <v>0.42148157192837199</v>
      </c>
      <c r="CC3426">
        <v>0.15222765012237599</v>
      </c>
      <c r="CD3426">
        <v>0.26989872996256897</v>
      </c>
      <c r="CE3426">
        <v>0.10026512264140799</v>
      </c>
      <c r="CF3426">
        <v>0.55885421927200796</v>
      </c>
      <c r="CG3426">
        <v>8.4694022862974797E-2</v>
      </c>
      <c r="CH3426">
        <v>0.26952495329120002</v>
      </c>
      <c r="CI3426">
        <v>0.16738515471703899</v>
      </c>
      <c r="CJ3426">
        <v>7.6829947123832603E-3</v>
      </c>
      <c r="CK3426">
        <v>0.97989930612189702</v>
      </c>
      <c r="CL3426">
        <v>0.99387072001696997</v>
      </c>
      <c r="CM3426">
        <v>0.79296528591703996</v>
      </c>
      <c r="CN3426">
        <v>-0.12968965263125201</v>
      </c>
      <c r="CO3426">
        <v>0.64735355470704403</v>
      </c>
      <c r="CP3426">
        <v>0.76355448110070101</v>
      </c>
      <c r="CQ3426">
        <v>0.30730027373742103</v>
      </c>
      <c r="CR3426">
        <v>1</v>
      </c>
      <c r="CS3426">
        <v>35</v>
      </c>
      <c r="CT3426">
        <v>21</v>
      </c>
      <c r="CU3426">
        <v>21</v>
      </c>
      <c r="CV3426" t="s">
        <v>24273</v>
      </c>
      <c r="CW3426" t="s">
        <v>120</v>
      </c>
      <c r="CX3426">
        <v>28270.799999999999</v>
      </c>
      <c r="CY3426">
        <v>72.900000000000006</v>
      </c>
      <c r="CZ3426">
        <v>550</v>
      </c>
      <c r="DA3426">
        <v>550.1</v>
      </c>
      <c r="DB3426">
        <v>308.20999999999998</v>
      </c>
      <c r="DC3426">
        <v>308.20999999999998</v>
      </c>
      <c r="DD3426" t="s">
        <v>2425</v>
      </c>
      <c r="DE3426" t="s">
        <v>24278</v>
      </c>
      <c r="DF3426" t="s">
        <v>20847</v>
      </c>
    </row>
    <row r="3427" spans="1:110" x14ac:dyDescent="0.25">
      <c r="A3427" t="s">
        <v>24279</v>
      </c>
      <c r="B3427">
        <v>0.219</v>
      </c>
      <c r="C3427">
        <v>-0.34860000000000002</v>
      </c>
      <c r="D3427">
        <v>0.56079999999999997</v>
      </c>
      <c r="E3427">
        <v>0.17749999999999999</v>
      </c>
      <c r="F3427">
        <v>0.24110000000000001</v>
      </c>
      <c r="G3427">
        <v>1.1258999999999999</v>
      </c>
      <c r="H3427">
        <v>-5.9700000000000003E-2</v>
      </c>
      <c r="I3427">
        <v>-0.44869999999999999</v>
      </c>
      <c r="J3427">
        <v>-0.17530000000000001</v>
      </c>
      <c r="K3427">
        <v>0.29020000000000001</v>
      </c>
      <c r="L3427" t="s">
        <v>111</v>
      </c>
      <c r="M3427">
        <v>7.8399999999999997E-2</v>
      </c>
      <c r="N3427">
        <v>0.19320000000000001</v>
      </c>
      <c r="O3427">
        <v>-0.23760000000000001</v>
      </c>
      <c r="P3427">
        <v>-0.5171</v>
      </c>
      <c r="Q3427">
        <v>0.26344166666666602</v>
      </c>
      <c r="R3427">
        <v>0.42528248869889901</v>
      </c>
      <c r="S3427">
        <v>0.62972041392823397</v>
      </c>
      <c r="T3427">
        <v>0.34029380867259901</v>
      </c>
      <c r="U3427">
        <v>0.55654166666666605</v>
      </c>
      <c r="V3427">
        <v>0.104635264513863</v>
      </c>
      <c r="W3427">
        <v>0.40426822934757101</v>
      </c>
      <c r="X3427">
        <v>0.30193871050334697</v>
      </c>
      <c r="Y3427">
        <v>0.28359166666666602</v>
      </c>
      <c r="Z3427">
        <v>0.39159987794317402</v>
      </c>
      <c r="AA3427">
        <v>0.66267651849792197</v>
      </c>
      <c r="AB3427">
        <v>0.41927372095256099</v>
      </c>
      <c r="AC3427">
        <v>-9.5083333333332801E-3</v>
      </c>
      <c r="AD3427">
        <v>0.97677401344391501</v>
      </c>
      <c r="AE3427">
        <v>0.98396164257100804</v>
      </c>
      <c r="AF3427">
        <v>0.44695486870773699</v>
      </c>
      <c r="AG3427" t="s">
        <v>24273</v>
      </c>
      <c r="AH3427">
        <v>1</v>
      </c>
      <c r="AI3427">
        <v>1</v>
      </c>
      <c r="AJ3427">
        <v>11.35</v>
      </c>
      <c r="AK3427">
        <v>11.35</v>
      </c>
      <c r="AL3427">
        <v>9.2539999999999996</v>
      </c>
      <c r="AM3427">
        <v>2</v>
      </c>
      <c r="AN3427">
        <v>1</v>
      </c>
      <c r="AO3427">
        <v>1</v>
      </c>
      <c r="AP3427">
        <v>0</v>
      </c>
      <c r="AQ3427">
        <v>-190.16849999999999</v>
      </c>
      <c r="AR3427">
        <v>-2.2999999999999998</v>
      </c>
      <c r="AS3427" t="s">
        <v>133</v>
      </c>
      <c r="AT3427">
        <v>39</v>
      </c>
      <c r="AU3427" t="s">
        <v>142</v>
      </c>
      <c r="AV3427" t="s">
        <v>24280</v>
      </c>
      <c r="AW3427" t="s">
        <v>114</v>
      </c>
      <c r="AX3427" t="s">
        <v>24281</v>
      </c>
      <c r="AY3427" t="s">
        <v>24282</v>
      </c>
      <c r="AZ3427">
        <v>1</v>
      </c>
      <c r="BA3427">
        <v>268.10000000000002</v>
      </c>
      <c r="BB3427">
        <v>49.52</v>
      </c>
      <c r="BC3427" t="s">
        <v>24273</v>
      </c>
      <c r="BD3427" t="s">
        <v>120</v>
      </c>
      <c r="BE3427">
        <v>28270.799999999999</v>
      </c>
      <c r="BF3427" t="s">
        <v>24283</v>
      </c>
      <c r="BG3427">
        <v>627.05370000000005</v>
      </c>
      <c r="BH3427" t="s">
        <v>2425</v>
      </c>
      <c r="BI3427" t="s">
        <v>24278</v>
      </c>
      <c r="BJ3427" t="s">
        <v>20847</v>
      </c>
      <c r="BK3427" t="s">
        <v>24273</v>
      </c>
      <c r="BL3427" t="s">
        <v>24273</v>
      </c>
      <c r="BM3427">
        <v>3.7981153280421197E-2</v>
      </c>
      <c r="BN3427">
        <v>0.39804748855673799</v>
      </c>
      <c r="BO3427">
        <v>-1.9091894631434899E-2</v>
      </c>
      <c r="BP3427">
        <v>-0.51490713908798202</v>
      </c>
      <c r="BQ3427">
        <v>-0.233029707833907</v>
      </c>
      <c r="BR3427">
        <v>-0.76045190709128996</v>
      </c>
      <c r="BS3427">
        <v>0.74617628007806802</v>
      </c>
      <c r="BT3427">
        <v>0.26200437494229301</v>
      </c>
      <c r="BU3427">
        <v>-0.111335445195917</v>
      </c>
      <c r="BV3427">
        <v>-0.519958900653815</v>
      </c>
      <c r="BW3427">
        <v>0.52374251534319505</v>
      </c>
      <c r="BX3427">
        <v>0.53310295000711105</v>
      </c>
      <c r="BY3427">
        <v>0.127701263207462</v>
      </c>
      <c r="BZ3427">
        <v>0.15863199109413401</v>
      </c>
      <c r="CA3427">
        <v>0.57302529342112196</v>
      </c>
      <c r="CB3427">
        <v>0.42148157192837199</v>
      </c>
      <c r="CC3427">
        <v>0.15222765012237599</v>
      </c>
      <c r="CD3427">
        <v>0.26989872996256897</v>
      </c>
      <c r="CE3427">
        <v>0.10026512264140799</v>
      </c>
      <c r="CF3427">
        <v>0.55885421927200796</v>
      </c>
      <c r="CG3427">
        <v>8.4694022862974797E-2</v>
      </c>
      <c r="CH3427">
        <v>0.26952495329120002</v>
      </c>
      <c r="CI3427">
        <v>0.16738515471703899</v>
      </c>
      <c r="CJ3427">
        <v>7.6829947123832603E-3</v>
      </c>
      <c r="CK3427">
        <v>0.97989930612189702</v>
      </c>
      <c r="CL3427">
        <v>0.99387072001696997</v>
      </c>
      <c r="CM3427">
        <v>0.79296528591703996</v>
      </c>
      <c r="CN3427">
        <v>-0.12968965263125201</v>
      </c>
      <c r="CO3427">
        <v>0.64735355470704403</v>
      </c>
      <c r="CP3427">
        <v>0.76355448110070101</v>
      </c>
      <c r="CQ3427">
        <v>0.30730027373742103</v>
      </c>
      <c r="CR3427">
        <v>1</v>
      </c>
      <c r="CS3427">
        <v>35</v>
      </c>
      <c r="CT3427">
        <v>21</v>
      </c>
      <c r="CU3427">
        <v>21</v>
      </c>
      <c r="CV3427" t="s">
        <v>24273</v>
      </c>
      <c r="CW3427" t="s">
        <v>120</v>
      </c>
      <c r="CX3427">
        <v>28270.799999999999</v>
      </c>
      <c r="CY3427">
        <v>72.900000000000006</v>
      </c>
      <c r="CZ3427">
        <v>550</v>
      </c>
      <c r="DA3427">
        <v>550.1</v>
      </c>
      <c r="DB3427">
        <v>308.20999999999998</v>
      </c>
      <c r="DC3427">
        <v>308.20999999999998</v>
      </c>
      <c r="DD3427" t="s">
        <v>2425</v>
      </c>
      <c r="DE3427" t="s">
        <v>24278</v>
      </c>
      <c r="DF3427" t="s">
        <v>20847</v>
      </c>
    </row>
    <row r="3428" spans="1:110" x14ac:dyDescent="0.25">
      <c r="A3428" t="s">
        <v>24284</v>
      </c>
      <c r="B3428">
        <v>-0.2487</v>
      </c>
      <c r="C3428">
        <v>0.1449</v>
      </c>
      <c r="D3428">
        <v>-0.1038</v>
      </c>
      <c r="E3428">
        <v>-0.23100000000000001</v>
      </c>
      <c r="F3428">
        <v>0.31900000000000001</v>
      </c>
      <c r="G3428">
        <v>5.5100000000000003E-2</v>
      </c>
      <c r="H3428">
        <v>0.16109999999999999</v>
      </c>
      <c r="I3428">
        <v>0.51129999999999998</v>
      </c>
      <c r="J3428">
        <v>0.32169999999999999</v>
      </c>
      <c r="K3428">
        <v>0.14749999999999999</v>
      </c>
      <c r="L3428">
        <v>-1.5938000000000001</v>
      </c>
      <c r="M3428">
        <v>0.44</v>
      </c>
      <c r="N3428">
        <v>0.2954</v>
      </c>
      <c r="O3428">
        <v>0.1023</v>
      </c>
      <c r="P3428">
        <v>-0.2019</v>
      </c>
      <c r="Q3428">
        <v>4.3674999999999901E-2</v>
      </c>
      <c r="R3428">
        <v>0.90507803721032098</v>
      </c>
      <c r="S3428">
        <v>0.95607175305848602</v>
      </c>
      <c r="T3428">
        <v>0.51665039121574197</v>
      </c>
      <c r="U3428">
        <v>1.9449999999999999E-2</v>
      </c>
      <c r="V3428">
        <v>0.96077882089348698</v>
      </c>
      <c r="W3428">
        <v>0.991968955026854</v>
      </c>
      <c r="X3428">
        <v>0.74087896450218704</v>
      </c>
      <c r="Y3428">
        <v>0.28804999999999997</v>
      </c>
      <c r="Z3428">
        <v>0.47037816046929298</v>
      </c>
      <c r="AA3428">
        <v>0.72275916976005306</v>
      </c>
      <c r="AB3428">
        <v>0.45728785915753201</v>
      </c>
      <c r="AC3428">
        <v>0.31227499999999903</v>
      </c>
      <c r="AD3428">
        <v>0.39948444599704303</v>
      </c>
      <c r="AE3428">
        <v>0.56691704310131597</v>
      </c>
      <c r="AF3428">
        <v>0.25751647381848197</v>
      </c>
      <c r="AG3428" t="s">
        <v>24273</v>
      </c>
      <c r="AH3428">
        <v>1</v>
      </c>
      <c r="AI3428">
        <v>2</v>
      </c>
      <c r="AJ3428">
        <v>10.97</v>
      </c>
      <c r="AK3428">
        <v>10.97</v>
      </c>
      <c r="AL3428">
        <v>99</v>
      </c>
      <c r="AM3428">
        <v>1</v>
      </c>
      <c r="AN3428">
        <v>1</v>
      </c>
      <c r="AO3428">
        <v>1</v>
      </c>
      <c r="AP3428">
        <v>0</v>
      </c>
      <c r="AQ3428">
        <v>-190.16540000000001</v>
      </c>
      <c r="AR3428">
        <v>-0.8</v>
      </c>
      <c r="AS3428" t="s">
        <v>6903</v>
      </c>
      <c r="AT3428">
        <v>51</v>
      </c>
      <c r="AU3428" t="s">
        <v>114</v>
      </c>
      <c r="AV3428" t="s">
        <v>24285</v>
      </c>
      <c r="AW3428" t="s">
        <v>154</v>
      </c>
      <c r="AX3428" t="s">
        <v>24286</v>
      </c>
      <c r="AY3428" t="s">
        <v>24287</v>
      </c>
      <c r="AZ3428">
        <v>2</v>
      </c>
      <c r="BA3428">
        <v>268.10000000000002</v>
      </c>
      <c r="BB3428">
        <v>49.52</v>
      </c>
      <c r="BC3428" t="s">
        <v>24273</v>
      </c>
      <c r="BD3428" t="s">
        <v>120</v>
      </c>
      <c r="BE3428">
        <v>28270.799999999999</v>
      </c>
      <c r="BF3428" t="s">
        <v>24288</v>
      </c>
      <c r="BG3428">
        <v>493.28089999999997</v>
      </c>
      <c r="BH3428" t="s">
        <v>2425</v>
      </c>
      <c r="BI3428" t="s">
        <v>24278</v>
      </c>
      <c r="BJ3428" t="s">
        <v>20847</v>
      </c>
      <c r="BK3428" t="s">
        <v>24273</v>
      </c>
      <c r="BL3428" t="s">
        <v>24273</v>
      </c>
      <c r="BM3428">
        <v>3.7981153280421197E-2</v>
      </c>
      <c r="BN3428">
        <v>0.39804748855673799</v>
      </c>
      <c r="BO3428">
        <v>-1.9091894631434899E-2</v>
      </c>
      <c r="BP3428">
        <v>-0.51490713908798202</v>
      </c>
      <c r="BQ3428">
        <v>-0.233029707833907</v>
      </c>
      <c r="BR3428">
        <v>-0.76045190709128996</v>
      </c>
      <c r="BS3428">
        <v>0.74617628007806802</v>
      </c>
      <c r="BT3428">
        <v>0.26200437494229301</v>
      </c>
      <c r="BU3428">
        <v>-0.111335445195917</v>
      </c>
      <c r="BV3428">
        <v>-0.519958900653815</v>
      </c>
      <c r="BW3428">
        <v>0.52374251534319505</v>
      </c>
      <c r="BX3428">
        <v>0.53310295000711105</v>
      </c>
      <c r="BY3428">
        <v>0.127701263207462</v>
      </c>
      <c r="BZ3428">
        <v>0.15863199109413401</v>
      </c>
      <c r="CA3428">
        <v>0.57302529342112196</v>
      </c>
      <c r="CB3428">
        <v>0.42148157192837199</v>
      </c>
      <c r="CC3428">
        <v>0.15222765012237599</v>
      </c>
      <c r="CD3428">
        <v>0.26989872996256897</v>
      </c>
      <c r="CE3428">
        <v>0.10026512264140799</v>
      </c>
      <c r="CF3428">
        <v>0.55885421927200796</v>
      </c>
      <c r="CG3428">
        <v>8.4694022862974797E-2</v>
      </c>
      <c r="CH3428">
        <v>0.26952495329120002</v>
      </c>
      <c r="CI3428">
        <v>0.16738515471703899</v>
      </c>
      <c r="CJ3428">
        <v>7.6829947123832603E-3</v>
      </c>
      <c r="CK3428">
        <v>0.97989930612189702</v>
      </c>
      <c r="CL3428">
        <v>0.99387072001696997</v>
      </c>
      <c r="CM3428">
        <v>0.79296528591703996</v>
      </c>
      <c r="CN3428">
        <v>-0.12968965263125201</v>
      </c>
      <c r="CO3428">
        <v>0.64735355470704403</v>
      </c>
      <c r="CP3428">
        <v>0.76355448110070101</v>
      </c>
      <c r="CQ3428">
        <v>0.30730027373742103</v>
      </c>
      <c r="CR3428">
        <v>1</v>
      </c>
      <c r="CS3428">
        <v>35</v>
      </c>
      <c r="CT3428">
        <v>21</v>
      </c>
      <c r="CU3428">
        <v>21</v>
      </c>
      <c r="CV3428" t="s">
        <v>24273</v>
      </c>
      <c r="CW3428" t="s">
        <v>120</v>
      </c>
      <c r="CX3428">
        <v>28270.799999999999</v>
      </c>
      <c r="CY3428">
        <v>72.900000000000006</v>
      </c>
      <c r="CZ3428">
        <v>550</v>
      </c>
      <c r="DA3428">
        <v>550.1</v>
      </c>
      <c r="DB3428">
        <v>308.20999999999998</v>
      </c>
      <c r="DC3428">
        <v>308.20999999999998</v>
      </c>
      <c r="DD3428" t="s">
        <v>2425</v>
      </c>
      <c r="DE3428" t="s">
        <v>24278</v>
      </c>
      <c r="DF3428" t="s">
        <v>20847</v>
      </c>
    </row>
    <row r="3429" spans="1:110" x14ac:dyDescent="0.25">
      <c r="A3429" t="s">
        <v>24289</v>
      </c>
      <c r="B3429">
        <v>-1.2593000000000001</v>
      </c>
      <c r="C3429">
        <v>-0.37140000000000001</v>
      </c>
      <c r="D3429">
        <v>-1.8332999999999999</v>
      </c>
      <c r="E3429">
        <v>-1.5021</v>
      </c>
      <c r="F3429">
        <v>0.4728</v>
      </c>
      <c r="G3429">
        <v>-0.56579999999999997</v>
      </c>
      <c r="H3429">
        <v>-0.30990000000000001</v>
      </c>
      <c r="I3429">
        <v>0.81930000000000003</v>
      </c>
      <c r="J3429">
        <v>5.6099999999999997E-2</v>
      </c>
      <c r="K3429">
        <v>-1.397</v>
      </c>
      <c r="L3429" t="s">
        <v>111</v>
      </c>
      <c r="M3429">
        <v>0.88660000000000005</v>
      </c>
      <c r="N3429">
        <v>0.3664</v>
      </c>
      <c r="O3429">
        <v>-0.82720000000000005</v>
      </c>
      <c r="P3429">
        <v>-0.3836</v>
      </c>
      <c r="Q3429">
        <v>-1.06765833333333</v>
      </c>
      <c r="R3429">
        <v>6.3141180839681496E-2</v>
      </c>
      <c r="S3429">
        <v>0.22007622149936501</v>
      </c>
      <c r="T3429">
        <v>0.118926707719576</v>
      </c>
      <c r="U3429">
        <v>-0.14485000000000001</v>
      </c>
      <c r="V3429">
        <v>0.78829743770899297</v>
      </c>
      <c r="W3429">
        <v>0.94088158240034603</v>
      </c>
      <c r="X3429">
        <v>0.70272297228200697</v>
      </c>
      <c r="Y3429">
        <v>1.1072249999999999</v>
      </c>
      <c r="Z3429">
        <v>5.5023745209241803E-2</v>
      </c>
      <c r="AA3429">
        <v>0.23514275429460299</v>
      </c>
      <c r="AB3429">
        <v>0.14877421305285199</v>
      </c>
      <c r="AC3429">
        <v>0.18441666666666601</v>
      </c>
      <c r="AD3429">
        <v>0.73265811387872204</v>
      </c>
      <c r="AE3429">
        <v>0.83214002910071305</v>
      </c>
      <c r="AF3429">
        <v>0.37799139860913999</v>
      </c>
      <c r="AG3429" t="s">
        <v>24290</v>
      </c>
      <c r="AH3429">
        <v>1</v>
      </c>
      <c r="AI3429">
        <v>2</v>
      </c>
      <c r="AJ3429">
        <v>11.25</v>
      </c>
      <c r="AK3429">
        <v>9.75</v>
      </c>
      <c r="AL3429">
        <v>1.921</v>
      </c>
      <c r="AM3429">
        <v>2</v>
      </c>
      <c r="AN3429">
        <v>1</v>
      </c>
      <c r="AO3429">
        <v>1</v>
      </c>
      <c r="AP3429">
        <v>0</v>
      </c>
      <c r="AQ3429">
        <v>-190.1644</v>
      </c>
      <c r="AR3429">
        <v>-0.1</v>
      </c>
      <c r="AS3429" t="s">
        <v>11212</v>
      </c>
      <c r="AT3429">
        <v>220</v>
      </c>
      <c r="AU3429" t="s">
        <v>142</v>
      </c>
      <c r="AV3429" t="s">
        <v>24291</v>
      </c>
      <c r="AW3429" t="s">
        <v>615</v>
      </c>
      <c r="AX3429" t="s">
        <v>24292</v>
      </c>
      <c r="AY3429" t="s">
        <v>24293</v>
      </c>
      <c r="AZ3429">
        <v>2</v>
      </c>
      <c r="BA3429">
        <v>267.10000000000002</v>
      </c>
      <c r="BB3429">
        <v>49.53</v>
      </c>
      <c r="BC3429" t="s">
        <v>24294</v>
      </c>
      <c r="BD3429" t="s">
        <v>120</v>
      </c>
      <c r="BE3429">
        <v>41370.199999999997</v>
      </c>
      <c r="BF3429" t="s">
        <v>24295</v>
      </c>
      <c r="BG3429">
        <v>633.71130000000005</v>
      </c>
      <c r="BH3429" t="s">
        <v>24296</v>
      </c>
      <c r="BI3429" t="s">
        <v>24297</v>
      </c>
      <c r="BJ3429" t="s">
        <v>111</v>
      </c>
      <c r="BK3429" t="s">
        <v>24290</v>
      </c>
      <c r="BL3429" t="s">
        <v>24290</v>
      </c>
      <c r="BM3429">
        <v>0.23324171773323599</v>
      </c>
      <c r="BN3429">
        <v>0.18300462489176</v>
      </c>
      <c r="BO3429">
        <v>0.36288421562530399</v>
      </c>
      <c r="BP3429">
        <v>-0.16052831367470199</v>
      </c>
      <c r="BQ3429">
        <v>-0.10877214703885101</v>
      </c>
      <c r="BR3429">
        <v>-0.51895548868591101</v>
      </c>
      <c r="BS3429">
        <v>0.55438472192245702</v>
      </c>
      <c r="BT3429">
        <v>-6.5670132634846404E-2</v>
      </c>
      <c r="BU3429">
        <v>-0.146387075885023</v>
      </c>
      <c r="BV3429">
        <v>6.5364597548746003E-2</v>
      </c>
      <c r="BW3429">
        <v>-8.27048188894597E-2</v>
      </c>
      <c r="BX3429">
        <v>0.46355112563553202</v>
      </c>
      <c r="BY3429">
        <v>-0.18705814127138501</v>
      </c>
      <c r="BZ3429">
        <v>-0.22127788638753501</v>
      </c>
      <c r="CA3429">
        <v>-0.38482349010495598</v>
      </c>
      <c r="CB3429">
        <v>0.25666326975180198</v>
      </c>
      <c r="CC3429">
        <v>0.26148688793668901</v>
      </c>
      <c r="CD3429">
        <v>0.39383523391057201</v>
      </c>
      <c r="CE3429">
        <v>0.14630649812256499</v>
      </c>
      <c r="CF3429">
        <v>0.138273409801147</v>
      </c>
      <c r="CG3429">
        <v>0.56811297826928497</v>
      </c>
      <c r="CH3429">
        <v>0.78007890758023701</v>
      </c>
      <c r="CI3429">
        <v>0.484458403729849</v>
      </c>
      <c r="CJ3429">
        <v>3.1067319121821001E-2</v>
      </c>
      <c r="CK3429">
        <v>0.89731112349289899</v>
      </c>
      <c r="CL3429">
        <v>0.977040470237037</v>
      </c>
      <c r="CM3429">
        <v>0.77953717745181395</v>
      </c>
      <c r="CN3429">
        <v>0.14945717907247499</v>
      </c>
      <c r="CO3429">
        <v>0.50613264554387005</v>
      </c>
      <c r="CP3429">
        <v>0.65006828142468698</v>
      </c>
      <c r="CQ3429">
        <v>0.26162659741299499</v>
      </c>
      <c r="CR3429">
        <v>1</v>
      </c>
      <c r="CS3429">
        <v>65</v>
      </c>
      <c r="CT3429">
        <v>19</v>
      </c>
      <c r="CU3429">
        <v>16</v>
      </c>
      <c r="CV3429" t="s">
        <v>24290</v>
      </c>
      <c r="CW3429" t="s">
        <v>120</v>
      </c>
      <c r="CX3429">
        <v>41370.199999999997</v>
      </c>
      <c r="CY3429">
        <v>59.6</v>
      </c>
      <c r="CZ3429">
        <v>481</v>
      </c>
      <c r="DA3429">
        <v>481.2</v>
      </c>
      <c r="DB3429">
        <v>330.6</v>
      </c>
      <c r="DC3429">
        <v>286.27</v>
      </c>
      <c r="DD3429" t="s">
        <v>24296</v>
      </c>
      <c r="DE3429" t="s">
        <v>24297</v>
      </c>
      <c r="DF3429" t="s">
        <v>111</v>
      </c>
    </row>
    <row r="3430" spans="1:110" x14ac:dyDescent="0.25">
      <c r="A3430" t="s">
        <v>24298</v>
      </c>
      <c r="B3430">
        <v>-2.4500000000000001E-2</v>
      </c>
      <c r="C3430">
        <v>1.3299999999999999E-2</v>
      </c>
      <c r="D3430">
        <v>0.36680000000000001</v>
      </c>
      <c r="E3430">
        <v>-0.33239999999999997</v>
      </c>
      <c r="F3430">
        <v>-0.37080000000000002</v>
      </c>
      <c r="G3430">
        <v>-0.3508</v>
      </c>
      <c r="H3430">
        <v>-0.1719</v>
      </c>
      <c r="I3430">
        <v>0.57679999999999998</v>
      </c>
      <c r="J3430">
        <v>0.39029999999999998</v>
      </c>
      <c r="K3430">
        <v>5.8599999999999999E-2</v>
      </c>
      <c r="L3430" t="s">
        <v>111</v>
      </c>
      <c r="M3430">
        <v>0.22670000000000001</v>
      </c>
      <c r="N3430">
        <v>-6.0999999999999999E-2</v>
      </c>
      <c r="O3430">
        <v>0.54139999999999999</v>
      </c>
      <c r="P3430">
        <v>0.60589999999999999</v>
      </c>
      <c r="Q3430">
        <v>-0.33609999999999901</v>
      </c>
      <c r="R3430">
        <v>0.18536502886520601</v>
      </c>
      <c r="S3430">
        <v>0.38799156306389199</v>
      </c>
      <c r="T3430">
        <v>0.20966626427787</v>
      </c>
      <c r="U3430">
        <v>-0.62608333333333299</v>
      </c>
      <c r="V3430">
        <v>2.11471927361611E-2</v>
      </c>
      <c r="W3430">
        <v>0.180916391734668</v>
      </c>
      <c r="X3430">
        <v>0.13512232241806801</v>
      </c>
      <c r="Y3430">
        <v>-0.30363333333333298</v>
      </c>
      <c r="Z3430">
        <v>0.22885199401749701</v>
      </c>
      <c r="AA3430">
        <v>0.51275726500154195</v>
      </c>
      <c r="AB3430">
        <v>0.324420196644299</v>
      </c>
      <c r="AC3430">
        <v>-1.3650000000000001E-2</v>
      </c>
      <c r="AD3430">
        <v>0.95569509846327205</v>
      </c>
      <c r="AE3430">
        <v>0.971851829123768</v>
      </c>
      <c r="AF3430">
        <v>0.44145410542062002</v>
      </c>
      <c r="AG3430" t="s">
        <v>24290</v>
      </c>
      <c r="AH3430">
        <v>1</v>
      </c>
      <c r="AI3430">
        <v>1</v>
      </c>
      <c r="AJ3430">
        <v>9.1</v>
      </c>
      <c r="AK3430">
        <v>5.05</v>
      </c>
      <c r="AL3430">
        <v>8.5180000000000007</v>
      </c>
      <c r="AM3430">
        <v>2</v>
      </c>
      <c r="AN3430">
        <v>1</v>
      </c>
      <c r="AO3430">
        <v>1</v>
      </c>
      <c r="AP3430">
        <v>0</v>
      </c>
      <c r="AQ3430">
        <v>-190.16739999999999</v>
      </c>
      <c r="AR3430">
        <v>-1.5</v>
      </c>
      <c r="AS3430" t="s">
        <v>9921</v>
      </c>
      <c r="AT3430">
        <v>233</v>
      </c>
      <c r="AU3430" t="s">
        <v>114</v>
      </c>
      <c r="AV3430" t="s">
        <v>24299</v>
      </c>
      <c r="AW3430" t="s">
        <v>135</v>
      </c>
      <c r="AX3430" t="s">
        <v>24300</v>
      </c>
      <c r="AY3430" t="s">
        <v>24301</v>
      </c>
      <c r="AZ3430">
        <v>3</v>
      </c>
      <c r="BA3430">
        <v>267.10000000000002</v>
      </c>
      <c r="BB3430">
        <v>49.53</v>
      </c>
      <c r="BC3430" t="s">
        <v>24294</v>
      </c>
      <c r="BD3430" t="s">
        <v>120</v>
      </c>
      <c r="BE3430">
        <v>41370.199999999997</v>
      </c>
      <c r="BF3430" t="s">
        <v>24302</v>
      </c>
      <c r="BG3430">
        <v>710.74390000000005</v>
      </c>
      <c r="BH3430" t="s">
        <v>24296</v>
      </c>
      <c r="BI3430" t="s">
        <v>24297</v>
      </c>
      <c r="BJ3430" t="s">
        <v>111</v>
      </c>
      <c r="BK3430" t="s">
        <v>24290</v>
      </c>
      <c r="BL3430" t="s">
        <v>24290</v>
      </c>
      <c r="BM3430">
        <v>0.23324171773323599</v>
      </c>
      <c r="BN3430">
        <v>0.18300462489176</v>
      </c>
      <c r="BO3430">
        <v>0.36288421562530399</v>
      </c>
      <c r="BP3430">
        <v>-0.16052831367470199</v>
      </c>
      <c r="BQ3430">
        <v>-0.10877214703885101</v>
      </c>
      <c r="BR3430">
        <v>-0.51895548868591101</v>
      </c>
      <c r="BS3430">
        <v>0.55438472192245702</v>
      </c>
      <c r="BT3430">
        <v>-6.5670132634846404E-2</v>
      </c>
      <c r="BU3430">
        <v>-0.146387075885023</v>
      </c>
      <c r="BV3430">
        <v>6.5364597548746003E-2</v>
      </c>
      <c r="BW3430">
        <v>-8.27048188894597E-2</v>
      </c>
      <c r="BX3430">
        <v>0.46355112563553202</v>
      </c>
      <c r="BY3430">
        <v>-0.18705814127138501</v>
      </c>
      <c r="BZ3430">
        <v>-0.22127788638753501</v>
      </c>
      <c r="CA3430">
        <v>-0.38482349010495598</v>
      </c>
      <c r="CB3430">
        <v>0.25666326975180198</v>
      </c>
      <c r="CC3430">
        <v>0.26148688793668901</v>
      </c>
      <c r="CD3430">
        <v>0.39383523391057201</v>
      </c>
      <c r="CE3430">
        <v>0.14630649812256499</v>
      </c>
      <c r="CF3430">
        <v>0.138273409801147</v>
      </c>
      <c r="CG3430">
        <v>0.56811297826928497</v>
      </c>
      <c r="CH3430">
        <v>0.78007890758023701</v>
      </c>
      <c r="CI3430">
        <v>0.484458403729849</v>
      </c>
      <c r="CJ3430">
        <v>3.1067319121821001E-2</v>
      </c>
      <c r="CK3430">
        <v>0.89731112349289899</v>
      </c>
      <c r="CL3430">
        <v>0.977040470237037</v>
      </c>
      <c r="CM3430">
        <v>0.77953717745181395</v>
      </c>
      <c r="CN3430">
        <v>0.14945717907247499</v>
      </c>
      <c r="CO3430">
        <v>0.50613264554387005</v>
      </c>
      <c r="CP3430">
        <v>0.65006828142468698</v>
      </c>
      <c r="CQ3430">
        <v>0.26162659741299499</v>
      </c>
      <c r="CR3430">
        <v>1</v>
      </c>
      <c r="CS3430">
        <v>65</v>
      </c>
      <c r="CT3430">
        <v>19</v>
      </c>
      <c r="CU3430">
        <v>16</v>
      </c>
      <c r="CV3430" t="s">
        <v>24290</v>
      </c>
      <c r="CW3430" t="s">
        <v>120</v>
      </c>
      <c r="CX3430">
        <v>41370.199999999997</v>
      </c>
      <c r="CY3430">
        <v>59.6</v>
      </c>
      <c r="CZ3430">
        <v>481</v>
      </c>
      <c r="DA3430">
        <v>481.2</v>
      </c>
      <c r="DB3430">
        <v>330.6</v>
      </c>
      <c r="DC3430">
        <v>286.27</v>
      </c>
      <c r="DD3430" t="s">
        <v>24296</v>
      </c>
      <c r="DE3430" t="s">
        <v>24297</v>
      </c>
      <c r="DF3430" t="s">
        <v>111</v>
      </c>
    </row>
    <row r="3431" spans="1:110" x14ac:dyDescent="0.25">
      <c r="A3431" t="s">
        <v>24303</v>
      </c>
      <c r="B3431">
        <v>0.48559999999999998</v>
      </c>
      <c r="C3431">
        <v>0.30070000000000002</v>
      </c>
      <c r="D3431">
        <v>-0.53029999999999999</v>
      </c>
      <c r="E3431">
        <v>0.65329999999999999</v>
      </c>
      <c r="F3431">
        <v>0.1346</v>
      </c>
      <c r="G3431">
        <v>-0.34860000000000002</v>
      </c>
      <c r="H3431">
        <v>-0.76429999999999998</v>
      </c>
      <c r="I3431">
        <v>1.7425999999999999</v>
      </c>
      <c r="J3431">
        <v>1.1244000000000001</v>
      </c>
      <c r="K3431">
        <v>0.68789999999999996</v>
      </c>
      <c r="L3431">
        <v>-0.68610000000000004</v>
      </c>
      <c r="M3431">
        <v>0.54100000000000004</v>
      </c>
      <c r="N3431">
        <v>0.1968</v>
      </c>
      <c r="O3431">
        <v>-8.7499999999999994E-2</v>
      </c>
      <c r="P3431">
        <v>-6.2399999999999997E-2</v>
      </c>
      <c r="Q3431">
        <v>-0.48987499999999901</v>
      </c>
      <c r="R3431">
        <v>0.264551999677549</v>
      </c>
      <c r="S3431">
        <v>0.47723105824185402</v>
      </c>
      <c r="T3431">
        <v>0.25789028088341998</v>
      </c>
      <c r="U3431">
        <v>-0.47307500000000002</v>
      </c>
      <c r="V3431">
        <v>0.31650154782866502</v>
      </c>
      <c r="W3431">
        <v>0.66128455128135999</v>
      </c>
      <c r="X3431">
        <v>0.49389833332169503</v>
      </c>
      <c r="Y3431">
        <v>-0.55342499999999994</v>
      </c>
      <c r="Z3431">
        <v>0.24414722665728</v>
      </c>
      <c r="AA3431">
        <v>0.53183254370741595</v>
      </c>
      <c r="AB3431">
        <v>0.33648907619256901</v>
      </c>
      <c r="AC3431">
        <v>-0.57022499999999898</v>
      </c>
      <c r="AD3431">
        <v>0.197279845286465</v>
      </c>
      <c r="AE3431">
        <v>0.35659678365618902</v>
      </c>
      <c r="AF3431">
        <v>0.161980570913516</v>
      </c>
      <c r="AG3431" t="s">
        <v>24290</v>
      </c>
      <c r="AH3431">
        <v>1</v>
      </c>
      <c r="AI3431">
        <v>2</v>
      </c>
      <c r="AJ3431">
        <v>8.76</v>
      </c>
      <c r="AK3431">
        <v>8.76</v>
      </c>
      <c r="AL3431">
        <v>8.7579999999999991</v>
      </c>
      <c r="AM3431">
        <v>2</v>
      </c>
      <c r="AN3431">
        <v>1</v>
      </c>
      <c r="AO3431">
        <v>1</v>
      </c>
      <c r="AP3431">
        <v>0</v>
      </c>
      <c r="AQ3431">
        <v>-190.1679</v>
      </c>
      <c r="AR3431">
        <v>-1.9</v>
      </c>
      <c r="AS3431" t="s">
        <v>11236</v>
      </c>
      <c r="AT3431">
        <v>314</v>
      </c>
      <c r="AU3431" t="s">
        <v>114</v>
      </c>
      <c r="AV3431" t="s">
        <v>24304</v>
      </c>
      <c r="AW3431" t="s">
        <v>116</v>
      </c>
      <c r="AX3431" t="s">
        <v>24305</v>
      </c>
      <c r="AY3431" t="s">
        <v>24306</v>
      </c>
      <c r="AZ3431">
        <v>4</v>
      </c>
      <c r="BA3431">
        <v>267.10000000000002</v>
      </c>
      <c r="BB3431">
        <v>49.53</v>
      </c>
      <c r="BC3431" t="s">
        <v>24290</v>
      </c>
      <c r="BD3431" t="s">
        <v>120</v>
      </c>
      <c r="BE3431">
        <v>41370.199999999997</v>
      </c>
      <c r="BF3431" t="s">
        <v>24307</v>
      </c>
      <c r="BG3431">
        <v>650.70669999999996</v>
      </c>
      <c r="BH3431" t="s">
        <v>24296</v>
      </c>
      <c r="BI3431" t="s">
        <v>24297</v>
      </c>
      <c r="BJ3431" t="s">
        <v>111</v>
      </c>
      <c r="BK3431" t="s">
        <v>24290</v>
      </c>
      <c r="BL3431" t="s">
        <v>24290</v>
      </c>
      <c r="BM3431">
        <v>0.23324171773323599</v>
      </c>
      <c r="BN3431">
        <v>0.18300462489176</v>
      </c>
      <c r="BO3431">
        <v>0.36288421562530399</v>
      </c>
      <c r="BP3431">
        <v>-0.16052831367470199</v>
      </c>
      <c r="BQ3431">
        <v>-0.10877214703885101</v>
      </c>
      <c r="BR3431">
        <v>-0.51895548868591101</v>
      </c>
      <c r="BS3431">
        <v>0.55438472192245702</v>
      </c>
      <c r="BT3431">
        <v>-6.5670132634846404E-2</v>
      </c>
      <c r="BU3431">
        <v>-0.146387075885023</v>
      </c>
      <c r="BV3431">
        <v>6.5364597548746003E-2</v>
      </c>
      <c r="BW3431">
        <v>-8.27048188894597E-2</v>
      </c>
      <c r="BX3431">
        <v>0.46355112563553202</v>
      </c>
      <c r="BY3431">
        <v>-0.18705814127138501</v>
      </c>
      <c r="BZ3431">
        <v>-0.22127788638753501</v>
      </c>
      <c r="CA3431">
        <v>-0.38482349010495598</v>
      </c>
      <c r="CB3431">
        <v>0.25666326975180198</v>
      </c>
      <c r="CC3431">
        <v>0.26148688793668901</v>
      </c>
      <c r="CD3431">
        <v>0.39383523391057201</v>
      </c>
      <c r="CE3431">
        <v>0.14630649812256499</v>
      </c>
      <c r="CF3431">
        <v>0.138273409801147</v>
      </c>
      <c r="CG3431">
        <v>0.56811297826928497</v>
      </c>
      <c r="CH3431">
        <v>0.78007890758023701</v>
      </c>
      <c r="CI3431">
        <v>0.484458403729849</v>
      </c>
      <c r="CJ3431">
        <v>3.1067319121821001E-2</v>
      </c>
      <c r="CK3431">
        <v>0.89731112349289899</v>
      </c>
      <c r="CL3431">
        <v>0.977040470237037</v>
      </c>
      <c r="CM3431">
        <v>0.77953717745181395</v>
      </c>
      <c r="CN3431">
        <v>0.14945717907247499</v>
      </c>
      <c r="CO3431">
        <v>0.50613264554387005</v>
      </c>
      <c r="CP3431">
        <v>0.65006828142468698</v>
      </c>
      <c r="CQ3431">
        <v>0.26162659741299499</v>
      </c>
      <c r="CR3431">
        <v>1</v>
      </c>
      <c r="CS3431">
        <v>65</v>
      </c>
      <c r="CT3431">
        <v>19</v>
      </c>
      <c r="CU3431">
        <v>16</v>
      </c>
      <c r="CV3431" t="s">
        <v>24290</v>
      </c>
      <c r="CW3431" t="s">
        <v>120</v>
      </c>
      <c r="CX3431">
        <v>41370.199999999997</v>
      </c>
      <c r="CY3431">
        <v>59.6</v>
      </c>
      <c r="CZ3431">
        <v>481</v>
      </c>
      <c r="DA3431">
        <v>481.2</v>
      </c>
      <c r="DB3431">
        <v>330.6</v>
      </c>
      <c r="DC3431">
        <v>286.27</v>
      </c>
      <c r="DD3431" t="s">
        <v>24296</v>
      </c>
      <c r="DE3431" t="s">
        <v>24297</v>
      </c>
      <c r="DF3431" t="s">
        <v>111</v>
      </c>
    </row>
    <row r="3432" spans="1:110" x14ac:dyDescent="0.25">
      <c r="A3432" t="s">
        <v>24308</v>
      </c>
      <c r="B3432" t="s">
        <v>111</v>
      </c>
      <c r="C3432" t="s">
        <v>111</v>
      </c>
      <c r="D3432">
        <v>-0.30120000000000002</v>
      </c>
      <c r="E3432" t="s">
        <v>111</v>
      </c>
      <c r="F3432">
        <v>-0.83720000000000006</v>
      </c>
      <c r="G3432">
        <v>-0.94750000000000001</v>
      </c>
      <c r="H3432">
        <v>-0.17119999999999999</v>
      </c>
      <c r="I3432" t="s">
        <v>111</v>
      </c>
      <c r="J3432" t="s">
        <v>111</v>
      </c>
      <c r="K3432" t="s">
        <v>111</v>
      </c>
      <c r="L3432" t="s">
        <v>111</v>
      </c>
      <c r="M3432" t="s">
        <v>111</v>
      </c>
      <c r="N3432">
        <v>-0.4824</v>
      </c>
      <c r="O3432">
        <v>0.85009999999999997</v>
      </c>
      <c r="P3432">
        <v>-0.1215</v>
      </c>
      <c r="Q3432" t="s">
        <v>111</v>
      </c>
      <c r="R3432" t="s">
        <v>111</v>
      </c>
      <c r="S3432" t="s">
        <v>111</v>
      </c>
      <c r="T3432" t="s">
        <v>111</v>
      </c>
      <c r="U3432">
        <v>-0.73403333333333298</v>
      </c>
      <c r="V3432">
        <v>0.109253243957066</v>
      </c>
      <c r="W3432">
        <v>0.41334801323828602</v>
      </c>
      <c r="X3432">
        <v>0.30872019378744298</v>
      </c>
      <c r="Y3432">
        <v>-0.350766666666666</v>
      </c>
      <c r="Z3432">
        <v>0.55984733586410096</v>
      </c>
      <c r="AA3432">
        <v>0.778484828009819</v>
      </c>
      <c r="AB3432">
        <v>0.49254533914168702</v>
      </c>
      <c r="AC3432" t="s">
        <v>111</v>
      </c>
      <c r="AD3432" t="s">
        <v>111</v>
      </c>
      <c r="AE3432" t="s">
        <v>111</v>
      </c>
      <c r="AF3432" t="s">
        <v>111</v>
      </c>
      <c r="AG3432" t="s">
        <v>24290</v>
      </c>
      <c r="AH3432">
        <v>1</v>
      </c>
      <c r="AI3432">
        <v>2</v>
      </c>
      <c r="AJ3432">
        <v>20.420000000000002</v>
      </c>
      <c r="AK3432">
        <v>20.420000000000002</v>
      </c>
      <c r="AL3432">
        <v>99</v>
      </c>
      <c r="AM3432">
        <v>1</v>
      </c>
      <c r="AN3432">
        <v>1</v>
      </c>
      <c r="AO3432">
        <v>1</v>
      </c>
      <c r="AP3432">
        <v>0</v>
      </c>
      <c r="AQ3432">
        <v>-190.1678</v>
      </c>
      <c r="AR3432">
        <v>-1.3</v>
      </c>
      <c r="AS3432" t="s">
        <v>1999</v>
      </c>
      <c r="AT3432">
        <v>41</v>
      </c>
      <c r="AU3432" t="s">
        <v>114</v>
      </c>
      <c r="AV3432" t="s">
        <v>24309</v>
      </c>
      <c r="AW3432" t="s">
        <v>301</v>
      </c>
      <c r="AX3432" t="s">
        <v>24310</v>
      </c>
      <c r="AY3432" t="s">
        <v>24311</v>
      </c>
      <c r="AZ3432">
        <v>1</v>
      </c>
      <c r="BA3432">
        <v>267.10000000000002</v>
      </c>
      <c r="BB3432">
        <v>49.53</v>
      </c>
      <c r="BC3432" t="s">
        <v>24290</v>
      </c>
      <c r="BD3432" t="s">
        <v>120</v>
      </c>
      <c r="BE3432">
        <v>41370.199999999997</v>
      </c>
      <c r="BF3432" t="s">
        <v>24312</v>
      </c>
      <c r="BG3432">
        <v>541.08609999999999</v>
      </c>
      <c r="BH3432" t="s">
        <v>24296</v>
      </c>
      <c r="BI3432" t="s">
        <v>24297</v>
      </c>
      <c r="BJ3432" t="s">
        <v>111</v>
      </c>
      <c r="BK3432" t="s">
        <v>24290</v>
      </c>
      <c r="BL3432" t="s">
        <v>24290</v>
      </c>
      <c r="BM3432">
        <v>0.23324171773323599</v>
      </c>
      <c r="BN3432">
        <v>0.18300462489176</v>
      </c>
      <c r="BO3432">
        <v>0.36288421562530399</v>
      </c>
      <c r="BP3432">
        <v>-0.16052831367470199</v>
      </c>
      <c r="BQ3432">
        <v>-0.10877214703885101</v>
      </c>
      <c r="BR3432">
        <v>-0.51895548868591101</v>
      </c>
      <c r="BS3432">
        <v>0.55438472192245702</v>
      </c>
      <c r="BT3432">
        <v>-6.5670132634846404E-2</v>
      </c>
      <c r="BU3432">
        <v>-0.146387075885023</v>
      </c>
      <c r="BV3432">
        <v>6.5364597548746003E-2</v>
      </c>
      <c r="BW3432">
        <v>-8.27048188894597E-2</v>
      </c>
      <c r="BX3432">
        <v>0.46355112563553202</v>
      </c>
      <c r="BY3432">
        <v>-0.18705814127138501</v>
      </c>
      <c r="BZ3432">
        <v>-0.22127788638753501</v>
      </c>
      <c r="CA3432">
        <v>-0.38482349010495598</v>
      </c>
      <c r="CB3432">
        <v>0.25666326975180198</v>
      </c>
      <c r="CC3432">
        <v>0.26148688793668901</v>
      </c>
      <c r="CD3432">
        <v>0.39383523391057201</v>
      </c>
      <c r="CE3432">
        <v>0.14630649812256499</v>
      </c>
      <c r="CF3432">
        <v>0.138273409801147</v>
      </c>
      <c r="CG3432">
        <v>0.56811297826928497</v>
      </c>
      <c r="CH3432">
        <v>0.78007890758023701</v>
      </c>
      <c r="CI3432">
        <v>0.484458403729849</v>
      </c>
      <c r="CJ3432">
        <v>3.1067319121821001E-2</v>
      </c>
      <c r="CK3432">
        <v>0.89731112349289899</v>
      </c>
      <c r="CL3432">
        <v>0.977040470237037</v>
      </c>
      <c r="CM3432">
        <v>0.77953717745181395</v>
      </c>
      <c r="CN3432">
        <v>0.14945717907247499</v>
      </c>
      <c r="CO3432">
        <v>0.50613264554387005</v>
      </c>
      <c r="CP3432">
        <v>0.65006828142468698</v>
      </c>
      <c r="CQ3432">
        <v>0.26162659741299499</v>
      </c>
      <c r="CR3432">
        <v>1</v>
      </c>
      <c r="CS3432">
        <v>65</v>
      </c>
      <c r="CT3432">
        <v>19</v>
      </c>
      <c r="CU3432">
        <v>16</v>
      </c>
      <c r="CV3432" t="s">
        <v>24290</v>
      </c>
      <c r="CW3432" t="s">
        <v>120</v>
      </c>
      <c r="CX3432">
        <v>41370.199999999997</v>
      </c>
      <c r="CY3432">
        <v>59.6</v>
      </c>
      <c r="CZ3432">
        <v>481</v>
      </c>
      <c r="DA3432">
        <v>481.2</v>
      </c>
      <c r="DB3432">
        <v>330.6</v>
      </c>
      <c r="DC3432">
        <v>286.27</v>
      </c>
      <c r="DD3432" t="s">
        <v>24296</v>
      </c>
      <c r="DE3432" t="s">
        <v>24297</v>
      </c>
      <c r="DF3432" t="s">
        <v>111</v>
      </c>
    </row>
    <row r="3433" spans="1:110" x14ac:dyDescent="0.25">
      <c r="A3433" t="s">
        <v>24313</v>
      </c>
      <c r="B3433">
        <v>0.96509999999999996</v>
      </c>
      <c r="C3433">
        <v>0.76980000000000004</v>
      </c>
      <c r="D3433">
        <v>0.3659</v>
      </c>
      <c r="E3433">
        <v>0.45329999999999998</v>
      </c>
      <c r="F3433">
        <v>-0.20630000000000001</v>
      </c>
      <c r="G3433">
        <v>0.13739999999999999</v>
      </c>
      <c r="H3433">
        <v>3.9199999999999999E-2</v>
      </c>
      <c r="I3433">
        <v>0.26650000000000001</v>
      </c>
      <c r="J3433">
        <v>0.42499999999999999</v>
      </c>
      <c r="K3433">
        <v>0.62829999999999997</v>
      </c>
      <c r="L3433">
        <v>0.42059999999999997</v>
      </c>
      <c r="M3433">
        <v>-0.12429999999999999</v>
      </c>
      <c r="N3433">
        <v>0.24879999999999999</v>
      </c>
      <c r="O3433">
        <v>0.129</v>
      </c>
      <c r="P3433">
        <v>-0.34039999999999998</v>
      </c>
      <c r="Q3433">
        <v>0.203424999999999</v>
      </c>
      <c r="R3433">
        <v>0.33965998482679899</v>
      </c>
      <c r="S3433">
        <v>0.55524582643587495</v>
      </c>
      <c r="T3433">
        <v>0.30004858163763098</v>
      </c>
      <c r="U3433">
        <v>1.1825E-2</v>
      </c>
      <c r="V3433">
        <v>0.95837492193471696</v>
      </c>
      <c r="W3433">
        <v>0.99173233096774505</v>
      </c>
      <c r="X3433">
        <v>0.740702235394889</v>
      </c>
      <c r="Y3433">
        <v>-0.64842499999999903</v>
      </c>
      <c r="Z3433">
        <v>1.07266469170868E-2</v>
      </c>
      <c r="AA3433">
        <v>9.1774886123257696E-2</v>
      </c>
      <c r="AB3433">
        <v>5.8065733311503297E-2</v>
      </c>
      <c r="AC3433">
        <v>-0.45682499999999898</v>
      </c>
      <c r="AD3433">
        <v>4.2616570591717397E-2</v>
      </c>
      <c r="AE3433">
        <v>0.132973948442382</v>
      </c>
      <c r="AF3433">
        <v>6.0402104204306299E-2</v>
      </c>
      <c r="AG3433" t="s">
        <v>24314</v>
      </c>
      <c r="AH3433">
        <v>1</v>
      </c>
      <c r="AI3433">
        <v>2</v>
      </c>
      <c r="AJ3433">
        <v>19.54</v>
      </c>
      <c r="AK3433">
        <v>19.54</v>
      </c>
      <c r="AL3433">
        <v>99</v>
      </c>
      <c r="AM3433">
        <v>1</v>
      </c>
      <c r="AN3433">
        <v>1</v>
      </c>
      <c r="AO3433">
        <v>1</v>
      </c>
      <c r="AP3433">
        <v>0</v>
      </c>
      <c r="AQ3433">
        <v>-190.16669999999999</v>
      </c>
      <c r="AR3433">
        <v>-1.1000000000000001</v>
      </c>
      <c r="AS3433" t="s">
        <v>1385</v>
      </c>
      <c r="AT3433">
        <v>196</v>
      </c>
      <c r="AU3433" t="s">
        <v>114</v>
      </c>
      <c r="AV3433" t="s">
        <v>24315</v>
      </c>
      <c r="AW3433" t="s">
        <v>135</v>
      </c>
      <c r="AX3433" t="s">
        <v>24316</v>
      </c>
      <c r="AY3433" t="s">
        <v>24317</v>
      </c>
      <c r="AZ3433">
        <v>3</v>
      </c>
      <c r="BA3433">
        <v>202.1</v>
      </c>
      <c r="BB3433">
        <v>58.04</v>
      </c>
      <c r="BC3433" t="s">
        <v>24314</v>
      </c>
      <c r="BD3433" t="s">
        <v>120</v>
      </c>
      <c r="BE3433">
        <v>34023.1</v>
      </c>
      <c r="BF3433" t="s">
        <v>24318</v>
      </c>
      <c r="BG3433">
        <v>716.37379999999996</v>
      </c>
      <c r="BH3433" t="s">
        <v>24319</v>
      </c>
      <c r="BI3433" t="s">
        <v>24320</v>
      </c>
      <c r="BJ3433" t="s">
        <v>111</v>
      </c>
      <c r="BK3433" t="s">
        <v>24314</v>
      </c>
      <c r="BL3433" t="s">
        <v>24314</v>
      </c>
      <c r="BM3433">
        <v>1.2271594799329399</v>
      </c>
      <c r="BN3433">
        <v>-0.10483494382750801</v>
      </c>
      <c r="BO3433">
        <v>0.87291634604377599</v>
      </c>
      <c r="BP3433">
        <v>-0.14188626796418599</v>
      </c>
      <c r="BQ3433">
        <v>-0.15764119246897401</v>
      </c>
      <c r="BR3433">
        <v>0.30504890203430202</v>
      </c>
      <c r="BS3433">
        <v>0.31877844385884302</v>
      </c>
      <c r="BT3433">
        <v>0.36792299248687099</v>
      </c>
      <c r="BU3433">
        <v>0.42044035850065498</v>
      </c>
      <c r="BV3433">
        <v>-0.28982888374695898</v>
      </c>
      <c r="BW3433">
        <v>0.159906692654919</v>
      </c>
      <c r="BX3433">
        <v>4.0061485099761797E-2</v>
      </c>
      <c r="BY3433">
        <v>-6.9672147489883707E-2</v>
      </c>
      <c r="BZ3433">
        <v>0.192621598644276</v>
      </c>
      <c r="CA3433">
        <v>0.30062761243423097</v>
      </c>
      <c r="CB3433">
        <v>0.174132704792549</v>
      </c>
      <c r="CC3433">
        <v>0.40905202768964799</v>
      </c>
      <c r="CD3433">
        <v>0.54113641210007302</v>
      </c>
      <c r="CE3433">
        <v>0.201027654826202</v>
      </c>
      <c r="CF3433">
        <v>-0.59937662361298905</v>
      </c>
      <c r="CG3433">
        <v>1.7712653048892201E-2</v>
      </c>
      <c r="CH3433">
        <v>0.104804088654157</v>
      </c>
      <c r="CI3433">
        <v>6.5087289247763802E-2</v>
      </c>
      <c r="CJ3433">
        <v>-1.6928135085921302E-2</v>
      </c>
      <c r="CK3433">
        <v>0.93995453937579099</v>
      </c>
      <c r="CL3433">
        <v>0.986217234489561</v>
      </c>
      <c r="CM3433">
        <v>0.78685890988917995</v>
      </c>
      <c r="CN3433">
        <v>0.75658119331961804</v>
      </c>
      <c r="CO3433">
        <v>2.69160187283622E-3</v>
      </c>
      <c r="CP3433">
        <v>1.9176907276016199E-2</v>
      </c>
      <c r="CQ3433">
        <v>7.7179415499753299E-3</v>
      </c>
      <c r="CR3433">
        <v>1</v>
      </c>
      <c r="CS3433">
        <v>150</v>
      </c>
      <c r="CT3433">
        <v>18</v>
      </c>
      <c r="CU3433">
        <v>18</v>
      </c>
      <c r="CV3433" t="s">
        <v>24314</v>
      </c>
      <c r="CW3433" t="s">
        <v>120</v>
      </c>
      <c r="CX3433">
        <v>34023.1</v>
      </c>
      <c r="CY3433">
        <v>82.4</v>
      </c>
      <c r="CZ3433">
        <v>332</v>
      </c>
      <c r="DA3433">
        <v>332.1</v>
      </c>
      <c r="DB3433">
        <v>405.29</v>
      </c>
      <c r="DC3433">
        <v>405.29</v>
      </c>
      <c r="DD3433" t="s">
        <v>24319</v>
      </c>
      <c r="DE3433" t="s">
        <v>24320</v>
      </c>
      <c r="DF3433" t="s">
        <v>111</v>
      </c>
    </row>
    <row r="3434" spans="1:110" x14ac:dyDescent="0.25">
      <c r="A3434" t="s">
        <v>24321</v>
      </c>
      <c r="B3434">
        <v>1.1486000000000001</v>
      </c>
      <c r="C3434">
        <v>1.1241000000000001</v>
      </c>
      <c r="D3434">
        <v>-0.2717</v>
      </c>
      <c r="E3434">
        <v>0.32590000000000002</v>
      </c>
      <c r="F3434">
        <v>-0.6411</v>
      </c>
      <c r="G3434">
        <v>0.87109999999999999</v>
      </c>
      <c r="H3434">
        <v>0.53979999999999995</v>
      </c>
      <c r="I3434">
        <v>-0.38059999999999999</v>
      </c>
      <c r="J3434">
        <v>0.97599999999999998</v>
      </c>
      <c r="K3434">
        <v>-5.2499999999999998E-2</v>
      </c>
      <c r="L3434">
        <v>0.70679999999999998</v>
      </c>
      <c r="M3434">
        <v>-0.58230000000000004</v>
      </c>
      <c r="N3434">
        <v>0.1623</v>
      </c>
      <c r="O3434">
        <v>-0.37290000000000001</v>
      </c>
      <c r="P3434">
        <v>-1.0301</v>
      </c>
      <c r="Q3434">
        <v>0.26929999999999998</v>
      </c>
      <c r="R3434">
        <v>0.53141940172518698</v>
      </c>
      <c r="S3434">
        <v>0.714580269620952</v>
      </c>
      <c r="T3434">
        <v>0.38615111750104197</v>
      </c>
      <c r="U3434">
        <v>0.71235000000000004</v>
      </c>
      <c r="V3434">
        <v>0.137451154748328</v>
      </c>
      <c r="W3434">
        <v>0.46212532586208199</v>
      </c>
      <c r="X3434">
        <v>0.34515085493342501</v>
      </c>
      <c r="Y3434">
        <v>-0.325124999999999</v>
      </c>
      <c r="Z3434">
        <v>0.48494106292335998</v>
      </c>
      <c r="AA3434">
        <v>0.73112275838553098</v>
      </c>
      <c r="AB3434">
        <v>0.46257948007005301</v>
      </c>
      <c r="AC3434">
        <v>-0.76817499999999905</v>
      </c>
      <c r="AD3434">
        <v>8.7522980822219404E-2</v>
      </c>
      <c r="AE3434">
        <v>0.21209257640798501</v>
      </c>
      <c r="AF3434">
        <v>9.6340960400268599E-2</v>
      </c>
      <c r="AG3434" t="s">
        <v>24314</v>
      </c>
      <c r="AH3434">
        <v>1</v>
      </c>
      <c r="AI3434">
        <v>1</v>
      </c>
      <c r="AJ3434">
        <v>5.64</v>
      </c>
      <c r="AK3434">
        <v>5.64</v>
      </c>
      <c r="AL3434">
        <v>99</v>
      </c>
      <c r="AM3434">
        <v>1</v>
      </c>
      <c r="AN3434">
        <v>1</v>
      </c>
      <c r="AO3434">
        <v>1</v>
      </c>
      <c r="AP3434">
        <v>0</v>
      </c>
      <c r="AQ3434">
        <v>-190.166</v>
      </c>
      <c r="AR3434">
        <v>-1.4</v>
      </c>
      <c r="AS3434" t="s">
        <v>6476</v>
      </c>
      <c r="AT3434">
        <v>237</v>
      </c>
      <c r="AU3434" t="s">
        <v>114</v>
      </c>
      <c r="AV3434" t="s">
        <v>24322</v>
      </c>
      <c r="AW3434" t="s">
        <v>175</v>
      </c>
      <c r="AX3434" t="s">
        <v>24323</v>
      </c>
      <c r="AY3434" t="s">
        <v>24324</v>
      </c>
      <c r="AZ3434">
        <v>4</v>
      </c>
      <c r="BA3434">
        <v>202.1</v>
      </c>
      <c r="BB3434">
        <v>58.04</v>
      </c>
      <c r="BC3434" t="s">
        <v>24314</v>
      </c>
      <c r="BD3434" t="s">
        <v>120</v>
      </c>
      <c r="BE3434">
        <v>34023.1</v>
      </c>
      <c r="BF3434" t="s">
        <v>24325</v>
      </c>
      <c r="BG3434">
        <v>411.56119999999999</v>
      </c>
      <c r="BH3434" t="s">
        <v>24319</v>
      </c>
      <c r="BI3434" t="s">
        <v>24320</v>
      </c>
      <c r="BJ3434" t="s">
        <v>111</v>
      </c>
      <c r="BK3434" t="s">
        <v>24314</v>
      </c>
      <c r="BL3434" t="s">
        <v>24314</v>
      </c>
      <c r="BM3434">
        <v>1.2271594799329399</v>
      </c>
      <c r="BN3434">
        <v>-0.10483494382750801</v>
      </c>
      <c r="BO3434">
        <v>0.87291634604377599</v>
      </c>
      <c r="BP3434">
        <v>-0.14188626796418599</v>
      </c>
      <c r="BQ3434">
        <v>-0.15764119246897401</v>
      </c>
      <c r="BR3434">
        <v>0.30504890203430202</v>
      </c>
      <c r="BS3434">
        <v>0.31877844385884302</v>
      </c>
      <c r="BT3434">
        <v>0.36792299248687099</v>
      </c>
      <c r="BU3434">
        <v>0.42044035850065498</v>
      </c>
      <c r="BV3434">
        <v>-0.28982888374695898</v>
      </c>
      <c r="BW3434">
        <v>0.159906692654919</v>
      </c>
      <c r="BX3434">
        <v>4.0061485099761797E-2</v>
      </c>
      <c r="BY3434">
        <v>-6.9672147489883707E-2</v>
      </c>
      <c r="BZ3434">
        <v>0.192621598644276</v>
      </c>
      <c r="CA3434">
        <v>0.30062761243423097</v>
      </c>
      <c r="CB3434">
        <v>0.174132704792549</v>
      </c>
      <c r="CC3434">
        <v>0.40905202768964799</v>
      </c>
      <c r="CD3434">
        <v>0.54113641210007302</v>
      </c>
      <c r="CE3434">
        <v>0.201027654826202</v>
      </c>
      <c r="CF3434">
        <v>-0.59937662361298905</v>
      </c>
      <c r="CG3434">
        <v>1.7712653048892201E-2</v>
      </c>
      <c r="CH3434">
        <v>0.104804088654157</v>
      </c>
      <c r="CI3434">
        <v>6.5087289247763802E-2</v>
      </c>
      <c r="CJ3434">
        <v>-1.6928135085921302E-2</v>
      </c>
      <c r="CK3434">
        <v>0.93995453937579099</v>
      </c>
      <c r="CL3434">
        <v>0.986217234489561</v>
      </c>
      <c r="CM3434">
        <v>0.78685890988917995</v>
      </c>
      <c r="CN3434">
        <v>0.75658119331961804</v>
      </c>
      <c r="CO3434">
        <v>2.69160187283622E-3</v>
      </c>
      <c r="CP3434">
        <v>1.9176907276016199E-2</v>
      </c>
      <c r="CQ3434">
        <v>7.7179415499753299E-3</v>
      </c>
      <c r="CR3434">
        <v>1</v>
      </c>
      <c r="CS3434">
        <v>150</v>
      </c>
      <c r="CT3434">
        <v>18</v>
      </c>
      <c r="CU3434">
        <v>18</v>
      </c>
      <c r="CV3434" t="s">
        <v>24314</v>
      </c>
      <c r="CW3434" t="s">
        <v>120</v>
      </c>
      <c r="CX3434">
        <v>34023.1</v>
      </c>
      <c r="CY3434">
        <v>82.4</v>
      </c>
      <c r="CZ3434">
        <v>332</v>
      </c>
      <c r="DA3434">
        <v>332.1</v>
      </c>
      <c r="DB3434">
        <v>405.29</v>
      </c>
      <c r="DC3434">
        <v>405.29</v>
      </c>
      <c r="DD3434" t="s">
        <v>24319</v>
      </c>
      <c r="DE3434" t="s">
        <v>24320</v>
      </c>
      <c r="DF3434" t="s">
        <v>111</v>
      </c>
    </row>
    <row r="3435" spans="1:110" x14ac:dyDescent="0.25">
      <c r="A3435" t="s">
        <v>24326</v>
      </c>
      <c r="B3435">
        <v>0.45619999999999999</v>
      </c>
      <c r="C3435">
        <v>0.24729999999999999</v>
      </c>
      <c r="D3435">
        <v>0.1691</v>
      </c>
      <c r="E3435">
        <v>0.44080000000000003</v>
      </c>
      <c r="F3435">
        <v>-0.18129999999999999</v>
      </c>
      <c r="G3435">
        <v>0.30080000000000001</v>
      </c>
      <c r="H3435">
        <v>0.69499999999999995</v>
      </c>
      <c r="I3435">
        <v>-0.4138</v>
      </c>
      <c r="J3435">
        <v>-0.15359999999999999</v>
      </c>
      <c r="K3435">
        <v>-0.3014</v>
      </c>
      <c r="L3435">
        <v>-0.56579999999999997</v>
      </c>
      <c r="M3435">
        <v>0.56989999999999996</v>
      </c>
      <c r="N3435">
        <v>0.14050000000000001</v>
      </c>
      <c r="O3435">
        <v>-0.16339999999999999</v>
      </c>
      <c r="P3435">
        <v>-0.16039999999999999</v>
      </c>
      <c r="Q3435">
        <v>0.68700000000000006</v>
      </c>
      <c r="R3435">
        <v>9.4497000145177899E-3</v>
      </c>
      <c r="S3435">
        <v>7.4468153899267697E-2</v>
      </c>
      <c r="T3435">
        <v>4.0241750393829601E-2</v>
      </c>
      <c r="U3435">
        <v>0.17485000000000001</v>
      </c>
      <c r="V3435">
        <v>0.49437214842136801</v>
      </c>
      <c r="W3435">
        <v>0.79229038771303195</v>
      </c>
      <c r="X3435">
        <v>0.59174360151016603</v>
      </c>
      <c r="Y3435">
        <v>-5.6849999999999998E-2</v>
      </c>
      <c r="Z3435">
        <v>0.82293095400044702</v>
      </c>
      <c r="AA3435">
        <v>0.93388793656230495</v>
      </c>
      <c r="AB3435">
        <v>0.59086848437412198</v>
      </c>
      <c r="AC3435">
        <v>0.45529999999999998</v>
      </c>
      <c r="AD3435">
        <v>6.7510363689170294E-2</v>
      </c>
      <c r="AE3435">
        <v>0.17915517636765099</v>
      </c>
      <c r="AF3435">
        <v>8.1379471381107696E-2</v>
      </c>
      <c r="AG3435" t="s">
        <v>24314</v>
      </c>
      <c r="AH3435">
        <v>1</v>
      </c>
      <c r="AI3435">
        <v>2</v>
      </c>
      <c r="AJ3435">
        <v>13.65</v>
      </c>
      <c r="AK3435">
        <v>13.64</v>
      </c>
      <c r="AL3435">
        <v>13.65</v>
      </c>
      <c r="AM3435">
        <v>2</v>
      </c>
      <c r="AN3435">
        <v>1</v>
      </c>
      <c r="AO3435">
        <v>1</v>
      </c>
      <c r="AP3435">
        <v>0</v>
      </c>
      <c r="AQ3435">
        <v>-190.16499999999999</v>
      </c>
      <c r="AR3435">
        <v>-0.3</v>
      </c>
      <c r="AS3435" t="s">
        <v>4114</v>
      </c>
      <c r="AT3435">
        <v>46</v>
      </c>
      <c r="AU3435" t="s">
        <v>114</v>
      </c>
      <c r="AV3435" t="s">
        <v>24327</v>
      </c>
      <c r="AW3435" t="s">
        <v>431</v>
      </c>
      <c r="AX3435" t="s">
        <v>24328</v>
      </c>
      <c r="AY3435" t="s">
        <v>24329</v>
      </c>
      <c r="AZ3435">
        <v>1</v>
      </c>
      <c r="BA3435">
        <v>202.1</v>
      </c>
      <c r="BB3435">
        <v>58.04</v>
      </c>
      <c r="BC3435" t="s">
        <v>24314</v>
      </c>
      <c r="BD3435" t="s">
        <v>120</v>
      </c>
      <c r="BE3435">
        <v>34023.1</v>
      </c>
      <c r="BF3435" t="s">
        <v>24330</v>
      </c>
      <c r="BG3435">
        <v>648.88120000000004</v>
      </c>
      <c r="BH3435" t="s">
        <v>24319</v>
      </c>
      <c r="BI3435" t="s">
        <v>24320</v>
      </c>
      <c r="BJ3435" t="s">
        <v>111</v>
      </c>
      <c r="BK3435" t="s">
        <v>24314</v>
      </c>
      <c r="BL3435" t="s">
        <v>24314</v>
      </c>
      <c r="BM3435">
        <v>1.2271594799329399</v>
      </c>
      <c r="BN3435">
        <v>-0.10483494382750801</v>
      </c>
      <c r="BO3435">
        <v>0.87291634604377599</v>
      </c>
      <c r="BP3435">
        <v>-0.14188626796418599</v>
      </c>
      <c r="BQ3435">
        <v>-0.15764119246897401</v>
      </c>
      <c r="BR3435">
        <v>0.30504890203430202</v>
      </c>
      <c r="BS3435">
        <v>0.31877844385884302</v>
      </c>
      <c r="BT3435">
        <v>0.36792299248687099</v>
      </c>
      <c r="BU3435">
        <v>0.42044035850065498</v>
      </c>
      <c r="BV3435">
        <v>-0.28982888374695898</v>
      </c>
      <c r="BW3435">
        <v>0.159906692654919</v>
      </c>
      <c r="BX3435">
        <v>4.0061485099761797E-2</v>
      </c>
      <c r="BY3435">
        <v>-6.9672147489883707E-2</v>
      </c>
      <c r="BZ3435">
        <v>0.192621598644276</v>
      </c>
      <c r="CA3435">
        <v>0.30062761243423097</v>
      </c>
      <c r="CB3435">
        <v>0.174132704792549</v>
      </c>
      <c r="CC3435">
        <v>0.40905202768964799</v>
      </c>
      <c r="CD3435">
        <v>0.54113641210007302</v>
      </c>
      <c r="CE3435">
        <v>0.201027654826202</v>
      </c>
      <c r="CF3435">
        <v>-0.59937662361298905</v>
      </c>
      <c r="CG3435">
        <v>1.7712653048892201E-2</v>
      </c>
      <c r="CH3435">
        <v>0.104804088654157</v>
      </c>
      <c r="CI3435">
        <v>6.5087289247763802E-2</v>
      </c>
      <c r="CJ3435">
        <v>-1.6928135085921302E-2</v>
      </c>
      <c r="CK3435">
        <v>0.93995453937579099</v>
      </c>
      <c r="CL3435">
        <v>0.986217234489561</v>
      </c>
      <c r="CM3435">
        <v>0.78685890988917995</v>
      </c>
      <c r="CN3435">
        <v>0.75658119331961804</v>
      </c>
      <c r="CO3435">
        <v>2.69160187283622E-3</v>
      </c>
      <c r="CP3435">
        <v>1.9176907276016199E-2</v>
      </c>
      <c r="CQ3435">
        <v>7.7179415499753299E-3</v>
      </c>
      <c r="CR3435">
        <v>1</v>
      </c>
      <c r="CS3435">
        <v>150</v>
      </c>
      <c r="CT3435">
        <v>18</v>
      </c>
      <c r="CU3435">
        <v>18</v>
      </c>
      <c r="CV3435" t="s">
        <v>24314</v>
      </c>
      <c r="CW3435" t="s">
        <v>120</v>
      </c>
      <c r="CX3435">
        <v>34023.1</v>
      </c>
      <c r="CY3435">
        <v>82.4</v>
      </c>
      <c r="CZ3435">
        <v>332</v>
      </c>
      <c r="DA3435">
        <v>332.1</v>
      </c>
      <c r="DB3435">
        <v>405.29</v>
      </c>
      <c r="DC3435">
        <v>405.29</v>
      </c>
      <c r="DD3435" t="s">
        <v>24319</v>
      </c>
      <c r="DE3435" t="s">
        <v>24320</v>
      </c>
      <c r="DF3435" t="s">
        <v>111</v>
      </c>
    </row>
    <row r="3436" spans="1:110" x14ac:dyDescent="0.25">
      <c r="A3436" t="s">
        <v>24331</v>
      </c>
      <c r="B3436">
        <v>0.77129999999999999</v>
      </c>
      <c r="C3436">
        <v>0.3382</v>
      </c>
      <c r="D3436">
        <v>0.53800000000000003</v>
      </c>
      <c r="E3436">
        <v>-0.57579999999999998</v>
      </c>
      <c r="F3436">
        <v>-0.65600000000000003</v>
      </c>
      <c r="G3436">
        <v>0.18870000000000001</v>
      </c>
      <c r="H3436">
        <v>0.41</v>
      </c>
      <c r="I3436">
        <v>-6.4000000000000001E-2</v>
      </c>
      <c r="J3436">
        <v>-1.4835</v>
      </c>
      <c r="K3436">
        <v>2.8799999999999999E-2</v>
      </c>
      <c r="L3436" t="s">
        <v>111</v>
      </c>
      <c r="M3436">
        <v>-1.048</v>
      </c>
      <c r="N3436">
        <v>0.1691</v>
      </c>
      <c r="O3436">
        <v>0.3039</v>
      </c>
      <c r="P3436">
        <v>0.77180000000000004</v>
      </c>
      <c r="Q3436">
        <v>0.77415833333333295</v>
      </c>
      <c r="R3436">
        <v>0.131186620161445</v>
      </c>
      <c r="S3436">
        <v>0.32049506197863498</v>
      </c>
      <c r="T3436">
        <v>0.173191916427057</v>
      </c>
      <c r="U3436">
        <v>-6.83E-2</v>
      </c>
      <c r="V3436">
        <v>0.88955830953678605</v>
      </c>
      <c r="W3436">
        <v>0.97312850563105602</v>
      </c>
      <c r="X3436">
        <v>0.72680746300168197</v>
      </c>
      <c r="Y3436">
        <v>-0.28702499999999997</v>
      </c>
      <c r="Z3436">
        <v>0.56179452296190802</v>
      </c>
      <c r="AA3436">
        <v>0.77918835445091605</v>
      </c>
      <c r="AB3436">
        <v>0.49299045850311501</v>
      </c>
      <c r="AC3436">
        <v>0.555433333333333</v>
      </c>
      <c r="AD3436">
        <v>0.26934451682882199</v>
      </c>
      <c r="AE3436">
        <v>0.44004021885202699</v>
      </c>
      <c r="AF3436">
        <v>0.199883928126739</v>
      </c>
      <c r="AG3436" t="s">
        <v>24314</v>
      </c>
      <c r="AH3436">
        <v>1</v>
      </c>
      <c r="AI3436">
        <v>2</v>
      </c>
      <c r="AJ3436">
        <v>19.21</v>
      </c>
      <c r="AK3436">
        <v>14.61</v>
      </c>
      <c r="AL3436">
        <v>18.882999999999999</v>
      </c>
      <c r="AM3436">
        <v>2</v>
      </c>
      <c r="AN3436">
        <v>1</v>
      </c>
      <c r="AO3436">
        <v>1</v>
      </c>
      <c r="AP3436">
        <v>0</v>
      </c>
      <c r="AQ3436">
        <v>-190.16419999999999</v>
      </c>
      <c r="AR3436">
        <v>0</v>
      </c>
      <c r="AS3436" t="s">
        <v>4560</v>
      </c>
      <c r="AT3436">
        <v>75</v>
      </c>
      <c r="AU3436" t="s">
        <v>142</v>
      </c>
      <c r="AV3436" t="s">
        <v>24332</v>
      </c>
      <c r="AW3436" t="s">
        <v>615</v>
      </c>
      <c r="AX3436" t="s">
        <v>24333</v>
      </c>
      <c r="AY3436" t="s">
        <v>24334</v>
      </c>
      <c r="AZ3436">
        <v>2</v>
      </c>
      <c r="BA3436">
        <v>202.1</v>
      </c>
      <c r="BB3436">
        <v>58.04</v>
      </c>
      <c r="BC3436" t="s">
        <v>24314</v>
      </c>
      <c r="BD3436" t="s">
        <v>120</v>
      </c>
      <c r="BE3436">
        <v>34023.1</v>
      </c>
      <c r="BF3436" t="s">
        <v>24335</v>
      </c>
      <c r="BG3436">
        <v>868.19150000000002</v>
      </c>
      <c r="BH3436" t="s">
        <v>24319</v>
      </c>
      <c r="BI3436" t="s">
        <v>24320</v>
      </c>
      <c r="BJ3436" t="s">
        <v>111</v>
      </c>
      <c r="BK3436" t="s">
        <v>24314</v>
      </c>
      <c r="BL3436" t="s">
        <v>24314</v>
      </c>
      <c r="BM3436">
        <v>1.2271594799329399</v>
      </c>
      <c r="BN3436">
        <v>-0.10483494382750801</v>
      </c>
      <c r="BO3436">
        <v>0.87291634604377599</v>
      </c>
      <c r="BP3436">
        <v>-0.14188626796418599</v>
      </c>
      <c r="BQ3436">
        <v>-0.15764119246897401</v>
      </c>
      <c r="BR3436">
        <v>0.30504890203430202</v>
      </c>
      <c r="BS3436">
        <v>0.31877844385884302</v>
      </c>
      <c r="BT3436">
        <v>0.36792299248687099</v>
      </c>
      <c r="BU3436">
        <v>0.42044035850065498</v>
      </c>
      <c r="BV3436">
        <v>-0.28982888374695898</v>
      </c>
      <c r="BW3436">
        <v>0.159906692654919</v>
      </c>
      <c r="BX3436">
        <v>4.0061485099761797E-2</v>
      </c>
      <c r="BY3436">
        <v>-6.9672147489883707E-2</v>
      </c>
      <c r="BZ3436">
        <v>0.192621598644276</v>
      </c>
      <c r="CA3436">
        <v>0.30062761243423097</v>
      </c>
      <c r="CB3436">
        <v>0.174132704792549</v>
      </c>
      <c r="CC3436">
        <v>0.40905202768964799</v>
      </c>
      <c r="CD3436">
        <v>0.54113641210007302</v>
      </c>
      <c r="CE3436">
        <v>0.201027654826202</v>
      </c>
      <c r="CF3436">
        <v>-0.59937662361298905</v>
      </c>
      <c r="CG3436">
        <v>1.7712653048892201E-2</v>
      </c>
      <c r="CH3436">
        <v>0.104804088654157</v>
      </c>
      <c r="CI3436">
        <v>6.5087289247763802E-2</v>
      </c>
      <c r="CJ3436">
        <v>-1.6928135085921302E-2</v>
      </c>
      <c r="CK3436">
        <v>0.93995453937579099</v>
      </c>
      <c r="CL3436">
        <v>0.986217234489561</v>
      </c>
      <c r="CM3436">
        <v>0.78685890988917995</v>
      </c>
      <c r="CN3436">
        <v>0.75658119331961804</v>
      </c>
      <c r="CO3436">
        <v>2.69160187283622E-3</v>
      </c>
      <c r="CP3436">
        <v>1.9176907276016199E-2</v>
      </c>
      <c r="CQ3436">
        <v>7.7179415499753299E-3</v>
      </c>
      <c r="CR3436">
        <v>1</v>
      </c>
      <c r="CS3436">
        <v>150</v>
      </c>
      <c r="CT3436">
        <v>18</v>
      </c>
      <c r="CU3436">
        <v>18</v>
      </c>
      <c r="CV3436" t="s">
        <v>24314</v>
      </c>
      <c r="CW3436" t="s">
        <v>120</v>
      </c>
      <c r="CX3436">
        <v>34023.1</v>
      </c>
      <c r="CY3436">
        <v>82.4</v>
      </c>
      <c r="CZ3436">
        <v>332</v>
      </c>
      <c r="DA3436">
        <v>332.1</v>
      </c>
      <c r="DB3436">
        <v>405.29</v>
      </c>
      <c r="DC3436">
        <v>405.29</v>
      </c>
      <c r="DD3436" t="s">
        <v>24319</v>
      </c>
      <c r="DE3436" t="s">
        <v>24320</v>
      </c>
      <c r="DF3436" t="s">
        <v>111</v>
      </c>
    </row>
    <row r="3437" spans="1:110" x14ac:dyDescent="0.25">
      <c r="A3437" t="s">
        <v>24336</v>
      </c>
      <c r="B3437">
        <v>0.29459999999999997</v>
      </c>
      <c r="C3437">
        <v>-0.43340000000000001</v>
      </c>
      <c r="D3437">
        <v>-0.3821</v>
      </c>
      <c r="E3437">
        <v>-0.48020000000000002</v>
      </c>
      <c r="F3437">
        <v>0.65880000000000005</v>
      </c>
      <c r="G3437">
        <v>0.7722</v>
      </c>
      <c r="H3437">
        <v>0.50929999999999997</v>
      </c>
      <c r="I3437">
        <v>0.22409999999999999</v>
      </c>
      <c r="J3437">
        <v>-0.30080000000000001</v>
      </c>
      <c r="K3437">
        <v>7.5800000000000006E-2</v>
      </c>
      <c r="L3437">
        <v>0.92659999999999998</v>
      </c>
      <c r="M3437">
        <v>-0.64529999999999998</v>
      </c>
      <c r="N3437">
        <v>0.12230000000000001</v>
      </c>
      <c r="O3437">
        <v>-0.2737</v>
      </c>
      <c r="P3437">
        <v>0.7097</v>
      </c>
      <c r="Q3437">
        <v>-0.48170000000000002</v>
      </c>
      <c r="R3437">
        <v>0.14412048372380301</v>
      </c>
      <c r="S3437">
        <v>0.33893426207837302</v>
      </c>
      <c r="T3437">
        <v>0.18315625217357301</v>
      </c>
      <c r="U3437">
        <v>0.66851666666666598</v>
      </c>
      <c r="V3437">
        <v>6.6306741743722794E-2</v>
      </c>
      <c r="W3437">
        <v>0.328518779311395</v>
      </c>
      <c r="X3437">
        <v>0.24536317573482899</v>
      </c>
      <c r="Y3437">
        <v>0.89704166666666596</v>
      </c>
      <c r="Z3437">
        <v>1.79033679827066E-2</v>
      </c>
      <c r="AA3437">
        <v>0.124290795785452</v>
      </c>
      <c r="AB3437">
        <v>7.8638465336364594E-2</v>
      </c>
      <c r="AC3437">
        <v>-0.25317499999999998</v>
      </c>
      <c r="AD3437">
        <v>0.43068077044296499</v>
      </c>
      <c r="AE3437">
        <v>0.595957706050392</v>
      </c>
      <c r="AF3437">
        <v>0.270707908457818</v>
      </c>
      <c r="AG3437" t="s">
        <v>24337</v>
      </c>
      <c r="AH3437">
        <v>1</v>
      </c>
      <c r="AI3437">
        <v>2</v>
      </c>
      <c r="AJ3437">
        <v>29.65</v>
      </c>
      <c r="AK3437">
        <v>29.65</v>
      </c>
      <c r="AL3437">
        <v>5.5380000000000003</v>
      </c>
      <c r="AM3437">
        <v>3</v>
      </c>
      <c r="AN3437">
        <v>1</v>
      </c>
      <c r="AO3437">
        <v>1</v>
      </c>
      <c r="AP3437">
        <v>0</v>
      </c>
      <c r="AQ3437">
        <v>-190.1574</v>
      </c>
      <c r="AR3437">
        <v>2</v>
      </c>
      <c r="AS3437" t="s">
        <v>3728</v>
      </c>
      <c r="AT3437">
        <v>5</v>
      </c>
      <c r="AU3437" t="s">
        <v>142</v>
      </c>
      <c r="AV3437" t="s">
        <v>24338</v>
      </c>
      <c r="AW3437" t="s">
        <v>301</v>
      </c>
      <c r="AX3437" t="s">
        <v>24339</v>
      </c>
      <c r="AY3437" t="s">
        <v>24340</v>
      </c>
      <c r="AZ3437">
        <v>1</v>
      </c>
      <c r="BA3437">
        <v>68.099999999999994</v>
      </c>
      <c r="BB3437">
        <v>108.33</v>
      </c>
      <c r="BC3437" t="s">
        <v>24337</v>
      </c>
      <c r="BD3437" t="s">
        <v>120</v>
      </c>
      <c r="BE3437">
        <v>35259.300000000003</v>
      </c>
      <c r="BF3437" t="s">
        <v>24341</v>
      </c>
      <c r="BG3437">
        <v>871.23040000000003</v>
      </c>
      <c r="BH3437" t="s">
        <v>5048</v>
      </c>
      <c r="BI3437" t="s">
        <v>24342</v>
      </c>
      <c r="BJ3437" t="s">
        <v>111</v>
      </c>
      <c r="BK3437" t="s">
        <v>24337</v>
      </c>
      <c r="BL3437" t="s">
        <v>24337</v>
      </c>
      <c r="BM3437">
        <v>0.50869044102221495</v>
      </c>
      <c r="BN3437">
        <v>0.55527193501371497</v>
      </c>
      <c r="BO3437">
        <v>0.66478227480152496</v>
      </c>
      <c r="BP3437">
        <v>-0.777841178086359</v>
      </c>
      <c r="BQ3437">
        <v>-0.42456775904120397</v>
      </c>
      <c r="BR3437">
        <v>-0.335604955922083</v>
      </c>
      <c r="BS3437">
        <v>0.66751633919481301</v>
      </c>
      <c r="BT3437">
        <v>0.127561710130283</v>
      </c>
      <c r="BU3437">
        <v>0.81184465432351804</v>
      </c>
      <c r="BV3437">
        <v>-0.43740678735882899</v>
      </c>
      <c r="BW3437">
        <v>0.16376310370212799</v>
      </c>
      <c r="BX3437">
        <v>0.44752790610183502</v>
      </c>
      <c r="BY3437">
        <v>0.12465267113805099</v>
      </c>
      <c r="BZ3437">
        <v>-2.4886492848053502E-3</v>
      </c>
      <c r="CA3437">
        <v>0.57836887612388099</v>
      </c>
      <c r="CB3437">
        <v>0.41002483003607099</v>
      </c>
      <c r="CC3437">
        <v>0.234881739837487</v>
      </c>
      <c r="CD3437">
        <v>0.36474534624126898</v>
      </c>
      <c r="CE3437">
        <v>0.13549984795717901</v>
      </c>
      <c r="CF3437">
        <v>-0.27685754227104697</v>
      </c>
      <c r="CG3437">
        <v>0.449986499413708</v>
      </c>
      <c r="CH3437">
        <v>0.68755768500778802</v>
      </c>
      <c r="CI3437">
        <v>0.42699923727498301</v>
      </c>
      <c r="CJ3437">
        <v>-0.14639766420501099</v>
      </c>
      <c r="CK3437">
        <v>0.68710851530989803</v>
      </c>
      <c r="CL3437">
        <v>0.913580166572311</v>
      </c>
      <c r="CM3437">
        <v>0.72890502094858001</v>
      </c>
      <c r="CN3437">
        <v>0.54048470810210703</v>
      </c>
      <c r="CO3437">
        <v>0.12466029452265399</v>
      </c>
      <c r="CP3437">
        <v>0.25684676570276099</v>
      </c>
      <c r="CQ3437">
        <v>0.10337059550125299</v>
      </c>
      <c r="CR3437">
        <v>1</v>
      </c>
      <c r="CS3437">
        <v>58</v>
      </c>
      <c r="CT3437">
        <v>26</v>
      </c>
      <c r="CU3437">
        <v>25</v>
      </c>
      <c r="CV3437" t="s">
        <v>24343</v>
      </c>
      <c r="CW3437" t="s">
        <v>120</v>
      </c>
      <c r="CX3437">
        <v>35259.300000000003</v>
      </c>
      <c r="CY3437">
        <v>75.7</v>
      </c>
      <c r="CZ3437">
        <v>93</v>
      </c>
      <c r="DA3437">
        <v>93.2</v>
      </c>
      <c r="DB3437">
        <v>431.87</v>
      </c>
      <c r="DC3437">
        <v>425.8</v>
      </c>
      <c r="DD3437" t="s">
        <v>5048</v>
      </c>
      <c r="DE3437" t="s">
        <v>24342</v>
      </c>
      <c r="DF3437" t="s">
        <v>111</v>
      </c>
    </row>
    <row r="3438" spans="1:110" x14ac:dyDescent="0.25">
      <c r="A3438" t="s">
        <v>24344</v>
      </c>
      <c r="B3438">
        <v>-0.16209999999999999</v>
      </c>
      <c r="C3438" t="s">
        <v>111</v>
      </c>
      <c r="D3438">
        <v>0.1797</v>
      </c>
      <c r="E3438" t="s">
        <v>111</v>
      </c>
      <c r="F3438" t="s">
        <v>111</v>
      </c>
      <c r="G3438">
        <v>-0.94550000000000001</v>
      </c>
      <c r="H3438">
        <v>-0.73180000000000001</v>
      </c>
      <c r="I3438" t="s">
        <v>111</v>
      </c>
      <c r="J3438" t="s">
        <v>111</v>
      </c>
      <c r="K3438" t="s">
        <v>111</v>
      </c>
      <c r="L3438" t="s">
        <v>111</v>
      </c>
      <c r="M3438" t="s">
        <v>111</v>
      </c>
      <c r="N3438">
        <v>-1.2616000000000001</v>
      </c>
      <c r="O3438">
        <v>0.79930000000000001</v>
      </c>
      <c r="P3438">
        <v>-0.11</v>
      </c>
      <c r="Q3438" t="s">
        <v>111</v>
      </c>
      <c r="R3438" t="s">
        <v>111</v>
      </c>
      <c r="S3438" t="s">
        <v>111</v>
      </c>
      <c r="T3438" t="s">
        <v>111</v>
      </c>
      <c r="U3438">
        <v>-0.64788333333333303</v>
      </c>
      <c r="V3438">
        <v>0.27196562361870702</v>
      </c>
      <c r="W3438">
        <v>0.62506009184929801</v>
      </c>
      <c r="X3438">
        <v>0.46684311162581998</v>
      </c>
      <c r="Y3438">
        <v>-0.84745000000000004</v>
      </c>
      <c r="Z3438">
        <v>0.196493527126437</v>
      </c>
      <c r="AA3438">
        <v>0.47695175605543699</v>
      </c>
      <c r="AB3438">
        <v>0.30176614365255799</v>
      </c>
      <c r="AC3438" t="s">
        <v>111</v>
      </c>
      <c r="AD3438" t="s">
        <v>111</v>
      </c>
      <c r="AE3438" t="s">
        <v>111</v>
      </c>
      <c r="AF3438" t="s">
        <v>111</v>
      </c>
      <c r="AG3438" t="s">
        <v>24337</v>
      </c>
      <c r="AH3438">
        <v>1</v>
      </c>
      <c r="AI3438">
        <v>1</v>
      </c>
      <c r="AJ3438">
        <v>9.26</v>
      </c>
      <c r="AK3438">
        <v>9.26</v>
      </c>
      <c r="AL3438">
        <v>99</v>
      </c>
      <c r="AM3438">
        <v>1</v>
      </c>
      <c r="AN3438">
        <v>1</v>
      </c>
      <c r="AO3438">
        <v>1</v>
      </c>
      <c r="AP3438">
        <v>0</v>
      </c>
      <c r="AQ3438">
        <v>-190.1678</v>
      </c>
      <c r="AR3438">
        <v>-1.1000000000000001</v>
      </c>
      <c r="AS3438" t="s">
        <v>3490</v>
      </c>
      <c r="AT3438">
        <v>242</v>
      </c>
      <c r="AU3438" t="s">
        <v>142</v>
      </c>
      <c r="AV3438" t="s">
        <v>24345</v>
      </c>
      <c r="AW3438" t="s">
        <v>144</v>
      </c>
      <c r="AX3438" t="s">
        <v>24346</v>
      </c>
      <c r="AY3438" t="s">
        <v>24347</v>
      </c>
      <c r="AZ3438">
        <v>7</v>
      </c>
      <c r="BA3438">
        <v>68.099999999999994</v>
      </c>
      <c r="BB3438">
        <v>108.33</v>
      </c>
      <c r="BC3438" t="s">
        <v>24348</v>
      </c>
      <c r="BD3438" t="s">
        <v>120</v>
      </c>
      <c r="BE3438">
        <v>35259.300000000003</v>
      </c>
      <c r="BF3438" t="s">
        <v>24349</v>
      </c>
      <c r="BG3438">
        <v>792.15070000000003</v>
      </c>
      <c r="BH3438" t="s">
        <v>5048</v>
      </c>
      <c r="BI3438" t="s">
        <v>24342</v>
      </c>
      <c r="BJ3438" t="s">
        <v>111</v>
      </c>
      <c r="BK3438" t="s">
        <v>24337</v>
      </c>
      <c r="BL3438" t="s">
        <v>24337</v>
      </c>
      <c r="BM3438">
        <v>0.50869044102221495</v>
      </c>
      <c r="BN3438">
        <v>0.55527193501371497</v>
      </c>
      <c r="BO3438">
        <v>0.66478227480152496</v>
      </c>
      <c r="BP3438">
        <v>-0.777841178086359</v>
      </c>
      <c r="BQ3438">
        <v>-0.42456775904120397</v>
      </c>
      <c r="BR3438">
        <v>-0.335604955922083</v>
      </c>
      <c r="BS3438">
        <v>0.66751633919481301</v>
      </c>
      <c r="BT3438">
        <v>0.127561710130283</v>
      </c>
      <c r="BU3438">
        <v>0.81184465432351804</v>
      </c>
      <c r="BV3438">
        <v>-0.43740678735882899</v>
      </c>
      <c r="BW3438">
        <v>0.16376310370212799</v>
      </c>
      <c r="BX3438">
        <v>0.44752790610183502</v>
      </c>
      <c r="BY3438">
        <v>0.12465267113805099</v>
      </c>
      <c r="BZ3438">
        <v>-2.4886492848053502E-3</v>
      </c>
      <c r="CA3438">
        <v>0.57836887612388099</v>
      </c>
      <c r="CB3438">
        <v>0.41002483003607099</v>
      </c>
      <c r="CC3438">
        <v>0.234881739837487</v>
      </c>
      <c r="CD3438">
        <v>0.36474534624126898</v>
      </c>
      <c r="CE3438">
        <v>0.13549984795717901</v>
      </c>
      <c r="CF3438">
        <v>-0.27685754227104697</v>
      </c>
      <c r="CG3438">
        <v>0.449986499413708</v>
      </c>
      <c r="CH3438">
        <v>0.68755768500778802</v>
      </c>
      <c r="CI3438">
        <v>0.42699923727498301</v>
      </c>
      <c r="CJ3438">
        <v>-0.14639766420501099</v>
      </c>
      <c r="CK3438">
        <v>0.68710851530989803</v>
      </c>
      <c r="CL3438">
        <v>0.913580166572311</v>
      </c>
      <c r="CM3438">
        <v>0.72890502094858001</v>
      </c>
      <c r="CN3438">
        <v>0.54048470810210703</v>
      </c>
      <c r="CO3438">
        <v>0.12466029452265399</v>
      </c>
      <c r="CP3438">
        <v>0.25684676570276099</v>
      </c>
      <c r="CQ3438">
        <v>0.10337059550125299</v>
      </c>
      <c r="CR3438">
        <v>1</v>
      </c>
      <c r="CS3438">
        <v>58</v>
      </c>
      <c r="CT3438">
        <v>26</v>
      </c>
      <c r="CU3438">
        <v>25</v>
      </c>
      <c r="CV3438" t="s">
        <v>24343</v>
      </c>
      <c r="CW3438" t="s">
        <v>120</v>
      </c>
      <c r="CX3438">
        <v>35259.300000000003</v>
      </c>
      <c r="CY3438">
        <v>75.7</v>
      </c>
      <c r="CZ3438">
        <v>93</v>
      </c>
      <c r="DA3438">
        <v>93.2</v>
      </c>
      <c r="DB3438">
        <v>431.87</v>
      </c>
      <c r="DC3438">
        <v>425.8</v>
      </c>
      <c r="DD3438" t="s">
        <v>5048</v>
      </c>
      <c r="DE3438" t="s">
        <v>24342</v>
      </c>
      <c r="DF3438" t="s">
        <v>111</v>
      </c>
    </row>
    <row r="3439" spans="1:110" x14ac:dyDescent="0.25">
      <c r="A3439" t="s">
        <v>24350</v>
      </c>
      <c r="B3439">
        <v>0.59860000000000002</v>
      </c>
      <c r="C3439">
        <v>-0.28470000000000001</v>
      </c>
      <c r="D3439">
        <v>3.5999999999999997E-2</v>
      </c>
      <c r="E3439">
        <v>-1.3533999999999999</v>
      </c>
      <c r="F3439">
        <v>0.2208</v>
      </c>
      <c r="G3439">
        <v>0.2404</v>
      </c>
      <c r="H3439">
        <v>9.9299999999999999E-2</v>
      </c>
      <c r="I3439">
        <v>-0.35980000000000001</v>
      </c>
      <c r="J3439">
        <v>-0.63480000000000003</v>
      </c>
      <c r="K3439" t="s">
        <v>111</v>
      </c>
      <c r="L3439">
        <v>-0.40589999999999998</v>
      </c>
      <c r="M3439">
        <v>-1.2508999999999999</v>
      </c>
      <c r="N3439">
        <v>0.24010000000000001</v>
      </c>
      <c r="O3439">
        <v>0.59150000000000003</v>
      </c>
      <c r="P3439">
        <v>1.0601</v>
      </c>
      <c r="Q3439">
        <v>0.215958333333333</v>
      </c>
      <c r="R3439">
        <v>0.66575436510180197</v>
      </c>
      <c r="S3439">
        <v>0.81093692009505103</v>
      </c>
      <c r="T3439">
        <v>0.43822116454973498</v>
      </c>
      <c r="U3439">
        <v>2.6633333333333301E-2</v>
      </c>
      <c r="V3439">
        <v>0.95737001772960995</v>
      </c>
      <c r="W3439">
        <v>0.99173233096774505</v>
      </c>
      <c r="X3439">
        <v>0.740702235394889</v>
      </c>
      <c r="Y3439">
        <v>0.43770833333333298</v>
      </c>
      <c r="Z3439">
        <v>0.38620779287000701</v>
      </c>
      <c r="AA3439">
        <v>0.65926204587636605</v>
      </c>
      <c r="AB3439">
        <v>0.41711339294761601</v>
      </c>
      <c r="AC3439">
        <v>0.627033333333333</v>
      </c>
      <c r="AD3439">
        <v>0.22086360100459501</v>
      </c>
      <c r="AE3439">
        <v>0.38564933971913501</v>
      </c>
      <c r="AF3439">
        <v>0.175177407882495</v>
      </c>
      <c r="AG3439" t="s">
        <v>24337</v>
      </c>
      <c r="AH3439">
        <v>1</v>
      </c>
      <c r="AI3439">
        <v>2</v>
      </c>
      <c r="AJ3439">
        <v>12.44</v>
      </c>
      <c r="AK3439">
        <v>11.57</v>
      </c>
      <c r="AL3439">
        <v>11.98</v>
      </c>
      <c r="AM3439">
        <v>2</v>
      </c>
      <c r="AN3439">
        <v>1</v>
      </c>
      <c r="AO3439">
        <v>1</v>
      </c>
      <c r="AP3439">
        <v>0</v>
      </c>
      <c r="AQ3439">
        <v>-190.1669</v>
      </c>
      <c r="AR3439">
        <v>-1</v>
      </c>
      <c r="AS3439" t="s">
        <v>4790</v>
      </c>
      <c r="AT3439">
        <v>25</v>
      </c>
      <c r="AU3439" t="s">
        <v>114</v>
      </c>
      <c r="AV3439" t="s">
        <v>24351</v>
      </c>
      <c r="AW3439" t="s">
        <v>142</v>
      </c>
      <c r="AX3439" t="s">
        <v>24352</v>
      </c>
      <c r="AY3439" t="s">
        <v>24353</v>
      </c>
      <c r="AZ3439">
        <v>2</v>
      </c>
      <c r="BA3439">
        <v>68.099999999999994</v>
      </c>
      <c r="BB3439">
        <v>108.33</v>
      </c>
      <c r="BC3439" t="s">
        <v>24337</v>
      </c>
      <c r="BD3439" t="s">
        <v>120</v>
      </c>
      <c r="BE3439">
        <v>35259.300000000003</v>
      </c>
      <c r="BF3439" t="s">
        <v>24354</v>
      </c>
      <c r="BG3439">
        <v>885.83339999999998</v>
      </c>
      <c r="BH3439" t="s">
        <v>5048</v>
      </c>
      <c r="BI3439" t="s">
        <v>24342</v>
      </c>
      <c r="BJ3439" t="s">
        <v>111</v>
      </c>
      <c r="BK3439" t="s">
        <v>24337</v>
      </c>
      <c r="BL3439" t="s">
        <v>24337</v>
      </c>
      <c r="BM3439">
        <v>0.50869044102221495</v>
      </c>
      <c r="BN3439">
        <v>0.55527193501371497</v>
      </c>
      <c r="BO3439">
        <v>0.66478227480152496</v>
      </c>
      <c r="BP3439">
        <v>-0.777841178086359</v>
      </c>
      <c r="BQ3439">
        <v>-0.42456775904120397</v>
      </c>
      <c r="BR3439">
        <v>-0.335604955922083</v>
      </c>
      <c r="BS3439">
        <v>0.66751633919481301</v>
      </c>
      <c r="BT3439">
        <v>0.127561710130283</v>
      </c>
      <c r="BU3439">
        <v>0.81184465432351804</v>
      </c>
      <c r="BV3439">
        <v>-0.43740678735882899</v>
      </c>
      <c r="BW3439">
        <v>0.16376310370212799</v>
      </c>
      <c r="BX3439">
        <v>0.44752790610183502</v>
      </c>
      <c r="BY3439">
        <v>0.12465267113805099</v>
      </c>
      <c r="BZ3439">
        <v>-2.4886492848053502E-3</v>
      </c>
      <c r="CA3439">
        <v>0.57836887612388099</v>
      </c>
      <c r="CB3439">
        <v>0.41002483003607099</v>
      </c>
      <c r="CC3439">
        <v>0.234881739837487</v>
      </c>
      <c r="CD3439">
        <v>0.36474534624126898</v>
      </c>
      <c r="CE3439">
        <v>0.13549984795717901</v>
      </c>
      <c r="CF3439">
        <v>-0.27685754227104697</v>
      </c>
      <c r="CG3439">
        <v>0.449986499413708</v>
      </c>
      <c r="CH3439">
        <v>0.68755768500778802</v>
      </c>
      <c r="CI3439">
        <v>0.42699923727498301</v>
      </c>
      <c r="CJ3439">
        <v>-0.14639766420501099</v>
      </c>
      <c r="CK3439">
        <v>0.68710851530989803</v>
      </c>
      <c r="CL3439">
        <v>0.913580166572311</v>
      </c>
      <c r="CM3439">
        <v>0.72890502094858001</v>
      </c>
      <c r="CN3439">
        <v>0.54048470810210703</v>
      </c>
      <c r="CO3439">
        <v>0.12466029452265399</v>
      </c>
      <c r="CP3439">
        <v>0.25684676570276099</v>
      </c>
      <c r="CQ3439">
        <v>0.10337059550125299</v>
      </c>
      <c r="CR3439">
        <v>1</v>
      </c>
      <c r="CS3439">
        <v>58</v>
      </c>
      <c r="CT3439">
        <v>26</v>
      </c>
      <c r="CU3439">
        <v>25</v>
      </c>
      <c r="CV3439" t="s">
        <v>24343</v>
      </c>
      <c r="CW3439" t="s">
        <v>120</v>
      </c>
      <c r="CX3439">
        <v>35259.300000000003</v>
      </c>
      <c r="CY3439">
        <v>75.7</v>
      </c>
      <c r="CZ3439">
        <v>93</v>
      </c>
      <c r="DA3439">
        <v>93.2</v>
      </c>
      <c r="DB3439">
        <v>431.87</v>
      </c>
      <c r="DC3439">
        <v>425.8</v>
      </c>
      <c r="DD3439" t="s">
        <v>5048</v>
      </c>
      <c r="DE3439" t="s">
        <v>24342</v>
      </c>
      <c r="DF3439" t="s">
        <v>111</v>
      </c>
    </row>
    <row r="3440" spans="1:110" x14ac:dyDescent="0.25">
      <c r="A3440" t="s">
        <v>24355</v>
      </c>
      <c r="B3440">
        <v>0.73150000000000004</v>
      </c>
      <c r="C3440">
        <v>-0.41239999999999999</v>
      </c>
      <c r="D3440">
        <v>0.1236</v>
      </c>
      <c r="E3440">
        <v>0.33850000000000002</v>
      </c>
      <c r="F3440">
        <v>-0.80649999999999999</v>
      </c>
      <c r="G3440">
        <v>-0.17169999999999999</v>
      </c>
      <c r="H3440">
        <v>-0.44140000000000001</v>
      </c>
      <c r="I3440">
        <v>-0.84140000000000004</v>
      </c>
      <c r="J3440">
        <v>-0.71309999999999996</v>
      </c>
      <c r="K3440">
        <v>-1.26E-2</v>
      </c>
      <c r="L3440">
        <v>0.48180000000000001</v>
      </c>
      <c r="M3440" t="s">
        <v>111</v>
      </c>
      <c r="N3440">
        <v>-0.38229999999999997</v>
      </c>
      <c r="O3440">
        <v>1.3362000000000001</v>
      </c>
      <c r="P3440">
        <v>1.1361000000000001</v>
      </c>
      <c r="Q3440">
        <v>0.46662500000000001</v>
      </c>
      <c r="R3440">
        <v>0.26347724923561799</v>
      </c>
      <c r="S3440">
        <v>0.47626323471781601</v>
      </c>
      <c r="T3440">
        <v>0.25736727996772202</v>
      </c>
      <c r="U3440">
        <v>-1.1698666666666599</v>
      </c>
      <c r="V3440">
        <v>2.4000529687549999E-2</v>
      </c>
      <c r="W3440">
        <v>0.19650433681681601</v>
      </c>
      <c r="X3440">
        <v>0.146764602705828</v>
      </c>
      <c r="Y3440">
        <v>-0.66849999999999998</v>
      </c>
      <c r="Z3440">
        <v>0.14455199466274399</v>
      </c>
      <c r="AA3440">
        <v>0.40852290836491101</v>
      </c>
      <c r="AB3440">
        <v>0.25847138853322099</v>
      </c>
      <c r="AC3440">
        <v>0.96799166666666603</v>
      </c>
      <c r="AD3440">
        <v>4.1971272161484503E-2</v>
      </c>
      <c r="AE3440">
        <v>0.13224281784213701</v>
      </c>
      <c r="AF3440">
        <v>6.0069995342230502E-2</v>
      </c>
      <c r="AG3440" t="s">
        <v>24337</v>
      </c>
      <c r="AH3440">
        <v>1</v>
      </c>
      <c r="AI3440">
        <v>2</v>
      </c>
      <c r="AJ3440">
        <v>23.89</v>
      </c>
      <c r="AK3440">
        <v>23.89</v>
      </c>
      <c r="AL3440">
        <v>99</v>
      </c>
      <c r="AM3440">
        <v>1</v>
      </c>
      <c r="AN3440">
        <v>1</v>
      </c>
      <c r="AO3440">
        <v>1</v>
      </c>
      <c r="AP3440">
        <v>0</v>
      </c>
      <c r="AQ3440">
        <v>-190.167</v>
      </c>
      <c r="AR3440">
        <v>-1.3</v>
      </c>
      <c r="AS3440" t="s">
        <v>4138</v>
      </c>
      <c r="AT3440">
        <v>28</v>
      </c>
      <c r="AU3440" t="s">
        <v>114</v>
      </c>
      <c r="AV3440" t="s">
        <v>24356</v>
      </c>
      <c r="AW3440" t="s">
        <v>175</v>
      </c>
      <c r="AX3440" t="s">
        <v>24357</v>
      </c>
      <c r="AY3440" t="s">
        <v>24358</v>
      </c>
      <c r="AZ3440">
        <v>3</v>
      </c>
      <c r="BA3440">
        <v>68.099999999999994</v>
      </c>
      <c r="BB3440">
        <v>108.33</v>
      </c>
      <c r="BC3440" t="s">
        <v>24348</v>
      </c>
      <c r="BD3440" t="s">
        <v>120</v>
      </c>
      <c r="BE3440">
        <v>35259.300000000003</v>
      </c>
      <c r="BF3440" t="s">
        <v>24359</v>
      </c>
      <c r="BG3440">
        <v>726.40719999999999</v>
      </c>
      <c r="BH3440" t="s">
        <v>5048</v>
      </c>
      <c r="BI3440" t="s">
        <v>24342</v>
      </c>
      <c r="BJ3440" t="s">
        <v>111</v>
      </c>
      <c r="BK3440" t="s">
        <v>24337</v>
      </c>
      <c r="BL3440" t="s">
        <v>24337</v>
      </c>
      <c r="BM3440">
        <v>0.50869044102221495</v>
      </c>
      <c r="BN3440">
        <v>0.55527193501371497</v>
      </c>
      <c r="BO3440">
        <v>0.66478227480152496</v>
      </c>
      <c r="BP3440">
        <v>-0.777841178086359</v>
      </c>
      <c r="BQ3440">
        <v>-0.42456775904120397</v>
      </c>
      <c r="BR3440">
        <v>-0.335604955922083</v>
      </c>
      <c r="BS3440">
        <v>0.66751633919481301</v>
      </c>
      <c r="BT3440">
        <v>0.127561710130283</v>
      </c>
      <c r="BU3440">
        <v>0.81184465432351804</v>
      </c>
      <c r="BV3440">
        <v>-0.43740678735882899</v>
      </c>
      <c r="BW3440">
        <v>0.16376310370212799</v>
      </c>
      <c r="BX3440">
        <v>0.44752790610183502</v>
      </c>
      <c r="BY3440">
        <v>0.12465267113805099</v>
      </c>
      <c r="BZ3440">
        <v>-2.4886492848053502E-3</v>
      </c>
      <c r="CA3440">
        <v>0.57836887612388099</v>
      </c>
      <c r="CB3440">
        <v>0.41002483003607099</v>
      </c>
      <c r="CC3440">
        <v>0.234881739837487</v>
      </c>
      <c r="CD3440">
        <v>0.36474534624126898</v>
      </c>
      <c r="CE3440">
        <v>0.13549984795717901</v>
      </c>
      <c r="CF3440">
        <v>-0.27685754227104697</v>
      </c>
      <c r="CG3440">
        <v>0.449986499413708</v>
      </c>
      <c r="CH3440">
        <v>0.68755768500778802</v>
      </c>
      <c r="CI3440">
        <v>0.42699923727498301</v>
      </c>
      <c r="CJ3440">
        <v>-0.14639766420501099</v>
      </c>
      <c r="CK3440">
        <v>0.68710851530989803</v>
      </c>
      <c r="CL3440">
        <v>0.913580166572311</v>
      </c>
      <c r="CM3440">
        <v>0.72890502094858001</v>
      </c>
      <c r="CN3440">
        <v>0.54048470810210703</v>
      </c>
      <c r="CO3440">
        <v>0.12466029452265399</v>
      </c>
      <c r="CP3440">
        <v>0.25684676570276099</v>
      </c>
      <c r="CQ3440">
        <v>0.10337059550125299</v>
      </c>
      <c r="CR3440">
        <v>1</v>
      </c>
      <c r="CS3440">
        <v>58</v>
      </c>
      <c r="CT3440">
        <v>26</v>
      </c>
      <c r="CU3440">
        <v>25</v>
      </c>
      <c r="CV3440" t="s">
        <v>24343</v>
      </c>
      <c r="CW3440" t="s">
        <v>120</v>
      </c>
      <c r="CX3440">
        <v>35259.300000000003</v>
      </c>
      <c r="CY3440">
        <v>75.7</v>
      </c>
      <c r="CZ3440">
        <v>93</v>
      </c>
      <c r="DA3440">
        <v>93.2</v>
      </c>
      <c r="DB3440">
        <v>431.87</v>
      </c>
      <c r="DC3440">
        <v>425.8</v>
      </c>
      <c r="DD3440" t="s">
        <v>5048</v>
      </c>
      <c r="DE3440" t="s">
        <v>24342</v>
      </c>
      <c r="DF3440" t="s">
        <v>111</v>
      </c>
    </row>
    <row r="3441" spans="1:110" x14ac:dyDescent="0.25">
      <c r="A3441" t="s">
        <v>24360</v>
      </c>
      <c r="B3441">
        <v>0.32600000000000001</v>
      </c>
      <c r="C3441">
        <v>0.34039999999999998</v>
      </c>
      <c r="D3441">
        <v>0.50380000000000003</v>
      </c>
      <c r="E3441">
        <v>6.3500000000000001E-2</v>
      </c>
      <c r="F3441">
        <v>0.25119999999999998</v>
      </c>
      <c r="G3441">
        <v>3.2599999999999997E-2</v>
      </c>
      <c r="H3441">
        <v>-0.55520000000000003</v>
      </c>
      <c r="I3441">
        <v>0.82750000000000001</v>
      </c>
      <c r="J3441">
        <v>0.7823</v>
      </c>
      <c r="K3441">
        <v>0.60980000000000001</v>
      </c>
      <c r="L3441">
        <v>0.78139999999999998</v>
      </c>
      <c r="M3441">
        <v>0.2296</v>
      </c>
      <c r="N3441">
        <v>0.10630000000000001</v>
      </c>
      <c r="O3441">
        <v>-0.2868</v>
      </c>
      <c r="P3441">
        <v>-4.1099999999999998E-2</v>
      </c>
      <c r="Q3441">
        <v>-0.44182499999999902</v>
      </c>
      <c r="R3441">
        <v>5.3138948214590601E-2</v>
      </c>
      <c r="S3441">
        <v>0.20039816886264999</v>
      </c>
      <c r="T3441">
        <v>0.108292910035877</v>
      </c>
      <c r="U3441">
        <v>-9.2466666666666697E-2</v>
      </c>
      <c r="V3441">
        <v>0.69005508284050099</v>
      </c>
      <c r="W3441">
        <v>0.90001019103006497</v>
      </c>
      <c r="X3441">
        <v>0.67219706321728401</v>
      </c>
      <c r="Y3441">
        <v>-0.39889166666666598</v>
      </c>
      <c r="Z3441">
        <v>9.9760102532249401E-2</v>
      </c>
      <c r="AA3441">
        <v>0.33405062323150198</v>
      </c>
      <c r="AB3441">
        <v>0.21135296615951099</v>
      </c>
      <c r="AC3441">
        <v>-0.74824999999999997</v>
      </c>
      <c r="AD3441">
        <v>2.8675490281538599E-3</v>
      </c>
      <c r="AE3441">
        <v>2.2148189964534701E-2</v>
      </c>
      <c r="AF3441">
        <v>1.0060596784897799E-2</v>
      </c>
      <c r="AG3441" t="s">
        <v>24337</v>
      </c>
      <c r="AH3441">
        <v>1</v>
      </c>
      <c r="AI3441">
        <v>1</v>
      </c>
      <c r="AJ3441">
        <v>7.01</v>
      </c>
      <c r="AK3441">
        <v>4.76</v>
      </c>
      <c r="AL3441">
        <v>3.9430000000000001</v>
      </c>
      <c r="AM3441">
        <v>2</v>
      </c>
      <c r="AN3441">
        <v>1</v>
      </c>
      <c r="AO3441">
        <v>1</v>
      </c>
      <c r="AP3441">
        <v>0</v>
      </c>
      <c r="AQ3441">
        <v>-190.16480000000001</v>
      </c>
      <c r="AR3441">
        <v>-0.3</v>
      </c>
      <c r="AS3441" t="s">
        <v>8869</v>
      </c>
      <c r="AT3441">
        <v>49</v>
      </c>
      <c r="AU3441" t="s">
        <v>142</v>
      </c>
      <c r="AV3441" t="s">
        <v>24361</v>
      </c>
      <c r="AW3441" t="s">
        <v>154</v>
      </c>
      <c r="AX3441" t="s">
        <v>24362</v>
      </c>
      <c r="AY3441" t="s">
        <v>24363</v>
      </c>
      <c r="AZ3441">
        <v>4</v>
      </c>
      <c r="BA3441">
        <v>68.099999999999994</v>
      </c>
      <c r="BB3441">
        <v>108.33</v>
      </c>
      <c r="BC3441" t="s">
        <v>24364</v>
      </c>
      <c r="BD3441" t="s">
        <v>120</v>
      </c>
      <c r="BE3441">
        <v>35259.300000000003</v>
      </c>
      <c r="BF3441" t="s">
        <v>24365</v>
      </c>
      <c r="BG3441">
        <v>558.33389999999997</v>
      </c>
      <c r="BH3441" t="s">
        <v>5048</v>
      </c>
      <c r="BI3441" t="s">
        <v>24342</v>
      </c>
      <c r="BJ3441" t="s">
        <v>111</v>
      </c>
      <c r="BK3441" t="s">
        <v>24337</v>
      </c>
      <c r="BL3441" t="s">
        <v>24337</v>
      </c>
      <c r="BM3441">
        <v>0.50869044102221495</v>
      </c>
      <c r="BN3441">
        <v>0.55527193501371497</v>
      </c>
      <c r="BO3441">
        <v>0.66478227480152496</v>
      </c>
      <c r="BP3441">
        <v>-0.777841178086359</v>
      </c>
      <c r="BQ3441">
        <v>-0.42456775904120397</v>
      </c>
      <c r="BR3441">
        <v>-0.335604955922083</v>
      </c>
      <c r="BS3441">
        <v>0.66751633919481301</v>
      </c>
      <c r="BT3441">
        <v>0.127561710130283</v>
      </c>
      <c r="BU3441">
        <v>0.81184465432351804</v>
      </c>
      <c r="BV3441">
        <v>-0.43740678735882899</v>
      </c>
      <c r="BW3441">
        <v>0.16376310370212799</v>
      </c>
      <c r="BX3441">
        <v>0.44752790610183502</v>
      </c>
      <c r="BY3441">
        <v>0.12465267113805099</v>
      </c>
      <c r="BZ3441">
        <v>-2.4886492848053502E-3</v>
      </c>
      <c r="CA3441">
        <v>0.57836887612388099</v>
      </c>
      <c r="CB3441">
        <v>0.41002483003607099</v>
      </c>
      <c r="CC3441">
        <v>0.234881739837487</v>
      </c>
      <c r="CD3441">
        <v>0.36474534624126898</v>
      </c>
      <c r="CE3441">
        <v>0.13549984795717901</v>
      </c>
      <c r="CF3441">
        <v>-0.27685754227104697</v>
      </c>
      <c r="CG3441">
        <v>0.449986499413708</v>
      </c>
      <c r="CH3441">
        <v>0.68755768500778802</v>
      </c>
      <c r="CI3441">
        <v>0.42699923727498301</v>
      </c>
      <c r="CJ3441">
        <v>-0.14639766420501099</v>
      </c>
      <c r="CK3441">
        <v>0.68710851530989803</v>
      </c>
      <c r="CL3441">
        <v>0.913580166572311</v>
      </c>
      <c r="CM3441">
        <v>0.72890502094858001</v>
      </c>
      <c r="CN3441">
        <v>0.54048470810210703</v>
      </c>
      <c r="CO3441">
        <v>0.12466029452265399</v>
      </c>
      <c r="CP3441">
        <v>0.25684676570276099</v>
      </c>
      <c r="CQ3441">
        <v>0.10337059550125299</v>
      </c>
      <c r="CR3441">
        <v>1</v>
      </c>
      <c r="CS3441">
        <v>58</v>
      </c>
      <c r="CT3441">
        <v>26</v>
      </c>
      <c r="CU3441">
        <v>25</v>
      </c>
      <c r="CV3441" t="s">
        <v>24343</v>
      </c>
      <c r="CW3441" t="s">
        <v>120</v>
      </c>
      <c r="CX3441">
        <v>35259.300000000003</v>
      </c>
      <c r="CY3441">
        <v>75.7</v>
      </c>
      <c r="CZ3441">
        <v>93</v>
      </c>
      <c r="DA3441">
        <v>93.2</v>
      </c>
      <c r="DB3441">
        <v>431.87</v>
      </c>
      <c r="DC3441">
        <v>425.8</v>
      </c>
      <c r="DD3441" t="s">
        <v>5048</v>
      </c>
      <c r="DE3441" t="s">
        <v>24342</v>
      </c>
      <c r="DF3441" t="s">
        <v>111</v>
      </c>
    </row>
    <row r="3442" spans="1:110" x14ac:dyDescent="0.25">
      <c r="A3442" t="s">
        <v>24366</v>
      </c>
      <c r="B3442">
        <v>2.4400000000000002E-2</v>
      </c>
      <c r="C3442">
        <v>-0.2525</v>
      </c>
      <c r="D3442">
        <v>-5.8900000000000001E-2</v>
      </c>
      <c r="E3442">
        <v>-2.7000000000000001E-3</v>
      </c>
      <c r="F3442">
        <v>0.35520000000000002</v>
      </c>
      <c r="G3442">
        <v>-0.10929999999999999</v>
      </c>
      <c r="H3442">
        <v>-0.21990000000000001</v>
      </c>
      <c r="I3442">
        <v>0.56159999999999999</v>
      </c>
      <c r="J3442">
        <v>0.51160000000000005</v>
      </c>
      <c r="K3442">
        <v>-0.2263</v>
      </c>
      <c r="L3442">
        <v>-0.30769999999999997</v>
      </c>
      <c r="M3442">
        <v>0.58650000000000002</v>
      </c>
      <c r="N3442">
        <v>0.1719</v>
      </c>
      <c r="O3442">
        <v>0.1089</v>
      </c>
      <c r="P3442">
        <v>0.59899999999999998</v>
      </c>
      <c r="Q3442">
        <v>-0.20722499999999999</v>
      </c>
      <c r="R3442">
        <v>0.41011911286488301</v>
      </c>
      <c r="S3442">
        <v>0.61432457799828799</v>
      </c>
      <c r="T3442">
        <v>0.33197407259541201</v>
      </c>
      <c r="U3442">
        <v>-0.357908333333333</v>
      </c>
      <c r="V3442">
        <v>0.19545375475292101</v>
      </c>
      <c r="W3442">
        <v>0.53448809884419102</v>
      </c>
      <c r="X3442">
        <v>0.39919695793272802</v>
      </c>
      <c r="Y3442">
        <v>8.1091666666666604E-2</v>
      </c>
      <c r="Z3442">
        <v>0.76308621194411197</v>
      </c>
      <c r="AA3442">
        <v>0.90005355676418397</v>
      </c>
      <c r="AB3442">
        <v>0.56946155970107704</v>
      </c>
      <c r="AC3442">
        <v>0.23177499999999901</v>
      </c>
      <c r="AD3442">
        <v>0.35827814599455199</v>
      </c>
      <c r="AE3442">
        <v>0.52762625168175104</v>
      </c>
      <c r="AF3442">
        <v>0.23966901944569799</v>
      </c>
      <c r="AG3442" t="s">
        <v>24337</v>
      </c>
      <c r="AH3442">
        <v>1</v>
      </c>
      <c r="AI3442">
        <v>1</v>
      </c>
      <c r="AJ3442">
        <v>12.38</v>
      </c>
      <c r="AK3442">
        <v>6.74</v>
      </c>
      <c r="AL3442">
        <v>8.9480000000000004</v>
      </c>
      <c r="AM3442">
        <v>2</v>
      </c>
      <c r="AN3442">
        <v>1</v>
      </c>
      <c r="AO3442">
        <v>1</v>
      </c>
      <c r="AP3442">
        <v>0</v>
      </c>
      <c r="AQ3442">
        <v>-190.17490000000001</v>
      </c>
      <c r="AR3442">
        <v>-5.2</v>
      </c>
      <c r="AS3442" t="s">
        <v>8798</v>
      </c>
      <c r="AT3442">
        <v>57</v>
      </c>
      <c r="AU3442" t="s">
        <v>114</v>
      </c>
      <c r="AV3442" t="s">
        <v>24367</v>
      </c>
      <c r="AW3442" t="s">
        <v>175</v>
      </c>
      <c r="AX3442" t="s">
        <v>24368</v>
      </c>
      <c r="AY3442" t="s">
        <v>24369</v>
      </c>
      <c r="AZ3442">
        <v>5</v>
      </c>
      <c r="BA3442">
        <v>68.099999999999994</v>
      </c>
      <c r="BB3442">
        <v>108.33</v>
      </c>
      <c r="BC3442" t="s">
        <v>24348</v>
      </c>
      <c r="BD3442" t="s">
        <v>120</v>
      </c>
      <c r="BE3442">
        <v>35259.300000000003</v>
      </c>
      <c r="BF3442" t="s">
        <v>24370</v>
      </c>
      <c r="BG3442">
        <v>519.55539999999996</v>
      </c>
      <c r="BH3442" t="s">
        <v>5048</v>
      </c>
      <c r="BI3442" t="s">
        <v>24342</v>
      </c>
      <c r="BJ3442" t="s">
        <v>111</v>
      </c>
      <c r="BK3442" t="s">
        <v>24337</v>
      </c>
      <c r="BL3442" t="s">
        <v>24337</v>
      </c>
      <c r="BM3442">
        <v>0.50869044102221495</v>
      </c>
      <c r="BN3442">
        <v>0.55527193501371497</v>
      </c>
      <c r="BO3442">
        <v>0.66478227480152496</v>
      </c>
      <c r="BP3442">
        <v>-0.777841178086359</v>
      </c>
      <c r="BQ3442">
        <v>-0.42456775904120397</v>
      </c>
      <c r="BR3442">
        <v>-0.335604955922083</v>
      </c>
      <c r="BS3442">
        <v>0.66751633919481301</v>
      </c>
      <c r="BT3442">
        <v>0.127561710130283</v>
      </c>
      <c r="BU3442">
        <v>0.81184465432351804</v>
      </c>
      <c r="BV3442">
        <v>-0.43740678735882899</v>
      </c>
      <c r="BW3442">
        <v>0.16376310370212799</v>
      </c>
      <c r="BX3442">
        <v>0.44752790610183502</v>
      </c>
      <c r="BY3442">
        <v>0.12465267113805099</v>
      </c>
      <c r="BZ3442">
        <v>-2.4886492848053502E-3</v>
      </c>
      <c r="CA3442">
        <v>0.57836887612388099</v>
      </c>
      <c r="CB3442">
        <v>0.41002483003607099</v>
      </c>
      <c r="CC3442">
        <v>0.234881739837487</v>
      </c>
      <c r="CD3442">
        <v>0.36474534624126898</v>
      </c>
      <c r="CE3442">
        <v>0.13549984795717901</v>
      </c>
      <c r="CF3442">
        <v>-0.27685754227104697</v>
      </c>
      <c r="CG3442">
        <v>0.449986499413708</v>
      </c>
      <c r="CH3442">
        <v>0.68755768500778802</v>
      </c>
      <c r="CI3442">
        <v>0.42699923727498301</v>
      </c>
      <c r="CJ3442">
        <v>-0.14639766420501099</v>
      </c>
      <c r="CK3442">
        <v>0.68710851530989803</v>
      </c>
      <c r="CL3442">
        <v>0.913580166572311</v>
      </c>
      <c r="CM3442">
        <v>0.72890502094858001</v>
      </c>
      <c r="CN3442">
        <v>0.54048470810210703</v>
      </c>
      <c r="CO3442">
        <v>0.12466029452265399</v>
      </c>
      <c r="CP3442">
        <v>0.25684676570276099</v>
      </c>
      <c r="CQ3442">
        <v>0.10337059550125299</v>
      </c>
      <c r="CR3442">
        <v>1</v>
      </c>
      <c r="CS3442">
        <v>58</v>
      </c>
      <c r="CT3442">
        <v>26</v>
      </c>
      <c r="CU3442">
        <v>25</v>
      </c>
      <c r="CV3442" t="s">
        <v>24343</v>
      </c>
      <c r="CW3442" t="s">
        <v>120</v>
      </c>
      <c r="CX3442">
        <v>35259.300000000003</v>
      </c>
      <c r="CY3442">
        <v>75.7</v>
      </c>
      <c r="CZ3442">
        <v>93</v>
      </c>
      <c r="DA3442">
        <v>93.2</v>
      </c>
      <c r="DB3442">
        <v>431.87</v>
      </c>
      <c r="DC3442">
        <v>425.8</v>
      </c>
      <c r="DD3442" t="s">
        <v>5048</v>
      </c>
      <c r="DE3442" t="s">
        <v>24342</v>
      </c>
      <c r="DF3442" t="s">
        <v>111</v>
      </c>
    </row>
    <row r="3443" spans="1:110" x14ac:dyDescent="0.25">
      <c r="A3443" t="s">
        <v>24371</v>
      </c>
      <c r="B3443">
        <v>-0.53669999999999995</v>
      </c>
      <c r="C3443">
        <v>0.25290000000000001</v>
      </c>
      <c r="D3443">
        <v>-3.6900000000000002E-2</v>
      </c>
      <c r="E3443">
        <v>0.3553</v>
      </c>
      <c r="F3443">
        <v>0.29399999999999998</v>
      </c>
      <c r="G3443">
        <v>-0.59309999999999996</v>
      </c>
      <c r="H3443">
        <v>-0.42649999999999999</v>
      </c>
      <c r="I3443">
        <v>0.70169999999999999</v>
      </c>
      <c r="J3443">
        <v>0.56399999999999995</v>
      </c>
      <c r="K3443">
        <v>0.35149999999999998</v>
      </c>
      <c r="L3443">
        <v>0.73180000000000001</v>
      </c>
      <c r="M3443">
        <v>-2.1299999999999999E-2</v>
      </c>
      <c r="N3443">
        <v>-9.6699999999999994E-2</v>
      </c>
      <c r="O3443">
        <v>0.53779999999999994</v>
      </c>
      <c r="P3443">
        <v>0.2218</v>
      </c>
      <c r="Q3443">
        <v>-0.5786</v>
      </c>
      <c r="R3443">
        <v>3.8900412242809303E-2</v>
      </c>
      <c r="S3443">
        <v>0.166008663249788</v>
      </c>
      <c r="T3443">
        <v>8.9709209103637902E-2</v>
      </c>
      <c r="U3443">
        <v>-0.402266666666666</v>
      </c>
      <c r="V3443">
        <v>0.165923117549406</v>
      </c>
      <c r="W3443">
        <v>0.50109825415773102</v>
      </c>
      <c r="X3443">
        <v>0.37425884527221198</v>
      </c>
      <c r="Y3443">
        <v>-0.250516666666666</v>
      </c>
      <c r="Z3443">
        <v>0.37883768471515</v>
      </c>
      <c r="AA3443">
        <v>0.65256524642489</v>
      </c>
      <c r="AB3443">
        <v>0.41287634523864097</v>
      </c>
      <c r="AC3443">
        <v>-0.42685000000000001</v>
      </c>
      <c r="AD3443">
        <v>0.11580938818766499</v>
      </c>
      <c r="AE3443">
        <v>0.25289508861662802</v>
      </c>
      <c r="AF3443">
        <v>0.11487509902736801</v>
      </c>
      <c r="AG3443" t="s">
        <v>24337</v>
      </c>
      <c r="AH3443">
        <v>1</v>
      </c>
      <c r="AI3443">
        <v>1</v>
      </c>
      <c r="AJ3443">
        <v>13.7</v>
      </c>
      <c r="AK3443">
        <v>10.210000000000001</v>
      </c>
      <c r="AL3443">
        <v>13.696</v>
      </c>
      <c r="AM3443">
        <v>2</v>
      </c>
      <c r="AN3443">
        <v>1</v>
      </c>
      <c r="AO3443">
        <v>1</v>
      </c>
      <c r="AP3443">
        <v>0</v>
      </c>
      <c r="AQ3443">
        <v>-190.1645</v>
      </c>
      <c r="AR3443">
        <v>-0.2</v>
      </c>
      <c r="AS3443" t="s">
        <v>10784</v>
      </c>
      <c r="AT3443">
        <v>96</v>
      </c>
      <c r="AU3443" t="s">
        <v>142</v>
      </c>
      <c r="AV3443" t="s">
        <v>24372</v>
      </c>
      <c r="AW3443" t="s">
        <v>233</v>
      </c>
      <c r="AX3443" t="s">
        <v>24373</v>
      </c>
      <c r="AY3443" t="s">
        <v>24374</v>
      </c>
      <c r="AZ3443">
        <v>6</v>
      </c>
      <c r="BA3443">
        <v>68.099999999999994</v>
      </c>
      <c r="BB3443">
        <v>108.33</v>
      </c>
      <c r="BC3443" t="s">
        <v>24348</v>
      </c>
      <c r="BD3443" t="s">
        <v>120</v>
      </c>
      <c r="BE3443">
        <v>35259.300000000003</v>
      </c>
      <c r="BF3443" t="s">
        <v>24375</v>
      </c>
      <c r="BG3443">
        <v>507.94450000000001</v>
      </c>
      <c r="BH3443" t="s">
        <v>5048</v>
      </c>
      <c r="BI3443" t="s">
        <v>24342</v>
      </c>
      <c r="BJ3443" t="s">
        <v>111</v>
      </c>
      <c r="BK3443" t="s">
        <v>24337</v>
      </c>
      <c r="BL3443" t="s">
        <v>24337</v>
      </c>
      <c r="BM3443">
        <v>0.50869044102221495</v>
      </c>
      <c r="BN3443">
        <v>0.55527193501371497</v>
      </c>
      <c r="BO3443">
        <v>0.66478227480152496</v>
      </c>
      <c r="BP3443">
        <v>-0.777841178086359</v>
      </c>
      <c r="BQ3443">
        <v>-0.42456775904120397</v>
      </c>
      <c r="BR3443">
        <v>-0.335604955922083</v>
      </c>
      <c r="BS3443">
        <v>0.66751633919481301</v>
      </c>
      <c r="BT3443">
        <v>0.127561710130283</v>
      </c>
      <c r="BU3443">
        <v>0.81184465432351804</v>
      </c>
      <c r="BV3443">
        <v>-0.43740678735882899</v>
      </c>
      <c r="BW3443">
        <v>0.16376310370212799</v>
      </c>
      <c r="BX3443">
        <v>0.44752790610183502</v>
      </c>
      <c r="BY3443">
        <v>0.12465267113805099</v>
      </c>
      <c r="BZ3443">
        <v>-2.4886492848053502E-3</v>
      </c>
      <c r="CA3443">
        <v>0.57836887612388099</v>
      </c>
      <c r="CB3443">
        <v>0.41002483003607099</v>
      </c>
      <c r="CC3443">
        <v>0.234881739837487</v>
      </c>
      <c r="CD3443">
        <v>0.36474534624126898</v>
      </c>
      <c r="CE3443">
        <v>0.13549984795717901</v>
      </c>
      <c r="CF3443">
        <v>-0.27685754227104697</v>
      </c>
      <c r="CG3443">
        <v>0.449986499413708</v>
      </c>
      <c r="CH3443">
        <v>0.68755768500778802</v>
      </c>
      <c r="CI3443">
        <v>0.42699923727498301</v>
      </c>
      <c r="CJ3443">
        <v>-0.14639766420501099</v>
      </c>
      <c r="CK3443">
        <v>0.68710851530989803</v>
      </c>
      <c r="CL3443">
        <v>0.913580166572311</v>
      </c>
      <c r="CM3443">
        <v>0.72890502094858001</v>
      </c>
      <c r="CN3443">
        <v>0.54048470810210703</v>
      </c>
      <c r="CO3443">
        <v>0.12466029452265399</v>
      </c>
      <c r="CP3443">
        <v>0.25684676570276099</v>
      </c>
      <c r="CQ3443">
        <v>0.10337059550125299</v>
      </c>
      <c r="CR3443">
        <v>1</v>
      </c>
      <c r="CS3443">
        <v>58</v>
      </c>
      <c r="CT3443">
        <v>26</v>
      </c>
      <c r="CU3443">
        <v>25</v>
      </c>
      <c r="CV3443" t="s">
        <v>24343</v>
      </c>
      <c r="CW3443" t="s">
        <v>120</v>
      </c>
      <c r="CX3443">
        <v>35259.300000000003</v>
      </c>
      <c r="CY3443">
        <v>75.7</v>
      </c>
      <c r="CZ3443">
        <v>93</v>
      </c>
      <c r="DA3443">
        <v>93.2</v>
      </c>
      <c r="DB3443">
        <v>431.87</v>
      </c>
      <c r="DC3443">
        <v>425.8</v>
      </c>
      <c r="DD3443" t="s">
        <v>5048</v>
      </c>
      <c r="DE3443" t="s">
        <v>24342</v>
      </c>
      <c r="DF3443" t="s">
        <v>111</v>
      </c>
    </row>
    <row r="3444" spans="1:110" x14ac:dyDescent="0.25">
      <c r="A3444" t="s">
        <v>24376</v>
      </c>
      <c r="B3444">
        <v>0.2535</v>
      </c>
      <c r="C3444">
        <v>-0.32700000000000001</v>
      </c>
      <c r="D3444">
        <v>-6.4199999999999993E-2</v>
      </c>
      <c r="E3444">
        <v>1.2937000000000001</v>
      </c>
      <c r="F3444">
        <v>0.78510000000000002</v>
      </c>
      <c r="G3444">
        <v>0.39800000000000002</v>
      </c>
      <c r="H3444">
        <v>0.99719999999999998</v>
      </c>
      <c r="I3444">
        <v>-1.5862000000000001</v>
      </c>
      <c r="J3444">
        <v>-1.5535000000000001</v>
      </c>
      <c r="K3444">
        <v>-2.4032</v>
      </c>
      <c r="L3444">
        <v>-3.9506000000000001</v>
      </c>
      <c r="M3444">
        <v>0.1406</v>
      </c>
      <c r="N3444">
        <v>0.1782</v>
      </c>
      <c r="O3444">
        <v>-9.4E-2</v>
      </c>
      <c r="P3444">
        <v>-9.4600000000000004E-2</v>
      </c>
      <c r="Q3444">
        <v>2.6623749999999999</v>
      </c>
      <c r="R3444" s="1">
        <v>3.1557892602692399E-5</v>
      </c>
      <c r="S3444">
        <v>3.2011031573397799E-3</v>
      </c>
      <c r="T3444">
        <v>1.7298400389624E-3</v>
      </c>
      <c r="U3444">
        <v>0.69421666666666604</v>
      </c>
      <c r="V3444">
        <v>0.17855818928748801</v>
      </c>
      <c r="W3444">
        <v>0.51728813372021598</v>
      </c>
      <c r="X3444">
        <v>0.38635069668034799</v>
      </c>
      <c r="Y3444">
        <v>0.43776666666666603</v>
      </c>
      <c r="Z3444">
        <v>0.38758783815376602</v>
      </c>
      <c r="AA3444">
        <v>0.65995116685639299</v>
      </c>
      <c r="AB3444">
        <v>0.41754939801104801</v>
      </c>
      <c r="AC3444">
        <v>2.4059249999999999</v>
      </c>
      <c r="AD3444" s="1">
        <v>9.0552490326419301E-5</v>
      </c>
      <c r="AE3444">
        <v>2.12717980234251E-3</v>
      </c>
      <c r="AF3444" s="1">
        <v>9.6625043918329096E-4</v>
      </c>
      <c r="AG3444" t="s">
        <v>24377</v>
      </c>
      <c r="AH3444">
        <v>1</v>
      </c>
      <c r="AI3444">
        <v>4</v>
      </c>
      <c r="AJ3444">
        <v>21.69</v>
      </c>
      <c r="AK3444">
        <v>18.809999999999999</v>
      </c>
      <c r="AL3444">
        <v>6.8650000000000002</v>
      </c>
      <c r="AM3444">
        <v>2</v>
      </c>
      <c r="AN3444">
        <v>1</v>
      </c>
      <c r="AO3444">
        <v>1</v>
      </c>
      <c r="AP3444">
        <v>0</v>
      </c>
      <c r="AQ3444">
        <v>114.0414</v>
      </c>
      <c r="AR3444">
        <v>-0.9</v>
      </c>
      <c r="AS3444" t="s">
        <v>1972</v>
      </c>
      <c r="AT3444">
        <v>206</v>
      </c>
      <c r="AU3444" t="s">
        <v>114</v>
      </c>
      <c r="AV3444" t="s">
        <v>24378</v>
      </c>
      <c r="AW3444" t="s">
        <v>210</v>
      </c>
      <c r="AX3444" t="s">
        <v>24379</v>
      </c>
      <c r="AY3444" t="s">
        <v>24380</v>
      </c>
      <c r="AZ3444">
        <v>44</v>
      </c>
      <c r="BA3444">
        <v>7.99</v>
      </c>
      <c r="BB3444">
        <v>476.21</v>
      </c>
      <c r="BC3444" t="s">
        <v>24381</v>
      </c>
      <c r="BD3444" t="s">
        <v>120</v>
      </c>
      <c r="BE3444">
        <v>32946.400000000001</v>
      </c>
      <c r="BF3444" t="s">
        <v>24382</v>
      </c>
      <c r="BG3444">
        <v>600.65300000000002</v>
      </c>
      <c r="BH3444" t="s">
        <v>3817</v>
      </c>
      <c r="BI3444" t="s">
        <v>3818</v>
      </c>
      <c r="BJ3444" t="s">
        <v>854</v>
      </c>
      <c r="BK3444" t="s">
        <v>24383</v>
      </c>
      <c r="BL3444" t="s">
        <v>24377</v>
      </c>
      <c r="BM3444">
        <v>4.9160092484732902E-2</v>
      </c>
      <c r="BN3444">
        <v>-0.59406829199994704</v>
      </c>
      <c r="BO3444">
        <v>0.104018790977173</v>
      </c>
      <c r="BP3444">
        <v>0.49305984196407698</v>
      </c>
      <c r="BQ3444">
        <v>4.9110281809429099E-2</v>
      </c>
      <c r="BR3444">
        <v>0.25004016140447199</v>
      </c>
      <c r="BS3444">
        <v>-0.51432849666191705</v>
      </c>
      <c r="BT3444">
        <v>-8.9205315310422594E-3</v>
      </c>
      <c r="BU3444">
        <v>-0.56493706343542205</v>
      </c>
      <c r="BV3444">
        <v>0.85507034992817499</v>
      </c>
      <c r="BW3444">
        <v>4.8823268284160101E-2</v>
      </c>
      <c r="BX3444">
        <v>-0.94765608946981605</v>
      </c>
      <c r="BY3444">
        <v>0.92493603486446996</v>
      </c>
      <c r="BZ3444">
        <v>7.0972863887696996E-2</v>
      </c>
      <c r="CA3444">
        <v>0.71687032871596501</v>
      </c>
      <c r="CB3444">
        <v>-1.11740215114644</v>
      </c>
      <c r="CC3444" s="1">
        <v>5.1694258443916302E-4</v>
      </c>
      <c r="CD3444">
        <v>6.5601862709179703E-3</v>
      </c>
      <c r="CE3444">
        <v>2.4370543762665901E-3</v>
      </c>
      <c r="CF3444">
        <v>-9.8368810880514995E-2</v>
      </c>
      <c r="CG3444">
        <v>0.71384085562950805</v>
      </c>
      <c r="CH3444">
        <v>0.86835980705153204</v>
      </c>
      <c r="CI3444">
        <v>0.53928416971596405</v>
      </c>
      <c r="CJ3444">
        <v>0.23111969675550101</v>
      </c>
      <c r="CK3444">
        <v>0.39458864788020698</v>
      </c>
      <c r="CL3444">
        <v>0.76936276185669095</v>
      </c>
      <c r="CM3444">
        <v>0.61384036187241497</v>
      </c>
      <c r="CN3444">
        <v>-0.78791364351043303</v>
      </c>
      <c r="CO3444">
        <v>6.5172738550661096E-3</v>
      </c>
      <c r="CP3444">
        <v>3.4844884919877001E-2</v>
      </c>
      <c r="CQ3444">
        <v>1.40236786493496E-2</v>
      </c>
      <c r="CR3444">
        <v>1</v>
      </c>
      <c r="CS3444">
        <v>23</v>
      </c>
      <c r="CT3444">
        <v>68</v>
      </c>
      <c r="CU3444">
        <v>3</v>
      </c>
      <c r="CV3444" t="s">
        <v>24384</v>
      </c>
      <c r="CW3444" t="s">
        <v>120</v>
      </c>
      <c r="CX3444">
        <v>32806.1</v>
      </c>
      <c r="CY3444">
        <v>92.6</v>
      </c>
      <c r="CZ3444">
        <v>38</v>
      </c>
      <c r="DA3444">
        <v>38.200000000000003</v>
      </c>
      <c r="DB3444">
        <v>1046.97</v>
      </c>
      <c r="DC3444">
        <v>47.69</v>
      </c>
      <c r="DD3444" t="s">
        <v>24385</v>
      </c>
      <c r="DE3444" t="s">
        <v>23999</v>
      </c>
      <c r="DF3444" t="s">
        <v>854</v>
      </c>
    </row>
    <row r="3445" spans="1:110" x14ac:dyDescent="0.25">
      <c r="A3445" t="s">
        <v>24386</v>
      </c>
      <c r="B3445">
        <v>-0.26829999999999998</v>
      </c>
      <c r="C3445">
        <v>-0.74329999999999996</v>
      </c>
      <c r="D3445">
        <v>-0.4451</v>
      </c>
      <c r="E3445">
        <v>7.1199999999999999E-2</v>
      </c>
      <c r="F3445">
        <v>-0.13550000000000001</v>
      </c>
      <c r="G3445">
        <v>-6.1600000000000002E-2</v>
      </c>
      <c r="H3445">
        <v>0.1051</v>
      </c>
      <c r="I3445">
        <v>-0.22090000000000001</v>
      </c>
      <c r="J3445">
        <v>-0.4849</v>
      </c>
      <c r="K3445">
        <v>-0.84660000000000002</v>
      </c>
      <c r="L3445" t="s">
        <v>111</v>
      </c>
      <c r="M3445">
        <v>0.84430000000000005</v>
      </c>
      <c r="N3445">
        <v>0.63549999999999995</v>
      </c>
      <c r="O3445">
        <v>0.28620000000000001</v>
      </c>
      <c r="P3445">
        <v>0.54379999999999995</v>
      </c>
      <c r="Q3445">
        <v>0.171091666666666</v>
      </c>
      <c r="R3445">
        <v>0.49656052712976101</v>
      </c>
      <c r="S3445">
        <v>0.69071499484013199</v>
      </c>
      <c r="T3445">
        <v>0.373254592200992</v>
      </c>
      <c r="U3445">
        <v>-0.60811666666666597</v>
      </c>
      <c r="V3445">
        <v>2.6341103902836002E-2</v>
      </c>
      <c r="W3445">
        <v>0.205794706299536</v>
      </c>
      <c r="X3445">
        <v>0.15370336756063499</v>
      </c>
      <c r="Y3445">
        <v>0.31570833333333298</v>
      </c>
      <c r="Z3445">
        <v>0.218531017164662</v>
      </c>
      <c r="AA3445">
        <v>0.50218476252989197</v>
      </c>
      <c r="AB3445">
        <v>0.31773100164895302</v>
      </c>
      <c r="AC3445">
        <v>1.0949166666666601</v>
      </c>
      <c r="AD3445" s="1">
        <v>5.24690081047704E-4</v>
      </c>
      <c r="AE3445">
        <v>6.9899987307361902E-3</v>
      </c>
      <c r="AF3445">
        <v>3.1751379624922501E-3</v>
      </c>
      <c r="AG3445" t="s">
        <v>3811</v>
      </c>
      <c r="AH3445">
        <v>1</v>
      </c>
      <c r="AI3445">
        <v>2</v>
      </c>
      <c r="AJ3445">
        <v>14.48</v>
      </c>
      <c r="AK3445">
        <v>10.75</v>
      </c>
      <c r="AL3445">
        <v>7.8769999999999998</v>
      </c>
      <c r="AM3445">
        <v>3</v>
      </c>
      <c r="AN3445">
        <v>1</v>
      </c>
      <c r="AO3445">
        <v>1</v>
      </c>
      <c r="AP3445">
        <v>0</v>
      </c>
      <c r="AQ3445">
        <v>-190.167</v>
      </c>
      <c r="AR3445">
        <v>-1</v>
      </c>
      <c r="AS3445" t="s">
        <v>1677</v>
      </c>
      <c r="AT3445">
        <v>218</v>
      </c>
      <c r="AU3445" t="s">
        <v>114</v>
      </c>
      <c r="AV3445" t="s">
        <v>24387</v>
      </c>
      <c r="AW3445" t="s">
        <v>166</v>
      </c>
      <c r="AX3445" t="s">
        <v>24388</v>
      </c>
      <c r="AY3445" t="s">
        <v>24389</v>
      </c>
      <c r="AZ3445">
        <v>45</v>
      </c>
      <c r="BA3445">
        <v>7.99</v>
      </c>
      <c r="BB3445">
        <v>476.21</v>
      </c>
      <c r="BC3445" t="s">
        <v>24390</v>
      </c>
      <c r="BD3445" t="s">
        <v>120</v>
      </c>
      <c r="BE3445">
        <v>32946.400000000001</v>
      </c>
      <c r="BF3445" t="s">
        <v>24391</v>
      </c>
      <c r="BG3445">
        <v>695.64340000000004</v>
      </c>
      <c r="BH3445" t="s">
        <v>3817</v>
      </c>
      <c r="BI3445" t="s">
        <v>3818</v>
      </c>
      <c r="BJ3445" t="s">
        <v>854</v>
      </c>
      <c r="BK3445" t="s">
        <v>24383</v>
      </c>
      <c r="BL3445" t="s">
        <v>3811</v>
      </c>
      <c r="BM3445">
        <v>0.43211030051561899</v>
      </c>
      <c r="BN3445">
        <v>0.197675587640843</v>
      </c>
      <c r="BO3445">
        <v>0.368529458321598</v>
      </c>
      <c r="BP3445">
        <v>-0.22542120053843501</v>
      </c>
      <c r="BQ3445">
        <v>0.16433772098805599</v>
      </c>
      <c r="BR3445">
        <v>-0.21371891130283099</v>
      </c>
      <c r="BS3445">
        <v>0.41914490954971201</v>
      </c>
      <c r="BT3445">
        <v>-4.5767401836591497E-2</v>
      </c>
      <c r="BU3445">
        <v>-6.0541758352330499E-2</v>
      </c>
      <c r="BV3445">
        <v>-0.19234300721891401</v>
      </c>
      <c r="BW3445">
        <v>0.183467053088747</v>
      </c>
      <c r="BX3445">
        <v>0.28812643517175202</v>
      </c>
      <c r="BY3445">
        <v>-0.53328607822213303</v>
      </c>
      <c r="BZ3445">
        <v>7.6321000033007597E-2</v>
      </c>
      <c r="CA3445">
        <v>-0.216056482148061</v>
      </c>
      <c r="CB3445">
        <v>0.42086559728413903</v>
      </c>
      <c r="CC3445">
        <v>1.5184197666056999E-2</v>
      </c>
      <c r="CD3445">
        <v>5.5567329254549103E-2</v>
      </c>
      <c r="CE3445">
        <v>2.0642798442718002E-2</v>
      </c>
      <c r="CF3445">
        <v>0.124055122246658</v>
      </c>
      <c r="CG3445">
        <v>0.45849412177355803</v>
      </c>
      <c r="CH3445">
        <v>0.69305009170255405</v>
      </c>
      <c r="CI3445">
        <v>0.43041022884791902</v>
      </c>
      <c r="CJ3445">
        <v>0.12656098928991899</v>
      </c>
      <c r="CK3445">
        <v>0.44966914180418999</v>
      </c>
      <c r="CL3445">
        <v>0.80627698538936299</v>
      </c>
      <c r="CM3445">
        <v>0.64329258058501704</v>
      </c>
      <c r="CN3445">
        <v>0.42337146432739903</v>
      </c>
      <c r="CO3445">
        <v>1.47097442467824E-2</v>
      </c>
      <c r="CP3445">
        <v>6.1123517869493701E-2</v>
      </c>
      <c r="CQ3445">
        <v>2.45997819906872E-2</v>
      </c>
      <c r="CR3445">
        <v>1</v>
      </c>
      <c r="CS3445">
        <v>44</v>
      </c>
      <c r="CT3445">
        <v>54</v>
      </c>
      <c r="CU3445">
        <v>10</v>
      </c>
      <c r="CV3445" t="s">
        <v>3811</v>
      </c>
      <c r="CW3445" t="s">
        <v>120</v>
      </c>
      <c r="CX3445">
        <v>33016.400000000001</v>
      </c>
      <c r="CY3445">
        <v>85.9</v>
      </c>
      <c r="CZ3445">
        <v>38</v>
      </c>
      <c r="DA3445">
        <v>38.5</v>
      </c>
      <c r="DB3445">
        <v>873</v>
      </c>
      <c r="DC3445">
        <v>174.37</v>
      </c>
      <c r="DD3445" t="s">
        <v>3817</v>
      </c>
      <c r="DE3445" t="s">
        <v>3818</v>
      </c>
      <c r="DF3445" t="s">
        <v>854</v>
      </c>
    </row>
    <row r="3446" spans="1:110" x14ac:dyDescent="0.25">
      <c r="A3446" t="s">
        <v>24392</v>
      </c>
      <c r="B3446">
        <v>0.49659999999999999</v>
      </c>
      <c r="C3446">
        <v>0.52629999999999999</v>
      </c>
      <c r="D3446">
        <v>0.30520000000000003</v>
      </c>
      <c r="E3446">
        <v>1.1295999999999999</v>
      </c>
      <c r="F3446">
        <v>4.1000000000000003E-3</v>
      </c>
      <c r="G3446">
        <v>0.15640000000000001</v>
      </c>
      <c r="H3446">
        <v>0.68069999999999997</v>
      </c>
      <c r="I3446">
        <v>0.16900000000000001</v>
      </c>
      <c r="J3446">
        <v>-0.1041</v>
      </c>
      <c r="K3446">
        <v>-0.18210000000000001</v>
      </c>
      <c r="L3446">
        <v>-0.58479999999999999</v>
      </c>
      <c r="M3446">
        <v>-0.49790000000000001</v>
      </c>
      <c r="N3446">
        <v>-0.2097</v>
      </c>
      <c r="O3446">
        <v>-0.57579999999999998</v>
      </c>
      <c r="P3446">
        <v>-0.86899999999999999</v>
      </c>
      <c r="Q3446">
        <v>0.78992499999999999</v>
      </c>
      <c r="R3446">
        <v>6.1736735690618699E-3</v>
      </c>
      <c r="S3446">
        <v>5.8745213710149798E-2</v>
      </c>
      <c r="T3446">
        <v>3.1745250864601803E-2</v>
      </c>
      <c r="U3446">
        <v>0.81850000000000001</v>
      </c>
      <c r="V3446">
        <v>8.0469977650354692E-3</v>
      </c>
      <c r="W3446">
        <v>0.10328869645284799</v>
      </c>
      <c r="X3446">
        <v>7.7143969158485995E-2</v>
      </c>
      <c r="Y3446">
        <v>-0.33402499999999902</v>
      </c>
      <c r="Z3446">
        <v>0.232106488536511</v>
      </c>
      <c r="AA3446">
        <v>0.51730515017744505</v>
      </c>
      <c r="AB3446">
        <v>0.327297631843735</v>
      </c>
      <c r="AC3446">
        <v>-0.36259999999999998</v>
      </c>
      <c r="AD3446">
        <v>0.164840971522763</v>
      </c>
      <c r="AE3446">
        <v>0.31767895968221799</v>
      </c>
      <c r="AF3446">
        <v>0.14430253332332499</v>
      </c>
      <c r="AG3446" t="s">
        <v>3811</v>
      </c>
      <c r="AH3446">
        <v>1</v>
      </c>
      <c r="AI3446">
        <v>2</v>
      </c>
      <c r="AJ3446">
        <v>8.93</v>
      </c>
      <c r="AK3446">
        <v>8.4600000000000009</v>
      </c>
      <c r="AL3446">
        <v>7.3689999999999998</v>
      </c>
      <c r="AM3446">
        <v>2</v>
      </c>
      <c r="AN3446">
        <v>1</v>
      </c>
      <c r="AO3446">
        <v>1</v>
      </c>
      <c r="AP3446">
        <v>0</v>
      </c>
      <c r="AQ3446">
        <v>-190.16239999999999</v>
      </c>
      <c r="AR3446">
        <v>0.8</v>
      </c>
      <c r="AS3446" t="s">
        <v>1981</v>
      </c>
      <c r="AT3446">
        <v>36</v>
      </c>
      <c r="AU3446" t="s">
        <v>142</v>
      </c>
      <c r="AV3446" t="s">
        <v>24393</v>
      </c>
      <c r="AW3446" t="s">
        <v>114</v>
      </c>
      <c r="AX3446" t="s">
        <v>24394</v>
      </c>
      <c r="AY3446" t="s">
        <v>24395</v>
      </c>
      <c r="AZ3446">
        <v>41</v>
      </c>
      <c r="BA3446">
        <v>7.99</v>
      </c>
      <c r="BB3446">
        <v>476.21</v>
      </c>
      <c r="BC3446" t="s">
        <v>24396</v>
      </c>
      <c r="BD3446" t="s">
        <v>120</v>
      </c>
      <c r="BE3446">
        <v>32946.400000000001</v>
      </c>
      <c r="BF3446" t="s">
        <v>24397</v>
      </c>
      <c r="BG3446">
        <v>584.81899999999996</v>
      </c>
      <c r="BH3446" t="s">
        <v>3817</v>
      </c>
      <c r="BI3446" t="s">
        <v>3818</v>
      </c>
      <c r="BJ3446" t="s">
        <v>854</v>
      </c>
      <c r="BK3446" t="s">
        <v>24383</v>
      </c>
      <c r="BL3446" t="s">
        <v>3811</v>
      </c>
      <c r="BM3446">
        <v>0.43211030051561899</v>
      </c>
      <c r="BN3446">
        <v>0.197675587640843</v>
      </c>
      <c r="BO3446">
        <v>0.368529458321598</v>
      </c>
      <c r="BP3446">
        <v>-0.22542120053843501</v>
      </c>
      <c r="BQ3446">
        <v>0.16433772098805599</v>
      </c>
      <c r="BR3446">
        <v>-0.21371891130283099</v>
      </c>
      <c r="BS3446">
        <v>0.41914490954971201</v>
      </c>
      <c r="BT3446">
        <v>-4.5767401836591497E-2</v>
      </c>
      <c r="BU3446">
        <v>-6.0541758352330499E-2</v>
      </c>
      <c r="BV3446">
        <v>-0.19234300721891401</v>
      </c>
      <c r="BW3446">
        <v>0.183467053088747</v>
      </c>
      <c r="BX3446">
        <v>0.28812643517175202</v>
      </c>
      <c r="BY3446">
        <v>-0.53328607822213303</v>
      </c>
      <c r="BZ3446">
        <v>7.6321000033007597E-2</v>
      </c>
      <c r="CA3446">
        <v>-0.216056482148061</v>
      </c>
      <c r="CB3446">
        <v>0.42086559728413903</v>
      </c>
      <c r="CC3446">
        <v>1.5184197666056999E-2</v>
      </c>
      <c r="CD3446">
        <v>5.5567329254549103E-2</v>
      </c>
      <c r="CE3446">
        <v>2.0642798442718002E-2</v>
      </c>
      <c r="CF3446">
        <v>0.124055122246658</v>
      </c>
      <c r="CG3446">
        <v>0.45849412177355803</v>
      </c>
      <c r="CH3446">
        <v>0.69305009170255405</v>
      </c>
      <c r="CI3446">
        <v>0.43041022884791902</v>
      </c>
      <c r="CJ3446">
        <v>0.12656098928991899</v>
      </c>
      <c r="CK3446">
        <v>0.44966914180418999</v>
      </c>
      <c r="CL3446">
        <v>0.80627698538936299</v>
      </c>
      <c r="CM3446">
        <v>0.64329258058501704</v>
      </c>
      <c r="CN3446">
        <v>0.42337146432739903</v>
      </c>
      <c r="CO3446">
        <v>1.47097442467824E-2</v>
      </c>
      <c r="CP3446">
        <v>6.1123517869493701E-2</v>
      </c>
      <c r="CQ3446">
        <v>2.45997819906872E-2</v>
      </c>
      <c r="CR3446">
        <v>1</v>
      </c>
      <c r="CS3446">
        <v>44</v>
      </c>
      <c r="CT3446">
        <v>54</v>
      </c>
      <c r="CU3446">
        <v>10</v>
      </c>
      <c r="CV3446" t="s">
        <v>3811</v>
      </c>
      <c r="CW3446" t="s">
        <v>120</v>
      </c>
      <c r="CX3446">
        <v>33016.400000000001</v>
      </c>
      <c r="CY3446">
        <v>85.9</v>
      </c>
      <c r="CZ3446">
        <v>38</v>
      </c>
      <c r="DA3446">
        <v>38.5</v>
      </c>
      <c r="DB3446">
        <v>873</v>
      </c>
      <c r="DC3446">
        <v>174.37</v>
      </c>
      <c r="DD3446" t="s">
        <v>3817</v>
      </c>
      <c r="DE3446" t="s">
        <v>3818</v>
      </c>
      <c r="DF3446" t="s">
        <v>854</v>
      </c>
    </row>
    <row r="3447" spans="1:110" x14ac:dyDescent="0.25">
      <c r="A3447" t="s">
        <v>24398</v>
      </c>
      <c r="B3447">
        <v>0.57110000000000005</v>
      </c>
      <c r="C3447">
        <v>-0.27289999999999998</v>
      </c>
      <c r="D3447">
        <v>0.2399</v>
      </c>
      <c r="E3447">
        <v>1.3986000000000001</v>
      </c>
      <c r="F3447">
        <v>-0.19159999999999999</v>
      </c>
      <c r="G3447">
        <v>-0.14710000000000001</v>
      </c>
      <c r="H3447">
        <v>0.71560000000000001</v>
      </c>
      <c r="I3447">
        <v>-0.75880000000000003</v>
      </c>
      <c r="J3447">
        <v>-6.1100000000000002E-2</v>
      </c>
      <c r="K3447">
        <v>-0.21</v>
      </c>
      <c r="L3447">
        <v>-0.41909999999999997</v>
      </c>
      <c r="M3447">
        <v>-8.5999999999999993E-2</v>
      </c>
      <c r="N3447">
        <v>0.26079999999999998</v>
      </c>
      <c r="O3447">
        <v>-0.7823</v>
      </c>
      <c r="P3447">
        <v>-0.26950000000000002</v>
      </c>
      <c r="Q3447">
        <v>0.84642499999999898</v>
      </c>
      <c r="R3447">
        <v>2.6172940963574701E-2</v>
      </c>
      <c r="S3447">
        <v>0.133403728585235</v>
      </c>
      <c r="T3447">
        <v>7.2089870182561994E-2</v>
      </c>
      <c r="U3447">
        <v>0.34488333333333299</v>
      </c>
      <c r="V3447">
        <v>0.367051709167661</v>
      </c>
      <c r="W3447">
        <v>0.70420172303470696</v>
      </c>
      <c r="X3447">
        <v>0.52595218904656704</v>
      </c>
      <c r="Y3447">
        <v>-0.35854166666666598</v>
      </c>
      <c r="Z3447">
        <v>0.34891098800373899</v>
      </c>
      <c r="AA3447">
        <v>0.62901192917870397</v>
      </c>
      <c r="AB3447">
        <v>0.39797422227679402</v>
      </c>
      <c r="AC3447">
        <v>0.14299999999999899</v>
      </c>
      <c r="AD3447">
        <v>0.68292899511987804</v>
      </c>
      <c r="AE3447">
        <v>0.79859443611956304</v>
      </c>
      <c r="AF3447">
        <v>0.36275364394683701</v>
      </c>
      <c r="AG3447" t="s">
        <v>24377</v>
      </c>
      <c r="AH3447">
        <v>1</v>
      </c>
      <c r="AI3447">
        <v>1</v>
      </c>
      <c r="AJ3447">
        <v>8.52</v>
      </c>
      <c r="AK3447">
        <v>4.57</v>
      </c>
      <c r="AL3447">
        <v>7.8230000000000004</v>
      </c>
      <c r="AM3447">
        <v>2</v>
      </c>
      <c r="AN3447">
        <v>1</v>
      </c>
      <c r="AO3447">
        <v>1</v>
      </c>
      <c r="AP3447">
        <v>0</v>
      </c>
      <c r="AQ3447">
        <v>-190.17310000000001</v>
      </c>
      <c r="AR3447">
        <v>-5.6</v>
      </c>
      <c r="AS3447" t="s">
        <v>978</v>
      </c>
      <c r="AT3447">
        <v>50</v>
      </c>
      <c r="AU3447" t="s">
        <v>114</v>
      </c>
      <c r="AV3447" t="s">
        <v>24399</v>
      </c>
      <c r="AW3447" t="s">
        <v>330</v>
      </c>
      <c r="AX3447" t="s">
        <v>24400</v>
      </c>
      <c r="AY3447" t="s">
        <v>24401</v>
      </c>
      <c r="AZ3447">
        <v>42</v>
      </c>
      <c r="BA3447">
        <v>7.99</v>
      </c>
      <c r="BB3447">
        <v>476.21</v>
      </c>
      <c r="BC3447" t="s">
        <v>24402</v>
      </c>
      <c r="BD3447" t="s">
        <v>120</v>
      </c>
      <c r="BE3447">
        <v>32946.400000000001</v>
      </c>
      <c r="BF3447" t="s">
        <v>24403</v>
      </c>
      <c r="BG3447">
        <v>522.61329999999998</v>
      </c>
      <c r="BH3447" t="s">
        <v>3817</v>
      </c>
      <c r="BI3447" t="s">
        <v>3818</v>
      </c>
      <c r="BJ3447" t="s">
        <v>854</v>
      </c>
      <c r="BK3447" t="s">
        <v>24383</v>
      </c>
      <c r="BL3447" t="s">
        <v>24377</v>
      </c>
      <c r="BM3447">
        <v>4.9160092484732902E-2</v>
      </c>
      <c r="BN3447">
        <v>-0.59406829199994704</v>
      </c>
      <c r="BO3447">
        <v>0.104018790977173</v>
      </c>
      <c r="BP3447">
        <v>0.49305984196407698</v>
      </c>
      <c r="BQ3447">
        <v>4.9110281809429099E-2</v>
      </c>
      <c r="BR3447">
        <v>0.25004016140447199</v>
      </c>
      <c r="BS3447">
        <v>-0.51432849666191705</v>
      </c>
      <c r="BT3447">
        <v>-8.9205315310422594E-3</v>
      </c>
      <c r="BU3447">
        <v>-0.56493706343542205</v>
      </c>
      <c r="BV3447">
        <v>0.85507034992817499</v>
      </c>
      <c r="BW3447">
        <v>4.8823268284160101E-2</v>
      </c>
      <c r="BX3447">
        <v>-0.94765608946981605</v>
      </c>
      <c r="BY3447">
        <v>0.92493603486446996</v>
      </c>
      <c r="BZ3447">
        <v>7.0972863887696996E-2</v>
      </c>
      <c r="CA3447">
        <v>0.71687032871596501</v>
      </c>
      <c r="CB3447">
        <v>-1.11740215114644</v>
      </c>
      <c r="CC3447" s="1">
        <v>5.1694258443916302E-4</v>
      </c>
      <c r="CD3447">
        <v>6.5601862709179703E-3</v>
      </c>
      <c r="CE3447">
        <v>2.4370543762665901E-3</v>
      </c>
      <c r="CF3447">
        <v>-9.8368810880514995E-2</v>
      </c>
      <c r="CG3447">
        <v>0.71384085562950805</v>
      </c>
      <c r="CH3447">
        <v>0.86835980705153204</v>
      </c>
      <c r="CI3447">
        <v>0.53928416971596405</v>
      </c>
      <c r="CJ3447">
        <v>0.23111969675550101</v>
      </c>
      <c r="CK3447">
        <v>0.39458864788020698</v>
      </c>
      <c r="CL3447">
        <v>0.76936276185669095</v>
      </c>
      <c r="CM3447">
        <v>0.61384036187241497</v>
      </c>
      <c r="CN3447">
        <v>-0.78791364351043303</v>
      </c>
      <c r="CO3447">
        <v>6.5172738550661096E-3</v>
      </c>
      <c r="CP3447">
        <v>3.4844884919877001E-2</v>
      </c>
      <c r="CQ3447">
        <v>1.40236786493496E-2</v>
      </c>
      <c r="CR3447">
        <v>1</v>
      </c>
      <c r="CS3447">
        <v>23</v>
      </c>
      <c r="CT3447">
        <v>68</v>
      </c>
      <c r="CU3447">
        <v>3</v>
      </c>
      <c r="CV3447" t="s">
        <v>24384</v>
      </c>
      <c r="CW3447" t="s">
        <v>120</v>
      </c>
      <c r="CX3447">
        <v>32806.1</v>
      </c>
      <c r="CY3447">
        <v>92.6</v>
      </c>
      <c r="CZ3447">
        <v>38</v>
      </c>
      <c r="DA3447">
        <v>38.200000000000003</v>
      </c>
      <c r="DB3447">
        <v>1046.97</v>
      </c>
      <c r="DC3447">
        <v>47.69</v>
      </c>
      <c r="DD3447" t="s">
        <v>24385</v>
      </c>
      <c r="DE3447" t="s">
        <v>23999</v>
      </c>
      <c r="DF3447" t="s">
        <v>854</v>
      </c>
    </row>
    <row r="3448" spans="1:110" x14ac:dyDescent="0.25">
      <c r="A3448" t="s">
        <v>24404</v>
      </c>
      <c r="B3448">
        <v>0.11550000000000001</v>
      </c>
      <c r="C3448">
        <v>1.0130999999999999</v>
      </c>
      <c r="D3448">
        <v>0.66269999999999996</v>
      </c>
      <c r="E3448">
        <v>1.2427999999999999</v>
      </c>
      <c r="F3448">
        <v>-0.18010000000000001</v>
      </c>
      <c r="G3448">
        <v>-4.5600000000000002E-2</v>
      </c>
      <c r="H3448">
        <v>0.3256</v>
      </c>
      <c r="I3448">
        <v>0.1042</v>
      </c>
      <c r="J3448">
        <v>0.18629999999999999</v>
      </c>
      <c r="K3448">
        <v>-0.41360000000000002</v>
      </c>
      <c r="L3448">
        <v>-0.61229999999999996</v>
      </c>
      <c r="M3448">
        <v>-0.52869999999999995</v>
      </c>
      <c r="N3448">
        <v>-0.58540000000000003</v>
      </c>
      <c r="O3448">
        <v>-0.5645</v>
      </c>
      <c r="P3448">
        <v>-0.61970000000000003</v>
      </c>
      <c r="Q3448">
        <v>0.94237499999999896</v>
      </c>
      <c r="R3448">
        <v>2.4561179039898199E-3</v>
      </c>
      <c r="S3448">
        <v>3.3980098040994597E-2</v>
      </c>
      <c r="T3448">
        <v>1.8362461698369199E-2</v>
      </c>
      <c r="U3448">
        <v>0.60787500000000005</v>
      </c>
      <c r="V3448">
        <v>4.6644722458288899E-2</v>
      </c>
      <c r="W3448">
        <v>0.27113797036220399</v>
      </c>
      <c r="X3448">
        <v>0.202506759612992</v>
      </c>
      <c r="Y3448">
        <v>-0.72522499999999901</v>
      </c>
      <c r="Z3448">
        <v>2.06241118532959E-2</v>
      </c>
      <c r="AA3448">
        <v>0.13408518955391199</v>
      </c>
      <c r="AB3448">
        <v>8.4835352965769106E-2</v>
      </c>
      <c r="AC3448">
        <v>-0.39072499999999999</v>
      </c>
      <c r="AD3448">
        <v>0.15309944385160601</v>
      </c>
      <c r="AE3448">
        <v>0.303531562228324</v>
      </c>
      <c r="AF3448">
        <v>0.13787621760329399</v>
      </c>
      <c r="AG3448" t="s">
        <v>3811</v>
      </c>
      <c r="AH3448">
        <v>1</v>
      </c>
      <c r="AI3448">
        <v>2</v>
      </c>
      <c r="AJ3448">
        <v>10.220000000000001</v>
      </c>
      <c r="AK3448">
        <v>7.82</v>
      </c>
      <c r="AL3448">
        <v>2</v>
      </c>
      <c r="AM3448">
        <v>2</v>
      </c>
      <c r="AN3448">
        <v>1</v>
      </c>
      <c r="AO3448">
        <v>1</v>
      </c>
      <c r="AP3448">
        <v>0</v>
      </c>
      <c r="AQ3448">
        <v>-190.16669999999999</v>
      </c>
      <c r="AR3448">
        <v>-2.1</v>
      </c>
      <c r="AS3448" t="s">
        <v>2005</v>
      </c>
      <c r="AT3448">
        <v>1</v>
      </c>
      <c r="AU3448" t="s">
        <v>1689</v>
      </c>
      <c r="AV3448" t="s">
        <v>24405</v>
      </c>
      <c r="AW3448" t="s">
        <v>114</v>
      </c>
      <c r="AX3448" t="s">
        <v>24406</v>
      </c>
      <c r="AY3448" t="e">
        <f>---MEAVkKKMMMLK</f>
        <v>#NAME?</v>
      </c>
      <c r="AZ3448">
        <v>39</v>
      </c>
      <c r="BA3448">
        <v>7.99</v>
      </c>
      <c r="BB3448">
        <v>476.21</v>
      </c>
      <c r="BC3448" t="s">
        <v>24407</v>
      </c>
      <c r="BD3448" t="s">
        <v>120</v>
      </c>
      <c r="BE3448">
        <v>32946.400000000001</v>
      </c>
      <c r="BF3448" t="s">
        <v>24408</v>
      </c>
      <c r="BG3448">
        <v>583.33090000000004</v>
      </c>
      <c r="BH3448" t="s">
        <v>3817</v>
      </c>
      <c r="BI3448" t="s">
        <v>3818</v>
      </c>
      <c r="BJ3448" t="s">
        <v>854</v>
      </c>
      <c r="BK3448" t="s">
        <v>24383</v>
      </c>
      <c r="BL3448" t="s">
        <v>3811</v>
      </c>
      <c r="BM3448">
        <v>0.43211030051561899</v>
      </c>
      <c r="BN3448">
        <v>0.197675587640843</v>
      </c>
      <c r="BO3448">
        <v>0.368529458321598</v>
      </c>
      <c r="BP3448">
        <v>-0.22542120053843501</v>
      </c>
      <c r="BQ3448">
        <v>0.16433772098805599</v>
      </c>
      <c r="BR3448">
        <v>-0.21371891130283099</v>
      </c>
      <c r="BS3448">
        <v>0.41914490954971201</v>
      </c>
      <c r="BT3448">
        <v>-4.5767401836591497E-2</v>
      </c>
      <c r="BU3448">
        <v>-6.0541758352330499E-2</v>
      </c>
      <c r="BV3448">
        <v>-0.19234300721891401</v>
      </c>
      <c r="BW3448">
        <v>0.183467053088747</v>
      </c>
      <c r="BX3448">
        <v>0.28812643517175202</v>
      </c>
      <c r="BY3448">
        <v>-0.53328607822213303</v>
      </c>
      <c r="BZ3448">
        <v>7.6321000033007597E-2</v>
      </c>
      <c r="CA3448">
        <v>-0.216056482148061</v>
      </c>
      <c r="CB3448">
        <v>0.42086559728413903</v>
      </c>
      <c r="CC3448">
        <v>1.5184197666056999E-2</v>
      </c>
      <c r="CD3448">
        <v>5.5567329254549103E-2</v>
      </c>
      <c r="CE3448">
        <v>2.0642798442718002E-2</v>
      </c>
      <c r="CF3448">
        <v>0.124055122246658</v>
      </c>
      <c r="CG3448">
        <v>0.45849412177355803</v>
      </c>
      <c r="CH3448">
        <v>0.69305009170255405</v>
      </c>
      <c r="CI3448">
        <v>0.43041022884791902</v>
      </c>
      <c r="CJ3448">
        <v>0.12656098928991899</v>
      </c>
      <c r="CK3448">
        <v>0.44966914180418999</v>
      </c>
      <c r="CL3448">
        <v>0.80627698538936299</v>
      </c>
      <c r="CM3448">
        <v>0.64329258058501704</v>
      </c>
      <c r="CN3448">
        <v>0.42337146432739903</v>
      </c>
      <c r="CO3448">
        <v>1.47097442467824E-2</v>
      </c>
      <c r="CP3448">
        <v>6.1123517869493701E-2</v>
      </c>
      <c r="CQ3448">
        <v>2.45997819906872E-2</v>
      </c>
      <c r="CR3448">
        <v>1</v>
      </c>
      <c r="CS3448">
        <v>44</v>
      </c>
      <c r="CT3448">
        <v>54</v>
      </c>
      <c r="CU3448">
        <v>10</v>
      </c>
      <c r="CV3448" t="s">
        <v>3811</v>
      </c>
      <c r="CW3448" t="s">
        <v>120</v>
      </c>
      <c r="CX3448">
        <v>33016.400000000001</v>
      </c>
      <c r="CY3448">
        <v>85.9</v>
      </c>
      <c r="CZ3448">
        <v>38</v>
      </c>
      <c r="DA3448">
        <v>38.5</v>
      </c>
      <c r="DB3448">
        <v>873</v>
      </c>
      <c r="DC3448">
        <v>174.37</v>
      </c>
      <c r="DD3448" t="s">
        <v>3817</v>
      </c>
      <c r="DE3448" t="s">
        <v>3818</v>
      </c>
      <c r="DF3448" t="s">
        <v>854</v>
      </c>
    </row>
    <row r="3449" spans="1:110" x14ac:dyDescent="0.25">
      <c r="A3449" t="s">
        <v>24409</v>
      </c>
      <c r="B3449">
        <v>-0.3034</v>
      </c>
      <c r="C3449">
        <v>-0.17480000000000001</v>
      </c>
      <c r="D3449">
        <v>8.14E-2</v>
      </c>
      <c r="E3449">
        <v>-0.48230000000000001</v>
      </c>
      <c r="F3449">
        <v>1.2999999999999999E-3</v>
      </c>
      <c r="G3449">
        <v>-1.341</v>
      </c>
      <c r="H3449">
        <v>-0.21690000000000001</v>
      </c>
      <c r="I3449">
        <v>0.15570000000000001</v>
      </c>
      <c r="J3449">
        <v>0.30420000000000003</v>
      </c>
      <c r="K3449">
        <v>-0.43530000000000002</v>
      </c>
      <c r="L3449" t="s">
        <v>111</v>
      </c>
      <c r="M3449">
        <v>0.91339999999999999</v>
      </c>
      <c r="N3449">
        <v>0.56410000000000005</v>
      </c>
      <c r="O3449">
        <v>-0.28449999999999998</v>
      </c>
      <c r="P3449">
        <v>0.41560000000000002</v>
      </c>
      <c r="Q3449">
        <v>-0.22797500000000001</v>
      </c>
      <c r="R3449">
        <v>0.52728313293079498</v>
      </c>
      <c r="S3449">
        <v>0.71216526933227298</v>
      </c>
      <c r="T3449">
        <v>0.38484607858535302</v>
      </c>
      <c r="U3449">
        <v>-0.92101666666666604</v>
      </c>
      <c r="V3449">
        <v>2.0149536896547401E-2</v>
      </c>
      <c r="W3449">
        <v>0.17730790551151901</v>
      </c>
      <c r="X3449">
        <v>0.132427226444672</v>
      </c>
      <c r="Y3449">
        <v>-0.29909166666666598</v>
      </c>
      <c r="Z3449">
        <v>0.40932523216216299</v>
      </c>
      <c r="AA3449">
        <v>0.67396253931750205</v>
      </c>
      <c r="AB3449">
        <v>0.42641435716296899</v>
      </c>
      <c r="AC3449">
        <v>0.39395000000000002</v>
      </c>
      <c r="AD3449">
        <v>0.28140359555599698</v>
      </c>
      <c r="AE3449">
        <v>0.45229646735113699</v>
      </c>
      <c r="AF3449">
        <v>0.20545120809149001</v>
      </c>
      <c r="AG3449" t="s">
        <v>3811</v>
      </c>
      <c r="AH3449">
        <v>1</v>
      </c>
      <c r="AI3449">
        <v>1</v>
      </c>
      <c r="AJ3449">
        <v>10.4</v>
      </c>
      <c r="AK3449">
        <v>7.94</v>
      </c>
      <c r="AL3449">
        <v>-2</v>
      </c>
      <c r="AM3449">
        <v>2</v>
      </c>
      <c r="AN3449">
        <v>1</v>
      </c>
      <c r="AO3449">
        <v>0</v>
      </c>
      <c r="AP3449">
        <v>1</v>
      </c>
      <c r="AQ3449">
        <v>-190.16749999999999</v>
      </c>
      <c r="AR3449">
        <v>-1.6</v>
      </c>
      <c r="AS3449" t="s">
        <v>194</v>
      </c>
      <c r="AT3449">
        <v>66</v>
      </c>
      <c r="AU3449" t="s">
        <v>114</v>
      </c>
      <c r="AV3449" t="s">
        <v>24410</v>
      </c>
      <c r="AW3449" t="s">
        <v>114</v>
      </c>
      <c r="AX3449" t="s">
        <v>24411</v>
      </c>
      <c r="AY3449" t="s">
        <v>24412</v>
      </c>
      <c r="AZ3449">
        <v>43</v>
      </c>
      <c r="BA3449">
        <v>7.99</v>
      </c>
      <c r="BB3449">
        <v>476.21</v>
      </c>
      <c r="BC3449" t="s">
        <v>24413</v>
      </c>
      <c r="BD3449" t="s">
        <v>120</v>
      </c>
      <c r="BE3449">
        <v>32946.400000000001</v>
      </c>
      <c r="BF3449" t="s">
        <v>24414</v>
      </c>
      <c r="BG3449">
        <v>671.37559999999996</v>
      </c>
      <c r="BH3449" t="s">
        <v>3817</v>
      </c>
      <c r="BI3449" t="s">
        <v>3818</v>
      </c>
      <c r="BJ3449" t="s">
        <v>854</v>
      </c>
      <c r="BK3449" t="s">
        <v>24383</v>
      </c>
      <c r="BL3449" t="s">
        <v>3811</v>
      </c>
      <c r="BM3449">
        <v>0.43211030051561899</v>
      </c>
      <c r="BN3449">
        <v>0.197675587640843</v>
      </c>
      <c r="BO3449">
        <v>0.368529458321598</v>
      </c>
      <c r="BP3449">
        <v>-0.22542120053843501</v>
      </c>
      <c r="BQ3449">
        <v>0.16433772098805599</v>
      </c>
      <c r="BR3449">
        <v>-0.21371891130283099</v>
      </c>
      <c r="BS3449">
        <v>0.41914490954971201</v>
      </c>
      <c r="BT3449">
        <v>-4.5767401836591497E-2</v>
      </c>
      <c r="BU3449">
        <v>-6.0541758352330499E-2</v>
      </c>
      <c r="BV3449">
        <v>-0.19234300721891401</v>
      </c>
      <c r="BW3449">
        <v>0.183467053088747</v>
      </c>
      <c r="BX3449">
        <v>0.28812643517175202</v>
      </c>
      <c r="BY3449">
        <v>-0.53328607822213303</v>
      </c>
      <c r="BZ3449">
        <v>7.6321000033007597E-2</v>
      </c>
      <c r="CA3449">
        <v>-0.216056482148061</v>
      </c>
      <c r="CB3449">
        <v>0.42086559728413903</v>
      </c>
      <c r="CC3449">
        <v>1.5184197666056999E-2</v>
      </c>
      <c r="CD3449">
        <v>5.5567329254549103E-2</v>
      </c>
      <c r="CE3449">
        <v>2.0642798442718002E-2</v>
      </c>
      <c r="CF3449">
        <v>0.124055122246658</v>
      </c>
      <c r="CG3449">
        <v>0.45849412177355803</v>
      </c>
      <c r="CH3449">
        <v>0.69305009170255405</v>
      </c>
      <c r="CI3449">
        <v>0.43041022884791902</v>
      </c>
      <c r="CJ3449">
        <v>0.12656098928991899</v>
      </c>
      <c r="CK3449">
        <v>0.44966914180418999</v>
      </c>
      <c r="CL3449">
        <v>0.80627698538936299</v>
      </c>
      <c r="CM3449">
        <v>0.64329258058501704</v>
      </c>
      <c r="CN3449">
        <v>0.42337146432739903</v>
      </c>
      <c r="CO3449">
        <v>1.47097442467824E-2</v>
      </c>
      <c r="CP3449">
        <v>6.1123517869493701E-2</v>
      </c>
      <c r="CQ3449">
        <v>2.45997819906872E-2</v>
      </c>
      <c r="CR3449">
        <v>1</v>
      </c>
      <c r="CS3449">
        <v>44</v>
      </c>
      <c r="CT3449">
        <v>54</v>
      </c>
      <c r="CU3449">
        <v>10</v>
      </c>
      <c r="CV3449" t="s">
        <v>3811</v>
      </c>
      <c r="CW3449" t="s">
        <v>120</v>
      </c>
      <c r="CX3449">
        <v>33016.400000000001</v>
      </c>
      <c r="CY3449">
        <v>85.9</v>
      </c>
      <c r="CZ3449">
        <v>38</v>
      </c>
      <c r="DA3449">
        <v>38.5</v>
      </c>
      <c r="DB3449">
        <v>873</v>
      </c>
      <c r="DC3449">
        <v>174.37</v>
      </c>
      <c r="DD3449" t="s">
        <v>3817</v>
      </c>
      <c r="DE3449" t="s">
        <v>3818</v>
      </c>
      <c r="DF3449" t="s">
        <v>854</v>
      </c>
    </row>
    <row r="3450" spans="1:110" x14ac:dyDescent="0.25">
      <c r="A3450" t="s">
        <v>24415</v>
      </c>
      <c r="B3450">
        <v>-0.2802</v>
      </c>
      <c r="C3450">
        <v>0.13350000000000001</v>
      </c>
      <c r="D3450">
        <v>0.59399999999999997</v>
      </c>
      <c r="E3450">
        <v>-0.12520000000000001</v>
      </c>
      <c r="F3450">
        <v>4.9599999999999998E-2</v>
      </c>
      <c r="G3450">
        <v>-0.13400000000000001</v>
      </c>
      <c r="H3450">
        <v>-7.7700000000000005E-2</v>
      </c>
      <c r="I3450">
        <v>-0.11990000000000001</v>
      </c>
      <c r="J3450">
        <v>0.81879999999999997</v>
      </c>
      <c r="K3450">
        <v>7.6499999999999999E-2</v>
      </c>
      <c r="L3450">
        <v>-8.0399999999999999E-2</v>
      </c>
      <c r="M3450">
        <v>-0.23119999999999999</v>
      </c>
      <c r="N3450">
        <v>0.29099999999999998</v>
      </c>
      <c r="O3450">
        <v>-0.57420000000000004</v>
      </c>
      <c r="P3450">
        <v>-0.2213</v>
      </c>
      <c r="Q3450">
        <v>-9.3224999999999905E-2</v>
      </c>
      <c r="R3450">
        <v>0.73051172793129504</v>
      </c>
      <c r="S3450">
        <v>0.85576085155351</v>
      </c>
      <c r="T3450">
        <v>0.462443511512457</v>
      </c>
      <c r="U3450">
        <v>0.12989166666666599</v>
      </c>
      <c r="V3450">
        <v>0.65724038091441195</v>
      </c>
      <c r="W3450">
        <v>0.88779784412174401</v>
      </c>
      <c r="X3450">
        <v>0.66307594013603499</v>
      </c>
      <c r="Y3450">
        <v>-0.134558333333333</v>
      </c>
      <c r="Z3450">
        <v>0.64583483956404597</v>
      </c>
      <c r="AA3450">
        <v>0.83262829098216495</v>
      </c>
      <c r="AB3450">
        <v>0.52680176826208003</v>
      </c>
      <c r="AC3450">
        <v>-0.35767499999999902</v>
      </c>
      <c r="AD3450">
        <v>0.19808605344734001</v>
      </c>
      <c r="AE3450">
        <v>0.35696851211345398</v>
      </c>
      <c r="AF3450">
        <v>0.162149424897883</v>
      </c>
      <c r="AG3450" t="s">
        <v>24416</v>
      </c>
      <c r="AH3450">
        <v>1</v>
      </c>
      <c r="AI3450">
        <v>1</v>
      </c>
      <c r="AJ3450">
        <v>12.3</v>
      </c>
      <c r="AK3450">
        <v>8.5</v>
      </c>
      <c r="AL3450">
        <v>99</v>
      </c>
      <c r="AM3450">
        <v>1</v>
      </c>
      <c r="AN3450">
        <v>1</v>
      </c>
      <c r="AO3450">
        <v>1</v>
      </c>
      <c r="AP3450">
        <v>0</v>
      </c>
      <c r="AQ3450">
        <v>-190.16829999999999</v>
      </c>
      <c r="AR3450">
        <v>-2.2999999999999998</v>
      </c>
      <c r="AS3450" t="s">
        <v>1345</v>
      </c>
      <c r="AT3450">
        <v>104</v>
      </c>
      <c r="AU3450" t="s">
        <v>114</v>
      </c>
      <c r="AV3450" t="s">
        <v>24417</v>
      </c>
      <c r="AW3450" t="s">
        <v>233</v>
      </c>
      <c r="AX3450" t="s">
        <v>24418</v>
      </c>
      <c r="AY3450" t="s">
        <v>24419</v>
      </c>
      <c r="AZ3450">
        <v>15</v>
      </c>
      <c r="BA3450">
        <v>60.5</v>
      </c>
      <c r="BB3450">
        <v>114.11</v>
      </c>
      <c r="BC3450" t="s">
        <v>24416</v>
      </c>
      <c r="BD3450" t="s">
        <v>120</v>
      </c>
      <c r="BE3450">
        <v>28021.1</v>
      </c>
      <c r="BF3450" t="s">
        <v>24420</v>
      </c>
      <c r="BG3450">
        <v>588.66930000000002</v>
      </c>
      <c r="BH3450" t="s">
        <v>24421</v>
      </c>
      <c r="BI3450" t="s">
        <v>24422</v>
      </c>
      <c r="BJ3450" t="s">
        <v>111</v>
      </c>
      <c r="BK3450" t="s">
        <v>24416</v>
      </c>
      <c r="BL3450" t="s">
        <v>24416</v>
      </c>
      <c r="BM3450">
        <v>0.39176507763753399</v>
      </c>
      <c r="BN3450">
        <v>6.7427106784755594E-2</v>
      </c>
      <c r="BO3450">
        <v>0.260308785552327</v>
      </c>
      <c r="BP3450">
        <v>-0.70500410016085402</v>
      </c>
      <c r="BQ3450">
        <v>0.19740369732468099</v>
      </c>
      <c r="BR3450">
        <v>-0.20909918775244399</v>
      </c>
      <c r="BS3450">
        <v>0.66072936186557296</v>
      </c>
      <c r="BT3450">
        <v>-2.2981967642301399E-2</v>
      </c>
      <c r="BU3450">
        <v>-0.120590999101989</v>
      </c>
      <c r="BV3450">
        <v>-0.56029260832774896</v>
      </c>
      <c r="BW3450">
        <v>0.52604900537515897</v>
      </c>
      <c r="BX3450">
        <v>0.50150250715480105</v>
      </c>
      <c r="BY3450">
        <v>-0.49948000248344399</v>
      </c>
      <c r="BZ3450">
        <v>-6.0172635267493099E-2</v>
      </c>
      <c r="CA3450">
        <v>-0.101455957725141</v>
      </c>
      <c r="CB3450">
        <v>0.588001919931737</v>
      </c>
      <c r="CC3450">
        <v>7.0181437291904399E-3</v>
      </c>
      <c r="CD3450">
        <v>3.3566415935539697E-2</v>
      </c>
      <c r="CE3450">
        <v>1.24696430060125E-2</v>
      </c>
      <c r="CF3450">
        <v>0.38079810243794798</v>
      </c>
      <c r="CG3450">
        <v>7.7180858274647296E-2</v>
      </c>
      <c r="CH3450">
        <v>0.25734057405192401</v>
      </c>
      <c r="CI3450">
        <v>0.15981819596537999</v>
      </c>
      <c r="CJ3450">
        <v>0.33995026876436402</v>
      </c>
      <c r="CK3450">
        <v>0.110322045271717</v>
      </c>
      <c r="CL3450">
        <v>0.44982382978850899</v>
      </c>
      <c r="CM3450">
        <v>0.35889444634655598</v>
      </c>
      <c r="CN3450">
        <v>0.54715408625815298</v>
      </c>
      <c r="CO3450">
        <v>1.0742394315258899E-2</v>
      </c>
      <c r="CP3450">
        <v>4.9380517402397399E-2</v>
      </c>
      <c r="CQ3450">
        <v>1.9873691911515199E-2</v>
      </c>
      <c r="CR3450">
        <v>1</v>
      </c>
      <c r="CS3450">
        <v>31</v>
      </c>
      <c r="CT3450">
        <v>19</v>
      </c>
      <c r="CU3450">
        <v>11</v>
      </c>
      <c r="CV3450" t="s">
        <v>24416</v>
      </c>
      <c r="CW3450" t="s">
        <v>120</v>
      </c>
      <c r="CX3450">
        <v>28021.1</v>
      </c>
      <c r="CY3450">
        <v>69.3</v>
      </c>
      <c r="CZ3450">
        <v>333</v>
      </c>
      <c r="DA3450">
        <v>333.8</v>
      </c>
      <c r="DB3450">
        <v>311.66000000000003</v>
      </c>
      <c r="DC3450">
        <v>206.6</v>
      </c>
      <c r="DD3450" t="s">
        <v>24421</v>
      </c>
      <c r="DE3450" t="s">
        <v>24422</v>
      </c>
      <c r="DF3450" t="s">
        <v>111</v>
      </c>
    </row>
    <row r="3451" spans="1:110" x14ac:dyDescent="0.25">
      <c r="A3451" t="s">
        <v>24423</v>
      </c>
      <c r="B3451">
        <v>-0.61829999999999996</v>
      </c>
      <c r="C3451">
        <v>-0.16259999999999999</v>
      </c>
      <c r="D3451">
        <v>-0.51339999999999997</v>
      </c>
      <c r="E3451">
        <v>-0.39760000000000001</v>
      </c>
      <c r="F3451">
        <v>-0.14990000000000001</v>
      </c>
      <c r="G3451">
        <v>0.26540000000000002</v>
      </c>
      <c r="H3451">
        <v>-0.31059999999999999</v>
      </c>
      <c r="I3451">
        <v>0.70120000000000005</v>
      </c>
      <c r="J3451">
        <v>0.57320000000000004</v>
      </c>
      <c r="K3451" t="s">
        <v>111</v>
      </c>
      <c r="L3451" t="s">
        <v>111</v>
      </c>
      <c r="M3451">
        <v>0.88670000000000004</v>
      </c>
      <c r="N3451">
        <v>0.54369999999999996</v>
      </c>
      <c r="O3451">
        <v>-0.33710000000000001</v>
      </c>
      <c r="P3451">
        <v>0.3362</v>
      </c>
      <c r="Q3451">
        <v>-1.0601749999999901</v>
      </c>
      <c r="R3451">
        <v>5.8207264259881797E-3</v>
      </c>
      <c r="S3451">
        <v>5.6438219953944199E-2</v>
      </c>
      <c r="T3451">
        <v>3.0498577460787699E-2</v>
      </c>
      <c r="U3451">
        <v>-0.422408333333333</v>
      </c>
      <c r="V3451">
        <v>0.16094247821750801</v>
      </c>
      <c r="W3451">
        <v>0.49571702328272799</v>
      </c>
      <c r="X3451">
        <v>0.37023972679252998</v>
      </c>
      <c r="Y3451">
        <v>0.35794166666666599</v>
      </c>
      <c r="Z3451">
        <v>0.22992035132035099</v>
      </c>
      <c r="AA3451">
        <v>0.51437070492575698</v>
      </c>
      <c r="AB3451">
        <v>0.32544101591535401</v>
      </c>
      <c r="AC3451">
        <v>-0.27982499999999899</v>
      </c>
      <c r="AD3451">
        <v>0.400912185424247</v>
      </c>
      <c r="AE3451">
        <v>0.56843620576223597</v>
      </c>
      <c r="AF3451">
        <v>0.25820653846966302</v>
      </c>
      <c r="AG3451" t="s">
        <v>24416</v>
      </c>
      <c r="AH3451">
        <v>1</v>
      </c>
      <c r="AI3451">
        <v>1</v>
      </c>
      <c r="AJ3451">
        <v>10.44</v>
      </c>
      <c r="AK3451">
        <v>7.52</v>
      </c>
      <c r="AL3451">
        <v>9.6750000000000007</v>
      </c>
      <c r="AM3451">
        <v>2</v>
      </c>
      <c r="AN3451">
        <v>1</v>
      </c>
      <c r="AO3451">
        <v>1</v>
      </c>
      <c r="AP3451">
        <v>0</v>
      </c>
      <c r="AQ3451">
        <v>-190.1618</v>
      </c>
      <c r="AR3451">
        <v>0.8</v>
      </c>
      <c r="AS3451" t="s">
        <v>4333</v>
      </c>
      <c r="AT3451">
        <v>139</v>
      </c>
      <c r="AU3451" t="s">
        <v>114</v>
      </c>
      <c r="AV3451" t="s">
        <v>24424</v>
      </c>
      <c r="AW3451" t="s">
        <v>135</v>
      </c>
      <c r="AX3451" t="s">
        <v>24425</v>
      </c>
      <c r="AY3451" t="s">
        <v>24426</v>
      </c>
      <c r="AZ3451">
        <v>16</v>
      </c>
      <c r="BA3451">
        <v>60.5</v>
      </c>
      <c r="BB3451">
        <v>114.11</v>
      </c>
      <c r="BC3451" t="s">
        <v>24416</v>
      </c>
      <c r="BD3451" t="s">
        <v>120</v>
      </c>
      <c r="BE3451">
        <v>28021.1</v>
      </c>
      <c r="BF3451" t="s">
        <v>24427</v>
      </c>
      <c r="BG3451">
        <v>709.88040000000001</v>
      </c>
      <c r="BH3451" t="s">
        <v>24421</v>
      </c>
      <c r="BI3451" t="s">
        <v>24422</v>
      </c>
      <c r="BJ3451" t="s">
        <v>111</v>
      </c>
      <c r="BK3451" t="s">
        <v>24416</v>
      </c>
      <c r="BL3451" t="s">
        <v>24416</v>
      </c>
      <c r="BM3451">
        <v>0.39176507763753399</v>
      </c>
      <c r="BN3451">
        <v>6.7427106784755594E-2</v>
      </c>
      <c r="BO3451">
        <v>0.260308785552327</v>
      </c>
      <c r="BP3451">
        <v>-0.70500410016085402</v>
      </c>
      <c r="BQ3451">
        <v>0.19740369732468099</v>
      </c>
      <c r="BR3451">
        <v>-0.20909918775244399</v>
      </c>
      <c r="BS3451">
        <v>0.66072936186557296</v>
      </c>
      <c r="BT3451">
        <v>-2.2981967642301399E-2</v>
      </c>
      <c r="BU3451">
        <v>-0.120590999101989</v>
      </c>
      <c r="BV3451">
        <v>-0.56029260832774896</v>
      </c>
      <c r="BW3451">
        <v>0.52604900537515897</v>
      </c>
      <c r="BX3451">
        <v>0.50150250715480105</v>
      </c>
      <c r="BY3451">
        <v>-0.49948000248344399</v>
      </c>
      <c r="BZ3451">
        <v>-6.0172635267493099E-2</v>
      </c>
      <c r="CA3451">
        <v>-0.101455957725141</v>
      </c>
      <c r="CB3451">
        <v>0.588001919931737</v>
      </c>
      <c r="CC3451">
        <v>7.0181437291904399E-3</v>
      </c>
      <c r="CD3451">
        <v>3.3566415935539697E-2</v>
      </c>
      <c r="CE3451">
        <v>1.24696430060125E-2</v>
      </c>
      <c r="CF3451">
        <v>0.38079810243794798</v>
      </c>
      <c r="CG3451">
        <v>7.7180858274647296E-2</v>
      </c>
      <c r="CH3451">
        <v>0.25734057405192401</v>
      </c>
      <c r="CI3451">
        <v>0.15981819596537999</v>
      </c>
      <c r="CJ3451">
        <v>0.33995026876436402</v>
      </c>
      <c r="CK3451">
        <v>0.110322045271717</v>
      </c>
      <c r="CL3451">
        <v>0.44982382978850899</v>
      </c>
      <c r="CM3451">
        <v>0.35889444634655598</v>
      </c>
      <c r="CN3451">
        <v>0.54715408625815298</v>
      </c>
      <c r="CO3451">
        <v>1.0742394315258899E-2</v>
      </c>
      <c r="CP3451">
        <v>4.9380517402397399E-2</v>
      </c>
      <c r="CQ3451">
        <v>1.9873691911515199E-2</v>
      </c>
      <c r="CR3451">
        <v>1</v>
      </c>
      <c r="CS3451">
        <v>31</v>
      </c>
      <c r="CT3451">
        <v>19</v>
      </c>
      <c r="CU3451">
        <v>11</v>
      </c>
      <c r="CV3451" t="s">
        <v>24416</v>
      </c>
      <c r="CW3451" t="s">
        <v>120</v>
      </c>
      <c r="CX3451">
        <v>28021.1</v>
      </c>
      <c r="CY3451">
        <v>69.3</v>
      </c>
      <c r="CZ3451">
        <v>333</v>
      </c>
      <c r="DA3451">
        <v>333.8</v>
      </c>
      <c r="DB3451">
        <v>311.66000000000003</v>
      </c>
      <c r="DC3451">
        <v>206.6</v>
      </c>
      <c r="DD3451" t="s">
        <v>24421</v>
      </c>
      <c r="DE3451" t="s">
        <v>24422</v>
      </c>
      <c r="DF3451" t="s">
        <v>111</v>
      </c>
    </row>
    <row r="3452" spans="1:110" x14ac:dyDescent="0.25">
      <c r="A3452" t="s">
        <v>24428</v>
      </c>
      <c r="B3452">
        <v>-0.20960000000000001</v>
      </c>
      <c r="C3452">
        <v>8.0699999999999994E-2</v>
      </c>
      <c r="D3452">
        <v>0.33489999999999998</v>
      </c>
      <c r="E3452">
        <v>-0.82110000000000005</v>
      </c>
      <c r="F3452">
        <v>0.12809999999999999</v>
      </c>
      <c r="G3452">
        <v>-0.92130000000000001</v>
      </c>
      <c r="H3452">
        <v>-0.1086</v>
      </c>
      <c r="I3452">
        <v>1.4721</v>
      </c>
      <c r="J3452">
        <v>0.85070000000000001</v>
      </c>
      <c r="K3452">
        <v>1.1221000000000001</v>
      </c>
      <c r="L3452">
        <v>0.52969999999999995</v>
      </c>
      <c r="M3452">
        <v>-5.6899999999999999E-2</v>
      </c>
      <c r="N3452">
        <v>-0.2135</v>
      </c>
      <c r="O3452">
        <v>-0.19620000000000001</v>
      </c>
      <c r="P3452">
        <v>0.30480000000000002</v>
      </c>
      <c r="Q3452">
        <v>-1.1474249999999999</v>
      </c>
      <c r="R3452">
        <v>1.6486024048888201E-3</v>
      </c>
      <c r="S3452">
        <v>2.7562768836939901E-2</v>
      </c>
      <c r="T3452">
        <v>1.48946093816066E-2</v>
      </c>
      <c r="U3452">
        <v>-0.26014999999999899</v>
      </c>
      <c r="V3452">
        <v>0.43475359334490299</v>
      </c>
      <c r="W3452">
        <v>0.75216139632762502</v>
      </c>
      <c r="X3452">
        <v>0.56177217404414004</v>
      </c>
      <c r="Y3452">
        <v>-0.14682499999999901</v>
      </c>
      <c r="Z3452">
        <v>0.65707236758201404</v>
      </c>
      <c r="AA3452">
        <v>0.83843961926041799</v>
      </c>
      <c r="AB3452">
        <v>0.530478580647741</v>
      </c>
      <c r="AC3452">
        <v>-1.0341</v>
      </c>
      <c r="AD3452">
        <v>3.5811079913889098E-3</v>
      </c>
      <c r="AE3452">
        <v>2.5662452573671401E-2</v>
      </c>
      <c r="AF3452">
        <v>1.16569159045812E-2</v>
      </c>
      <c r="AG3452" t="s">
        <v>24416</v>
      </c>
      <c r="AH3452">
        <v>1</v>
      </c>
      <c r="AI3452">
        <v>1</v>
      </c>
      <c r="AJ3452">
        <v>6.52</v>
      </c>
      <c r="AK3452">
        <v>6.52</v>
      </c>
      <c r="AL3452">
        <v>2.0379999999999998</v>
      </c>
      <c r="AM3452">
        <v>2</v>
      </c>
      <c r="AN3452">
        <v>1</v>
      </c>
      <c r="AO3452">
        <v>1</v>
      </c>
      <c r="AP3452">
        <v>0</v>
      </c>
      <c r="AQ3452">
        <v>114.0425</v>
      </c>
      <c r="AR3452">
        <v>-0.3</v>
      </c>
      <c r="AS3452" t="s">
        <v>9651</v>
      </c>
      <c r="AT3452">
        <v>4</v>
      </c>
      <c r="AU3452" t="s">
        <v>114</v>
      </c>
      <c r="AV3452" t="s">
        <v>24429</v>
      </c>
      <c r="AW3452" t="s">
        <v>166</v>
      </c>
      <c r="AX3452" t="s">
        <v>24430</v>
      </c>
      <c r="AY3452" t="s">
        <v>24431</v>
      </c>
      <c r="AZ3452">
        <v>14</v>
      </c>
      <c r="BA3452">
        <v>60.5</v>
      </c>
      <c r="BB3452">
        <v>114.11</v>
      </c>
      <c r="BC3452" t="s">
        <v>24416</v>
      </c>
      <c r="BD3452" t="s">
        <v>120</v>
      </c>
      <c r="BE3452">
        <v>28021.1</v>
      </c>
      <c r="BF3452" t="s">
        <v>24432</v>
      </c>
      <c r="BG3452">
        <v>440.9316</v>
      </c>
      <c r="BH3452" t="s">
        <v>24421</v>
      </c>
      <c r="BI3452" t="s">
        <v>24422</v>
      </c>
      <c r="BJ3452" t="s">
        <v>111</v>
      </c>
      <c r="BK3452" t="s">
        <v>24416</v>
      </c>
      <c r="BL3452" t="s">
        <v>24416</v>
      </c>
      <c r="BM3452">
        <v>0.39176507763753399</v>
      </c>
      <c r="BN3452">
        <v>6.7427106784755594E-2</v>
      </c>
      <c r="BO3452">
        <v>0.260308785552327</v>
      </c>
      <c r="BP3452">
        <v>-0.70500410016085402</v>
      </c>
      <c r="BQ3452">
        <v>0.19740369732468099</v>
      </c>
      <c r="BR3452">
        <v>-0.20909918775244399</v>
      </c>
      <c r="BS3452">
        <v>0.66072936186557296</v>
      </c>
      <c r="BT3452">
        <v>-2.2981967642301399E-2</v>
      </c>
      <c r="BU3452">
        <v>-0.120590999101989</v>
      </c>
      <c r="BV3452">
        <v>-0.56029260832774896</v>
      </c>
      <c r="BW3452">
        <v>0.52604900537515897</v>
      </c>
      <c r="BX3452">
        <v>0.50150250715480105</v>
      </c>
      <c r="BY3452">
        <v>-0.49948000248344399</v>
      </c>
      <c r="BZ3452">
        <v>-6.0172635267493099E-2</v>
      </c>
      <c r="CA3452">
        <v>-0.101455957725141</v>
      </c>
      <c r="CB3452">
        <v>0.588001919931737</v>
      </c>
      <c r="CC3452">
        <v>7.0181437291904399E-3</v>
      </c>
      <c r="CD3452">
        <v>3.3566415935539697E-2</v>
      </c>
      <c r="CE3452">
        <v>1.24696430060125E-2</v>
      </c>
      <c r="CF3452">
        <v>0.38079810243794798</v>
      </c>
      <c r="CG3452">
        <v>7.7180858274647296E-2</v>
      </c>
      <c r="CH3452">
        <v>0.25734057405192401</v>
      </c>
      <c r="CI3452">
        <v>0.15981819596537999</v>
      </c>
      <c r="CJ3452">
        <v>0.33995026876436402</v>
      </c>
      <c r="CK3452">
        <v>0.110322045271717</v>
      </c>
      <c r="CL3452">
        <v>0.44982382978850899</v>
      </c>
      <c r="CM3452">
        <v>0.35889444634655598</v>
      </c>
      <c r="CN3452">
        <v>0.54715408625815298</v>
      </c>
      <c r="CO3452">
        <v>1.0742394315258899E-2</v>
      </c>
      <c r="CP3452">
        <v>4.9380517402397399E-2</v>
      </c>
      <c r="CQ3452">
        <v>1.9873691911515199E-2</v>
      </c>
      <c r="CR3452">
        <v>1</v>
      </c>
      <c r="CS3452">
        <v>31</v>
      </c>
      <c r="CT3452">
        <v>19</v>
      </c>
      <c r="CU3452">
        <v>11</v>
      </c>
      <c r="CV3452" t="s">
        <v>24416</v>
      </c>
      <c r="CW3452" t="s">
        <v>120</v>
      </c>
      <c r="CX3452">
        <v>28021.1</v>
      </c>
      <c r="CY3452">
        <v>69.3</v>
      </c>
      <c r="CZ3452">
        <v>333</v>
      </c>
      <c r="DA3452">
        <v>333.8</v>
      </c>
      <c r="DB3452">
        <v>311.66000000000003</v>
      </c>
      <c r="DC3452">
        <v>206.6</v>
      </c>
      <c r="DD3452" t="s">
        <v>24421</v>
      </c>
      <c r="DE3452" t="s">
        <v>24422</v>
      </c>
      <c r="DF3452" t="s">
        <v>111</v>
      </c>
    </row>
    <row r="3453" spans="1:110" x14ac:dyDescent="0.25">
      <c r="A3453" t="s">
        <v>24433</v>
      </c>
      <c r="B3453">
        <v>9.5399999999999999E-2</v>
      </c>
      <c r="C3453">
        <v>0.80469999999999997</v>
      </c>
      <c r="D3453">
        <v>0.54620000000000002</v>
      </c>
      <c r="E3453">
        <v>0.3957</v>
      </c>
      <c r="F3453">
        <v>6.1999999999999998E-3</v>
      </c>
      <c r="G3453">
        <v>-0.42180000000000001</v>
      </c>
      <c r="H3453">
        <v>2.8500000000000001E-2</v>
      </c>
      <c r="I3453">
        <v>0.33610000000000001</v>
      </c>
      <c r="J3453">
        <v>0.497</v>
      </c>
      <c r="K3453">
        <v>0.2596</v>
      </c>
      <c r="L3453" t="s">
        <v>111</v>
      </c>
      <c r="M3453">
        <v>0.1172</v>
      </c>
      <c r="N3453">
        <v>-0.2366</v>
      </c>
      <c r="O3453">
        <v>-8.5199999999999998E-2</v>
      </c>
      <c r="P3453">
        <v>-0.26669999999999999</v>
      </c>
      <c r="Q3453">
        <v>9.6266666666666598E-2</v>
      </c>
      <c r="R3453">
        <v>0.67603579541616998</v>
      </c>
      <c r="S3453">
        <v>0.81718449638512503</v>
      </c>
      <c r="T3453">
        <v>0.441597284306533</v>
      </c>
      <c r="U3453">
        <v>-1.12083333333334E-2</v>
      </c>
      <c r="V3453">
        <v>0.96107291246585502</v>
      </c>
      <c r="W3453">
        <v>0.991968955026854</v>
      </c>
      <c r="X3453">
        <v>0.74087896450218704</v>
      </c>
      <c r="Y3453">
        <v>-0.58953333333333302</v>
      </c>
      <c r="Z3453">
        <v>2.0367790208151701E-2</v>
      </c>
      <c r="AA3453">
        <v>0.13363644150182899</v>
      </c>
      <c r="AB3453">
        <v>8.4551431232743904E-2</v>
      </c>
      <c r="AC3453">
        <v>-0.48205833333333298</v>
      </c>
      <c r="AD3453">
        <v>5.06373686010268E-2</v>
      </c>
      <c r="AE3453">
        <v>0.14814322280477199</v>
      </c>
      <c r="AF3453">
        <v>6.7292597428532303E-2</v>
      </c>
      <c r="AG3453" t="s">
        <v>24434</v>
      </c>
      <c r="AH3453">
        <v>1</v>
      </c>
      <c r="AI3453">
        <v>2</v>
      </c>
      <c r="AJ3453">
        <v>11.9</v>
      </c>
      <c r="AK3453">
        <v>7.98</v>
      </c>
      <c r="AL3453">
        <v>99</v>
      </c>
      <c r="AM3453">
        <v>1</v>
      </c>
      <c r="AN3453">
        <v>1</v>
      </c>
      <c r="AO3453">
        <v>1</v>
      </c>
      <c r="AP3453">
        <v>0</v>
      </c>
      <c r="AQ3453">
        <v>-190.1694</v>
      </c>
      <c r="AR3453">
        <v>-2.8</v>
      </c>
      <c r="AS3453" t="s">
        <v>11935</v>
      </c>
      <c r="AT3453">
        <v>173</v>
      </c>
      <c r="AU3453" t="s">
        <v>114</v>
      </c>
      <c r="AV3453" t="s">
        <v>24435</v>
      </c>
      <c r="AW3453" t="s">
        <v>233</v>
      </c>
      <c r="AX3453" t="s">
        <v>24436</v>
      </c>
      <c r="AY3453" t="s">
        <v>24437</v>
      </c>
      <c r="AZ3453">
        <v>1</v>
      </c>
      <c r="BA3453">
        <v>1112.0999999999999</v>
      </c>
      <c r="BB3453">
        <v>11.9</v>
      </c>
      <c r="BC3453" t="s">
        <v>24434</v>
      </c>
      <c r="BD3453" t="s">
        <v>120</v>
      </c>
      <c r="BE3453">
        <v>29138.5</v>
      </c>
      <c r="BF3453" t="s">
        <v>24438</v>
      </c>
      <c r="BG3453">
        <v>609.66420000000005</v>
      </c>
      <c r="BH3453" t="s">
        <v>24439</v>
      </c>
      <c r="BI3453" t="s">
        <v>24440</v>
      </c>
      <c r="BJ3453" t="s">
        <v>111</v>
      </c>
      <c r="BK3453" t="s">
        <v>24434</v>
      </c>
      <c r="BL3453" t="s">
        <v>24434</v>
      </c>
      <c r="BM3453">
        <v>0.52180880602731705</v>
      </c>
      <c r="BN3453">
        <v>8.81391637754948E-2</v>
      </c>
      <c r="BO3453">
        <v>0.65996114181550003</v>
      </c>
      <c r="BP3453">
        <v>-0.104328797732824</v>
      </c>
      <c r="BQ3453">
        <v>-0.388202550539613</v>
      </c>
      <c r="BR3453">
        <v>4.05298989670555E-3</v>
      </c>
      <c r="BS3453">
        <v>0.69494332687622296</v>
      </c>
      <c r="BT3453">
        <v>0.38846166868331999</v>
      </c>
      <c r="BU3453">
        <v>-5.9267257469106403E-2</v>
      </c>
      <c r="BV3453">
        <v>-0.27560700228687501</v>
      </c>
      <c r="BW3453">
        <v>0.64232314435124205</v>
      </c>
      <c r="BX3453">
        <v>0.12700033368546301</v>
      </c>
      <c r="BY3453">
        <v>6.3491033070959504E-2</v>
      </c>
      <c r="BZ3453">
        <v>0.23510962252683701</v>
      </c>
      <c r="CA3453">
        <v>0.44692975872257601</v>
      </c>
      <c r="CB3453">
        <v>0.17705644922431901</v>
      </c>
      <c r="CC3453">
        <v>0.48795628992525703</v>
      </c>
      <c r="CD3453">
        <v>0.61376810605037302</v>
      </c>
      <c r="CE3453">
        <v>0.228009722146748</v>
      </c>
      <c r="CF3453">
        <v>3.4715720161679703E-2</v>
      </c>
      <c r="CG3453">
        <v>0.89886925547379404</v>
      </c>
      <c r="CH3453">
        <v>0.95858223157741895</v>
      </c>
      <c r="CI3453">
        <v>0.59531569593942202</v>
      </c>
      <c r="CJ3453">
        <v>0.10667694306150501</v>
      </c>
      <c r="CK3453">
        <v>0.69693296516880299</v>
      </c>
      <c r="CL3453">
        <v>0.91800695089309803</v>
      </c>
      <c r="CM3453">
        <v>0.73243695545870002</v>
      </c>
      <c r="CN3453">
        <v>0.249017672124145</v>
      </c>
      <c r="CO3453">
        <v>0.33379599053546199</v>
      </c>
      <c r="CP3453">
        <v>0.49143263895643602</v>
      </c>
      <c r="CQ3453">
        <v>0.19778206822533101</v>
      </c>
      <c r="CR3453">
        <v>1</v>
      </c>
      <c r="CS3453">
        <v>32</v>
      </c>
      <c r="CT3453">
        <v>12</v>
      </c>
      <c r="CU3453">
        <v>12</v>
      </c>
      <c r="CV3453" t="s">
        <v>24441</v>
      </c>
      <c r="CW3453" t="s">
        <v>120</v>
      </c>
      <c r="CX3453">
        <v>29138.5</v>
      </c>
      <c r="CY3453">
        <v>47.3</v>
      </c>
      <c r="CZ3453">
        <v>1013</v>
      </c>
      <c r="DA3453">
        <v>1013.1</v>
      </c>
      <c r="DB3453">
        <v>199.44</v>
      </c>
      <c r="DC3453">
        <v>199.44</v>
      </c>
      <c r="DD3453" t="s">
        <v>24439</v>
      </c>
      <c r="DE3453" t="s">
        <v>24440</v>
      </c>
      <c r="DF3453" t="s">
        <v>111</v>
      </c>
    </row>
    <row r="3454" spans="1:110" x14ac:dyDescent="0.25">
      <c r="A3454" t="s">
        <v>24442</v>
      </c>
      <c r="B3454" t="s">
        <v>111</v>
      </c>
      <c r="C3454" t="s">
        <v>111</v>
      </c>
      <c r="D3454">
        <v>-0.37180000000000002</v>
      </c>
      <c r="E3454" t="s">
        <v>111</v>
      </c>
      <c r="F3454" t="s">
        <v>111</v>
      </c>
      <c r="G3454">
        <v>0.46110000000000001</v>
      </c>
      <c r="H3454">
        <v>-0.41959999999999997</v>
      </c>
      <c r="I3454" t="s">
        <v>111</v>
      </c>
      <c r="J3454" t="s">
        <v>111</v>
      </c>
      <c r="K3454" t="s">
        <v>111</v>
      </c>
      <c r="L3454" t="s">
        <v>111</v>
      </c>
      <c r="M3454" t="s">
        <v>111</v>
      </c>
      <c r="N3454" t="s">
        <v>111</v>
      </c>
      <c r="O3454">
        <v>-1.0465</v>
      </c>
      <c r="P3454">
        <v>-0.32040000000000002</v>
      </c>
      <c r="Q3454" t="s">
        <v>111</v>
      </c>
      <c r="R3454" t="s">
        <v>111</v>
      </c>
      <c r="S3454" t="s">
        <v>111</v>
      </c>
      <c r="T3454" t="s">
        <v>111</v>
      </c>
      <c r="U3454">
        <v>0.70419999999999905</v>
      </c>
      <c r="V3454">
        <v>0.187171572419112</v>
      </c>
      <c r="W3454">
        <v>0.52679497770467998</v>
      </c>
      <c r="X3454">
        <v>0.3934511413981</v>
      </c>
      <c r="Y3454">
        <v>0.39254999999999901</v>
      </c>
      <c r="Z3454">
        <v>0.52369189768371205</v>
      </c>
      <c r="AA3454">
        <v>0.75837499652655804</v>
      </c>
      <c r="AB3454">
        <v>0.47982190072436098</v>
      </c>
      <c r="AC3454" t="s">
        <v>111</v>
      </c>
      <c r="AD3454" t="s">
        <v>111</v>
      </c>
      <c r="AE3454" t="s">
        <v>111</v>
      </c>
      <c r="AF3454" t="s">
        <v>111</v>
      </c>
      <c r="AG3454" t="s">
        <v>24443</v>
      </c>
      <c r="AH3454">
        <v>1</v>
      </c>
      <c r="AI3454">
        <v>1</v>
      </c>
      <c r="AJ3454">
        <v>7.31</v>
      </c>
      <c r="AK3454">
        <v>7.31</v>
      </c>
      <c r="AL3454">
        <v>7.3140000000000001</v>
      </c>
      <c r="AM3454">
        <v>2</v>
      </c>
      <c r="AN3454">
        <v>1</v>
      </c>
      <c r="AO3454">
        <v>1</v>
      </c>
      <c r="AP3454">
        <v>0</v>
      </c>
      <c r="AQ3454">
        <v>-190.16749999999999</v>
      </c>
      <c r="AR3454">
        <v>-1.3</v>
      </c>
      <c r="AS3454" t="s">
        <v>1881</v>
      </c>
      <c r="AT3454">
        <v>153</v>
      </c>
      <c r="AU3454" t="s">
        <v>114</v>
      </c>
      <c r="AV3454" t="s">
        <v>24444</v>
      </c>
      <c r="AW3454" t="s">
        <v>187</v>
      </c>
      <c r="AX3454" t="s">
        <v>24445</v>
      </c>
      <c r="AY3454" t="s">
        <v>24446</v>
      </c>
      <c r="AZ3454">
        <v>1</v>
      </c>
      <c r="BA3454">
        <v>1480.1</v>
      </c>
      <c r="BB3454">
        <v>7.31</v>
      </c>
      <c r="BC3454" t="s">
        <v>24443</v>
      </c>
      <c r="BD3454" t="s">
        <v>120</v>
      </c>
      <c r="BE3454">
        <v>36343.300000000003</v>
      </c>
      <c r="BF3454" t="s">
        <v>24447</v>
      </c>
      <c r="BG3454">
        <v>616.62159999999994</v>
      </c>
      <c r="BH3454" t="s">
        <v>24448</v>
      </c>
      <c r="BI3454" t="s">
        <v>24449</v>
      </c>
      <c r="BJ3454" t="s">
        <v>111</v>
      </c>
      <c r="BK3454" t="s">
        <v>24443</v>
      </c>
      <c r="BL3454" t="s">
        <v>24443</v>
      </c>
      <c r="BM3454">
        <v>0.25642506692073302</v>
      </c>
      <c r="BN3454">
        <v>5.7975972700095801E-2</v>
      </c>
      <c r="BO3454">
        <v>0.43887242879907001</v>
      </c>
      <c r="BP3454">
        <v>-0.123541444680698</v>
      </c>
      <c r="BQ3454">
        <v>0.26544101419285698</v>
      </c>
      <c r="BR3454">
        <v>0.58522821928229196</v>
      </c>
      <c r="BS3454">
        <v>-0.13968001315593401</v>
      </c>
      <c r="BT3454">
        <v>-0.17127743169141901</v>
      </c>
      <c r="BU3454">
        <v>0.249910264719544</v>
      </c>
      <c r="BV3454">
        <v>0.24084240756233999</v>
      </c>
      <c r="BW3454">
        <v>9.1079299527929397E-2</v>
      </c>
      <c r="BX3454">
        <v>-0.56723040453792795</v>
      </c>
      <c r="BY3454">
        <v>-0.18855876677515299</v>
      </c>
      <c r="BZ3454">
        <v>6.0348669649807E-2</v>
      </c>
      <c r="CA3454">
        <v>-0.34775669567108303</v>
      </c>
      <c r="CB3454">
        <v>-5.0292173578712303E-2</v>
      </c>
      <c r="CC3454">
        <v>0.76614448929344803</v>
      </c>
      <c r="CD3454">
        <v>0.83875165736216895</v>
      </c>
      <c r="CE3454">
        <v>0.31158923127487698</v>
      </c>
      <c r="CF3454">
        <v>-0.31032889474212499</v>
      </c>
      <c r="CG3454">
        <v>0.106604887694407</v>
      </c>
      <c r="CH3454">
        <v>0.30866739400467402</v>
      </c>
      <c r="CI3454">
        <v>0.19169408572628999</v>
      </c>
      <c r="CJ3454">
        <v>0.22732589865814501</v>
      </c>
      <c r="CK3454">
        <v>0.226183848765487</v>
      </c>
      <c r="CL3454">
        <v>0.62368733967412704</v>
      </c>
      <c r="CM3454">
        <v>0.49761241544482598</v>
      </c>
      <c r="CN3454">
        <v>0.48736261982155799</v>
      </c>
      <c r="CO3454">
        <v>1.1555999603352501E-2</v>
      </c>
      <c r="CP3454">
        <v>5.1895604451032799E-2</v>
      </c>
      <c r="CQ3454">
        <v>2.0885914297277298E-2</v>
      </c>
      <c r="CR3454">
        <v>1</v>
      </c>
      <c r="CS3454">
        <v>5</v>
      </c>
      <c r="CT3454">
        <v>5</v>
      </c>
      <c r="CU3454">
        <v>5</v>
      </c>
      <c r="CV3454" t="s">
        <v>24443</v>
      </c>
      <c r="CW3454" t="s">
        <v>120</v>
      </c>
      <c r="CX3454">
        <v>36343.300000000003</v>
      </c>
      <c r="CY3454">
        <v>12</v>
      </c>
      <c r="CZ3454">
        <v>2987</v>
      </c>
      <c r="DA3454">
        <v>2987.1</v>
      </c>
      <c r="DB3454">
        <v>54.25</v>
      </c>
      <c r="DC3454">
        <v>54.25</v>
      </c>
      <c r="DD3454" t="s">
        <v>24448</v>
      </c>
      <c r="DE3454" t="s">
        <v>24449</v>
      </c>
      <c r="DF3454" t="s">
        <v>111</v>
      </c>
    </row>
    <row r="3455" spans="1:110" x14ac:dyDescent="0.25">
      <c r="A3455" t="s">
        <v>24450</v>
      </c>
      <c r="B3455">
        <v>-0.25659999999999999</v>
      </c>
      <c r="C3455">
        <v>6.7400000000000002E-2</v>
      </c>
      <c r="D3455">
        <v>-0.16400000000000001</v>
      </c>
      <c r="E3455">
        <v>9.9400000000000002E-2</v>
      </c>
      <c r="F3455">
        <v>0.25929999999999997</v>
      </c>
      <c r="G3455">
        <v>0.67579999999999996</v>
      </c>
      <c r="H3455">
        <v>9.9500000000000005E-2</v>
      </c>
      <c r="I3455">
        <v>0.42599999999999999</v>
      </c>
      <c r="J3455">
        <v>0.20799999999999999</v>
      </c>
      <c r="K3455">
        <v>0.2243</v>
      </c>
      <c r="L3455" t="s">
        <v>111</v>
      </c>
      <c r="M3455">
        <v>-0.314</v>
      </c>
      <c r="N3455">
        <v>-0.29859999999999998</v>
      </c>
      <c r="O3455">
        <v>-0.1033</v>
      </c>
      <c r="P3455">
        <v>-2.5499999999999998E-2</v>
      </c>
      <c r="Q3455">
        <v>-0.34955000000000003</v>
      </c>
      <c r="R3455">
        <v>0.119545422600863</v>
      </c>
      <c r="S3455">
        <v>0.30354408973621</v>
      </c>
      <c r="T3455">
        <v>0.16403180222797101</v>
      </c>
      <c r="U3455">
        <v>0.530216666666666</v>
      </c>
      <c r="V3455">
        <v>2.4703036028492099E-2</v>
      </c>
      <c r="W3455">
        <v>0.19800215493583001</v>
      </c>
      <c r="X3455">
        <v>0.147883288861684</v>
      </c>
      <c r="Y3455">
        <v>0.40831666666666599</v>
      </c>
      <c r="Z3455">
        <v>7.3200626888153403E-2</v>
      </c>
      <c r="AA3455">
        <v>0.27998339886453399</v>
      </c>
      <c r="AB3455">
        <v>0.177144773007747</v>
      </c>
      <c r="AC3455">
        <v>-0.47144999999999998</v>
      </c>
      <c r="AD3455">
        <v>4.20985710150346E-2</v>
      </c>
      <c r="AE3455">
        <v>0.132346269700201</v>
      </c>
      <c r="AF3455">
        <v>6.0116987328134898E-2</v>
      </c>
      <c r="AG3455" t="s">
        <v>24451</v>
      </c>
      <c r="AH3455">
        <v>1</v>
      </c>
      <c r="AI3455">
        <v>2</v>
      </c>
      <c r="AJ3455">
        <v>11.89</v>
      </c>
      <c r="AK3455">
        <v>11.89</v>
      </c>
      <c r="AL3455">
        <v>99</v>
      </c>
      <c r="AM3455">
        <v>1</v>
      </c>
      <c r="AN3455">
        <v>1</v>
      </c>
      <c r="AO3455">
        <v>1</v>
      </c>
      <c r="AP3455">
        <v>0</v>
      </c>
      <c r="AQ3455">
        <v>-190.1677</v>
      </c>
      <c r="AR3455">
        <v>-2</v>
      </c>
      <c r="AS3455" t="s">
        <v>3777</v>
      </c>
      <c r="AT3455">
        <v>131</v>
      </c>
      <c r="AU3455" t="s">
        <v>114</v>
      </c>
      <c r="AV3455" t="s">
        <v>24452</v>
      </c>
      <c r="AW3455" t="s">
        <v>135</v>
      </c>
      <c r="AX3455" t="s">
        <v>24453</v>
      </c>
      <c r="AY3455" t="s">
        <v>24454</v>
      </c>
      <c r="AZ3455">
        <v>2</v>
      </c>
      <c r="BA3455">
        <v>223.1</v>
      </c>
      <c r="BB3455">
        <v>55.33</v>
      </c>
      <c r="BC3455" t="s">
        <v>24451</v>
      </c>
      <c r="BD3455" t="s">
        <v>120</v>
      </c>
      <c r="BE3455">
        <v>34580.699999999997</v>
      </c>
      <c r="BF3455" t="s">
        <v>24455</v>
      </c>
      <c r="BG3455">
        <v>442.97699999999998</v>
      </c>
      <c r="BH3455" t="s">
        <v>24456</v>
      </c>
      <c r="BI3455" t="s">
        <v>24457</v>
      </c>
      <c r="BJ3455" t="s">
        <v>24458</v>
      </c>
      <c r="BK3455" t="s">
        <v>24451</v>
      </c>
      <c r="BL3455" t="s">
        <v>24451</v>
      </c>
      <c r="BM3455">
        <v>0.40850464806366799</v>
      </c>
      <c r="BN3455">
        <v>0.19430177312506799</v>
      </c>
      <c r="BO3455">
        <v>0.36802651593180802</v>
      </c>
      <c r="BP3455">
        <v>-0.35965261588689501</v>
      </c>
      <c r="BQ3455">
        <v>0.23865699084372599</v>
      </c>
      <c r="BR3455">
        <v>0.219301874381745</v>
      </c>
      <c r="BS3455">
        <v>0.47040919187327901</v>
      </c>
      <c r="BT3455">
        <v>-0.16954636452005001</v>
      </c>
      <c r="BU3455">
        <v>0.54710168620952604</v>
      </c>
      <c r="BV3455">
        <v>-0.169011397419704</v>
      </c>
      <c r="BW3455">
        <v>0.34137533965237898</v>
      </c>
      <c r="BX3455">
        <v>0.122018357900939</v>
      </c>
      <c r="BY3455">
        <v>-0.223020880815438</v>
      </c>
      <c r="BZ3455">
        <v>-9.2317306757685194E-2</v>
      </c>
      <c r="CA3455">
        <v>6.8684847743817001E-2</v>
      </c>
      <c r="CB3455">
        <v>0.18436412653162301</v>
      </c>
      <c r="CC3455">
        <v>0.14433667713158399</v>
      </c>
      <c r="CD3455">
        <v>0.261090475290504</v>
      </c>
      <c r="CE3455">
        <v>9.6992929641190204E-2</v>
      </c>
      <c r="CF3455">
        <v>-3.5586507023558103E-2</v>
      </c>
      <c r="CG3455">
        <v>0.78555374609891004</v>
      </c>
      <c r="CH3455">
        <v>0.90525922719166196</v>
      </c>
      <c r="CI3455">
        <v>0.56220010040699697</v>
      </c>
      <c r="CJ3455">
        <v>0.33653305918606002</v>
      </c>
      <c r="CK3455">
        <v>2.10951810406441E-2</v>
      </c>
      <c r="CL3455">
        <v>0.194738920174331</v>
      </c>
      <c r="CM3455">
        <v>0.155373531391062</v>
      </c>
      <c r="CN3455">
        <v>0.55648369274124199</v>
      </c>
      <c r="CO3455" s="1">
        <v>4.37548144374372E-4</v>
      </c>
      <c r="CP3455">
        <v>5.6277744086772703E-3</v>
      </c>
      <c r="CQ3455">
        <v>2.2649551002908602E-3</v>
      </c>
      <c r="CR3455">
        <v>1</v>
      </c>
      <c r="CS3455">
        <v>30</v>
      </c>
      <c r="CT3455">
        <v>17</v>
      </c>
      <c r="CU3455">
        <v>17</v>
      </c>
      <c r="CV3455" t="s">
        <v>24451</v>
      </c>
      <c r="CW3455" t="s">
        <v>120</v>
      </c>
      <c r="CX3455">
        <v>34580.699999999997</v>
      </c>
      <c r="CY3455">
        <v>41.8</v>
      </c>
      <c r="CZ3455">
        <v>815</v>
      </c>
      <c r="DA3455">
        <v>815.1</v>
      </c>
      <c r="DB3455">
        <v>236.53</v>
      </c>
      <c r="DC3455">
        <v>236.53</v>
      </c>
      <c r="DD3455" t="s">
        <v>24456</v>
      </c>
      <c r="DE3455" t="s">
        <v>24457</v>
      </c>
      <c r="DF3455" t="s">
        <v>24458</v>
      </c>
    </row>
    <row r="3456" spans="1:110" x14ac:dyDescent="0.25">
      <c r="A3456" t="s">
        <v>24459</v>
      </c>
      <c r="B3456">
        <v>0.46179999999999999</v>
      </c>
      <c r="C3456">
        <v>0.12479999999999999</v>
      </c>
      <c r="D3456">
        <v>6.3899999999999998E-2</v>
      </c>
      <c r="E3456">
        <v>0.24640000000000001</v>
      </c>
      <c r="F3456">
        <v>0.47099999999999997</v>
      </c>
      <c r="G3456">
        <v>0.87949999999999995</v>
      </c>
      <c r="H3456">
        <v>2.8000000000000001E-2</v>
      </c>
      <c r="I3456">
        <v>-0.25700000000000001</v>
      </c>
      <c r="J3456">
        <v>-0.50229999999999997</v>
      </c>
      <c r="K3456">
        <v>0.11700000000000001</v>
      </c>
      <c r="L3456">
        <v>0.28239999999999998</v>
      </c>
      <c r="M3456">
        <v>-2.1100000000000001E-2</v>
      </c>
      <c r="N3456">
        <v>0.34560000000000002</v>
      </c>
      <c r="O3456">
        <v>0.44409999999999999</v>
      </c>
      <c r="P3456">
        <v>-0.20180000000000001</v>
      </c>
      <c r="Q3456">
        <v>0.31419999999999998</v>
      </c>
      <c r="R3456">
        <v>0.22098618509427501</v>
      </c>
      <c r="S3456">
        <v>0.430863158320824</v>
      </c>
      <c r="T3456">
        <v>0.23283359077891999</v>
      </c>
      <c r="U3456">
        <v>0.31780000000000003</v>
      </c>
      <c r="V3456">
        <v>0.25030618599073601</v>
      </c>
      <c r="W3456">
        <v>0.601034926742263</v>
      </c>
      <c r="X3456">
        <v>0.44889926433473998</v>
      </c>
      <c r="Y3456">
        <v>0.23527500000000001</v>
      </c>
      <c r="Z3456">
        <v>0.38997255118208901</v>
      </c>
      <c r="AA3456">
        <v>0.66129252024776097</v>
      </c>
      <c r="AB3456">
        <v>0.41839806883582098</v>
      </c>
      <c r="AC3456">
        <v>0.23167499999999999</v>
      </c>
      <c r="AD3456">
        <v>0.361316960342913</v>
      </c>
      <c r="AE3456">
        <v>0.53009177108697902</v>
      </c>
      <c r="AF3456">
        <v>0.24078895731155001</v>
      </c>
      <c r="AG3456" t="s">
        <v>24451</v>
      </c>
      <c r="AH3456">
        <v>1</v>
      </c>
      <c r="AI3456">
        <v>2</v>
      </c>
      <c r="AJ3456">
        <v>13.02</v>
      </c>
      <c r="AK3456">
        <v>9.17</v>
      </c>
      <c r="AL3456">
        <v>99</v>
      </c>
      <c r="AM3456">
        <v>1</v>
      </c>
      <c r="AN3456">
        <v>1</v>
      </c>
      <c r="AO3456">
        <v>1</v>
      </c>
      <c r="AP3456">
        <v>0</v>
      </c>
      <c r="AQ3456">
        <v>-190.16380000000001</v>
      </c>
      <c r="AR3456">
        <v>0.3</v>
      </c>
      <c r="AS3456" t="s">
        <v>8442</v>
      </c>
      <c r="AT3456">
        <v>291</v>
      </c>
      <c r="AU3456" t="s">
        <v>114</v>
      </c>
      <c r="AV3456" t="s">
        <v>24460</v>
      </c>
      <c r="AW3456" t="s">
        <v>1689</v>
      </c>
      <c r="AX3456" t="s">
        <v>24461</v>
      </c>
      <c r="AY3456" t="s">
        <v>24462</v>
      </c>
      <c r="AZ3456">
        <v>3</v>
      </c>
      <c r="BA3456">
        <v>223.1</v>
      </c>
      <c r="BB3456">
        <v>55.33</v>
      </c>
      <c r="BC3456" t="s">
        <v>24451</v>
      </c>
      <c r="BD3456" t="s">
        <v>120</v>
      </c>
      <c r="BE3456">
        <v>34580.699999999997</v>
      </c>
      <c r="BF3456" t="s">
        <v>24463</v>
      </c>
      <c r="BG3456">
        <v>472.27080000000001</v>
      </c>
      <c r="BH3456" t="s">
        <v>24456</v>
      </c>
      <c r="BI3456" t="s">
        <v>24457</v>
      </c>
      <c r="BJ3456" t="s">
        <v>24458</v>
      </c>
      <c r="BK3456" t="s">
        <v>24451</v>
      </c>
      <c r="BL3456" t="s">
        <v>24451</v>
      </c>
      <c r="BM3456">
        <v>0.40850464806366799</v>
      </c>
      <c r="BN3456">
        <v>0.19430177312506799</v>
      </c>
      <c r="BO3456">
        <v>0.36802651593180802</v>
      </c>
      <c r="BP3456">
        <v>-0.35965261588689501</v>
      </c>
      <c r="BQ3456">
        <v>0.23865699084372599</v>
      </c>
      <c r="BR3456">
        <v>0.219301874381745</v>
      </c>
      <c r="BS3456">
        <v>0.47040919187327901</v>
      </c>
      <c r="BT3456">
        <v>-0.16954636452005001</v>
      </c>
      <c r="BU3456">
        <v>0.54710168620952604</v>
      </c>
      <c r="BV3456">
        <v>-0.169011397419704</v>
      </c>
      <c r="BW3456">
        <v>0.34137533965237898</v>
      </c>
      <c r="BX3456">
        <v>0.122018357900939</v>
      </c>
      <c r="BY3456">
        <v>-0.223020880815438</v>
      </c>
      <c r="BZ3456">
        <v>-9.2317306757685194E-2</v>
      </c>
      <c r="CA3456">
        <v>6.8684847743817001E-2</v>
      </c>
      <c r="CB3456">
        <v>0.18436412653162301</v>
      </c>
      <c r="CC3456">
        <v>0.14433667713158399</v>
      </c>
      <c r="CD3456">
        <v>0.261090475290504</v>
      </c>
      <c r="CE3456">
        <v>9.6992929641190204E-2</v>
      </c>
      <c r="CF3456">
        <v>-3.5586507023558103E-2</v>
      </c>
      <c r="CG3456">
        <v>0.78555374609891004</v>
      </c>
      <c r="CH3456">
        <v>0.90525922719166196</v>
      </c>
      <c r="CI3456">
        <v>0.56220010040699697</v>
      </c>
      <c r="CJ3456">
        <v>0.33653305918606002</v>
      </c>
      <c r="CK3456">
        <v>2.10951810406441E-2</v>
      </c>
      <c r="CL3456">
        <v>0.194738920174331</v>
      </c>
      <c r="CM3456">
        <v>0.155373531391062</v>
      </c>
      <c r="CN3456">
        <v>0.55648369274124199</v>
      </c>
      <c r="CO3456" s="1">
        <v>4.37548144374372E-4</v>
      </c>
      <c r="CP3456">
        <v>5.6277744086772703E-3</v>
      </c>
      <c r="CQ3456">
        <v>2.2649551002908602E-3</v>
      </c>
      <c r="CR3456">
        <v>1</v>
      </c>
      <c r="CS3456">
        <v>30</v>
      </c>
      <c r="CT3456">
        <v>17</v>
      </c>
      <c r="CU3456">
        <v>17</v>
      </c>
      <c r="CV3456" t="s">
        <v>24451</v>
      </c>
      <c r="CW3456" t="s">
        <v>120</v>
      </c>
      <c r="CX3456">
        <v>34580.699999999997</v>
      </c>
      <c r="CY3456">
        <v>41.8</v>
      </c>
      <c r="CZ3456">
        <v>815</v>
      </c>
      <c r="DA3456">
        <v>815.1</v>
      </c>
      <c r="DB3456">
        <v>236.53</v>
      </c>
      <c r="DC3456">
        <v>236.53</v>
      </c>
      <c r="DD3456" t="s">
        <v>24456</v>
      </c>
      <c r="DE3456" t="s">
        <v>24457</v>
      </c>
      <c r="DF3456" t="s">
        <v>24458</v>
      </c>
    </row>
    <row r="3457" spans="1:110" x14ac:dyDescent="0.25">
      <c r="A3457" t="s">
        <v>24464</v>
      </c>
      <c r="B3457">
        <v>-0.90629999999999999</v>
      </c>
      <c r="C3457">
        <v>-0.1847</v>
      </c>
      <c r="D3457">
        <v>-0.1052</v>
      </c>
      <c r="E3457">
        <v>0.64029999999999998</v>
      </c>
      <c r="F3457">
        <v>0.6048</v>
      </c>
      <c r="G3457">
        <v>0.32419999999999999</v>
      </c>
      <c r="H3457">
        <v>-0.51249999999999996</v>
      </c>
      <c r="I3457">
        <v>-2.7061000000000002</v>
      </c>
      <c r="J3457">
        <v>-0.1057</v>
      </c>
      <c r="K3457">
        <v>-3.2273000000000001</v>
      </c>
      <c r="L3457" t="s">
        <v>111</v>
      </c>
      <c r="M3457">
        <v>0.61619999999999997</v>
      </c>
      <c r="N3457">
        <v>0.54390000000000005</v>
      </c>
      <c r="O3457">
        <v>-0.4047</v>
      </c>
      <c r="P3457">
        <v>3.8199999999999998E-2</v>
      </c>
      <c r="Q3457">
        <v>1.8740583333333301</v>
      </c>
      <c r="R3457">
        <v>7.9030122148315701E-3</v>
      </c>
      <c r="S3457">
        <v>6.6804094704858305E-2</v>
      </c>
      <c r="T3457">
        <v>3.6100179252934302E-2</v>
      </c>
      <c r="U3457">
        <v>-5.9566666666666497E-2</v>
      </c>
      <c r="V3457">
        <v>0.923082998283837</v>
      </c>
      <c r="W3457">
        <v>0.98639030562337005</v>
      </c>
      <c r="X3457">
        <v>0.73671239863091698</v>
      </c>
      <c r="Y3457">
        <v>0.27780833333333299</v>
      </c>
      <c r="Z3457">
        <v>0.65363609142807599</v>
      </c>
      <c r="AA3457">
        <v>0.83686023738965998</v>
      </c>
      <c r="AB3457">
        <v>0.52947930981910396</v>
      </c>
      <c r="AC3457">
        <v>2.2114333333333298</v>
      </c>
      <c r="AD3457">
        <v>2.6056299663880498E-3</v>
      </c>
      <c r="AE3457">
        <v>2.0855546303549501E-2</v>
      </c>
      <c r="AF3457">
        <v>9.4734261546770004E-3</v>
      </c>
      <c r="AG3457" t="s">
        <v>24451</v>
      </c>
      <c r="AH3457">
        <v>1</v>
      </c>
      <c r="AI3457">
        <v>3</v>
      </c>
      <c r="AJ3457">
        <v>17.11</v>
      </c>
      <c r="AK3457">
        <v>17.11</v>
      </c>
      <c r="AL3457">
        <v>99</v>
      </c>
      <c r="AM3457">
        <v>1</v>
      </c>
      <c r="AN3457">
        <v>1</v>
      </c>
      <c r="AO3457">
        <v>1</v>
      </c>
      <c r="AP3457">
        <v>0</v>
      </c>
      <c r="AQ3457">
        <v>-190.16589999999999</v>
      </c>
      <c r="AR3457">
        <v>-0.8</v>
      </c>
      <c r="AS3457" t="s">
        <v>4560</v>
      </c>
      <c r="AT3457">
        <v>66</v>
      </c>
      <c r="AU3457" t="s">
        <v>114</v>
      </c>
      <c r="AV3457" t="s">
        <v>24465</v>
      </c>
      <c r="AW3457" t="s">
        <v>233</v>
      </c>
      <c r="AX3457" t="s">
        <v>24466</v>
      </c>
      <c r="AY3457" t="s">
        <v>24467</v>
      </c>
      <c r="AZ3457">
        <v>1</v>
      </c>
      <c r="BA3457">
        <v>223.1</v>
      </c>
      <c r="BB3457">
        <v>55.33</v>
      </c>
      <c r="BC3457" t="s">
        <v>24451</v>
      </c>
      <c r="BD3457" t="s">
        <v>120</v>
      </c>
      <c r="BE3457">
        <v>34580.699999999997</v>
      </c>
      <c r="BF3457" t="s">
        <v>24468</v>
      </c>
      <c r="BG3457">
        <v>489.76679999999999</v>
      </c>
      <c r="BH3457" t="s">
        <v>24456</v>
      </c>
      <c r="BI3457" t="s">
        <v>24457</v>
      </c>
      <c r="BJ3457" t="s">
        <v>24458</v>
      </c>
      <c r="BK3457" t="s">
        <v>24451</v>
      </c>
      <c r="BL3457" t="s">
        <v>24451</v>
      </c>
      <c r="BM3457">
        <v>0.40850464806366799</v>
      </c>
      <c r="BN3457">
        <v>0.19430177312506799</v>
      </c>
      <c r="BO3457">
        <v>0.36802651593180802</v>
      </c>
      <c r="BP3457">
        <v>-0.35965261588689501</v>
      </c>
      <c r="BQ3457">
        <v>0.23865699084372599</v>
      </c>
      <c r="BR3457">
        <v>0.219301874381745</v>
      </c>
      <c r="BS3457">
        <v>0.47040919187327901</v>
      </c>
      <c r="BT3457">
        <v>-0.16954636452005001</v>
      </c>
      <c r="BU3457">
        <v>0.54710168620952604</v>
      </c>
      <c r="BV3457">
        <v>-0.169011397419704</v>
      </c>
      <c r="BW3457">
        <v>0.34137533965237898</v>
      </c>
      <c r="BX3457">
        <v>0.122018357900939</v>
      </c>
      <c r="BY3457">
        <v>-0.223020880815438</v>
      </c>
      <c r="BZ3457">
        <v>-9.2317306757685194E-2</v>
      </c>
      <c r="CA3457">
        <v>6.8684847743817001E-2</v>
      </c>
      <c r="CB3457">
        <v>0.18436412653162301</v>
      </c>
      <c r="CC3457">
        <v>0.14433667713158399</v>
      </c>
      <c r="CD3457">
        <v>0.261090475290504</v>
      </c>
      <c r="CE3457">
        <v>9.6992929641190204E-2</v>
      </c>
      <c r="CF3457">
        <v>-3.5586507023558103E-2</v>
      </c>
      <c r="CG3457">
        <v>0.78555374609891004</v>
      </c>
      <c r="CH3457">
        <v>0.90525922719166196</v>
      </c>
      <c r="CI3457">
        <v>0.56220010040699697</v>
      </c>
      <c r="CJ3457">
        <v>0.33653305918606002</v>
      </c>
      <c r="CK3457">
        <v>2.10951810406441E-2</v>
      </c>
      <c r="CL3457">
        <v>0.194738920174331</v>
      </c>
      <c r="CM3457">
        <v>0.155373531391062</v>
      </c>
      <c r="CN3457">
        <v>0.55648369274124199</v>
      </c>
      <c r="CO3457" s="1">
        <v>4.37548144374372E-4</v>
      </c>
      <c r="CP3457">
        <v>5.6277744086772703E-3</v>
      </c>
      <c r="CQ3457">
        <v>2.2649551002908602E-3</v>
      </c>
      <c r="CR3457">
        <v>1</v>
      </c>
      <c r="CS3457">
        <v>30</v>
      </c>
      <c r="CT3457">
        <v>17</v>
      </c>
      <c r="CU3457">
        <v>17</v>
      </c>
      <c r="CV3457" t="s">
        <v>24451</v>
      </c>
      <c r="CW3457" t="s">
        <v>120</v>
      </c>
      <c r="CX3457">
        <v>34580.699999999997</v>
      </c>
      <c r="CY3457">
        <v>41.8</v>
      </c>
      <c r="CZ3457">
        <v>815</v>
      </c>
      <c r="DA3457">
        <v>815.1</v>
      </c>
      <c r="DB3457">
        <v>236.53</v>
      </c>
      <c r="DC3457">
        <v>236.53</v>
      </c>
      <c r="DD3457" t="s">
        <v>24456</v>
      </c>
      <c r="DE3457" t="s">
        <v>24457</v>
      </c>
      <c r="DF3457" t="s">
        <v>24458</v>
      </c>
    </row>
    <row r="3458" spans="1:110" x14ac:dyDescent="0.25">
      <c r="A3458" t="s">
        <v>24469</v>
      </c>
      <c r="B3458">
        <v>0.55369999999999997</v>
      </c>
      <c r="C3458">
        <v>-5.1499999999999997E-2</v>
      </c>
      <c r="D3458">
        <v>0.63400000000000001</v>
      </c>
      <c r="E3458">
        <v>-0.3654</v>
      </c>
      <c r="F3458">
        <v>-7.9000000000000008E-3</v>
      </c>
      <c r="G3458">
        <v>0.1132</v>
      </c>
      <c r="H3458">
        <v>-0.13919999999999999</v>
      </c>
      <c r="I3458">
        <v>-3.7199999999999997E-2</v>
      </c>
      <c r="J3458">
        <v>0.37640000000000001</v>
      </c>
      <c r="K3458">
        <v>-0.3972</v>
      </c>
      <c r="L3458">
        <v>0.47749999999999998</v>
      </c>
      <c r="M3458">
        <v>-0.37480000000000002</v>
      </c>
      <c r="N3458">
        <v>0.41060000000000002</v>
      </c>
      <c r="O3458">
        <v>0.28449999999999998</v>
      </c>
      <c r="P3458">
        <v>0.67920000000000003</v>
      </c>
      <c r="Q3458">
        <v>8.7825000000000195E-2</v>
      </c>
      <c r="R3458">
        <v>0.76579372863043305</v>
      </c>
      <c r="S3458">
        <v>0.87887438075485702</v>
      </c>
      <c r="T3458">
        <v>0.47493380198077301</v>
      </c>
      <c r="U3458">
        <v>-0.26117499999999999</v>
      </c>
      <c r="V3458">
        <v>0.41669920048313103</v>
      </c>
      <c r="W3458">
        <v>0.73715170091948801</v>
      </c>
      <c r="X3458">
        <v>0.55056177523566896</v>
      </c>
      <c r="Y3458">
        <v>-0.20399999999999999</v>
      </c>
      <c r="Z3458">
        <v>0.52403961597381099</v>
      </c>
      <c r="AA3458">
        <v>0.75837499652655804</v>
      </c>
      <c r="AB3458">
        <v>0.47982190072436098</v>
      </c>
      <c r="AC3458">
        <v>0.14499999999999899</v>
      </c>
      <c r="AD3458">
        <v>0.62375749692698401</v>
      </c>
      <c r="AE3458">
        <v>0.75400123462635305</v>
      </c>
      <c r="AF3458">
        <v>0.342497622109871</v>
      </c>
      <c r="AG3458" t="s">
        <v>24470</v>
      </c>
      <c r="AH3458">
        <v>1</v>
      </c>
      <c r="AI3458">
        <v>1</v>
      </c>
      <c r="AJ3458">
        <v>21.28</v>
      </c>
      <c r="AK3458">
        <v>16.260000000000002</v>
      </c>
      <c r="AL3458">
        <v>10.705</v>
      </c>
      <c r="AM3458">
        <v>2</v>
      </c>
      <c r="AN3458">
        <v>1</v>
      </c>
      <c r="AO3458">
        <v>1</v>
      </c>
      <c r="AP3458">
        <v>0</v>
      </c>
      <c r="AQ3458">
        <v>-190.1651</v>
      </c>
      <c r="AR3458">
        <v>-0.3</v>
      </c>
      <c r="AS3458" t="s">
        <v>7185</v>
      </c>
      <c r="AT3458">
        <v>124</v>
      </c>
      <c r="AU3458" t="s">
        <v>114</v>
      </c>
      <c r="AV3458" t="s">
        <v>24471</v>
      </c>
      <c r="AW3458" t="s">
        <v>144</v>
      </c>
      <c r="AX3458" t="s">
        <v>24472</v>
      </c>
      <c r="AY3458" t="s">
        <v>24473</v>
      </c>
      <c r="AZ3458">
        <v>2</v>
      </c>
      <c r="BA3458">
        <v>439.1</v>
      </c>
      <c r="BB3458">
        <v>34.08</v>
      </c>
      <c r="BC3458" t="s">
        <v>24470</v>
      </c>
      <c r="BD3458" t="s">
        <v>120</v>
      </c>
      <c r="BE3458">
        <v>20242</v>
      </c>
      <c r="BF3458" t="s">
        <v>24474</v>
      </c>
      <c r="BG3458">
        <v>609.13959999999997</v>
      </c>
      <c r="BH3458" t="s">
        <v>24475</v>
      </c>
      <c r="BI3458" t="s">
        <v>24476</v>
      </c>
      <c r="BJ3458" t="s">
        <v>24477</v>
      </c>
      <c r="BK3458" t="s">
        <v>24470</v>
      </c>
      <c r="BL3458" t="s">
        <v>24470</v>
      </c>
      <c r="BM3458">
        <v>3.4770883678050201E-3</v>
      </c>
      <c r="BN3458">
        <v>0.141638402036043</v>
      </c>
      <c r="BO3458">
        <v>0.36433823823808997</v>
      </c>
      <c r="BP3458">
        <v>-0.111176635528505</v>
      </c>
      <c r="BQ3458">
        <v>0.24837501042597701</v>
      </c>
      <c r="BR3458">
        <v>0.53059934405048503</v>
      </c>
      <c r="BS3458">
        <v>0.120098256302167</v>
      </c>
      <c r="BT3458">
        <v>-0.51729699785110195</v>
      </c>
      <c r="BU3458">
        <v>0.76242676411591803</v>
      </c>
      <c r="BV3458">
        <v>-9.7979568673037504E-2</v>
      </c>
      <c r="BW3458">
        <v>-4.7067234415038302E-2</v>
      </c>
      <c r="BX3458">
        <v>-7.36139377483985E-2</v>
      </c>
      <c r="BY3458">
        <v>-0.12475128968619401</v>
      </c>
      <c r="BZ3458">
        <v>-0.20933999729760899</v>
      </c>
      <c r="CA3458">
        <v>-0.37007587302123601</v>
      </c>
      <c r="CB3458">
        <v>1.13427090119766E-2</v>
      </c>
      <c r="CC3458">
        <v>0.94720270080935898</v>
      </c>
      <c r="CD3458">
        <v>0.96469560438942603</v>
      </c>
      <c r="CE3458">
        <v>0.358376355083804</v>
      </c>
      <c r="CF3458">
        <v>-0.30807501458870501</v>
      </c>
      <c r="CG3458">
        <v>0.11363955141698601</v>
      </c>
      <c r="CH3458">
        <v>0.32058649533796901</v>
      </c>
      <c r="CI3458">
        <v>0.199096296899688</v>
      </c>
      <c r="CJ3458">
        <v>0.27178847681963503</v>
      </c>
      <c r="CK3458">
        <v>0.158350394688097</v>
      </c>
      <c r="CL3458">
        <v>0.53126605622863599</v>
      </c>
      <c r="CM3458">
        <v>0.42387358002474002</v>
      </c>
      <c r="CN3458">
        <v>0.59120620042031802</v>
      </c>
      <c r="CO3458">
        <v>3.8494829069259701E-3</v>
      </c>
      <c r="CP3458">
        <v>2.4223303722329E-2</v>
      </c>
      <c r="CQ3458">
        <v>9.7489151710114692E-3</v>
      </c>
      <c r="CR3458">
        <v>1</v>
      </c>
      <c r="CS3458">
        <v>8</v>
      </c>
      <c r="CT3458">
        <v>5</v>
      </c>
      <c r="CU3458">
        <v>5</v>
      </c>
      <c r="CV3458" t="s">
        <v>24470</v>
      </c>
      <c r="CW3458" t="s">
        <v>120</v>
      </c>
      <c r="CX3458">
        <v>20242</v>
      </c>
      <c r="CY3458">
        <v>33.700000000000003</v>
      </c>
      <c r="CZ3458">
        <v>2712</v>
      </c>
      <c r="DA3458">
        <v>2712.1</v>
      </c>
      <c r="DB3458">
        <v>64.62</v>
      </c>
      <c r="DC3458">
        <v>64.62</v>
      </c>
      <c r="DD3458" t="s">
        <v>24475</v>
      </c>
      <c r="DE3458" t="s">
        <v>24476</v>
      </c>
      <c r="DF3458" t="s">
        <v>24477</v>
      </c>
    </row>
    <row r="3459" spans="1:110" x14ac:dyDescent="0.25">
      <c r="A3459" t="s">
        <v>24478</v>
      </c>
      <c r="B3459">
        <v>0.61070000000000002</v>
      </c>
      <c r="C3459" t="s">
        <v>111</v>
      </c>
      <c r="D3459">
        <v>2.52E-2</v>
      </c>
      <c r="E3459">
        <v>-0.4864</v>
      </c>
      <c r="F3459">
        <v>-0.87909999999999999</v>
      </c>
      <c r="G3459">
        <v>-1.0759000000000001</v>
      </c>
      <c r="H3459">
        <v>-0.66080000000000005</v>
      </c>
      <c r="I3459">
        <v>-6.5699999999999995E-2</v>
      </c>
      <c r="J3459">
        <v>0.40410000000000001</v>
      </c>
      <c r="K3459" t="s">
        <v>111</v>
      </c>
      <c r="L3459" t="s">
        <v>111</v>
      </c>
      <c r="M3459">
        <v>-1.1992</v>
      </c>
      <c r="N3459">
        <v>-0.46920000000000001</v>
      </c>
      <c r="O3459">
        <v>0.52980000000000005</v>
      </c>
      <c r="P3459">
        <v>1.1337999999999999</v>
      </c>
      <c r="Q3459">
        <v>-0.119366666666666</v>
      </c>
      <c r="R3459">
        <v>0.83807801205460897</v>
      </c>
      <c r="S3459">
        <v>0.92086285482520602</v>
      </c>
      <c r="T3459">
        <v>0.497623899753875</v>
      </c>
      <c r="U3459">
        <v>-0.87073333333333303</v>
      </c>
      <c r="V3459">
        <v>9.3521890377498806E-2</v>
      </c>
      <c r="W3459">
        <v>0.38701260065397303</v>
      </c>
      <c r="X3459">
        <v>0.289050875401692</v>
      </c>
      <c r="Y3459">
        <v>-0.92176666666666596</v>
      </c>
      <c r="Z3459">
        <v>9.6406052215906701E-2</v>
      </c>
      <c r="AA3459">
        <v>0.32803406920794498</v>
      </c>
      <c r="AB3459">
        <v>0.207546307975082</v>
      </c>
      <c r="AC3459">
        <v>-0.1704</v>
      </c>
      <c r="AD3459">
        <v>0.758726283937596</v>
      </c>
      <c r="AE3459">
        <v>0.85248095056409501</v>
      </c>
      <c r="AF3459">
        <v>0.38723106150728398</v>
      </c>
      <c r="AG3459" t="s">
        <v>24470</v>
      </c>
      <c r="AH3459">
        <v>1</v>
      </c>
      <c r="AI3459">
        <v>2</v>
      </c>
      <c r="AJ3459">
        <v>12.8</v>
      </c>
      <c r="AK3459">
        <v>12.8</v>
      </c>
      <c r="AL3459">
        <v>99</v>
      </c>
      <c r="AM3459">
        <v>1</v>
      </c>
      <c r="AN3459">
        <v>1</v>
      </c>
      <c r="AO3459">
        <v>1</v>
      </c>
      <c r="AP3459">
        <v>0</v>
      </c>
      <c r="AQ3459">
        <v>-190.17060000000001</v>
      </c>
      <c r="AR3459">
        <v>-2.6</v>
      </c>
      <c r="AS3459" t="s">
        <v>862</v>
      </c>
      <c r="AT3459">
        <v>59</v>
      </c>
      <c r="AU3459" t="s">
        <v>114</v>
      </c>
      <c r="AV3459" t="s">
        <v>24479</v>
      </c>
      <c r="AW3459" t="s">
        <v>219</v>
      </c>
      <c r="AX3459" t="s">
        <v>24480</v>
      </c>
      <c r="AY3459" t="s">
        <v>24481</v>
      </c>
      <c r="AZ3459">
        <v>1</v>
      </c>
      <c r="BA3459">
        <v>439.1</v>
      </c>
      <c r="BB3459">
        <v>34.08</v>
      </c>
      <c r="BC3459" t="s">
        <v>24470</v>
      </c>
      <c r="BD3459" t="s">
        <v>120</v>
      </c>
      <c r="BE3459">
        <v>20242</v>
      </c>
      <c r="BF3459" t="s">
        <v>24482</v>
      </c>
      <c r="BG3459">
        <v>626.84090000000003</v>
      </c>
      <c r="BH3459" t="s">
        <v>24475</v>
      </c>
      <c r="BI3459" t="s">
        <v>24476</v>
      </c>
      <c r="BJ3459" t="s">
        <v>24477</v>
      </c>
      <c r="BK3459" t="s">
        <v>24470</v>
      </c>
      <c r="BL3459" t="s">
        <v>24470</v>
      </c>
      <c r="BM3459">
        <v>3.4770883678050201E-3</v>
      </c>
      <c r="BN3459">
        <v>0.141638402036043</v>
      </c>
      <c r="BO3459">
        <v>0.36433823823808997</v>
      </c>
      <c r="BP3459">
        <v>-0.111176635528505</v>
      </c>
      <c r="BQ3459">
        <v>0.24837501042597701</v>
      </c>
      <c r="BR3459">
        <v>0.53059934405048503</v>
      </c>
      <c r="BS3459">
        <v>0.120098256302167</v>
      </c>
      <c r="BT3459">
        <v>-0.51729699785110195</v>
      </c>
      <c r="BU3459">
        <v>0.76242676411591803</v>
      </c>
      <c r="BV3459">
        <v>-9.7979568673037504E-2</v>
      </c>
      <c r="BW3459">
        <v>-4.7067234415038302E-2</v>
      </c>
      <c r="BX3459">
        <v>-7.36139377483985E-2</v>
      </c>
      <c r="BY3459">
        <v>-0.12475128968619401</v>
      </c>
      <c r="BZ3459">
        <v>-0.20933999729760899</v>
      </c>
      <c r="CA3459">
        <v>-0.37007587302123601</v>
      </c>
      <c r="CB3459">
        <v>1.13427090119766E-2</v>
      </c>
      <c r="CC3459">
        <v>0.94720270080935898</v>
      </c>
      <c r="CD3459">
        <v>0.96469560438942603</v>
      </c>
      <c r="CE3459">
        <v>0.358376355083804</v>
      </c>
      <c r="CF3459">
        <v>-0.30807501458870501</v>
      </c>
      <c r="CG3459">
        <v>0.11363955141698601</v>
      </c>
      <c r="CH3459">
        <v>0.32058649533796901</v>
      </c>
      <c r="CI3459">
        <v>0.199096296899688</v>
      </c>
      <c r="CJ3459">
        <v>0.27178847681963503</v>
      </c>
      <c r="CK3459">
        <v>0.158350394688097</v>
      </c>
      <c r="CL3459">
        <v>0.53126605622863599</v>
      </c>
      <c r="CM3459">
        <v>0.42387358002474002</v>
      </c>
      <c r="CN3459">
        <v>0.59120620042031802</v>
      </c>
      <c r="CO3459">
        <v>3.8494829069259701E-3</v>
      </c>
      <c r="CP3459">
        <v>2.4223303722329E-2</v>
      </c>
      <c r="CQ3459">
        <v>9.7489151710114692E-3</v>
      </c>
      <c r="CR3459">
        <v>1</v>
      </c>
      <c r="CS3459">
        <v>8</v>
      </c>
      <c r="CT3459">
        <v>5</v>
      </c>
      <c r="CU3459">
        <v>5</v>
      </c>
      <c r="CV3459" t="s">
        <v>24470</v>
      </c>
      <c r="CW3459" t="s">
        <v>120</v>
      </c>
      <c r="CX3459">
        <v>20242</v>
      </c>
      <c r="CY3459">
        <v>33.700000000000003</v>
      </c>
      <c r="CZ3459">
        <v>2712</v>
      </c>
      <c r="DA3459">
        <v>2712.1</v>
      </c>
      <c r="DB3459">
        <v>64.62</v>
      </c>
      <c r="DC3459">
        <v>64.62</v>
      </c>
      <c r="DD3459" t="s">
        <v>24475</v>
      </c>
      <c r="DE3459" t="s">
        <v>24476</v>
      </c>
      <c r="DF3459" t="s">
        <v>24477</v>
      </c>
    </row>
    <row r="3460" spans="1:110" x14ac:dyDescent="0.25">
      <c r="A3460" t="s">
        <v>24483</v>
      </c>
      <c r="B3460">
        <v>-0.47420000000000001</v>
      </c>
      <c r="C3460">
        <v>-0.43240000000000001</v>
      </c>
      <c r="D3460">
        <v>-0.59360000000000002</v>
      </c>
      <c r="E3460">
        <v>-0.77639999999999998</v>
      </c>
      <c r="F3460">
        <v>7.0400000000000004E-2</v>
      </c>
      <c r="G3460">
        <v>3.5999999999999997E-2</v>
      </c>
      <c r="H3460">
        <v>0.1062</v>
      </c>
      <c r="I3460">
        <v>0.43090000000000001</v>
      </c>
      <c r="J3460">
        <v>0.39429999999999998</v>
      </c>
      <c r="K3460">
        <v>7.3599999999999999E-2</v>
      </c>
      <c r="L3460">
        <v>0.29299999999999998</v>
      </c>
      <c r="M3460">
        <v>0.83850000000000002</v>
      </c>
      <c r="N3460">
        <v>0.28439999999999999</v>
      </c>
      <c r="O3460">
        <v>0.75760000000000005</v>
      </c>
      <c r="P3460">
        <v>0.6976</v>
      </c>
      <c r="Q3460">
        <v>-0.86709999999999898</v>
      </c>
      <c r="R3460">
        <v>3.09429805290421E-4</v>
      </c>
      <c r="S3460">
        <v>1.0552623359731899E-2</v>
      </c>
      <c r="T3460">
        <v>5.7025186338962803E-3</v>
      </c>
      <c r="U3460">
        <v>-0.57365833333333305</v>
      </c>
      <c r="V3460">
        <v>1.2148523658461301E-2</v>
      </c>
      <c r="W3460">
        <v>0.13320914337458001</v>
      </c>
      <c r="X3460">
        <v>9.9490867839619995E-2</v>
      </c>
      <c r="Y3460">
        <v>0.64001666666666601</v>
      </c>
      <c r="Z3460">
        <v>6.20144601938428E-3</v>
      </c>
      <c r="AA3460">
        <v>6.6862205550177606E-2</v>
      </c>
      <c r="AB3460">
        <v>4.2303544685212503E-2</v>
      </c>
      <c r="AC3460">
        <v>0.34657500000000002</v>
      </c>
      <c r="AD3460">
        <v>8.2666468048576205E-2</v>
      </c>
      <c r="AE3460">
        <v>0.20333697531155301</v>
      </c>
      <c r="AF3460">
        <v>9.2363814981990394E-2</v>
      </c>
      <c r="AG3460" t="s">
        <v>24484</v>
      </c>
      <c r="AH3460">
        <v>1</v>
      </c>
      <c r="AI3460">
        <v>2</v>
      </c>
      <c r="AJ3460">
        <v>14.57</v>
      </c>
      <c r="AK3460">
        <v>12.33</v>
      </c>
      <c r="AL3460">
        <v>3.95</v>
      </c>
      <c r="AM3460">
        <v>2</v>
      </c>
      <c r="AN3460">
        <v>1</v>
      </c>
      <c r="AO3460">
        <v>1</v>
      </c>
      <c r="AP3460">
        <v>0</v>
      </c>
      <c r="AQ3460">
        <v>-190.17019999999999</v>
      </c>
      <c r="AR3460">
        <v>-2.9</v>
      </c>
      <c r="AS3460" t="s">
        <v>24485</v>
      </c>
      <c r="AT3460">
        <v>799</v>
      </c>
      <c r="AU3460" t="s">
        <v>114</v>
      </c>
      <c r="AV3460" t="s">
        <v>24486</v>
      </c>
      <c r="AW3460" t="s">
        <v>210</v>
      </c>
      <c r="AX3460" t="s">
        <v>24487</v>
      </c>
      <c r="AY3460" t="s">
        <v>24488</v>
      </c>
      <c r="AZ3460">
        <v>1</v>
      </c>
      <c r="BA3460">
        <v>958.1</v>
      </c>
      <c r="BB3460">
        <v>14.57</v>
      </c>
      <c r="BC3460" t="s">
        <v>24484</v>
      </c>
      <c r="BD3460" t="s">
        <v>120</v>
      </c>
      <c r="BE3460">
        <v>125295.7</v>
      </c>
      <c r="BF3460" t="s">
        <v>24489</v>
      </c>
      <c r="BG3460">
        <v>699.71479999999997</v>
      </c>
      <c r="BH3460" t="s">
        <v>24490</v>
      </c>
      <c r="BI3460" t="s">
        <v>24491</v>
      </c>
      <c r="BJ3460" t="s">
        <v>111</v>
      </c>
      <c r="BK3460" t="s">
        <v>24484</v>
      </c>
      <c r="BL3460" t="s">
        <v>24484</v>
      </c>
      <c r="BM3460">
        <v>0.27668348618824501</v>
      </c>
      <c r="BN3460">
        <v>0.24211642467705899</v>
      </c>
      <c r="BO3460">
        <v>0.382231563954116</v>
      </c>
      <c r="BP3460">
        <v>-0.68411770203587896</v>
      </c>
      <c r="BQ3460">
        <v>7.1858443823377596E-2</v>
      </c>
      <c r="BR3460">
        <v>9.6084679364046396E-2</v>
      </c>
      <c r="BS3460">
        <v>1.2339604301351501</v>
      </c>
      <c r="BT3460">
        <v>-0.33089947129799102</v>
      </c>
      <c r="BU3460">
        <v>0.14493688959401199</v>
      </c>
      <c r="BV3460">
        <v>-0.45984943664453298</v>
      </c>
      <c r="BW3460">
        <v>0.199938098289975</v>
      </c>
      <c r="BX3460">
        <v>-1.02730109704231E-2</v>
      </c>
      <c r="BY3460">
        <v>7.2960759963624305E-2</v>
      </c>
      <c r="BZ3460">
        <v>-0.212876302248242</v>
      </c>
      <c r="CA3460">
        <v>0.27511778064390002</v>
      </c>
      <c r="CB3460">
        <v>0.120989059558322</v>
      </c>
      <c r="CC3460">
        <v>0.65100336811118598</v>
      </c>
      <c r="CD3460">
        <v>0.75230746365909995</v>
      </c>
      <c r="CE3460">
        <v>0.279475935727032</v>
      </c>
      <c r="CF3460">
        <v>0.276934835974399</v>
      </c>
      <c r="CG3460">
        <v>0.34450067155601299</v>
      </c>
      <c r="CH3460">
        <v>0.595225819710267</v>
      </c>
      <c r="CI3460">
        <v>0.36965766882495299</v>
      </c>
      <c r="CJ3460">
        <v>0.57990208070940397</v>
      </c>
      <c r="CK3460">
        <v>6.0829362875861201E-2</v>
      </c>
      <c r="CL3460">
        <v>0.33230857215165999</v>
      </c>
      <c r="CM3460">
        <v>0.265134243943141</v>
      </c>
      <c r="CN3460">
        <v>0.42395630429332698</v>
      </c>
      <c r="CO3460">
        <v>0.128927464102643</v>
      </c>
      <c r="CP3460">
        <v>0.26363400511927099</v>
      </c>
      <c r="CQ3460">
        <v>0.10610218909704699</v>
      </c>
      <c r="CR3460">
        <v>1</v>
      </c>
      <c r="CS3460">
        <v>129</v>
      </c>
      <c r="CT3460">
        <v>52</v>
      </c>
      <c r="CU3460">
        <v>52</v>
      </c>
      <c r="CV3460" t="s">
        <v>24492</v>
      </c>
      <c r="CW3460" t="s">
        <v>120</v>
      </c>
      <c r="CX3460">
        <v>125295.7</v>
      </c>
      <c r="CY3460">
        <v>47.3</v>
      </c>
      <c r="CZ3460">
        <v>72</v>
      </c>
      <c r="DA3460">
        <v>72.099999999999994</v>
      </c>
      <c r="DB3460">
        <v>846.16</v>
      </c>
      <c r="DC3460">
        <v>846.16</v>
      </c>
      <c r="DD3460" t="s">
        <v>24490</v>
      </c>
      <c r="DE3460" t="s">
        <v>24491</v>
      </c>
      <c r="DF3460" t="s">
        <v>111</v>
      </c>
    </row>
    <row r="3461" spans="1:110" x14ac:dyDescent="0.25">
      <c r="A3461" t="s">
        <v>24493</v>
      </c>
      <c r="B3461">
        <v>0.39689999999999998</v>
      </c>
      <c r="C3461">
        <v>-4.99E-2</v>
      </c>
      <c r="D3461">
        <v>0.1244</v>
      </c>
      <c r="E3461" t="s">
        <v>111</v>
      </c>
      <c r="F3461">
        <v>0.40910000000000002</v>
      </c>
      <c r="G3461">
        <v>-2.5999999999999999E-3</v>
      </c>
      <c r="H3461">
        <v>5.6899999999999999E-2</v>
      </c>
      <c r="I3461" t="s">
        <v>111</v>
      </c>
      <c r="J3461">
        <v>-0.31509999999999999</v>
      </c>
      <c r="K3461">
        <v>-2.86E-2</v>
      </c>
      <c r="L3461" t="s">
        <v>111</v>
      </c>
      <c r="M3461">
        <v>0.68659999999999999</v>
      </c>
      <c r="N3461">
        <v>-0.38319999999999999</v>
      </c>
      <c r="O3461">
        <v>-0.85240000000000005</v>
      </c>
      <c r="P3461">
        <v>4.2900000000000001E-2</v>
      </c>
      <c r="Q3461">
        <v>0.32898333333333302</v>
      </c>
      <c r="R3461">
        <v>0.41871598978778501</v>
      </c>
      <c r="S3461">
        <v>0.62221197975119402</v>
      </c>
      <c r="T3461">
        <v>0.33623633553569698</v>
      </c>
      <c r="U3461">
        <v>0.28099166666666597</v>
      </c>
      <c r="V3461">
        <v>0.40934329769285099</v>
      </c>
      <c r="W3461">
        <v>0.73466423730304198</v>
      </c>
      <c r="X3461">
        <v>0.54870394545274004</v>
      </c>
      <c r="Y3461">
        <v>-2.6666666666666202E-3</v>
      </c>
      <c r="Z3461">
        <v>0.99407000842634696</v>
      </c>
      <c r="AA3461">
        <v>0.99792579512569801</v>
      </c>
      <c r="AB3461">
        <v>0.631385072018674</v>
      </c>
      <c r="AC3461">
        <v>4.53249999999999E-2</v>
      </c>
      <c r="AD3461">
        <v>0.90522485684703702</v>
      </c>
      <c r="AE3461">
        <v>0.942250309827671</v>
      </c>
      <c r="AF3461">
        <v>0.42800790731886601</v>
      </c>
      <c r="AG3461" t="s">
        <v>24494</v>
      </c>
      <c r="AH3461">
        <v>1</v>
      </c>
      <c r="AI3461">
        <v>1</v>
      </c>
      <c r="AJ3461">
        <v>13.71</v>
      </c>
      <c r="AK3461">
        <v>13.21</v>
      </c>
      <c r="AL3461">
        <v>5.6669999999999998</v>
      </c>
      <c r="AM3461">
        <v>2</v>
      </c>
      <c r="AN3461">
        <v>1</v>
      </c>
      <c r="AO3461">
        <v>1</v>
      </c>
      <c r="AP3461">
        <v>0</v>
      </c>
      <c r="AQ3461">
        <v>-190.17</v>
      </c>
      <c r="AR3461">
        <v>-1.7</v>
      </c>
      <c r="AS3461" t="s">
        <v>1904</v>
      </c>
      <c r="AT3461">
        <v>22</v>
      </c>
      <c r="AU3461" t="s">
        <v>114</v>
      </c>
      <c r="AV3461" t="s">
        <v>24495</v>
      </c>
      <c r="AW3461" t="s">
        <v>233</v>
      </c>
      <c r="AX3461" t="s">
        <v>24496</v>
      </c>
      <c r="AY3461" t="s">
        <v>24497</v>
      </c>
      <c r="AZ3461">
        <v>1</v>
      </c>
      <c r="BA3461">
        <v>445.1</v>
      </c>
      <c r="BB3461">
        <v>33.729999999999997</v>
      </c>
      <c r="BC3461" t="s">
        <v>24494</v>
      </c>
      <c r="BD3461" t="s">
        <v>120</v>
      </c>
      <c r="BE3461">
        <v>56042.9</v>
      </c>
      <c r="BF3461" t="s">
        <v>24498</v>
      </c>
      <c r="BG3461">
        <v>839.6902</v>
      </c>
      <c r="BH3461" t="s">
        <v>24499</v>
      </c>
      <c r="BI3461" t="s">
        <v>24500</v>
      </c>
      <c r="BJ3461" t="s">
        <v>111</v>
      </c>
      <c r="BK3461" t="s">
        <v>24494</v>
      </c>
      <c r="BL3461" t="s">
        <v>24494</v>
      </c>
      <c r="BM3461">
        <v>-0.17674209800537899</v>
      </c>
      <c r="BN3461">
        <v>0.16109921242868</v>
      </c>
      <c r="BO3461">
        <v>-0.26169903788653898</v>
      </c>
      <c r="BP3461">
        <v>0.37126670812842599</v>
      </c>
      <c r="BQ3461">
        <v>-0.40919691222860299</v>
      </c>
      <c r="BR3461">
        <v>0.21150374080849901</v>
      </c>
      <c r="BS3461">
        <v>-0.41629147564998797</v>
      </c>
      <c r="BT3461">
        <v>6.2049606878626901E-2</v>
      </c>
      <c r="BU3461">
        <v>-0.16496715141835799</v>
      </c>
      <c r="BV3461">
        <v>0.45330632642073998</v>
      </c>
      <c r="BW3461">
        <v>-0.399089966427631</v>
      </c>
      <c r="BX3461">
        <v>0.12724261358548999</v>
      </c>
      <c r="BY3461">
        <v>0.19594050912234001</v>
      </c>
      <c r="BZ3461">
        <v>6.1116756689021202E-2</v>
      </c>
      <c r="CA3461">
        <v>0.25829983328063</v>
      </c>
      <c r="CB3461">
        <v>-0.21682629684257901</v>
      </c>
      <c r="CC3461">
        <v>5.6517514718830798E-2</v>
      </c>
      <c r="CD3461">
        <v>0.13649431772537099</v>
      </c>
      <c r="CE3461">
        <v>5.0706498353985302E-2</v>
      </c>
      <c r="CF3461">
        <v>-0.31021664814329603</v>
      </c>
      <c r="CG3461">
        <v>1.5906637830868198E-2</v>
      </c>
      <c r="CH3461">
        <v>9.8242574727069404E-2</v>
      </c>
      <c r="CI3461">
        <v>6.1012341787604299E-2</v>
      </c>
      <c r="CJ3461">
        <v>-0.51106983216419499</v>
      </c>
      <c r="CK3461" s="1">
        <v>5.4178646672039198E-4</v>
      </c>
      <c r="CL3461">
        <v>2.5145596826446199E-2</v>
      </c>
      <c r="CM3461">
        <v>2.0062554390069098E-2</v>
      </c>
      <c r="CN3461">
        <v>-0.417679480863479</v>
      </c>
      <c r="CO3461">
        <v>1.4496719015766101E-3</v>
      </c>
      <c r="CP3461">
        <v>1.27494722994414E-2</v>
      </c>
      <c r="CQ3461">
        <v>5.1311549137635403E-3</v>
      </c>
      <c r="CR3461">
        <v>1</v>
      </c>
      <c r="CS3461">
        <v>5</v>
      </c>
      <c r="CT3461">
        <v>5</v>
      </c>
      <c r="CU3461">
        <v>5</v>
      </c>
      <c r="CV3461" t="s">
        <v>24494</v>
      </c>
      <c r="CW3461" t="s">
        <v>120</v>
      </c>
      <c r="CX3461">
        <v>56042.9</v>
      </c>
      <c r="CY3461">
        <v>12.6</v>
      </c>
      <c r="CZ3461">
        <v>3575</v>
      </c>
      <c r="DA3461">
        <v>3575.1</v>
      </c>
      <c r="DB3461">
        <v>37.549999999999997</v>
      </c>
      <c r="DC3461">
        <v>37.549999999999997</v>
      </c>
      <c r="DD3461" t="s">
        <v>24499</v>
      </c>
      <c r="DE3461" t="s">
        <v>24500</v>
      </c>
      <c r="DF3461" t="s">
        <v>111</v>
      </c>
    </row>
    <row r="3462" spans="1:110" x14ac:dyDescent="0.25">
      <c r="A3462" t="s">
        <v>24501</v>
      </c>
      <c r="B3462">
        <v>0.1895</v>
      </c>
      <c r="C3462">
        <v>0.2364</v>
      </c>
      <c r="D3462">
        <v>0.30359999999999998</v>
      </c>
      <c r="E3462">
        <v>0.42780000000000001</v>
      </c>
      <c r="F3462">
        <v>0.3458</v>
      </c>
      <c r="G3462">
        <v>-0.46229999999999999</v>
      </c>
      <c r="H3462">
        <v>0.2104</v>
      </c>
      <c r="I3462">
        <v>-1.4041999999999999</v>
      </c>
      <c r="J3462">
        <v>0.30990000000000001</v>
      </c>
      <c r="K3462">
        <v>-1.6797</v>
      </c>
      <c r="L3462">
        <v>-2.4489000000000001</v>
      </c>
      <c r="M3462">
        <v>0.79530000000000001</v>
      </c>
      <c r="N3462">
        <v>0.4345</v>
      </c>
      <c r="O3462">
        <v>0.30399999999999999</v>
      </c>
      <c r="P3462">
        <v>0.39429999999999998</v>
      </c>
      <c r="Q3462">
        <v>1.5950499999999901</v>
      </c>
      <c r="R3462">
        <v>1.7442892104952E-3</v>
      </c>
      <c r="S3462">
        <v>2.8085682829193701E-2</v>
      </c>
      <c r="T3462">
        <v>1.51771862047435E-2</v>
      </c>
      <c r="U3462">
        <v>-0.45072499999999899</v>
      </c>
      <c r="V3462">
        <v>0.33640694688406297</v>
      </c>
      <c r="W3462">
        <v>0.68180693274325999</v>
      </c>
      <c r="X3462">
        <v>0.50922603148156398</v>
      </c>
      <c r="Y3462">
        <v>-0.258025</v>
      </c>
      <c r="Z3462">
        <v>0.57811553122986803</v>
      </c>
      <c r="AA3462">
        <v>0.78991798085090204</v>
      </c>
      <c r="AB3462">
        <v>0.49977906540192302</v>
      </c>
      <c r="AC3462">
        <v>1.78774999999999</v>
      </c>
      <c r="AD3462" s="1">
        <v>6.8530963011927202E-4</v>
      </c>
      <c r="AE3462">
        <v>8.3456418146426702E-3</v>
      </c>
      <c r="AF3462">
        <v>3.7909254590442298E-3</v>
      </c>
      <c r="AG3462" t="s">
        <v>24494</v>
      </c>
      <c r="AH3462">
        <v>1</v>
      </c>
      <c r="AI3462">
        <v>3</v>
      </c>
      <c r="AJ3462">
        <v>12.54</v>
      </c>
      <c r="AK3462">
        <v>11.28</v>
      </c>
      <c r="AL3462">
        <v>11.282999999999999</v>
      </c>
      <c r="AM3462">
        <v>2</v>
      </c>
      <c r="AN3462">
        <v>1</v>
      </c>
      <c r="AO3462">
        <v>1</v>
      </c>
      <c r="AP3462">
        <v>0</v>
      </c>
      <c r="AQ3462">
        <v>-190.16309999999999</v>
      </c>
      <c r="AR3462">
        <v>0.7</v>
      </c>
      <c r="AS3462" t="s">
        <v>1988</v>
      </c>
      <c r="AT3462">
        <v>47</v>
      </c>
      <c r="AU3462" t="s">
        <v>114</v>
      </c>
      <c r="AV3462" t="s">
        <v>24502</v>
      </c>
      <c r="AW3462" t="s">
        <v>615</v>
      </c>
      <c r="AX3462" t="s">
        <v>24503</v>
      </c>
      <c r="AY3462" t="s">
        <v>24504</v>
      </c>
      <c r="AZ3462">
        <v>2</v>
      </c>
      <c r="BA3462">
        <v>445.1</v>
      </c>
      <c r="BB3462">
        <v>33.729999999999997</v>
      </c>
      <c r="BC3462" t="s">
        <v>24494</v>
      </c>
      <c r="BD3462" t="s">
        <v>120</v>
      </c>
      <c r="BE3462">
        <v>56042.9</v>
      </c>
      <c r="BF3462" t="s">
        <v>24505</v>
      </c>
      <c r="BG3462">
        <v>589.67669999999998</v>
      </c>
      <c r="BH3462" t="s">
        <v>24499</v>
      </c>
      <c r="BI3462" t="s">
        <v>24500</v>
      </c>
      <c r="BJ3462" t="s">
        <v>111</v>
      </c>
      <c r="BK3462" t="s">
        <v>24494</v>
      </c>
      <c r="BL3462" t="s">
        <v>24494</v>
      </c>
      <c r="BM3462">
        <v>-0.17674209800537899</v>
      </c>
      <c r="BN3462">
        <v>0.16109921242868</v>
      </c>
      <c r="BO3462">
        <v>-0.26169903788653898</v>
      </c>
      <c r="BP3462">
        <v>0.37126670812842599</v>
      </c>
      <c r="BQ3462">
        <v>-0.40919691222860299</v>
      </c>
      <c r="BR3462">
        <v>0.21150374080849901</v>
      </c>
      <c r="BS3462">
        <v>-0.41629147564998797</v>
      </c>
      <c r="BT3462">
        <v>6.2049606878626901E-2</v>
      </c>
      <c r="BU3462">
        <v>-0.16496715141835799</v>
      </c>
      <c r="BV3462">
        <v>0.45330632642073998</v>
      </c>
      <c r="BW3462">
        <v>-0.399089966427631</v>
      </c>
      <c r="BX3462">
        <v>0.12724261358548999</v>
      </c>
      <c r="BY3462">
        <v>0.19594050912234001</v>
      </c>
      <c r="BZ3462">
        <v>6.1116756689021202E-2</v>
      </c>
      <c r="CA3462">
        <v>0.25829983328063</v>
      </c>
      <c r="CB3462">
        <v>-0.21682629684257901</v>
      </c>
      <c r="CC3462">
        <v>5.6517514718830798E-2</v>
      </c>
      <c r="CD3462">
        <v>0.13649431772537099</v>
      </c>
      <c r="CE3462">
        <v>5.0706498353985302E-2</v>
      </c>
      <c r="CF3462">
        <v>-0.31021664814329603</v>
      </c>
      <c r="CG3462">
        <v>1.5906637830868198E-2</v>
      </c>
      <c r="CH3462">
        <v>9.8242574727069404E-2</v>
      </c>
      <c r="CI3462">
        <v>6.1012341787604299E-2</v>
      </c>
      <c r="CJ3462">
        <v>-0.51106983216419499</v>
      </c>
      <c r="CK3462" s="1">
        <v>5.4178646672039198E-4</v>
      </c>
      <c r="CL3462">
        <v>2.5145596826446199E-2</v>
      </c>
      <c r="CM3462">
        <v>2.0062554390069098E-2</v>
      </c>
      <c r="CN3462">
        <v>-0.417679480863479</v>
      </c>
      <c r="CO3462">
        <v>1.4496719015766101E-3</v>
      </c>
      <c r="CP3462">
        <v>1.27494722994414E-2</v>
      </c>
      <c r="CQ3462">
        <v>5.1311549137635403E-3</v>
      </c>
      <c r="CR3462">
        <v>1</v>
      </c>
      <c r="CS3462">
        <v>5</v>
      </c>
      <c r="CT3462">
        <v>5</v>
      </c>
      <c r="CU3462">
        <v>5</v>
      </c>
      <c r="CV3462" t="s">
        <v>24494</v>
      </c>
      <c r="CW3462" t="s">
        <v>120</v>
      </c>
      <c r="CX3462">
        <v>56042.9</v>
      </c>
      <c r="CY3462">
        <v>12.6</v>
      </c>
      <c r="CZ3462">
        <v>3575</v>
      </c>
      <c r="DA3462">
        <v>3575.1</v>
      </c>
      <c r="DB3462">
        <v>37.549999999999997</v>
      </c>
      <c r="DC3462">
        <v>37.549999999999997</v>
      </c>
      <c r="DD3462" t="s">
        <v>24499</v>
      </c>
      <c r="DE3462" t="s">
        <v>24500</v>
      </c>
      <c r="DF3462" t="s">
        <v>111</v>
      </c>
    </row>
    <row r="3463" spans="1:110" x14ac:dyDescent="0.25">
      <c r="A3463" t="s">
        <v>24506</v>
      </c>
      <c r="B3463">
        <v>-0.68540000000000001</v>
      </c>
      <c r="C3463">
        <v>-0.58540000000000003</v>
      </c>
      <c r="D3463">
        <v>-0.252</v>
      </c>
      <c r="E3463">
        <v>-0.19839999999999999</v>
      </c>
      <c r="F3463">
        <v>0.50539999999999996</v>
      </c>
      <c r="G3463">
        <v>-8.9499999999999996E-2</v>
      </c>
      <c r="H3463">
        <v>-2.5999999999999999E-3</v>
      </c>
      <c r="I3463">
        <v>-0.32069999999999999</v>
      </c>
      <c r="J3463">
        <v>-4.7800000000000002E-2</v>
      </c>
      <c r="K3463">
        <v>-0.17549999999999999</v>
      </c>
      <c r="L3463">
        <v>-1.8836999999999999</v>
      </c>
      <c r="M3463">
        <v>1.1313</v>
      </c>
      <c r="N3463">
        <v>0.50419999999999998</v>
      </c>
      <c r="O3463">
        <v>0.41799999999999998</v>
      </c>
      <c r="P3463">
        <v>0.44350000000000001</v>
      </c>
      <c r="Q3463">
        <v>0.17662499999999901</v>
      </c>
      <c r="R3463">
        <v>0.619123947646259</v>
      </c>
      <c r="S3463">
        <v>0.77532584263646798</v>
      </c>
      <c r="T3463">
        <v>0.41897733997094799</v>
      </c>
      <c r="U3463">
        <v>-0.48648333333333299</v>
      </c>
      <c r="V3463">
        <v>0.21506021000405401</v>
      </c>
      <c r="W3463">
        <v>0.56126961249098695</v>
      </c>
      <c r="X3463">
        <v>0.41919945901694999</v>
      </c>
      <c r="Y3463">
        <v>0.56806666666666605</v>
      </c>
      <c r="Z3463">
        <v>0.15139226737658201</v>
      </c>
      <c r="AA3463">
        <v>0.41771581661083701</v>
      </c>
      <c r="AB3463">
        <v>0.26428771782670601</v>
      </c>
      <c r="AC3463">
        <v>1.2311749999999999</v>
      </c>
      <c r="AD3463">
        <v>2.9610490569298401E-3</v>
      </c>
      <c r="AE3463">
        <v>2.26500284316213E-2</v>
      </c>
      <c r="AF3463">
        <v>1.02885519576046E-2</v>
      </c>
      <c r="AG3463" t="s">
        <v>24494</v>
      </c>
      <c r="AH3463">
        <v>1</v>
      </c>
      <c r="AI3463">
        <v>2</v>
      </c>
      <c r="AJ3463">
        <v>7.48</v>
      </c>
      <c r="AK3463">
        <v>7.48</v>
      </c>
      <c r="AL3463">
        <v>6.7720000000000002</v>
      </c>
      <c r="AM3463">
        <v>2</v>
      </c>
      <c r="AN3463">
        <v>1</v>
      </c>
      <c r="AO3463">
        <v>1</v>
      </c>
      <c r="AP3463">
        <v>0</v>
      </c>
      <c r="AQ3463">
        <v>-190.16370000000001</v>
      </c>
      <c r="AR3463">
        <v>0.2</v>
      </c>
      <c r="AS3463" t="s">
        <v>8798</v>
      </c>
      <c r="AT3463">
        <v>56</v>
      </c>
      <c r="AU3463" t="s">
        <v>114</v>
      </c>
      <c r="AV3463" t="s">
        <v>24507</v>
      </c>
      <c r="AW3463" t="s">
        <v>233</v>
      </c>
      <c r="AX3463" t="s">
        <v>24508</v>
      </c>
      <c r="AY3463" t="s">
        <v>24509</v>
      </c>
      <c r="AZ3463">
        <v>3</v>
      </c>
      <c r="BA3463">
        <v>445.1</v>
      </c>
      <c r="BB3463">
        <v>33.729999999999997</v>
      </c>
      <c r="BC3463" t="s">
        <v>24510</v>
      </c>
      <c r="BD3463" t="s">
        <v>120</v>
      </c>
      <c r="BE3463">
        <v>56042.9</v>
      </c>
      <c r="BF3463" t="s">
        <v>24511</v>
      </c>
      <c r="BG3463">
        <v>669.04780000000005</v>
      </c>
      <c r="BH3463" t="s">
        <v>24499</v>
      </c>
      <c r="BI3463" t="s">
        <v>24500</v>
      </c>
      <c r="BJ3463" t="s">
        <v>111</v>
      </c>
      <c r="BK3463" t="s">
        <v>24494</v>
      </c>
      <c r="BL3463" t="s">
        <v>24494</v>
      </c>
      <c r="BM3463">
        <v>-0.17674209800537899</v>
      </c>
      <c r="BN3463">
        <v>0.16109921242868</v>
      </c>
      <c r="BO3463">
        <v>-0.26169903788653898</v>
      </c>
      <c r="BP3463">
        <v>0.37126670812842599</v>
      </c>
      <c r="BQ3463">
        <v>-0.40919691222860299</v>
      </c>
      <c r="BR3463">
        <v>0.21150374080849901</v>
      </c>
      <c r="BS3463">
        <v>-0.41629147564998797</v>
      </c>
      <c r="BT3463">
        <v>6.2049606878626901E-2</v>
      </c>
      <c r="BU3463">
        <v>-0.16496715141835799</v>
      </c>
      <c r="BV3463">
        <v>0.45330632642073998</v>
      </c>
      <c r="BW3463">
        <v>-0.399089966427631</v>
      </c>
      <c r="BX3463">
        <v>0.12724261358548999</v>
      </c>
      <c r="BY3463">
        <v>0.19594050912234001</v>
      </c>
      <c r="BZ3463">
        <v>6.1116756689021202E-2</v>
      </c>
      <c r="CA3463">
        <v>0.25829983328063</v>
      </c>
      <c r="CB3463">
        <v>-0.21682629684257901</v>
      </c>
      <c r="CC3463">
        <v>5.6517514718830798E-2</v>
      </c>
      <c r="CD3463">
        <v>0.13649431772537099</v>
      </c>
      <c r="CE3463">
        <v>5.0706498353985302E-2</v>
      </c>
      <c r="CF3463">
        <v>-0.31021664814329603</v>
      </c>
      <c r="CG3463">
        <v>1.5906637830868198E-2</v>
      </c>
      <c r="CH3463">
        <v>9.8242574727069404E-2</v>
      </c>
      <c r="CI3463">
        <v>6.1012341787604299E-2</v>
      </c>
      <c r="CJ3463">
        <v>-0.51106983216419499</v>
      </c>
      <c r="CK3463" s="1">
        <v>5.4178646672039198E-4</v>
      </c>
      <c r="CL3463">
        <v>2.5145596826446199E-2</v>
      </c>
      <c r="CM3463">
        <v>2.0062554390069098E-2</v>
      </c>
      <c r="CN3463">
        <v>-0.417679480863479</v>
      </c>
      <c r="CO3463">
        <v>1.4496719015766101E-3</v>
      </c>
      <c r="CP3463">
        <v>1.27494722994414E-2</v>
      </c>
      <c r="CQ3463">
        <v>5.1311549137635403E-3</v>
      </c>
      <c r="CR3463">
        <v>1</v>
      </c>
      <c r="CS3463">
        <v>5</v>
      </c>
      <c r="CT3463">
        <v>5</v>
      </c>
      <c r="CU3463">
        <v>5</v>
      </c>
      <c r="CV3463" t="s">
        <v>24494</v>
      </c>
      <c r="CW3463" t="s">
        <v>120</v>
      </c>
      <c r="CX3463">
        <v>56042.9</v>
      </c>
      <c r="CY3463">
        <v>12.6</v>
      </c>
      <c r="CZ3463">
        <v>3575</v>
      </c>
      <c r="DA3463">
        <v>3575.1</v>
      </c>
      <c r="DB3463">
        <v>37.549999999999997</v>
      </c>
      <c r="DC3463">
        <v>37.549999999999997</v>
      </c>
      <c r="DD3463" t="s">
        <v>24499</v>
      </c>
      <c r="DE3463" t="s">
        <v>24500</v>
      </c>
      <c r="DF3463" t="s">
        <v>111</v>
      </c>
    </row>
    <row r="3464" spans="1:110" x14ac:dyDescent="0.25">
      <c r="A3464" t="s">
        <v>24512</v>
      </c>
      <c r="B3464">
        <v>0.74619999999999997</v>
      </c>
      <c r="C3464" t="s">
        <v>111</v>
      </c>
      <c r="D3464">
        <v>0.1608</v>
      </c>
      <c r="E3464">
        <v>0.20699999999999999</v>
      </c>
      <c r="F3464">
        <v>-0.61519999999999997</v>
      </c>
      <c r="G3464">
        <v>0.2087</v>
      </c>
      <c r="H3464">
        <v>-0.3488</v>
      </c>
      <c r="I3464" t="s">
        <v>111</v>
      </c>
      <c r="J3464">
        <v>0.31109999999999999</v>
      </c>
      <c r="K3464" t="s">
        <v>111</v>
      </c>
      <c r="L3464" t="s">
        <v>111</v>
      </c>
      <c r="M3464">
        <v>-0.36559999999999998</v>
      </c>
      <c r="N3464">
        <v>-0.37059999999999998</v>
      </c>
      <c r="O3464">
        <v>-0.1145</v>
      </c>
      <c r="P3464">
        <v>0.20710000000000001</v>
      </c>
      <c r="Q3464">
        <v>6.0233333333333403E-2</v>
      </c>
      <c r="R3464">
        <v>0.88991601329962799</v>
      </c>
      <c r="S3464">
        <v>0.94871999636992199</v>
      </c>
      <c r="T3464">
        <v>0.51267758482634795</v>
      </c>
      <c r="U3464">
        <v>-9.0866666666666596E-2</v>
      </c>
      <c r="V3464">
        <v>0.75269462803487097</v>
      </c>
      <c r="W3464">
        <v>0.92575323363233597</v>
      </c>
      <c r="X3464">
        <v>0.691423953988065</v>
      </c>
      <c r="Y3464">
        <v>-0.62309999999999999</v>
      </c>
      <c r="Z3464">
        <v>6.23730111689152E-2</v>
      </c>
      <c r="AA3464">
        <v>0.25354261577167603</v>
      </c>
      <c r="AB3464">
        <v>0.16041575786568199</v>
      </c>
      <c r="AC3464">
        <v>-0.47199999999999898</v>
      </c>
      <c r="AD3464">
        <v>0.27585129960295202</v>
      </c>
      <c r="AE3464">
        <v>0.44662710416954399</v>
      </c>
      <c r="AF3464">
        <v>0.20287595579825601</v>
      </c>
      <c r="AG3464" t="s">
        <v>24513</v>
      </c>
      <c r="AH3464">
        <v>1</v>
      </c>
      <c r="AI3464">
        <v>1</v>
      </c>
      <c r="AJ3464">
        <v>4.6900000000000004</v>
      </c>
      <c r="AK3464">
        <v>4.6900000000000004</v>
      </c>
      <c r="AL3464">
        <v>4.6900000000000004</v>
      </c>
      <c r="AM3464">
        <v>2</v>
      </c>
      <c r="AN3464">
        <v>1</v>
      </c>
      <c r="AO3464">
        <v>1</v>
      </c>
      <c r="AP3464">
        <v>0</v>
      </c>
      <c r="AQ3464">
        <v>-190.1686</v>
      </c>
      <c r="AR3464">
        <v>-1.7</v>
      </c>
      <c r="AS3464" t="s">
        <v>21814</v>
      </c>
      <c r="AT3464">
        <v>120</v>
      </c>
      <c r="AU3464" t="s">
        <v>114</v>
      </c>
      <c r="AV3464" t="s">
        <v>24514</v>
      </c>
      <c r="AW3464" t="s">
        <v>301</v>
      </c>
      <c r="AX3464" t="s">
        <v>24515</v>
      </c>
      <c r="AY3464" t="s">
        <v>24516</v>
      </c>
      <c r="AZ3464">
        <v>1</v>
      </c>
      <c r="BA3464">
        <v>1811.1</v>
      </c>
      <c r="BB3464">
        <v>4.6900000000000004</v>
      </c>
      <c r="BC3464" t="s">
        <v>24513</v>
      </c>
      <c r="BD3464" t="s">
        <v>120</v>
      </c>
      <c r="BE3464">
        <v>23160.7</v>
      </c>
      <c r="BF3464" t="s">
        <v>24517</v>
      </c>
      <c r="BG3464">
        <v>630.37030000000004</v>
      </c>
      <c r="BH3464" t="s">
        <v>24518</v>
      </c>
      <c r="BI3464" t="s">
        <v>24519</v>
      </c>
      <c r="BJ3464" t="s">
        <v>111</v>
      </c>
      <c r="BK3464" t="s">
        <v>24513</v>
      </c>
      <c r="BL3464" t="s">
        <v>24513</v>
      </c>
      <c r="BM3464">
        <v>0.412979813234778</v>
      </c>
      <c r="BN3464">
        <v>0.36759689769119602</v>
      </c>
      <c r="BO3464">
        <v>0.37011395804783598</v>
      </c>
      <c r="BP3464">
        <v>-0.39101510377197601</v>
      </c>
      <c r="BQ3464">
        <v>4.8997655024524203E-2</v>
      </c>
      <c r="BR3464">
        <v>0.112451457823474</v>
      </c>
      <c r="BS3464">
        <v>0.43785622875343999</v>
      </c>
      <c r="BT3464">
        <v>3.32452534228928E-2</v>
      </c>
      <c r="BU3464">
        <v>0.28299172155188201</v>
      </c>
      <c r="BV3464">
        <v>-0.339855846736834</v>
      </c>
      <c r="BW3464">
        <v>0.26348957896611103</v>
      </c>
      <c r="BX3464">
        <v>0.23513251298351401</v>
      </c>
      <c r="BY3464">
        <v>4.7242609593471499E-2</v>
      </c>
      <c r="BZ3464">
        <v>2.08182430448994E-2</v>
      </c>
      <c r="CA3464">
        <v>0.46677734708477597</v>
      </c>
      <c r="CB3464">
        <v>0.218410975243266</v>
      </c>
      <c r="CC3464">
        <v>0.23408085031565401</v>
      </c>
      <c r="CD3464">
        <v>0.36385802762301001</v>
      </c>
      <c r="CE3464">
        <v>0.13517021650580399</v>
      </c>
      <c r="CF3464">
        <v>-4.4519750083133899E-2</v>
      </c>
      <c r="CG3464">
        <v>0.81741633025617799</v>
      </c>
      <c r="CH3464">
        <v>0.91903674383120904</v>
      </c>
      <c r="CI3464">
        <v>0.57075645753150905</v>
      </c>
      <c r="CJ3464">
        <v>8.5916260795733099E-2</v>
      </c>
      <c r="CK3464">
        <v>0.65686339283206796</v>
      </c>
      <c r="CL3464">
        <v>0.89851325620255496</v>
      </c>
      <c r="CM3464">
        <v>0.71688380264662999</v>
      </c>
      <c r="CN3464">
        <v>0.348846986122133</v>
      </c>
      <c r="CO3464">
        <v>6.7819571698120196E-2</v>
      </c>
      <c r="CP3464">
        <v>0.17167195126753099</v>
      </c>
      <c r="CQ3464">
        <v>6.9091124370720805E-2</v>
      </c>
      <c r="CR3464">
        <v>1</v>
      </c>
      <c r="CS3464">
        <v>33</v>
      </c>
      <c r="CT3464">
        <v>12</v>
      </c>
      <c r="CU3464">
        <v>12</v>
      </c>
      <c r="CV3464" t="s">
        <v>24513</v>
      </c>
      <c r="CW3464" t="s">
        <v>120</v>
      </c>
      <c r="CX3464">
        <v>23160.7</v>
      </c>
      <c r="CY3464">
        <v>73.8</v>
      </c>
      <c r="CZ3464">
        <v>947</v>
      </c>
      <c r="DA3464">
        <v>947.1</v>
      </c>
      <c r="DB3464">
        <v>209.92</v>
      </c>
      <c r="DC3464">
        <v>209.92</v>
      </c>
      <c r="DD3464" t="s">
        <v>24518</v>
      </c>
      <c r="DE3464" t="s">
        <v>24519</v>
      </c>
      <c r="DF3464" t="s">
        <v>111</v>
      </c>
    </row>
    <row r="3465" spans="1:110" x14ac:dyDescent="0.25">
      <c r="A3465" t="s">
        <v>24520</v>
      </c>
      <c r="B3465">
        <v>0.38100000000000001</v>
      </c>
      <c r="C3465">
        <v>3.5000000000000003E-2</v>
      </c>
      <c r="D3465">
        <v>-0.42359999999999998</v>
      </c>
      <c r="E3465">
        <v>6.6600000000000006E-2</v>
      </c>
      <c r="F3465">
        <v>-0.71930000000000005</v>
      </c>
      <c r="G3465">
        <v>0.79949999999999999</v>
      </c>
      <c r="H3465">
        <v>-0.56689999999999996</v>
      </c>
      <c r="I3465" t="s">
        <v>111</v>
      </c>
      <c r="J3465" t="s">
        <v>111</v>
      </c>
      <c r="K3465" t="s">
        <v>111</v>
      </c>
      <c r="L3465" t="s">
        <v>111</v>
      </c>
      <c r="M3465" t="s">
        <v>111</v>
      </c>
      <c r="N3465">
        <v>-0.1837</v>
      </c>
      <c r="O3465">
        <v>-1.2103999999999999</v>
      </c>
      <c r="P3465">
        <v>0.28160000000000002</v>
      </c>
      <c r="Q3465" t="s">
        <v>111</v>
      </c>
      <c r="R3465" t="s">
        <v>111</v>
      </c>
      <c r="S3465" t="s">
        <v>111</v>
      </c>
      <c r="T3465" t="s">
        <v>111</v>
      </c>
      <c r="U3465">
        <v>0.20860000000000001</v>
      </c>
      <c r="V3465">
        <v>0.662973096278199</v>
      </c>
      <c r="W3465">
        <v>0.89019321575855603</v>
      </c>
      <c r="X3465">
        <v>0.66486498852196096</v>
      </c>
      <c r="Y3465">
        <v>-0.17698333333333299</v>
      </c>
      <c r="Z3465">
        <v>0.69240158874602997</v>
      </c>
      <c r="AA3465">
        <v>0.85819664142391805</v>
      </c>
      <c r="AB3465">
        <v>0.54297879752008305</v>
      </c>
      <c r="AC3465" t="s">
        <v>111</v>
      </c>
      <c r="AD3465" t="s">
        <v>111</v>
      </c>
      <c r="AE3465" t="s">
        <v>111</v>
      </c>
      <c r="AF3465" t="s">
        <v>111</v>
      </c>
      <c r="AG3465" t="s">
        <v>24521</v>
      </c>
      <c r="AH3465">
        <v>1</v>
      </c>
      <c r="AI3465">
        <v>1</v>
      </c>
      <c r="AJ3465">
        <v>4.75</v>
      </c>
      <c r="AK3465">
        <v>4.75</v>
      </c>
      <c r="AL3465">
        <v>4.7480000000000002</v>
      </c>
      <c r="AM3465">
        <v>2</v>
      </c>
      <c r="AN3465">
        <v>1</v>
      </c>
      <c r="AO3465">
        <v>1</v>
      </c>
      <c r="AP3465">
        <v>0</v>
      </c>
      <c r="AQ3465">
        <v>-190.16929999999999</v>
      </c>
      <c r="AR3465">
        <v>-2.8</v>
      </c>
      <c r="AS3465" t="s">
        <v>10219</v>
      </c>
      <c r="AT3465">
        <v>151</v>
      </c>
      <c r="AU3465" t="s">
        <v>142</v>
      </c>
      <c r="AV3465" t="s">
        <v>24522</v>
      </c>
      <c r="AW3465" t="s">
        <v>243</v>
      </c>
      <c r="AX3465" t="s">
        <v>24523</v>
      </c>
      <c r="AY3465" t="s">
        <v>24524</v>
      </c>
      <c r="AZ3465">
        <v>5</v>
      </c>
      <c r="BA3465">
        <v>36.1</v>
      </c>
      <c r="BB3465">
        <v>161.75</v>
      </c>
      <c r="BC3465" t="s">
        <v>24525</v>
      </c>
      <c r="BD3465" t="s">
        <v>120</v>
      </c>
      <c r="BE3465">
        <v>96523.7</v>
      </c>
      <c r="BF3465" t="s">
        <v>24526</v>
      </c>
      <c r="BG3465">
        <v>599.36249999999995</v>
      </c>
      <c r="BH3465" t="s">
        <v>24527</v>
      </c>
      <c r="BI3465" t="s">
        <v>6969</v>
      </c>
      <c r="BJ3465" t="s">
        <v>111</v>
      </c>
      <c r="BK3465" t="s">
        <v>24521</v>
      </c>
      <c r="BL3465" t="s">
        <v>24521</v>
      </c>
      <c r="BM3465">
        <v>-3.8591063545078498E-2</v>
      </c>
      <c r="BN3465">
        <v>0.30874491292252798</v>
      </c>
      <c r="BO3465">
        <v>-5.2534146812375802E-2</v>
      </c>
      <c r="BP3465">
        <v>-0.23624787378663101</v>
      </c>
      <c r="BQ3465">
        <v>-0.13950135030499899</v>
      </c>
      <c r="BR3465">
        <v>-0.31696267460313998</v>
      </c>
      <c r="BS3465">
        <v>0.234732634018985</v>
      </c>
      <c r="BT3465">
        <v>0.25726345176992499</v>
      </c>
      <c r="BU3465">
        <v>-0.127909998393477</v>
      </c>
      <c r="BV3465">
        <v>-0.25920217371464499</v>
      </c>
      <c r="BW3465">
        <v>0.19311912262025399</v>
      </c>
      <c r="BX3465">
        <v>0.310726970945366</v>
      </c>
      <c r="BY3465">
        <v>0.53745131077045705</v>
      </c>
      <c r="BZ3465">
        <v>0.18044909198110701</v>
      </c>
      <c r="CA3465">
        <v>0.53782148758443304</v>
      </c>
      <c r="CB3465">
        <v>0.119340419191328</v>
      </c>
      <c r="CC3465">
        <v>0.52527791196949902</v>
      </c>
      <c r="CD3465">
        <v>0.64761129815524099</v>
      </c>
      <c r="CE3465">
        <v>0.240582185186652</v>
      </c>
      <c r="CF3465">
        <v>0.23011627294993101</v>
      </c>
      <c r="CG3465">
        <v>0.264943772795392</v>
      </c>
      <c r="CH3465">
        <v>0.51676667588298397</v>
      </c>
      <c r="CI3465">
        <v>0.32093158328768101</v>
      </c>
      <c r="CJ3465">
        <v>-0.168179304793318</v>
      </c>
      <c r="CK3465">
        <v>0.40984855182156499</v>
      </c>
      <c r="CL3465">
        <v>0.77944328682778397</v>
      </c>
      <c r="CM3465">
        <v>0.62188316482948403</v>
      </c>
      <c r="CN3465">
        <v>-0.27895515855192099</v>
      </c>
      <c r="CO3465">
        <v>0.15120498996047599</v>
      </c>
      <c r="CP3465">
        <v>0.29240342828282501</v>
      </c>
      <c r="CQ3465">
        <v>0.117680736315686</v>
      </c>
      <c r="CR3465">
        <v>1</v>
      </c>
      <c r="CS3465">
        <v>200</v>
      </c>
      <c r="CT3465">
        <v>70</v>
      </c>
      <c r="CU3465">
        <v>35</v>
      </c>
      <c r="CV3465" t="s">
        <v>24521</v>
      </c>
      <c r="CW3465" t="s">
        <v>120</v>
      </c>
      <c r="CX3465">
        <v>96523.7</v>
      </c>
      <c r="CY3465">
        <v>67</v>
      </c>
      <c r="CZ3465">
        <v>44</v>
      </c>
      <c r="DA3465">
        <v>44.1</v>
      </c>
      <c r="DB3465">
        <v>1105.17</v>
      </c>
      <c r="DC3465">
        <v>527.04999999999995</v>
      </c>
      <c r="DD3465" t="s">
        <v>24527</v>
      </c>
      <c r="DE3465" t="s">
        <v>6969</v>
      </c>
      <c r="DF3465" t="s">
        <v>111</v>
      </c>
    </row>
    <row r="3466" spans="1:110" x14ac:dyDescent="0.25">
      <c r="A3466" t="s">
        <v>24528</v>
      </c>
      <c r="B3466">
        <v>0.33350000000000002</v>
      </c>
      <c r="C3466">
        <v>0.51880000000000004</v>
      </c>
      <c r="D3466">
        <v>0.3589</v>
      </c>
      <c r="E3466">
        <v>0.9204</v>
      </c>
      <c r="F3466">
        <v>7.6899999999999996E-2</v>
      </c>
      <c r="G3466">
        <v>0.7228</v>
      </c>
      <c r="H3466">
        <v>-0.56110000000000004</v>
      </c>
      <c r="I3466">
        <v>0.87780000000000002</v>
      </c>
      <c r="J3466">
        <v>0.42509999999999998</v>
      </c>
      <c r="K3466">
        <v>0.62039999999999995</v>
      </c>
      <c r="L3466">
        <v>0.89239999999999997</v>
      </c>
      <c r="M3466">
        <v>-1.6000000000000001E-3</v>
      </c>
      <c r="N3466">
        <v>0.1002</v>
      </c>
      <c r="O3466">
        <v>-0.59599999999999997</v>
      </c>
      <c r="P3466">
        <v>-0.3785</v>
      </c>
      <c r="Q3466">
        <v>-0.17102499999999901</v>
      </c>
      <c r="R3466">
        <v>0.53842545829011002</v>
      </c>
      <c r="S3466">
        <v>0.71935532353788501</v>
      </c>
      <c r="T3466">
        <v>0.38873150277690399</v>
      </c>
      <c r="U3466">
        <v>0.29850833333333299</v>
      </c>
      <c r="V3466">
        <v>0.32506647310671899</v>
      </c>
      <c r="W3466">
        <v>0.66962096081737899</v>
      </c>
      <c r="X3466">
        <v>0.50012460727252195</v>
      </c>
      <c r="Y3466">
        <v>-0.45336666666666597</v>
      </c>
      <c r="Z3466">
        <v>0.14306624513854099</v>
      </c>
      <c r="AA3466">
        <v>0.40621046179348702</v>
      </c>
      <c r="AB3466">
        <v>0.25700830956264997</v>
      </c>
      <c r="AC3466">
        <v>-0.92289999999999905</v>
      </c>
      <c r="AD3466">
        <v>3.9547203219830298E-3</v>
      </c>
      <c r="AE3466">
        <v>2.7409946083872001E-2</v>
      </c>
      <c r="AF3466">
        <v>1.24506975914146E-2</v>
      </c>
      <c r="AG3466" t="s">
        <v>24521</v>
      </c>
      <c r="AH3466">
        <v>1</v>
      </c>
      <c r="AI3466">
        <v>4</v>
      </c>
      <c r="AJ3466">
        <v>23.77</v>
      </c>
      <c r="AK3466">
        <v>24.14</v>
      </c>
      <c r="AL3466">
        <v>99</v>
      </c>
      <c r="AM3466">
        <v>1</v>
      </c>
      <c r="AN3466">
        <v>1</v>
      </c>
      <c r="AO3466">
        <v>1</v>
      </c>
      <c r="AP3466">
        <v>0</v>
      </c>
      <c r="AQ3466">
        <v>114.0398</v>
      </c>
      <c r="AR3466">
        <v>-2</v>
      </c>
      <c r="AS3466" t="s">
        <v>3750</v>
      </c>
      <c r="AT3466">
        <v>236</v>
      </c>
      <c r="AU3466" t="s">
        <v>114</v>
      </c>
      <c r="AV3466" t="s">
        <v>24529</v>
      </c>
      <c r="AW3466" t="s">
        <v>116</v>
      </c>
      <c r="AX3466" t="s">
        <v>24530</v>
      </c>
      <c r="AY3466" t="s">
        <v>24531</v>
      </c>
      <c r="AZ3466">
        <v>6</v>
      </c>
      <c r="BA3466">
        <v>36.1</v>
      </c>
      <c r="BB3466">
        <v>161.75</v>
      </c>
      <c r="BC3466" t="s">
        <v>24521</v>
      </c>
      <c r="BD3466" t="s">
        <v>120</v>
      </c>
      <c r="BE3466">
        <v>96523.7</v>
      </c>
      <c r="BF3466" t="s">
        <v>24532</v>
      </c>
      <c r="BG3466">
        <v>530.93280000000004</v>
      </c>
      <c r="BH3466" t="s">
        <v>24527</v>
      </c>
      <c r="BI3466" t="s">
        <v>6969</v>
      </c>
      <c r="BJ3466" t="s">
        <v>111</v>
      </c>
      <c r="BK3466" t="s">
        <v>24521</v>
      </c>
      <c r="BL3466" t="s">
        <v>24521</v>
      </c>
      <c r="BM3466">
        <v>-3.8591063545078498E-2</v>
      </c>
      <c r="BN3466">
        <v>0.30874491292252798</v>
      </c>
      <c r="BO3466">
        <v>-5.2534146812375802E-2</v>
      </c>
      <c r="BP3466">
        <v>-0.23624787378663101</v>
      </c>
      <c r="BQ3466">
        <v>-0.13950135030499899</v>
      </c>
      <c r="BR3466">
        <v>-0.31696267460313998</v>
      </c>
      <c r="BS3466">
        <v>0.234732634018985</v>
      </c>
      <c r="BT3466">
        <v>0.25726345176992499</v>
      </c>
      <c r="BU3466">
        <v>-0.127909998393477</v>
      </c>
      <c r="BV3466">
        <v>-0.25920217371464499</v>
      </c>
      <c r="BW3466">
        <v>0.19311912262025399</v>
      </c>
      <c r="BX3466">
        <v>0.310726970945366</v>
      </c>
      <c r="BY3466">
        <v>0.53745131077045705</v>
      </c>
      <c r="BZ3466">
        <v>0.18044909198110701</v>
      </c>
      <c r="CA3466">
        <v>0.53782148758443304</v>
      </c>
      <c r="CB3466">
        <v>0.119340419191328</v>
      </c>
      <c r="CC3466">
        <v>0.52527791196949902</v>
      </c>
      <c r="CD3466">
        <v>0.64761129815524099</v>
      </c>
      <c r="CE3466">
        <v>0.240582185186652</v>
      </c>
      <c r="CF3466">
        <v>0.23011627294993101</v>
      </c>
      <c r="CG3466">
        <v>0.264943772795392</v>
      </c>
      <c r="CH3466">
        <v>0.51676667588298397</v>
      </c>
      <c r="CI3466">
        <v>0.32093158328768101</v>
      </c>
      <c r="CJ3466">
        <v>-0.168179304793318</v>
      </c>
      <c r="CK3466">
        <v>0.40984855182156499</v>
      </c>
      <c r="CL3466">
        <v>0.77944328682778397</v>
      </c>
      <c r="CM3466">
        <v>0.62188316482948403</v>
      </c>
      <c r="CN3466">
        <v>-0.27895515855192099</v>
      </c>
      <c r="CO3466">
        <v>0.15120498996047599</v>
      </c>
      <c r="CP3466">
        <v>0.29240342828282501</v>
      </c>
      <c r="CQ3466">
        <v>0.117680736315686</v>
      </c>
      <c r="CR3466">
        <v>1</v>
      </c>
      <c r="CS3466">
        <v>200</v>
      </c>
      <c r="CT3466">
        <v>70</v>
      </c>
      <c r="CU3466">
        <v>35</v>
      </c>
      <c r="CV3466" t="s">
        <v>24521</v>
      </c>
      <c r="CW3466" t="s">
        <v>120</v>
      </c>
      <c r="CX3466">
        <v>96523.7</v>
      </c>
      <c r="CY3466">
        <v>67</v>
      </c>
      <c r="CZ3466">
        <v>44</v>
      </c>
      <c r="DA3466">
        <v>44.1</v>
      </c>
      <c r="DB3466">
        <v>1105.17</v>
      </c>
      <c r="DC3466">
        <v>527.04999999999995</v>
      </c>
      <c r="DD3466" t="s">
        <v>24527</v>
      </c>
      <c r="DE3466" t="s">
        <v>6969</v>
      </c>
      <c r="DF3466" t="s">
        <v>111</v>
      </c>
    </row>
    <row r="3467" spans="1:110" x14ac:dyDescent="0.25">
      <c r="A3467" t="s">
        <v>24533</v>
      </c>
      <c r="B3467">
        <v>-0.96350000000000002</v>
      </c>
      <c r="C3467">
        <v>-0.46920000000000001</v>
      </c>
      <c r="D3467">
        <v>-0.25</v>
      </c>
      <c r="E3467">
        <v>-0.61029999999999995</v>
      </c>
      <c r="F3467">
        <v>0.71350000000000002</v>
      </c>
      <c r="G3467">
        <v>0.495</v>
      </c>
      <c r="H3467">
        <v>4.24E-2</v>
      </c>
      <c r="I3467">
        <v>-0.14249999999999999</v>
      </c>
      <c r="J3467">
        <v>0.503</v>
      </c>
      <c r="K3467">
        <v>3.2399999999999998E-2</v>
      </c>
      <c r="L3467">
        <v>-0.52280000000000004</v>
      </c>
      <c r="M3467">
        <v>1.004</v>
      </c>
      <c r="N3467">
        <v>0.3649</v>
      </c>
      <c r="O3467">
        <v>-4.6100000000000002E-2</v>
      </c>
      <c r="P3467">
        <v>0.3332</v>
      </c>
      <c r="Q3467">
        <v>-0.54077500000000001</v>
      </c>
      <c r="R3467">
        <v>7.05666557149984E-2</v>
      </c>
      <c r="S3467">
        <v>0.231861868777852</v>
      </c>
      <c r="T3467">
        <v>0.125295538571112</v>
      </c>
      <c r="U3467">
        <v>2.9666666666667801E-3</v>
      </c>
      <c r="V3467">
        <v>0.99224465130025397</v>
      </c>
      <c r="W3467">
        <v>0.99534470919540696</v>
      </c>
      <c r="X3467">
        <v>0.74340023821759604</v>
      </c>
      <c r="Y3467">
        <v>0.99021666666666697</v>
      </c>
      <c r="Z3467">
        <v>4.8429563477642304E-3</v>
      </c>
      <c r="AA3467">
        <v>5.7135846826471999E-2</v>
      </c>
      <c r="AB3467">
        <v>3.6149702652827E-2</v>
      </c>
      <c r="AC3467">
        <v>0.44647500000000001</v>
      </c>
      <c r="AD3467">
        <v>0.128906526250261</v>
      </c>
      <c r="AE3467">
        <v>0.272212185751881</v>
      </c>
      <c r="AF3467">
        <v>0.123649699825162</v>
      </c>
      <c r="AG3467" t="s">
        <v>24521</v>
      </c>
      <c r="AH3467">
        <v>1</v>
      </c>
      <c r="AI3467">
        <v>2</v>
      </c>
      <c r="AJ3467">
        <v>15.51</v>
      </c>
      <c r="AK3467">
        <v>15.51</v>
      </c>
      <c r="AL3467">
        <v>5.1310000000000002</v>
      </c>
      <c r="AM3467">
        <v>2</v>
      </c>
      <c r="AN3467">
        <v>1</v>
      </c>
      <c r="AO3467">
        <v>1</v>
      </c>
      <c r="AP3467">
        <v>0</v>
      </c>
      <c r="AQ3467">
        <v>-190.16390000000001</v>
      </c>
      <c r="AR3467">
        <v>0.1</v>
      </c>
      <c r="AS3467" t="s">
        <v>7852</v>
      </c>
      <c r="AT3467">
        <v>265</v>
      </c>
      <c r="AU3467" t="s">
        <v>142</v>
      </c>
      <c r="AV3467" t="s">
        <v>24534</v>
      </c>
      <c r="AW3467" t="s">
        <v>154</v>
      </c>
      <c r="AX3467" t="s">
        <v>24535</v>
      </c>
      <c r="AY3467" t="s">
        <v>24536</v>
      </c>
      <c r="AZ3467">
        <v>7</v>
      </c>
      <c r="BA3467">
        <v>36.1</v>
      </c>
      <c r="BB3467">
        <v>161.75</v>
      </c>
      <c r="BC3467" t="s">
        <v>24521</v>
      </c>
      <c r="BD3467" t="s">
        <v>120</v>
      </c>
      <c r="BE3467">
        <v>96523.7</v>
      </c>
      <c r="BF3467" t="s">
        <v>24537</v>
      </c>
      <c r="BG3467">
        <v>651.69579999999996</v>
      </c>
      <c r="BH3467" t="s">
        <v>24527</v>
      </c>
      <c r="BI3467" t="s">
        <v>6969</v>
      </c>
      <c r="BJ3467" t="s">
        <v>111</v>
      </c>
      <c r="BK3467" t="s">
        <v>24521</v>
      </c>
      <c r="BL3467" t="s">
        <v>24521</v>
      </c>
      <c r="BM3467">
        <v>-3.8591063545078498E-2</v>
      </c>
      <c r="BN3467">
        <v>0.30874491292252798</v>
      </c>
      <c r="BO3467">
        <v>-5.2534146812375802E-2</v>
      </c>
      <c r="BP3467">
        <v>-0.23624787378663101</v>
      </c>
      <c r="BQ3467">
        <v>-0.13950135030499899</v>
      </c>
      <c r="BR3467">
        <v>-0.31696267460313998</v>
      </c>
      <c r="BS3467">
        <v>0.234732634018985</v>
      </c>
      <c r="BT3467">
        <v>0.25726345176992499</v>
      </c>
      <c r="BU3467">
        <v>-0.127909998393477</v>
      </c>
      <c r="BV3467">
        <v>-0.25920217371464499</v>
      </c>
      <c r="BW3467">
        <v>0.19311912262025399</v>
      </c>
      <c r="BX3467">
        <v>0.310726970945366</v>
      </c>
      <c r="BY3467">
        <v>0.53745131077045705</v>
      </c>
      <c r="BZ3467">
        <v>0.18044909198110701</v>
      </c>
      <c r="CA3467">
        <v>0.53782148758443304</v>
      </c>
      <c r="CB3467">
        <v>0.119340419191328</v>
      </c>
      <c r="CC3467">
        <v>0.52527791196949902</v>
      </c>
      <c r="CD3467">
        <v>0.64761129815524099</v>
      </c>
      <c r="CE3467">
        <v>0.240582185186652</v>
      </c>
      <c r="CF3467">
        <v>0.23011627294993101</v>
      </c>
      <c r="CG3467">
        <v>0.264943772795392</v>
      </c>
      <c r="CH3467">
        <v>0.51676667588298397</v>
      </c>
      <c r="CI3467">
        <v>0.32093158328768101</v>
      </c>
      <c r="CJ3467">
        <v>-0.168179304793318</v>
      </c>
      <c r="CK3467">
        <v>0.40984855182156499</v>
      </c>
      <c r="CL3467">
        <v>0.77944328682778397</v>
      </c>
      <c r="CM3467">
        <v>0.62188316482948403</v>
      </c>
      <c r="CN3467">
        <v>-0.27895515855192099</v>
      </c>
      <c r="CO3467">
        <v>0.15120498996047599</v>
      </c>
      <c r="CP3467">
        <v>0.29240342828282501</v>
      </c>
      <c r="CQ3467">
        <v>0.117680736315686</v>
      </c>
      <c r="CR3467">
        <v>1</v>
      </c>
      <c r="CS3467">
        <v>200</v>
      </c>
      <c r="CT3467">
        <v>70</v>
      </c>
      <c r="CU3467">
        <v>35</v>
      </c>
      <c r="CV3467" t="s">
        <v>24521</v>
      </c>
      <c r="CW3467" t="s">
        <v>120</v>
      </c>
      <c r="CX3467">
        <v>96523.7</v>
      </c>
      <c r="CY3467">
        <v>67</v>
      </c>
      <c r="CZ3467">
        <v>44</v>
      </c>
      <c r="DA3467">
        <v>44.1</v>
      </c>
      <c r="DB3467">
        <v>1105.17</v>
      </c>
      <c r="DC3467">
        <v>527.04999999999995</v>
      </c>
      <c r="DD3467" t="s">
        <v>24527</v>
      </c>
      <c r="DE3467" t="s">
        <v>6969</v>
      </c>
      <c r="DF3467" t="s">
        <v>111</v>
      </c>
    </row>
    <row r="3468" spans="1:110" x14ac:dyDescent="0.25">
      <c r="A3468" t="s">
        <v>24538</v>
      </c>
      <c r="B3468">
        <v>-0.6895</v>
      </c>
      <c r="C3468">
        <v>-0.78749999999999998</v>
      </c>
      <c r="D3468">
        <v>-0.21060000000000001</v>
      </c>
      <c r="E3468">
        <v>-0.72309999999999997</v>
      </c>
      <c r="F3468">
        <v>0.53969999999999996</v>
      </c>
      <c r="G3468">
        <v>0.73939999999999995</v>
      </c>
      <c r="H3468">
        <v>-0.22239999999999999</v>
      </c>
      <c r="I3468">
        <v>0.54710000000000003</v>
      </c>
      <c r="J3468">
        <v>-0.69930000000000003</v>
      </c>
      <c r="K3468">
        <v>-0.47689999999999999</v>
      </c>
      <c r="L3468" t="s">
        <v>111</v>
      </c>
      <c r="M3468">
        <v>3.32E-2</v>
      </c>
      <c r="N3468">
        <v>0.29149999999999998</v>
      </c>
      <c r="O3468">
        <v>0.13339999999999999</v>
      </c>
      <c r="P3468">
        <v>-0.112</v>
      </c>
      <c r="Q3468">
        <v>-0.39297500000000002</v>
      </c>
      <c r="R3468">
        <v>0.233897493448634</v>
      </c>
      <c r="S3468">
        <v>0.44678825885214601</v>
      </c>
      <c r="T3468">
        <v>0.24143933547678001</v>
      </c>
      <c r="U3468">
        <v>0.26570833333333299</v>
      </c>
      <c r="V3468">
        <v>0.414423944310642</v>
      </c>
      <c r="W3468">
        <v>0.73675367877447495</v>
      </c>
      <c r="X3468">
        <v>0.55026450158294804</v>
      </c>
      <c r="Y3468">
        <v>0.95490833333333303</v>
      </c>
      <c r="Z3468">
        <v>9.0890007819533093E-3</v>
      </c>
      <c r="AA3468">
        <v>8.3845395471717196E-2</v>
      </c>
      <c r="AB3468">
        <v>5.3048765065418703E-2</v>
      </c>
      <c r="AC3468">
        <v>0.29622499999999902</v>
      </c>
      <c r="AD3468">
        <v>0.36428222860534798</v>
      </c>
      <c r="AE3468">
        <v>0.53267051475625604</v>
      </c>
      <c r="AF3468">
        <v>0.241960326182312</v>
      </c>
      <c r="AG3468" t="s">
        <v>24521</v>
      </c>
      <c r="AH3468">
        <v>1</v>
      </c>
      <c r="AI3468">
        <v>1</v>
      </c>
      <c r="AJ3468">
        <v>10.45</v>
      </c>
      <c r="AK3468">
        <v>10.45</v>
      </c>
      <c r="AL3468">
        <v>10.451000000000001</v>
      </c>
      <c r="AM3468">
        <v>2</v>
      </c>
      <c r="AN3468">
        <v>1</v>
      </c>
      <c r="AO3468">
        <v>1</v>
      </c>
      <c r="AP3468">
        <v>0</v>
      </c>
      <c r="AQ3468">
        <v>-190.16829999999999</v>
      </c>
      <c r="AR3468">
        <v>-2.7</v>
      </c>
      <c r="AS3468" t="s">
        <v>1471</v>
      </c>
      <c r="AT3468">
        <v>273</v>
      </c>
      <c r="AU3468" t="s">
        <v>114</v>
      </c>
      <c r="AV3468" t="s">
        <v>24539</v>
      </c>
      <c r="AW3468" t="s">
        <v>114</v>
      </c>
      <c r="AX3468" t="s">
        <v>24540</v>
      </c>
      <c r="AY3468" t="s">
        <v>24541</v>
      </c>
      <c r="AZ3468">
        <v>8</v>
      </c>
      <c r="BA3468">
        <v>36.1</v>
      </c>
      <c r="BB3468">
        <v>161.75</v>
      </c>
      <c r="BC3468" t="s">
        <v>24521</v>
      </c>
      <c r="BD3468" t="s">
        <v>120</v>
      </c>
      <c r="BE3468">
        <v>96523.7</v>
      </c>
      <c r="BF3468" t="s">
        <v>24542</v>
      </c>
      <c r="BG3468">
        <v>518.61159999999995</v>
      </c>
      <c r="BH3468" t="s">
        <v>24527</v>
      </c>
      <c r="BI3468" t="s">
        <v>6969</v>
      </c>
      <c r="BJ3468" t="s">
        <v>111</v>
      </c>
      <c r="BK3468" t="s">
        <v>24521</v>
      </c>
      <c r="BL3468" t="s">
        <v>24521</v>
      </c>
      <c r="BM3468">
        <v>-3.8591063545078498E-2</v>
      </c>
      <c r="BN3468">
        <v>0.30874491292252798</v>
      </c>
      <c r="BO3468">
        <v>-5.2534146812375802E-2</v>
      </c>
      <c r="BP3468">
        <v>-0.23624787378663101</v>
      </c>
      <c r="BQ3468">
        <v>-0.13950135030499899</v>
      </c>
      <c r="BR3468">
        <v>-0.31696267460313998</v>
      </c>
      <c r="BS3468">
        <v>0.234732634018985</v>
      </c>
      <c r="BT3468">
        <v>0.25726345176992499</v>
      </c>
      <c r="BU3468">
        <v>-0.127909998393477</v>
      </c>
      <c r="BV3468">
        <v>-0.25920217371464499</v>
      </c>
      <c r="BW3468">
        <v>0.19311912262025399</v>
      </c>
      <c r="BX3468">
        <v>0.310726970945366</v>
      </c>
      <c r="BY3468">
        <v>0.53745131077045705</v>
      </c>
      <c r="BZ3468">
        <v>0.18044909198110701</v>
      </c>
      <c r="CA3468">
        <v>0.53782148758443304</v>
      </c>
      <c r="CB3468">
        <v>0.119340419191328</v>
      </c>
      <c r="CC3468">
        <v>0.52527791196949902</v>
      </c>
      <c r="CD3468">
        <v>0.64761129815524099</v>
      </c>
      <c r="CE3468">
        <v>0.240582185186652</v>
      </c>
      <c r="CF3468">
        <v>0.23011627294993101</v>
      </c>
      <c r="CG3468">
        <v>0.264943772795392</v>
      </c>
      <c r="CH3468">
        <v>0.51676667588298397</v>
      </c>
      <c r="CI3468">
        <v>0.32093158328768101</v>
      </c>
      <c r="CJ3468">
        <v>-0.168179304793318</v>
      </c>
      <c r="CK3468">
        <v>0.40984855182156499</v>
      </c>
      <c r="CL3468">
        <v>0.77944328682778397</v>
      </c>
      <c r="CM3468">
        <v>0.62188316482948403</v>
      </c>
      <c r="CN3468">
        <v>-0.27895515855192099</v>
      </c>
      <c r="CO3468">
        <v>0.15120498996047599</v>
      </c>
      <c r="CP3468">
        <v>0.29240342828282501</v>
      </c>
      <c r="CQ3468">
        <v>0.117680736315686</v>
      </c>
      <c r="CR3468">
        <v>1</v>
      </c>
      <c r="CS3468">
        <v>200</v>
      </c>
      <c r="CT3468">
        <v>70</v>
      </c>
      <c r="CU3468">
        <v>35</v>
      </c>
      <c r="CV3468" t="s">
        <v>24521</v>
      </c>
      <c r="CW3468" t="s">
        <v>120</v>
      </c>
      <c r="CX3468">
        <v>96523.7</v>
      </c>
      <c r="CY3468">
        <v>67</v>
      </c>
      <c r="CZ3468">
        <v>44</v>
      </c>
      <c r="DA3468">
        <v>44.1</v>
      </c>
      <c r="DB3468">
        <v>1105.17</v>
      </c>
      <c r="DC3468">
        <v>527.04999999999995</v>
      </c>
      <c r="DD3468" t="s">
        <v>24527</v>
      </c>
      <c r="DE3468" t="s">
        <v>6969</v>
      </c>
      <c r="DF3468" t="s">
        <v>111</v>
      </c>
    </row>
    <row r="3469" spans="1:110" x14ac:dyDescent="0.25">
      <c r="A3469" t="s">
        <v>24543</v>
      </c>
      <c r="B3469">
        <v>1.23E-2</v>
      </c>
      <c r="C3469">
        <v>0.57569999999999999</v>
      </c>
      <c r="D3469">
        <v>1.8100000000000002E-2</v>
      </c>
      <c r="E3469">
        <v>1.0587</v>
      </c>
      <c r="F3469">
        <v>-0.1575</v>
      </c>
      <c r="G3469">
        <v>-9.6600000000000005E-2</v>
      </c>
      <c r="H3469">
        <v>-0.13569999999999999</v>
      </c>
      <c r="I3469">
        <v>1.0375000000000001</v>
      </c>
      <c r="J3469" t="s">
        <v>111</v>
      </c>
      <c r="K3469" t="s">
        <v>111</v>
      </c>
      <c r="L3469" t="s">
        <v>111</v>
      </c>
      <c r="M3469">
        <v>0.49809999999999999</v>
      </c>
      <c r="N3469">
        <v>-1.4E-2</v>
      </c>
      <c r="O3469">
        <v>-0.39100000000000001</v>
      </c>
      <c r="P3469" t="s">
        <v>111</v>
      </c>
      <c r="Q3469">
        <v>-0.62129999999999996</v>
      </c>
      <c r="R3469">
        <v>0.20358101268873</v>
      </c>
      <c r="S3469">
        <v>0.409306971254979</v>
      </c>
      <c r="T3469">
        <v>0.22118487043438301</v>
      </c>
      <c r="U3469">
        <v>-0.16096666666666601</v>
      </c>
      <c r="V3469">
        <v>0.64101630295538303</v>
      </c>
      <c r="W3469">
        <v>0.87872476847252001</v>
      </c>
      <c r="X3469">
        <v>0.65629946708435105</v>
      </c>
      <c r="Y3469">
        <v>-0.54613333333333303</v>
      </c>
      <c r="Z3469">
        <v>0.109768899063116</v>
      </c>
      <c r="AA3469">
        <v>0.35209373433025998</v>
      </c>
      <c r="AB3469">
        <v>0.22276879592979501</v>
      </c>
      <c r="AC3469">
        <v>-1.00646666666666</v>
      </c>
      <c r="AD3469">
        <v>5.74576339042333E-2</v>
      </c>
      <c r="AE3469">
        <v>0.16132023097581699</v>
      </c>
      <c r="AF3469">
        <v>7.3278123390358899E-2</v>
      </c>
      <c r="AG3469" t="s">
        <v>24521</v>
      </c>
      <c r="AH3469">
        <v>1</v>
      </c>
      <c r="AI3469">
        <v>1</v>
      </c>
      <c r="AJ3469">
        <v>7.62</v>
      </c>
      <c r="AK3469">
        <v>7.06</v>
      </c>
      <c r="AL3469">
        <v>1.734</v>
      </c>
      <c r="AM3469">
        <v>2</v>
      </c>
      <c r="AN3469">
        <v>1</v>
      </c>
      <c r="AO3469">
        <v>1</v>
      </c>
      <c r="AP3469">
        <v>0</v>
      </c>
      <c r="AQ3469">
        <v>-190.1671</v>
      </c>
      <c r="AR3469">
        <v>-1.5</v>
      </c>
      <c r="AS3469" t="s">
        <v>3170</v>
      </c>
      <c r="AT3469">
        <v>300</v>
      </c>
      <c r="AU3469" t="s">
        <v>114</v>
      </c>
      <c r="AV3469" t="s">
        <v>24544</v>
      </c>
      <c r="AW3469" t="s">
        <v>210</v>
      </c>
      <c r="AX3469" t="s">
        <v>24545</v>
      </c>
      <c r="AY3469" t="s">
        <v>24546</v>
      </c>
      <c r="AZ3469">
        <v>9</v>
      </c>
      <c r="BA3469">
        <v>36.1</v>
      </c>
      <c r="BB3469">
        <v>161.75</v>
      </c>
      <c r="BC3469" t="s">
        <v>24547</v>
      </c>
      <c r="BD3469" t="s">
        <v>120</v>
      </c>
      <c r="BE3469">
        <v>96523.7</v>
      </c>
      <c r="BF3469" t="s">
        <v>24548</v>
      </c>
      <c r="BG3469">
        <v>645.70450000000005</v>
      </c>
      <c r="BH3469" t="s">
        <v>24527</v>
      </c>
      <c r="BI3469" t="s">
        <v>6969</v>
      </c>
      <c r="BJ3469" t="s">
        <v>111</v>
      </c>
      <c r="BK3469" t="s">
        <v>24521</v>
      </c>
      <c r="BL3469" t="s">
        <v>24521</v>
      </c>
      <c r="BM3469">
        <v>-3.8591063545078498E-2</v>
      </c>
      <c r="BN3469">
        <v>0.30874491292252798</v>
      </c>
      <c r="BO3469">
        <v>-5.2534146812375802E-2</v>
      </c>
      <c r="BP3469">
        <v>-0.23624787378663101</v>
      </c>
      <c r="BQ3469">
        <v>-0.13950135030499899</v>
      </c>
      <c r="BR3469">
        <v>-0.31696267460313998</v>
      </c>
      <c r="BS3469">
        <v>0.234732634018985</v>
      </c>
      <c r="BT3469">
        <v>0.25726345176992499</v>
      </c>
      <c r="BU3469">
        <v>-0.127909998393477</v>
      </c>
      <c r="BV3469">
        <v>-0.25920217371464499</v>
      </c>
      <c r="BW3469">
        <v>0.19311912262025399</v>
      </c>
      <c r="BX3469">
        <v>0.310726970945366</v>
      </c>
      <c r="BY3469">
        <v>0.53745131077045705</v>
      </c>
      <c r="BZ3469">
        <v>0.18044909198110701</v>
      </c>
      <c r="CA3469">
        <v>0.53782148758443304</v>
      </c>
      <c r="CB3469">
        <v>0.119340419191328</v>
      </c>
      <c r="CC3469">
        <v>0.52527791196949902</v>
      </c>
      <c r="CD3469">
        <v>0.64761129815524099</v>
      </c>
      <c r="CE3469">
        <v>0.240582185186652</v>
      </c>
      <c r="CF3469">
        <v>0.23011627294993101</v>
      </c>
      <c r="CG3469">
        <v>0.264943772795392</v>
      </c>
      <c r="CH3469">
        <v>0.51676667588298397</v>
      </c>
      <c r="CI3469">
        <v>0.32093158328768101</v>
      </c>
      <c r="CJ3469">
        <v>-0.168179304793318</v>
      </c>
      <c r="CK3469">
        <v>0.40984855182156499</v>
      </c>
      <c r="CL3469">
        <v>0.77944328682778397</v>
      </c>
      <c r="CM3469">
        <v>0.62188316482948403</v>
      </c>
      <c r="CN3469">
        <v>-0.27895515855192099</v>
      </c>
      <c r="CO3469">
        <v>0.15120498996047599</v>
      </c>
      <c r="CP3469">
        <v>0.29240342828282501</v>
      </c>
      <c r="CQ3469">
        <v>0.117680736315686</v>
      </c>
      <c r="CR3469">
        <v>1</v>
      </c>
      <c r="CS3469">
        <v>200</v>
      </c>
      <c r="CT3469">
        <v>70</v>
      </c>
      <c r="CU3469">
        <v>35</v>
      </c>
      <c r="CV3469" t="s">
        <v>24521</v>
      </c>
      <c r="CW3469" t="s">
        <v>120</v>
      </c>
      <c r="CX3469">
        <v>96523.7</v>
      </c>
      <c r="CY3469">
        <v>67</v>
      </c>
      <c r="CZ3469">
        <v>44</v>
      </c>
      <c r="DA3469">
        <v>44.1</v>
      </c>
      <c r="DB3469">
        <v>1105.17</v>
      </c>
      <c r="DC3469">
        <v>527.04999999999995</v>
      </c>
      <c r="DD3469" t="s">
        <v>24527</v>
      </c>
      <c r="DE3469" t="s">
        <v>6969</v>
      </c>
      <c r="DF3469" t="s">
        <v>111</v>
      </c>
    </row>
    <row r="3470" spans="1:110" x14ac:dyDescent="0.25">
      <c r="A3470" t="s">
        <v>24549</v>
      </c>
      <c r="B3470">
        <v>0.2102</v>
      </c>
      <c r="C3470">
        <v>3.2099999999999997E-2</v>
      </c>
      <c r="D3470">
        <v>0.73980000000000001</v>
      </c>
      <c r="E3470">
        <v>-0.13519999999999999</v>
      </c>
      <c r="F3470">
        <v>-0.26469999999999999</v>
      </c>
      <c r="G3470">
        <v>0.20830000000000001</v>
      </c>
      <c r="H3470">
        <v>-0.1547</v>
      </c>
      <c r="I3470">
        <v>0.54020000000000001</v>
      </c>
      <c r="J3470">
        <v>0.75219999999999998</v>
      </c>
      <c r="K3470">
        <v>0.47310000000000002</v>
      </c>
      <c r="L3470">
        <v>0.30880000000000002</v>
      </c>
      <c r="M3470">
        <v>5.9799999999999999E-2</v>
      </c>
      <c r="N3470">
        <v>0.13020000000000001</v>
      </c>
      <c r="O3470">
        <v>-1.8800000000000001E-2</v>
      </c>
      <c r="P3470">
        <v>0.1913</v>
      </c>
      <c r="Q3470">
        <v>-0.30685000000000001</v>
      </c>
      <c r="R3470">
        <v>0.17389142201774399</v>
      </c>
      <c r="S3470">
        <v>0.37693943315188799</v>
      </c>
      <c r="T3470">
        <v>0.20369381793737601</v>
      </c>
      <c r="U3470">
        <v>-0.16099166666666601</v>
      </c>
      <c r="V3470">
        <v>0.49868516203246799</v>
      </c>
      <c r="W3470">
        <v>0.79471686225121296</v>
      </c>
      <c r="X3470">
        <v>0.59355587994300296</v>
      </c>
      <c r="Y3470">
        <v>-0.28209166666666602</v>
      </c>
      <c r="Z3470">
        <v>0.24314264133371899</v>
      </c>
      <c r="AA3470">
        <v>0.53020204200259702</v>
      </c>
      <c r="AB3470">
        <v>0.33545746197701098</v>
      </c>
      <c r="AC3470">
        <v>-0.42795</v>
      </c>
      <c r="AD3470">
        <v>6.4977881378130098E-2</v>
      </c>
      <c r="AE3470">
        <v>0.174534634012974</v>
      </c>
      <c r="AF3470">
        <v>7.9280635601191696E-2</v>
      </c>
      <c r="AG3470" t="s">
        <v>24521</v>
      </c>
      <c r="AH3470">
        <v>1</v>
      </c>
      <c r="AI3470">
        <v>1</v>
      </c>
      <c r="AJ3470">
        <v>6.77</v>
      </c>
      <c r="AK3470">
        <v>6.77</v>
      </c>
      <c r="AL3470">
        <v>99</v>
      </c>
      <c r="AM3470">
        <v>1</v>
      </c>
      <c r="AN3470">
        <v>1</v>
      </c>
      <c r="AO3470">
        <v>1</v>
      </c>
      <c r="AP3470">
        <v>0</v>
      </c>
      <c r="AQ3470">
        <v>-190.1677</v>
      </c>
      <c r="AR3470">
        <v>-2</v>
      </c>
      <c r="AS3470" t="s">
        <v>9281</v>
      </c>
      <c r="AT3470">
        <v>440</v>
      </c>
      <c r="AU3470" t="s">
        <v>114</v>
      </c>
      <c r="AV3470" t="s">
        <v>24550</v>
      </c>
      <c r="AW3470" t="s">
        <v>154</v>
      </c>
      <c r="AX3470" t="s">
        <v>24551</v>
      </c>
      <c r="AY3470" t="s">
        <v>24552</v>
      </c>
      <c r="AZ3470">
        <v>10</v>
      </c>
      <c r="BA3470">
        <v>36.1</v>
      </c>
      <c r="BB3470">
        <v>161.75</v>
      </c>
      <c r="BC3470" t="s">
        <v>24525</v>
      </c>
      <c r="BD3470" t="s">
        <v>120</v>
      </c>
      <c r="BE3470">
        <v>96523.7</v>
      </c>
      <c r="BF3470" t="s">
        <v>24553</v>
      </c>
      <c r="BG3470">
        <v>564.9905</v>
      </c>
      <c r="BH3470" t="s">
        <v>24527</v>
      </c>
      <c r="BI3470" t="s">
        <v>6969</v>
      </c>
      <c r="BJ3470" t="s">
        <v>111</v>
      </c>
      <c r="BK3470" t="s">
        <v>24521</v>
      </c>
      <c r="BL3470" t="s">
        <v>24521</v>
      </c>
      <c r="BM3470">
        <v>-3.8591063545078498E-2</v>
      </c>
      <c r="BN3470">
        <v>0.30874491292252798</v>
      </c>
      <c r="BO3470">
        <v>-5.2534146812375802E-2</v>
      </c>
      <c r="BP3470">
        <v>-0.23624787378663101</v>
      </c>
      <c r="BQ3470">
        <v>-0.13950135030499899</v>
      </c>
      <c r="BR3470">
        <v>-0.31696267460313998</v>
      </c>
      <c r="BS3470">
        <v>0.234732634018985</v>
      </c>
      <c r="BT3470">
        <v>0.25726345176992499</v>
      </c>
      <c r="BU3470">
        <v>-0.127909998393477</v>
      </c>
      <c r="BV3470">
        <v>-0.25920217371464499</v>
      </c>
      <c r="BW3470">
        <v>0.19311912262025399</v>
      </c>
      <c r="BX3470">
        <v>0.310726970945366</v>
      </c>
      <c r="BY3470">
        <v>0.53745131077045705</v>
      </c>
      <c r="BZ3470">
        <v>0.18044909198110701</v>
      </c>
      <c r="CA3470">
        <v>0.53782148758443304</v>
      </c>
      <c r="CB3470">
        <v>0.119340419191328</v>
      </c>
      <c r="CC3470">
        <v>0.52527791196949902</v>
      </c>
      <c r="CD3470">
        <v>0.64761129815524099</v>
      </c>
      <c r="CE3470">
        <v>0.240582185186652</v>
      </c>
      <c r="CF3470">
        <v>0.23011627294993101</v>
      </c>
      <c r="CG3470">
        <v>0.264943772795392</v>
      </c>
      <c r="CH3470">
        <v>0.51676667588298397</v>
      </c>
      <c r="CI3470">
        <v>0.32093158328768101</v>
      </c>
      <c r="CJ3470">
        <v>-0.168179304793318</v>
      </c>
      <c r="CK3470">
        <v>0.40984855182156499</v>
      </c>
      <c r="CL3470">
        <v>0.77944328682778397</v>
      </c>
      <c r="CM3470">
        <v>0.62188316482948403</v>
      </c>
      <c r="CN3470">
        <v>-0.27895515855192099</v>
      </c>
      <c r="CO3470">
        <v>0.15120498996047599</v>
      </c>
      <c r="CP3470">
        <v>0.29240342828282501</v>
      </c>
      <c r="CQ3470">
        <v>0.117680736315686</v>
      </c>
      <c r="CR3470">
        <v>1</v>
      </c>
      <c r="CS3470">
        <v>200</v>
      </c>
      <c r="CT3470">
        <v>70</v>
      </c>
      <c r="CU3470">
        <v>35</v>
      </c>
      <c r="CV3470" t="s">
        <v>24521</v>
      </c>
      <c r="CW3470" t="s">
        <v>120</v>
      </c>
      <c r="CX3470">
        <v>96523.7</v>
      </c>
      <c r="CY3470">
        <v>67</v>
      </c>
      <c r="CZ3470">
        <v>44</v>
      </c>
      <c r="DA3470">
        <v>44.1</v>
      </c>
      <c r="DB3470">
        <v>1105.17</v>
      </c>
      <c r="DC3470">
        <v>527.04999999999995</v>
      </c>
      <c r="DD3470" t="s">
        <v>24527</v>
      </c>
      <c r="DE3470" t="s">
        <v>6969</v>
      </c>
      <c r="DF3470" t="s">
        <v>111</v>
      </c>
    </row>
    <row r="3471" spans="1:110" x14ac:dyDescent="0.25">
      <c r="A3471" t="s">
        <v>24554</v>
      </c>
      <c r="B3471">
        <v>1.0282</v>
      </c>
      <c r="C3471">
        <v>0.12709999999999999</v>
      </c>
      <c r="D3471">
        <v>0.4254</v>
      </c>
      <c r="E3471">
        <v>0.95669999999999999</v>
      </c>
      <c r="F3471">
        <v>6.54E-2</v>
      </c>
      <c r="G3471">
        <v>0.86539999999999995</v>
      </c>
      <c r="H3471">
        <v>0.33629999999999999</v>
      </c>
      <c r="I3471" t="s">
        <v>111</v>
      </c>
      <c r="J3471" t="s">
        <v>111</v>
      </c>
      <c r="K3471">
        <v>0.36370000000000002</v>
      </c>
      <c r="L3471">
        <v>0.83689999999999998</v>
      </c>
      <c r="M3471">
        <v>-1.3003</v>
      </c>
      <c r="N3471">
        <v>-0.89539999999999997</v>
      </c>
      <c r="O3471">
        <v>-0.51100000000000001</v>
      </c>
      <c r="P3471">
        <v>-0.1182</v>
      </c>
      <c r="Q3471">
        <v>3.4049999999999997E-2</v>
      </c>
      <c r="R3471">
        <v>0.92955829489210495</v>
      </c>
      <c r="S3471">
        <v>0.96937070324477004</v>
      </c>
      <c r="T3471">
        <v>0.52383699388915195</v>
      </c>
      <c r="U3471">
        <v>1.12859166666666</v>
      </c>
      <c r="V3471">
        <v>4.8235112952467402E-3</v>
      </c>
      <c r="W3471">
        <v>7.6910567050596096E-2</v>
      </c>
      <c r="X3471">
        <v>5.7442746556699599E-2</v>
      </c>
      <c r="Y3471">
        <v>-0.211983333333333</v>
      </c>
      <c r="Z3471">
        <v>0.53564028920520401</v>
      </c>
      <c r="AA3471">
        <v>0.76380386969654002</v>
      </c>
      <c r="AB3471">
        <v>0.48325673475125203</v>
      </c>
      <c r="AC3471">
        <v>-1.3065249999999999</v>
      </c>
      <c r="AD3471">
        <v>4.2069798746266198E-3</v>
      </c>
      <c r="AE3471">
        <v>2.8529165842059001E-2</v>
      </c>
      <c r="AF3471">
        <v>1.29590921247304E-2</v>
      </c>
      <c r="AG3471" t="s">
        <v>24521</v>
      </c>
      <c r="AH3471">
        <v>1</v>
      </c>
      <c r="AI3471">
        <v>2</v>
      </c>
      <c r="AJ3471">
        <v>11.86</v>
      </c>
      <c r="AK3471">
        <v>10.48</v>
      </c>
      <c r="AL3471">
        <v>99</v>
      </c>
      <c r="AM3471">
        <v>1</v>
      </c>
      <c r="AN3471">
        <v>1</v>
      </c>
      <c r="AO3471">
        <v>1</v>
      </c>
      <c r="AP3471">
        <v>0</v>
      </c>
      <c r="AQ3471">
        <v>-190.1662</v>
      </c>
      <c r="AR3471">
        <v>-1.2</v>
      </c>
      <c r="AS3471" t="s">
        <v>9051</v>
      </c>
      <c r="AT3471">
        <v>496</v>
      </c>
      <c r="AU3471" t="s">
        <v>142</v>
      </c>
      <c r="AV3471" t="s">
        <v>24555</v>
      </c>
      <c r="AW3471" t="s">
        <v>233</v>
      </c>
      <c r="AX3471" t="s">
        <v>24556</v>
      </c>
      <c r="AY3471" t="s">
        <v>24557</v>
      </c>
      <c r="AZ3471">
        <v>11</v>
      </c>
      <c r="BA3471">
        <v>36.1</v>
      </c>
      <c r="BB3471">
        <v>161.75</v>
      </c>
      <c r="BC3471" t="s">
        <v>24558</v>
      </c>
      <c r="BD3471" t="s">
        <v>120</v>
      </c>
      <c r="BE3471">
        <v>96523.7</v>
      </c>
      <c r="BF3471" t="s">
        <v>24559</v>
      </c>
      <c r="BG3471">
        <v>556.32529999999997</v>
      </c>
      <c r="BH3471" t="s">
        <v>24527</v>
      </c>
      <c r="BI3471" t="s">
        <v>6969</v>
      </c>
      <c r="BJ3471" t="s">
        <v>111</v>
      </c>
      <c r="BK3471" t="s">
        <v>24521</v>
      </c>
      <c r="BL3471" t="s">
        <v>24521</v>
      </c>
      <c r="BM3471">
        <v>-3.8591063545078498E-2</v>
      </c>
      <c r="BN3471">
        <v>0.30874491292252798</v>
      </c>
      <c r="BO3471">
        <v>-5.2534146812375802E-2</v>
      </c>
      <c r="BP3471">
        <v>-0.23624787378663101</v>
      </c>
      <c r="BQ3471">
        <v>-0.13950135030499899</v>
      </c>
      <c r="BR3471">
        <v>-0.31696267460313998</v>
      </c>
      <c r="BS3471">
        <v>0.234732634018985</v>
      </c>
      <c r="BT3471">
        <v>0.25726345176992499</v>
      </c>
      <c r="BU3471">
        <v>-0.127909998393477</v>
      </c>
      <c r="BV3471">
        <v>-0.25920217371464499</v>
      </c>
      <c r="BW3471">
        <v>0.19311912262025399</v>
      </c>
      <c r="BX3471">
        <v>0.310726970945366</v>
      </c>
      <c r="BY3471">
        <v>0.53745131077045705</v>
      </c>
      <c r="BZ3471">
        <v>0.18044909198110701</v>
      </c>
      <c r="CA3471">
        <v>0.53782148758443304</v>
      </c>
      <c r="CB3471">
        <v>0.119340419191328</v>
      </c>
      <c r="CC3471">
        <v>0.52527791196949902</v>
      </c>
      <c r="CD3471">
        <v>0.64761129815524099</v>
      </c>
      <c r="CE3471">
        <v>0.240582185186652</v>
      </c>
      <c r="CF3471">
        <v>0.23011627294993101</v>
      </c>
      <c r="CG3471">
        <v>0.264943772795392</v>
      </c>
      <c r="CH3471">
        <v>0.51676667588298397</v>
      </c>
      <c r="CI3471">
        <v>0.32093158328768101</v>
      </c>
      <c r="CJ3471">
        <v>-0.168179304793318</v>
      </c>
      <c r="CK3471">
        <v>0.40984855182156499</v>
      </c>
      <c r="CL3471">
        <v>0.77944328682778397</v>
      </c>
      <c r="CM3471">
        <v>0.62188316482948403</v>
      </c>
      <c r="CN3471">
        <v>-0.27895515855192099</v>
      </c>
      <c r="CO3471">
        <v>0.15120498996047599</v>
      </c>
      <c r="CP3471">
        <v>0.29240342828282501</v>
      </c>
      <c r="CQ3471">
        <v>0.117680736315686</v>
      </c>
      <c r="CR3471">
        <v>1</v>
      </c>
      <c r="CS3471">
        <v>200</v>
      </c>
      <c r="CT3471">
        <v>70</v>
      </c>
      <c r="CU3471">
        <v>35</v>
      </c>
      <c r="CV3471" t="s">
        <v>24521</v>
      </c>
      <c r="CW3471" t="s">
        <v>120</v>
      </c>
      <c r="CX3471">
        <v>96523.7</v>
      </c>
      <c r="CY3471">
        <v>67</v>
      </c>
      <c r="CZ3471">
        <v>44</v>
      </c>
      <c r="DA3471">
        <v>44.1</v>
      </c>
      <c r="DB3471">
        <v>1105.17</v>
      </c>
      <c r="DC3471">
        <v>527.04999999999995</v>
      </c>
      <c r="DD3471" t="s">
        <v>24527</v>
      </c>
      <c r="DE3471" t="s">
        <v>6969</v>
      </c>
      <c r="DF3471" t="s">
        <v>111</v>
      </c>
    </row>
    <row r="3472" spans="1:110" x14ac:dyDescent="0.25">
      <c r="A3472" t="s">
        <v>24560</v>
      </c>
      <c r="B3472">
        <v>-0.11459999999999999</v>
      </c>
      <c r="C3472">
        <v>0.85860000000000003</v>
      </c>
      <c r="D3472">
        <v>0.55659999999999998</v>
      </c>
      <c r="E3472">
        <v>0.45129999999999998</v>
      </c>
      <c r="F3472">
        <v>0.4723</v>
      </c>
      <c r="G3472">
        <v>-0.1762</v>
      </c>
      <c r="H3472">
        <v>-0.29620000000000002</v>
      </c>
      <c r="I3472">
        <v>0.4884</v>
      </c>
      <c r="J3472">
        <v>0.34739999999999999</v>
      </c>
      <c r="K3472">
        <v>-0.4083</v>
      </c>
      <c r="L3472">
        <v>-0.26989999999999997</v>
      </c>
      <c r="M3472">
        <v>0.36799999999999999</v>
      </c>
      <c r="N3472">
        <v>-3.4700000000000002E-2</v>
      </c>
      <c r="O3472">
        <v>7.3599999999999999E-2</v>
      </c>
      <c r="P3472">
        <v>-7.7799999999999994E-2</v>
      </c>
      <c r="Q3472">
        <v>0.39857500000000001</v>
      </c>
      <c r="R3472">
        <v>0.166422316729672</v>
      </c>
      <c r="S3472">
        <v>0.36718721973373297</v>
      </c>
      <c r="T3472">
        <v>0.198423831807578</v>
      </c>
      <c r="U3472">
        <v>-8.2308333333333303E-2</v>
      </c>
      <c r="V3472">
        <v>0.78478836716276601</v>
      </c>
      <c r="W3472">
        <v>0.93995223861323296</v>
      </c>
      <c r="X3472">
        <v>0.70202886662560204</v>
      </c>
      <c r="Y3472">
        <v>-0.438008333333333</v>
      </c>
      <c r="Z3472">
        <v>0.15961983387516099</v>
      </c>
      <c r="AA3472">
        <v>0.42965929670310299</v>
      </c>
      <c r="AB3472">
        <v>0.27184432682012299</v>
      </c>
      <c r="AC3472">
        <v>4.2874999999999899E-2</v>
      </c>
      <c r="AD3472">
        <v>0.87778105989141397</v>
      </c>
      <c r="AE3472">
        <v>0.92655964045969597</v>
      </c>
      <c r="AF3472">
        <v>0.420880575557259</v>
      </c>
      <c r="AG3472" t="s">
        <v>24521</v>
      </c>
      <c r="AH3472">
        <v>1</v>
      </c>
      <c r="AI3472">
        <v>2</v>
      </c>
      <c r="AJ3472">
        <v>8.91</v>
      </c>
      <c r="AK3472">
        <v>8.91</v>
      </c>
      <c r="AL3472">
        <v>8.9060000000000006</v>
      </c>
      <c r="AM3472">
        <v>2</v>
      </c>
      <c r="AN3472">
        <v>1</v>
      </c>
      <c r="AO3472">
        <v>1</v>
      </c>
      <c r="AP3472">
        <v>0</v>
      </c>
      <c r="AQ3472">
        <v>-190.17</v>
      </c>
      <c r="AR3472">
        <v>-2.8</v>
      </c>
      <c r="AS3472" t="s">
        <v>5362</v>
      </c>
      <c r="AT3472">
        <v>507</v>
      </c>
      <c r="AU3472" t="s">
        <v>142</v>
      </c>
      <c r="AV3472" t="s">
        <v>24561</v>
      </c>
      <c r="AW3472" t="s">
        <v>166</v>
      </c>
      <c r="AX3472" t="s">
        <v>24562</v>
      </c>
      <c r="AY3472" t="s">
        <v>24563</v>
      </c>
      <c r="AZ3472">
        <v>12</v>
      </c>
      <c r="BA3472">
        <v>36.1</v>
      </c>
      <c r="BB3472">
        <v>161.75</v>
      </c>
      <c r="BC3472" t="s">
        <v>24525</v>
      </c>
      <c r="BD3472" t="s">
        <v>120</v>
      </c>
      <c r="BE3472">
        <v>96523.7</v>
      </c>
      <c r="BF3472" t="s">
        <v>24564</v>
      </c>
      <c r="BG3472">
        <v>692.07460000000003</v>
      </c>
      <c r="BH3472" t="s">
        <v>24527</v>
      </c>
      <c r="BI3472" t="s">
        <v>6969</v>
      </c>
      <c r="BJ3472" t="s">
        <v>111</v>
      </c>
      <c r="BK3472" t="s">
        <v>24521</v>
      </c>
      <c r="BL3472" t="s">
        <v>24521</v>
      </c>
      <c r="BM3472">
        <v>-3.8591063545078498E-2</v>
      </c>
      <c r="BN3472">
        <v>0.30874491292252798</v>
      </c>
      <c r="BO3472">
        <v>-5.2534146812375802E-2</v>
      </c>
      <c r="BP3472">
        <v>-0.23624787378663101</v>
      </c>
      <c r="BQ3472">
        <v>-0.13950135030499899</v>
      </c>
      <c r="BR3472">
        <v>-0.31696267460313998</v>
      </c>
      <c r="BS3472">
        <v>0.234732634018985</v>
      </c>
      <c r="BT3472">
        <v>0.25726345176992499</v>
      </c>
      <c r="BU3472">
        <v>-0.127909998393477</v>
      </c>
      <c r="BV3472">
        <v>-0.25920217371464499</v>
      </c>
      <c r="BW3472">
        <v>0.19311912262025399</v>
      </c>
      <c r="BX3472">
        <v>0.310726970945366</v>
      </c>
      <c r="BY3472">
        <v>0.53745131077045705</v>
      </c>
      <c r="BZ3472">
        <v>0.18044909198110701</v>
      </c>
      <c r="CA3472">
        <v>0.53782148758443304</v>
      </c>
      <c r="CB3472">
        <v>0.119340419191328</v>
      </c>
      <c r="CC3472">
        <v>0.52527791196949902</v>
      </c>
      <c r="CD3472">
        <v>0.64761129815524099</v>
      </c>
      <c r="CE3472">
        <v>0.240582185186652</v>
      </c>
      <c r="CF3472">
        <v>0.23011627294993101</v>
      </c>
      <c r="CG3472">
        <v>0.264943772795392</v>
      </c>
      <c r="CH3472">
        <v>0.51676667588298397</v>
      </c>
      <c r="CI3472">
        <v>0.32093158328768101</v>
      </c>
      <c r="CJ3472">
        <v>-0.168179304793318</v>
      </c>
      <c r="CK3472">
        <v>0.40984855182156499</v>
      </c>
      <c r="CL3472">
        <v>0.77944328682778397</v>
      </c>
      <c r="CM3472">
        <v>0.62188316482948403</v>
      </c>
      <c r="CN3472">
        <v>-0.27895515855192099</v>
      </c>
      <c r="CO3472">
        <v>0.15120498996047599</v>
      </c>
      <c r="CP3472">
        <v>0.29240342828282501</v>
      </c>
      <c r="CQ3472">
        <v>0.117680736315686</v>
      </c>
      <c r="CR3472">
        <v>1</v>
      </c>
      <c r="CS3472">
        <v>200</v>
      </c>
      <c r="CT3472">
        <v>70</v>
      </c>
      <c r="CU3472">
        <v>35</v>
      </c>
      <c r="CV3472" t="s">
        <v>24521</v>
      </c>
      <c r="CW3472" t="s">
        <v>120</v>
      </c>
      <c r="CX3472">
        <v>96523.7</v>
      </c>
      <c r="CY3472">
        <v>67</v>
      </c>
      <c r="CZ3472">
        <v>44</v>
      </c>
      <c r="DA3472">
        <v>44.1</v>
      </c>
      <c r="DB3472">
        <v>1105.17</v>
      </c>
      <c r="DC3472">
        <v>527.04999999999995</v>
      </c>
      <c r="DD3472" t="s">
        <v>24527</v>
      </c>
      <c r="DE3472" t="s">
        <v>6969</v>
      </c>
      <c r="DF3472" t="s">
        <v>111</v>
      </c>
    </row>
    <row r="3473" spans="1:110" x14ac:dyDescent="0.25">
      <c r="A3473" t="s">
        <v>24565</v>
      </c>
      <c r="B3473">
        <v>0.16980000000000001</v>
      </c>
      <c r="C3473">
        <v>-0.10440000000000001</v>
      </c>
      <c r="D3473">
        <v>9.7699999999999995E-2</v>
      </c>
      <c r="E3473">
        <v>-0.37280000000000002</v>
      </c>
      <c r="F3473">
        <v>9.2299999999999993E-2</v>
      </c>
      <c r="G3473">
        <v>0.64129999999999998</v>
      </c>
      <c r="H3473">
        <v>-0.30330000000000001</v>
      </c>
      <c r="I3473">
        <v>0.82820000000000005</v>
      </c>
      <c r="J3473">
        <v>0.57289999999999996</v>
      </c>
      <c r="K3473">
        <v>0.31790000000000002</v>
      </c>
      <c r="L3473" t="s">
        <v>111</v>
      </c>
      <c r="M3473">
        <v>1.9599999999999999E-2</v>
      </c>
      <c r="N3473">
        <v>-0.25040000000000001</v>
      </c>
      <c r="O3473">
        <v>-0.22239999999999999</v>
      </c>
      <c r="P3473">
        <v>-0.30259999999999998</v>
      </c>
      <c r="Q3473">
        <v>-0.62542500000000001</v>
      </c>
      <c r="R3473">
        <v>2.63022878695869E-2</v>
      </c>
      <c r="S3473">
        <v>0.133403728585235</v>
      </c>
      <c r="T3473">
        <v>7.2089870182561994E-2</v>
      </c>
      <c r="U3473">
        <v>0.33238333333333298</v>
      </c>
      <c r="V3473">
        <v>0.20826802209577999</v>
      </c>
      <c r="W3473">
        <v>0.55328089906128897</v>
      </c>
      <c r="X3473">
        <v>0.413232871349557</v>
      </c>
      <c r="Y3473">
        <v>0.195858333333333</v>
      </c>
      <c r="Z3473">
        <v>0.44993920079626898</v>
      </c>
      <c r="AA3473">
        <v>0.705222645911185</v>
      </c>
      <c r="AB3473">
        <v>0.44619254583127299</v>
      </c>
      <c r="AC3473">
        <v>-0.76195000000000002</v>
      </c>
      <c r="AD3473">
        <v>9.0703041246455798E-3</v>
      </c>
      <c r="AE3473">
        <v>4.7812572824167003E-2</v>
      </c>
      <c r="AF3473">
        <v>2.17183895028332E-2</v>
      </c>
      <c r="AG3473" t="s">
        <v>24521</v>
      </c>
      <c r="AH3473">
        <v>1</v>
      </c>
      <c r="AI3473">
        <v>1</v>
      </c>
      <c r="AJ3473">
        <v>14.32</v>
      </c>
      <c r="AK3473">
        <v>14.32</v>
      </c>
      <c r="AL3473">
        <v>1.772</v>
      </c>
      <c r="AM3473">
        <v>2</v>
      </c>
      <c r="AN3473">
        <v>1</v>
      </c>
      <c r="AO3473">
        <v>1</v>
      </c>
      <c r="AP3473">
        <v>0</v>
      </c>
      <c r="AQ3473">
        <v>-190.16409999999999</v>
      </c>
      <c r="AR3473">
        <v>0</v>
      </c>
      <c r="AS3473" t="s">
        <v>856</v>
      </c>
      <c r="AT3473">
        <v>560</v>
      </c>
      <c r="AU3473" t="s">
        <v>114</v>
      </c>
      <c r="AV3473" t="s">
        <v>24566</v>
      </c>
      <c r="AW3473" t="s">
        <v>175</v>
      </c>
      <c r="AX3473" t="s">
        <v>24567</v>
      </c>
      <c r="AY3473" t="s">
        <v>24568</v>
      </c>
      <c r="AZ3473">
        <v>13</v>
      </c>
      <c r="BA3473">
        <v>36.1</v>
      </c>
      <c r="BB3473">
        <v>161.75</v>
      </c>
      <c r="BC3473" t="s">
        <v>24569</v>
      </c>
      <c r="BD3473" t="s">
        <v>120</v>
      </c>
      <c r="BE3473">
        <v>96523.7</v>
      </c>
      <c r="BF3473" t="s">
        <v>24570</v>
      </c>
      <c r="BG3473">
        <v>573.31439999999998</v>
      </c>
      <c r="BH3473" t="s">
        <v>24527</v>
      </c>
      <c r="BI3473" t="s">
        <v>6969</v>
      </c>
      <c r="BJ3473" t="s">
        <v>111</v>
      </c>
      <c r="BK3473" t="s">
        <v>24521</v>
      </c>
      <c r="BL3473" t="s">
        <v>24521</v>
      </c>
      <c r="BM3473">
        <v>-3.8591063545078498E-2</v>
      </c>
      <c r="BN3473">
        <v>0.30874491292252798</v>
      </c>
      <c r="BO3473">
        <v>-5.2534146812375802E-2</v>
      </c>
      <c r="BP3473">
        <v>-0.23624787378663101</v>
      </c>
      <c r="BQ3473">
        <v>-0.13950135030499899</v>
      </c>
      <c r="BR3473">
        <v>-0.31696267460313998</v>
      </c>
      <c r="BS3473">
        <v>0.234732634018985</v>
      </c>
      <c r="BT3473">
        <v>0.25726345176992499</v>
      </c>
      <c r="BU3473">
        <v>-0.127909998393477</v>
      </c>
      <c r="BV3473">
        <v>-0.25920217371464499</v>
      </c>
      <c r="BW3473">
        <v>0.19311912262025399</v>
      </c>
      <c r="BX3473">
        <v>0.310726970945366</v>
      </c>
      <c r="BY3473">
        <v>0.53745131077045705</v>
      </c>
      <c r="BZ3473">
        <v>0.18044909198110701</v>
      </c>
      <c r="CA3473">
        <v>0.53782148758443304</v>
      </c>
      <c r="CB3473">
        <v>0.119340419191328</v>
      </c>
      <c r="CC3473">
        <v>0.52527791196949902</v>
      </c>
      <c r="CD3473">
        <v>0.64761129815524099</v>
      </c>
      <c r="CE3473">
        <v>0.240582185186652</v>
      </c>
      <c r="CF3473">
        <v>0.23011627294993101</v>
      </c>
      <c r="CG3473">
        <v>0.264943772795392</v>
      </c>
      <c r="CH3473">
        <v>0.51676667588298397</v>
      </c>
      <c r="CI3473">
        <v>0.32093158328768101</v>
      </c>
      <c r="CJ3473">
        <v>-0.168179304793318</v>
      </c>
      <c r="CK3473">
        <v>0.40984855182156499</v>
      </c>
      <c r="CL3473">
        <v>0.77944328682778397</v>
      </c>
      <c r="CM3473">
        <v>0.62188316482948403</v>
      </c>
      <c r="CN3473">
        <v>-0.27895515855192099</v>
      </c>
      <c r="CO3473">
        <v>0.15120498996047599</v>
      </c>
      <c r="CP3473">
        <v>0.29240342828282501</v>
      </c>
      <c r="CQ3473">
        <v>0.117680736315686</v>
      </c>
      <c r="CR3473">
        <v>1</v>
      </c>
      <c r="CS3473">
        <v>200</v>
      </c>
      <c r="CT3473">
        <v>70</v>
      </c>
      <c r="CU3473">
        <v>35</v>
      </c>
      <c r="CV3473" t="s">
        <v>24521</v>
      </c>
      <c r="CW3473" t="s">
        <v>120</v>
      </c>
      <c r="CX3473">
        <v>96523.7</v>
      </c>
      <c r="CY3473">
        <v>67</v>
      </c>
      <c r="CZ3473">
        <v>44</v>
      </c>
      <c r="DA3473">
        <v>44.1</v>
      </c>
      <c r="DB3473">
        <v>1105.17</v>
      </c>
      <c r="DC3473">
        <v>527.04999999999995</v>
      </c>
      <c r="DD3473" t="s">
        <v>24527</v>
      </c>
      <c r="DE3473" t="s">
        <v>6969</v>
      </c>
      <c r="DF3473" t="s">
        <v>111</v>
      </c>
    </row>
    <row r="3474" spans="1:110" x14ac:dyDescent="0.25">
      <c r="A3474" t="s">
        <v>24571</v>
      </c>
      <c r="B3474">
        <v>-0.75980000000000003</v>
      </c>
      <c r="C3474">
        <v>-0.90229999999999999</v>
      </c>
      <c r="D3474">
        <v>-1.1937</v>
      </c>
      <c r="E3474">
        <v>-1.0153000000000001</v>
      </c>
      <c r="F3474">
        <v>0.47410000000000002</v>
      </c>
      <c r="G3474">
        <v>1.7523</v>
      </c>
      <c r="H3474">
        <v>-0.92779999999999996</v>
      </c>
      <c r="I3474">
        <v>0.75170000000000003</v>
      </c>
      <c r="J3474">
        <v>0.48949999999999999</v>
      </c>
      <c r="K3474">
        <v>8.5300000000000001E-2</v>
      </c>
      <c r="L3474">
        <v>-0.62919999999999998</v>
      </c>
      <c r="M3474">
        <v>-2.87E-2</v>
      </c>
      <c r="N3474">
        <v>-0.2104</v>
      </c>
      <c r="O3474">
        <v>-0.29149999999999998</v>
      </c>
      <c r="P3474">
        <v>-0.24890000000000001</v>
      </c>
      <c r="Q3474">
        <v>-1.1420999999999999</v>
      </c>
      <c r="R3474">
        <v>1.7554242980584701E-2</v>
      </c>
      <c r="S3474">
        <v>0.10537873327950401</v>
      </c>
      <c r="T3474">
        <v>5.6945478830964499E-2</v>
      </c>
      <c r="U3474">
        <v>0.62774166666666598</v>
      </c>
      <c r="V3474">
        <v>0.194849203531232</v>
      </c>
      <c r="W3474">
        <v>0.53386134719145595</v>
      </c>
      <c r="X3474">
        <v>0.39872885143289699</v>
      </c>
      <c r="Y3474">
        <v>1.4006416666666599</v>
      </c>
      <c r="Z3474">
        <v>8.4495447724507004E-3</v>
      </c>
      <c r="AA3474">
        <v>8.0899203783821899E-2</v>
      </c>
      <c r="AB3474">
        <v>5.1184717197201898E-2</v>
      </c>
      <c r="AC3474">
        <v>-0.36919999999999997</v>
      </c>
      <c r="AD3474">
        <v>0.40227217802224002</v>
      </c>
      <c r="AE3474">
        <v>0.56955083692877795</v>
      </c>
      <c r="AF3474">
        <v>0.25871284868049399</v>
      </c>
      <c r="AG3474" t="s">
        <v>24521</v>
      </c>
      <c r="AH3474">
        <v>1</v>
      </c>
      <c r="AI3474">
        <v>3</v>
      </c>
      <c r="AJ3474">
        <v>21.42</v>
      </c>
      <c r="AK3474">
        <v>20.04</v>
      </c>
      <c r="AL3474">
        <v>21.417000000000002</v>
      </c>
      <c r="AM3474">
        <v>2</v>
      </c>
      <c r="AN3474">
        <v>1</v>
      </c>
      <c r="AO3474">
        <v>1</v>
      </c>
      <c r="AP3474">
        <v>0</v>
      </c>
      <c r="AQ3474">
        <v>-190.15950000000001</v>
      </c>
      <c r="AR3474">
        <v>1.4</v>
      </c>
      <c r="AS3474" t="s">
        <v>9778</v>
      </c>
      <c r="AT3474">
        <v>602</v>
      </c>
      <c r="AU3474" t="s">
        <v>142</v>
      </c>
      <c r="AV3474" t="s">
        <v>24572</v>
      </c>
      <c r="AW3474" t="s">
        <v>187</v>
      </c>
      <c r="AX3474" t="s">
        <v>24573</v>
      </c>
      <c r="AY3474" t="s">
        <v>24574</v>
      </c>
      <c r="AZ3474">
        <v>14</v>
      </c>
      <c r="BA3474">
        <v>36.1</v>
      </c>
      <c r="BB3474">
        <v>161.75</v>
      </c>
      <c r="BC3474" t="s">
        <v>24521</v>
      </c>
      <c r="BD3474" t="s">
        <v>120</v>
      </c>
      <c r="BE3474">
        <v>96523.7</v>
      </c>
      <c r="BF3474" t="s">
        <v>24575</v>
      </c>
      <c r="BG3474">
        <v>681.36620000000005</v>
      </c>
      <c r="BH3474" t="s">
        <v>24527</v>
      </c>
      <c r="BI3474" t="s">
        <v>6969</v>
      </c>
      <c r="BJ3474" t="s">
        <v>111</v>
      </c>
      <c r="BK3474" t="s">
        <v>24521</v>
      </c>
      <c r="BL3474" t="s">
        <v>24521</v>
      </c>
      <c r="BM3474">
        <v>-3.8591063545078498E-2</v>
      </c>
      <c r="BN3474">
        <v>0.30874491292252798</v>
      </c>
      <c r="BO3474">
        <v>-5.2534146812375802E-2</v>
      </c>
      <c r="BP3474">
        <v>-0.23624787378663101</v>
      </c>
      <c r="BQ3474">
        <v>-0.13950135030499899</v>
      </c>
      <c r="BR3474">
        <v>-0.31696267460313998</v>
      </c>
      <c r="BS3474">
        <v>0.234732634018985</v>
      </c>
      <c r="BT3474">
        <v>0.25726345176992499</v>
      </c>
      <c r="BU3474">
        <v>-0.127909998393477</v>
      </c>
      <c r="BV3474">
        <v>-0.25920217371464499</v>
      </c>
      <c r="BW3474">
        <v>0.19311912262025399</v>
      </c>
      <c r="BX3474">
        <v>0.310726970945366</v>
      </c>
      <c r="BY3474">
        <v>0.53745131077045705</v>
      </c>
      <c r="BZ3474">
        <v>0.18044909198110701</v>
      </c>
      <c r="CA3474">
        <v>0.53782148758443304</v>
      </c>
      <c r="CB3474">
        <v>0.119340419191328</v>
      </c>
      <c r="CC3474">
        <v>0.52527791196949902</v>
      </c>
      <c r="CD3474">
        <v>0.64761129815524099</v>
      </c>
      <c r="CE3474">
        <v>0.240582185186652</v>
      </c>
      <c r="CF3474">
        <v>0.23011627294993101</v>
      </c>
      <c r="CG3474">
        <v>0.264943772795392</v>
      </c>
      <c r="CH3474">
        <v>0.51676667588298397</v>
      </c>
      <c r="CI3474">
        <v>0.32093158328768101</v>
      </c>
      <c r="CJ3474">
        <v>-0.168179304793318</v>
      </c>
      <c r="CK3474">
        <v>0.40984855182156499</v>
      </c>
      <c r="CL3474">
        <v>0.77944328682778397</v>
      </c>
      <c r="CM3474">
        <v>0.62188316482948403</v>
      </c>
      <c r="CN3474">
        <v>-0.27895515855192099</v>
      </c>
      <c r="CO3474">
        <v>0.15120498996047599</v>
      </c>
      <c r="CP3474">
        <v>0.29240342828282501</v>
      </c>
      <c r="CQ3474">
        <v>0.117680736315686</v>
      </c>
      <c r="CR3474">
        <v>1</v>
      </c>
      <c r="CS3474">
        <v>200</v>
      </c>
      <c r="CT3474">
        <v>70</v>
      </c>
      <c r="CU3474">
        <v>35</v>
      </c>
      <c r="CV3474" t="s">
        <v>24521</v>
      </c>
      <c r="CW3474" t="s">
        <v>120</v>
      </c>
      <c r="CX3474">
        <v>96523.7</v>
      </c>
      <c r="CY3474">
        <v>67</v>
      </c>
      <c r="CZ3474">
        <v>44</v>
      </c>
      <c r="DA3474">
        <v>44.1</v>
      </c>
      <c r="DB3474">
        <v>1105.17</v>
      </c>
      <c r="DC3474">
        <v>527.04999999999995</v>
      </c>
      <c r="DD3474" t="s">
        <v>24527</v>
      </c>
      <c r="DE3474" t="s">
        <v>6969</v>
      </c>
      <c r="DF3474" t="s">
        <v>111</v>
      </c>
    </row>
    <row r="3475" spans="1:110" x14ac:dyDescent="0.25">
      <c r="A3475" t="s">
        <v>24576</v>
      </c>
      <c r="B3475">
        <v>-0.65459999999999996</v>
      </c>
      <c r="C3475">
        <v>-0.80679999999999996</v>
      </c>
      <c r="D3475">
        <v>-1.0613999999999999</v>
      </c>
      <c r="E3475">
        <v>-1.0656000000000001</v>
      </c>
      <c r="F3475">
        <v>0.17699999999999999</v>
      </c>
      <c r="G3475">
        <v>-8.2100000000000006E-2</v>
      </c>
      <c r="H3475">
        <v>-0.54069999999999996</v>
      </c>
      <c r="I3475">
        <v>0.3614</v>
      </c>
      <c r="J3475">
        <v>0.39350000000000002</v>
      </c>
      <c r="K3475">
        <v>-1.37E-2</v>
      </c>
      <c r="L3475">
        <v>-1.1493</v>
      </c>
      <c r="M3475">
        <v>0.66959999999999997</v>
      </c>
      <c r="N3475">
        <v>0.70279999999999998</v>
      </c>
      <c r="O3475">
        <v>0.58720000000000006</v>
      </c>
      <c r="P3475">
        <v>1.0174000000000001</v>
      </c>
      <c r="Q3475">
        <v>-0.79507499999999998</v>
      </c>
      <c r="R3475">
        <v>1.9151279859616201E-2</v>
      </c>
      <c r="S3475">
        <v>0.11076383497754599</v>
      </c>
      <c r="T3475">
        <v>5.9855527046623697E-2</v>
      </c>
      <c r="U3475">
        <v>-0.89285000000000003</v>
      </c>
      <c r="V3475">
        <v>1.5544902226808901E-2</v>
      </c>
      <c r="W3475">
        <v>0.154363696827539</v>
      </c>
      <c r="X3475">
        <v>0.115290720826259</v>
      </c>
      <c r="Y3475">
        <v>0.74849999999999905</v>
      </c>
      <c r="Z3475">
        <v>3.7147265725937198E-2</v>
      </c>
      <c r="AA3475">
        <v>0.184223745354618</v>
      </c>
      <c r="AB3475">
        <v>0.116557887667012</v>
      </c>
      <c r="AC3475">
        <v>0.846275</v>
      </c>
      <c r="AD3475">
        <v>1.36397368715593E-2</v>
      </c>
      <c r="AE3475">
        <v>6.3407207705024199E-2</v>
      </c>
      <c r="AF3475">
        <v>2.8802098546110901E-2</v>
      </c>
      <c r="AG3475" t="s">
        <v>24521</v>
      </c>
      <c r="AH3475">
        <v>1</v>
      </c>
      <c r="AI3475">
        <v>2</v>
      </c>
      <c r="AJ3475">
        <v>21.31</v>
      </c>
      <c r="AK3475">
        <v>21.31</v>
      </c>
      <c r="AL3475">
        <v>99</v>
      </c>
      <c r="AM3475">
        <v>1</v>
      </c>
      <c r="AN3475">
        <v>1</v>
      </c>
      <c r="AO3475">
        <v>1</v>
      </c>
      <c r="AP3475">
        <v>0</v>
      </c>
      <c r="AQ3475">
        <v>-190.16759999999999</v>
      </c>
      <c r="AR3475">
        <v>-1.3</v>
      </c>
      <c r="AS3475" t="s">
        <v>3633</v>
      </c>
      <c r="AT3475">
        <v>606</v>
      </c>
      <c r="AU3475" t="s">
        <v>114</v>
      </c>
      <c r="AV3475" t="s">
        <v>24577</v>
      </c>
      <c r="AW3475" t="s">
        <v>187</v>
      </c>
      <c r="AX3475" t="s">
        <v>24578</v>
      </c>
      <c r="AY3475" t="s">
        <v>24579</v>
      </c>
      <c r="AZ3475">
        <v>15</v>
      </c>
      <c r="BA3475">
        <v>36.1</v>
      </c>
      <c r="BB3475">
        <v>161.75</v>
      </c>
      <c r="BC3475" t="s">
        <v>24521</v>
      </c>
      <c r="BD3475" t="s">
        <v>120</v>
      </c>
      <c r="BE3475">
        <v>96523.7</v>
      </c>
      <c r="BF3475" t="s">
        <v>24580</v>
      </c>
      <c r="BG3475">
        <v>641.58140000000003</v>
      </c>
      <c r="BH3475" t="s">
        <v>24527</v>
      </c>
      <c r="BI3475" t="s">
        <v>6969</v>
      </c>
      <c r="BJ3475" t="s">
        <v>111</v>
      </c>
      <c r="BK3475" t="s">
        <v>24521</v>
      </c>
      <c r="BL3475" t="s">
        <v>24521</v>
      </c>
      <c r="BM3475">
        <v>-3.8591063545078498E-2</v>
      </c>
      <c r="BN3475">
        <v>0.30874491292252798</v>
      </c>
      <c r="BO3475">
        <v>-5.2534146812375802E-2</v>
      </c>
      <c r="BP3475">
        <v>-0.23624787378663101</v>
      </c>
      <c r="BQ3475">
        <v>-0.13950135030499899</v>
      </c>
      <c r="BR3475">
        <v>-0.31696267460313998</v>
      </c>
      <c r="BS3475">
        <v>0.234732634018985</v>
      </c>
      <c r="BT3475">
        <v>0.25726345176992499</v>
      </c>
      <c r="BU3475">
        <v>-0.127909998393477</v>
      </c>
      <c r="BV3475">
        <v>-0.25920217371464499</v>
      </c>
      <c r="BW3475">
        <v>0.19311912262025399</v>
      </c>
      <c r="BX3475">
        <v>0.310726970945366</v>
      </c>
      <c r="BY3475">
        <v>0.53745131077045705</v>
      </c>
      <c r="BZ3475">
        <v>0.18044909198110701</v>
      </c>
      <c r="CA3475">
        <v>0.53782148758443304</v>
      </c>
      <c r="CB3475">
        <v>0.119340419191328</v>
      </c>
      <c r="CC3475">
        <v>0.52527791196949902</v>
      </c>
      <c r="CD3475">
        <v>0.64761129815524099</v>
      </c>
      <c r="CE3475">
        <v>0.240582185186652</v>
      </c>
      <c r="CF3475">
        <v>0.23011627294993101</v>
      </c>
      <c r="CG3475">
        <v>0.264943772795392</v>
      </c>
      <c r="CH3475">
        <v>0.51676667588298397</v>
      </c>
      <c r="CI3475">
        <v>0.32093158328768101</v>
      </c>
      <c r="CJ3475">
        <v>-0.168179304793318</v>
      </c>
      <c r="CK3475">
        <v>0.40984855182156499</v>
      </c>
      <c r="CL3475">
        <v>0.77944328682778397</v>
      </c>
      <c r="CM3475">
        <v>0.62188316482948403</v>
      </c>
      <c r="CN3475">
        <v>-0.27895515855192099</v>
      </c>
      <c r="CO3475">
        <v>0.15120498996047599</v>
      </c>
      <c r="CP3475">
        <v>0.29240342828282501</v>
      </c>
      <c r="CQ3475">
        <v>0.117680736315686</v>
      </c>
      <c r="CR3475">
        <v>1</v>
      </c>
      <c r="CS3475">
        <v>200</v>
      </c>
      <c r="CT3475">
        <v>70</v>
      </c>
      <c r="CU3475">
        <v>35</v>
      </c>
      <c r="CV3475" t="s">
        <v>24521</v>
      </c>
      <c r="CW3475" t="s">
        <v>120</v>
      </c>
      <c r="CX3475">
        <v>96523.7</v>
      </c>
      <c r="CY3475">
        <v>67</v>
      </c>
      <c r="CZ3475">
        <v>44</v>
      </c>
      <c r="DA3475">
        <v>44.1</v>
      </c>
      <c r="DB3475">
        <v>1105.17</v>
      </c>
      <c r="DC3475">
        <v>527.04999999999995</v>
      </c>
      <c r="DD3475" t="s">
        <v>24527</v>
      </c>
      <c r="DE3475" t="s">
        <v>6969</v>
      </c>
      <c r="DF3475" t="s">
        <v>111</v>
      </c>
    </row>
    <row r="3476" spans="1:110" x14ac:dyDescent="0.25">
      <c r="A3476" t="s">
        <v>24581</v>
      </c>
      <c r="B3476">
        <v>-0.1595</v>
      </c>
      <c r="C3476" t="s">
        <v>111</v>
      </c>
      <c r="D3476">
        <v>-0.33979999999999999</v>
      </c>
      <c r="E3476">
        <v>-0.70189999999999997</v>
      </c>
      <c r="F3476">
        <v>0.67679999999999996</v>
      </c>
      <c r="G3476">
        <v>-0.35210000000000002</v>
      </c>
      <c r="H3476">
        <v>-0.1062</v>
      </c>
      <c r="I3476">
        <v>-0.40150000000000002</v>
      </c>
      <c r="J3476">
        <v>-0.95240000000000002</v>
      </c>
      <c r="K3476" t="s">
        <v>111</v>
      </c>
      <c r="L3476" t="s">
        <v>111</v>
      </c>
      <c r="M3476">
        <v>0.36109999999999998</v>
      </c>
      <c r="N3476">
        <v>9.5100000000000004E-2</v>
      </c>
      <c r="O3476">
        <v>-0.41239999999999999</v>
      </c>
      <c r="P3476">
        <v>0.16719999999999999</v>
      </c>
      <c r="Q3476">
        <v>0.27655000000000002</v>
      </c>
      <c r="R3476">
        <v>0.46215099965079498</v>
      </c>
      <c r="S3476">
        <v>0.66482521986128995</v>
      </c>
      <c r="T3476">
        <v>0.35926404982954702</v>
      </c>
      <c r="U3476">
        <v>2.0083333333333099E-2</v>
      </c>
      <c r="V3476">
        <v>0.94852112872763705</v>
      </c>
      <c r="W3476">
        <v>0.98966795722589196</v>
      </c>
      <c r="X3476">
        <v>0.73916040177957398</v>
      </c>
      <c r="Y3476">
        <v>0.47323333333333201</v>
      </c>
      <c r="Z3476">
        <v>0.17171230493542</v>
      </c>
      <c r="AA3476">
        <v>0.443711909120381</v>
      </c>
      <c r="AB3476">
        <v>0.28073537838575102</v>
      </c>
      <c r="AC3476">
        <v>0.72970000000000002</v>
      </c>
      <c r="AD3476">
        <v>5.6154233382207402E-2</v>
      </c>
      <c r="AE3476">
        <v>0.158557828255592</v>
      </c>
      <c r="AF3476">
        <v>7.2023329207620196E-2</v>
      </c>
      <c r="AG3476" t="s">
        <v>24582</v>
      </c>
      <c r="AH3476">
        <v>1</v>
      </c>
      <c r="AI3476">
        <v>1</v>
      </c>
      <c r="AJ3476">
        <v>7.46</v>
      </c>
      <c r="AK3476">
        <v>7.46</v>
      </c>
      <c r="AL3476">
        <v>99</v>
      </c>
      <c r="AM3476">
        <v>2</v>
      </c>
      <c r="AN3476">
        <v>2</v>
      </c>
      <c r="AO3476">
        <v>2</v>
      </c>
      <c r="AP3476">
        <v>0</v>
      </c>
      <c r="AQ3476">
        <v>-380.32979999999998</v>
      </c>
      <c r="AR3476">
        <v>-0.8</v>
      </c>
      <c r="AS3476" t="s">
        <v>24583</v>
      </c>
      <c r="AT3476">
        <v>8</v>
      </c>
      <c r="AU3476" t="s">
        <v>114</v>
      </c>
      <c r="AV3476" t="s">
        <v>24584</v>
      </c>
      <c r="AW3476" t="s">
        <v>154</v>
      </c>
      <c r="AX3476" t="s">
        <v>24585</v>
      </c>
      <c r="AY3476" t="s">
        <v>24586</v>
      </c>
      <c r="AZ3476">
        <v>2</v>
      </c>
      <c r="BA3476">
        <v>577.1</v>
      </c>
      <c r="BB3476">
        <v>25.88</v>
      </c>
      <c r="BC3476" t="s">
        <v>24582</v>
      </c>
      <c r="BD3476" t="s">
        <v>120</v>
      </c>
      <c r="BE3476">
        <v>61586.7</v>
      </c>
      <c r="BF3476" t="s">
        <v>24587</v>
      </c>
      <c r="BG3476">
        <v>422.25470000000001</v>
      </c>
      <c r="BH3476" t="s">
        <v>24588</v>
      </c>
      <c r="BI3476" t="s">
        <v>24589</v>
      </c>
      <c r="BJ3476" t="s">
        <v>21980</v>
      </c>
      <c r="BK3476" t="s">
        <v>24582</v>
      </c>
      <c r="BL3476" t="s">
        <v>24582</v>
      </c>
      <c r="BM3476">
        <v>0.43838080317299499</v>
      </c>
      <c r="BN3476">
        <v>0.15721331399032501</v>
      </c>
      <c r="BO3476">
        <v>0.59756110894353798</v>
      </c>
      <c r="BP3476">
        <v>-0.131559289201544</v>
      </c>
      <c r="BQ3476">
        <v>0.31540683961617499</v>
      </c>
      <c r="BR3476">
        <v>0.33671089760863299</v>
      </c>
      <c r="BS3476">
        <v>0.56699597163684101</v>
      </c>
      <c r="BT3476">
        <v>-0.17294980183689099</v>
      </c>
      <c r="BU3476">
        <v>0.367414671483769</v>
      </c>
      <c r="BV3476">
        <v>-0.233854317721996</v>
      </c>
      <c r="BW3476">
        <v>0.41598334889252497</v>
      </c>
      <c r="BX3476">
        <v>9.5976294956202704E-2</v>
      </c>
      <c r="BY3476">
        <v>-0.18408076348504099</v>
      </c>
      <c r="BZ3476">
        <v>-8.76963988485919E-2</v>
      </c>
      <c r="CA3476">
        <v>0.17322283847381301</v>
      </c>
      <c r="CB3476">
        <v>9.22037350489531E-2</v>
      </c>
      <c r="CC3476">
        <v>0.43708417906237901</v>
      </c>
      <c r="CD3476">
        <v>0.56848668258159896</v>
      </c>
      <c r="CE3476">
        <v>0.21118805174428301</v>
      </c>
      <c r="CF3476">
        <v>-2.2214835870529798E-3</v>
      </c>
      <c r="CG3476">
        <v>0.985999703369563</v>
      </c>
      <c r="CH3476">
        <v>0.99362173883085703</v>
      </c>
      <c r="CI3476">
        <v>0.61707655062543998</v>
      </c>
      <c r="CJ3476">
        <v>0.43465953464992002</v>
      </c>
      <c r="CK3476">
        <v>3.98940049920755E-3</v>
      </c>
      <c r="CL3476">
        <v>7.5978312210133098E-2</v>
      </c>
      <c r="CM3476">
        <v>6.0619719297267997E-2</v>
      </c>
      <c r="CN3476">
        <v>0.52908475328592597</v>
      </c>
      <c r="CO3476" s="1">
        <v>5.1438782217091896E-4</v>
      </c>
      <c r="CP3476">
        <v>6.2753811964674196E-3</v>
      </c>
      <c r="CQ3476">
        <v>2.5255910445331699E-3</v>
      </c>
      <c r="CR3476">
        <v>1</v>
      </c>
      <c r="CS3476">
        <v>53</v>
      </c>
      <c r="CT3476">
        <v>24</v>
      </c>
      <c r="CU3476">
        <v>21</v>
      </c>
      <c r="CV3476" t="s">
        <v>24582</v>
      </c>
      <c r="CW3476" t="s">
        <v>120</v>
      </c>
      <c r="CX3476">
        <v>61586.7</v>
      </c>
      <c r="CY3476">
        <v>58.1</v>
      </c>
      <c r="CZ3476">
        <v>334</v>
      </c>
      <c r="DA3476">
        <v>334.1</v>
      </c>
      <c r="DB3476">
        <v>404.37</v>
      </c>
      <c r="DC3476">
        <v>373.78</v>
      </c>
      <c r="DD3476" t="s">
        <v>24588</v>
      </c>
      <c r="DE3476" t="s">
        <v>24589</v>
      </c>
      <c r="DF3476" t="s">
        <v>21980</v>
      </c>
    </row>
    <row r="3477" spans="1:110" x14ac:dyDescent="0.25">
      <c r="A3477" t="s">
        <v>24590</v>
      </c>
      <c r="B3477">
        <v>0.16900000000000001</v>
      </c>
      <c r="C3477">
        <v>-0.48420000000000002</v>
      </c>
      <c r="D3477">
        <v>-3.1300000000000001E-2</v>
      </c>
      <c r="E3477">
        <v>-0.2336</v>
      </c>
      <c r="F3477">
        <v>0.44690000000000002</v>
      </c>
      <c r="G3477">
        <v>2.0999999999999999E-3</v>
      </c>
      <c r="H3477">
        <v>0.16550000000000001</v>
      </c>
      <c r="I3477">
        <v>-1.0075000000000001</v>
      </c>
      <c r="J3477">
        <v>-0.33069999999999999</v>
      </c>
      <c r="K3477">
        <v>-0.33450000000000002</v>
      </c>
      <c r="L3477">
        <v>-1.3641000000000001</v>
      </c>
      <c r="M3477">
        <v>-0.88270000000000004</v>
      </c>
      <c r="N3477">
        <v>0.44690000000000002</v>
      </c>
      <c r="O3477">
        <v>0.89759999999999995</v>
      </c>
      <c r="P3477">
        <v>1.0958000000000001</v>
      </c>
      <c r="Q3477">
        <v>0.61417500000000003</v>
      </c>
      <c r="R3477">
        <v>0.12128231599151799</v>
      </c>
      <c r="S3477">
        <v>0.30618560437935199</v>
      </c>
      <c r="T3477">
        <v>0.16545924694581299</v>
      </c>
      <c r="U3477">
        <v>-0.18456666666666599</v>
      </c>
      <c r="V3477">
        <v>0.65430951744532795</v>
      </c>
      <c r="W3477">
        <v>0.88631139812733795</v>
      </c>
      <c r="X3477">
        <v>0.66196574756040705</v>
      </c>
      <c r="Y3477">
        <v>0.34985833333333299</v>
      </c>
      <c r="Z3477">
        <v>0.40009087193766102</v>
      </c>
      <c r="AA3477">
        <v>0.66817233010011201</v>
      </c>
      <c r="AB3477">
        <v>0.42275090675254601</v>
      </c>
      <c r="AC3477">
        <v>1.1486000000000001</v>
      </c>
      <c r="AD3477">
        <v>7.7282699287160098E-3</v>
      </c>
      <c r="AE3477">
        <v>4.3213002277468299E-2</v>
      </c>
      <c r="AF3477">
        <v>1.9629079959790401E-2</v>
      </c>
      <c r="AG3477" t="s">
        <v>24582</v>
      </c>
      <c r="AH3477">
        <v>1</v>
      </c>
      <c r="AI3477">
        <v>2</v>
      </c>
      <c r="AJ3477">
        <v>18.420000000000002</v>
      </c>
      <c r="AK3477">
        <v>18.420000000000002</v>
      </c>
      <c r="AL3477">
        <v>15.689</v>
      </c>
      <c r="AM3477">
        <v>2</v>
      </c>
      <c r="AN3477">
        <v>1</v>
      </c>
      <c r="AO3477">
        <v>1</v>
      </c>
      <c r="AP3477">
        <v>0</v>
      </c>
      <c r="AQ3477">
        <v>-190.16909999999999</v>
      </c>
      <c r="AR3477">
        <v>-2.5</v>
      </c>
      <c r="AS3477" t="s">
        <v>8089</v>
      </c>
      <c r="AT3477">
        <v>327</v>
      </c>
      <c r="AU3477" t="s">
        <v>114</v>
      </c>
      <c r="AV3477" t="s">
        <v>24591</v>
      </c>
      <c r="AW3477" t="s">
        <v>144</v>
      </c>
      <c r="AX3477" t="s">
        <v>24592</v>
      </c>
      <c r="AY3477" t="s">
        <v>24593</v>
      </c>
      <c r="AZ3477">
        <v>1</v>
      </c>
      <c r="BA3477">
        <v>577.1</v>
      </c>
      <c r="BB3477">
        <v>25.88</v>
      </c>
      <c r="BC3477" t="s">
        <v>24582</v>
      </c>
      <c r="BD3477" t="s">
        <v>120</v>
      </c>
      <c r="BE3477">
        <v>61586.7</v>
      </c>
      <c r="BF3477" t="s">
        <v>24594</v>
      </c>
      <c r="BG3477">
        <v>661.0634</v>
      </c>
      <c r="BH3477" t="s">
        <v>24588</v>
      </c>
      <c r="BI3477" t="s">
        <v>24589</v>
      </c>
      <c r="BJ3477" t="s">
        <v>21980</v>
      </c>
      <c r="BK3477" t="s">
        <v>24582</v>
      </c>
      <c r="BL3477" t="s">
        <v>24582</v>
      </c>
      <c r="BM3477">
        <v>0.43838080317299499</v>
      </c>
      <c r="BN3477">
        <v>0.15721331399032501</v>
      </c>
      <c r="BO3477">
        <v>0.59756110894353798</v>
      </c>
      <c r="BP3477">
        <v>-0.131559289201544</v>
      </c>
      <c r="BQ3477">
        <v>0.31540683961617499</v>
      </c>
      <c r="BR3477">
        <v>0.33671089760863299</v>
      </c>
      <c r="BS3477">
        <v>0.56699597163684101</v>
      </c>
      <c r="BT3477">
        <v>-0.17294980183689099</v>
      </c>
      <c r="BU3477">
        <v>0.367414671483769</v>
      </c>
      <c r="BV3477">
        <v>-0.233854317721996</v>
      </c>
      <c r="BW3477">
        <v>0.41598334889252497</v>
      </c>
      <c r="BX3477">
        <v>9.5976294956202704E-2</v>
      </c>
      <c r="BY3477">
        <v>-0.18408076348504099</v>
      </c>
      <c r="BZ3477">
        <v>-8.76963988485919E-2</v>
      </c>
      <c r="CA3477">
        <v>0.17322283847381301</v>
      </c>
      <c r="CB3477">
        <v>9.22037350489531E-2</v>
      </c>
      <c r="CC3477">
        <v>0.43708417906237901</v>
      </c>
      <c r="CD3477">
        <v>0.56848668258159896</v>
      </c>
      <c r="CE3477">
        <v>0.21118805174428301</v>
      </c>
      <c r="CF3477">
        <v>-2.2214835870529798E-3</v>
      </c>
      <c r="CG3477">
        <v>0.985999703369563</v>
      </c>
      <c r="CH3477">
        <v>0.99362173883085703</v>
      </c>
      <c r="CI3477">
        <v>0.61707655062543998</v>
      </c>
      <c r="CJ3477">
        <v>0.43465953464992002</v>
      </c>
      <c r="CK3477">
        <v>3.98940049920755E-3</v>
      </c>
      <c r="CL3477">
        <v>7.5978312210133098E-2</v>
      </c>
      <c r="CM3477">
        <v>6.0619719297267997E-2</v>
      </c>
      <c r="CN3477">
        <v>0.52908475328592597</v>
      </c>
      <c r="CO3477" s="1">
        <v>5.1438782217091896E-4</v>
      </c>
      <c r="CP3477">
        <v>6.2753811964674196E-3</v>
      </c>
      <c r="CQ3477">
        <v>2.5255910445331699E-3</v>
      </c>
      <c r="CR3477">
        <v>1</v>
      </c>
      <c r="CS3477">
        <v>53</v>
      </c>
      <c r="CT3477">
        <v>24</v>
      </c>
      <c r="CU3477">
        <v>21</v>
      </c>
      <c r="CV3477" t="s">
        <v>24582</v>
      </c>
      <c r="CW3477" t="s">
        <v>120</v>
      </c>
      <c r="CX3477">
        <v>61586.7</v>
      </c>
      <c r="CY3477">
        <v>58.1</v>
      </c>
      <c r="CZ3477">
        <v>334</v>
      </c>
      <c r="DA3477">
        <v>334.1</v>
      </c>
      <c r="DB3477">
        <v>404.37</v>
      </c>
      <c r="DC3477">
        <v>373.78</v>
      </c>
      <c r="DD3477" t="s">
        <v>24588</v>
      </c>
      <c r="DE3477" t="s">
        <v>24589</v>
      </c>
      <c r="DF3477" t="s">
        <v>21980</v>
      </c>
    </row>
    <row r="3478" spans="1:110" x14ac:dyDescent="0.25">
      <c r="A3478" t="s">
        <v>24595</v>
      </c>
      <c r="B3478" t="s">
        <v>111</v>
      </c>
      <c r="C3478" t="s">
        <v>111</v>
      </c>
      <c r="D3478">
        <v>7.6999999999999999E-2</v>
      </c>
      <c r="E3478" t="s">
        <v>111</v>
      </c>
      <c r="F3478" t="s">
        <v>111</v>
      </c>
      <c r="G3478" t="s">
        <v>111</v>
      </c>
      <c r="H3478" t="s">
        <v>111</v>
      </c>
      <c r="I3478" t="s">
        <v>111</v>
      </c>
      <c r="J3478" t="s">
        <v>111</v>
      </c>
      <c r="K3478" t="s">
        <v>111</v>
      </c>
      <c r="L3478" t="s">
        <v>111</v>
      </c>
      <c r="M3478" t="s">
        <v>111</v>
      </c>
      <c r="N3478" t="s">
        <v>111</v>
      </c>
      <c r="O3478" t="s">
        <v>111</v>
      </c>
      <c r="P3478">
        <v>-0.26640000000000003</v>
      </c>
      <c r="Q3478" t="s">
        <v>111</v>
      </c>
      <c r="R3478" t="s">
        <v>111</v>
      </c>
      <c r="S3478" t="s">
        <v>111</v>
      </c>
      <c r="T3478" t="s">
        <v>111</v>
      </c>
      <c r="U3478" t="s">
        <v>111</v>
      </c>
      <c r="V3478" t="s">
        <v>111</v>
      </c>
      <c r="W3478" t="s">
        <v>111</v>
      </c>
      <c r="X3478" t="s">
        <v>111</v>
      </c>
      <c r="Y3478" t="s">
        <v>111</v>
      </c>
      <c r="Z3478" t="s">
        <v>111</v>
      </c>
      <c r="AA3478" t="s">
        <v>111</v>
      </c>
      <c r="AB3478" t="s">
        <v>111</v>
      </c>
      <c r="AC3478" t="s">
        <v>111</v>
      </c>
      <c r="AD3478" t="s">
        <v>111</v>
      </c>
      <c r="AE3478" t="s">
        <v>111</v>
      </c>
      <c r="AF3478" t="s">
        <v>111</v>
      </c>
      <c r="AG3478" t="s">
        <v>24596</v>
      </c>
      <c r="AH3478">
        <v>1</v>
      </c>
      <c r="AI3478">
        <v>1</v>
      </c>
      <c r="AJ3478">
        <v>4.17</v>
      </c>
      <c r="AK3478">
        <v>5.05</v>
      </c>
      <c r="AL3478">
        <v>2.8929999999999998</v>
      </c>
      <c r="AM3478">
        <v>2</v>
      </c>
      <c r="AN3478">
        <v>1</v>
      </c>
      <c r="AO3478">
        <v>1</v>
      </c>
      <c r="AP3478">
        <v>0</v>
      </c>
      <c r="AQ3478">
        <v>-190.16650000000001</v>
      </c>
      <c r="AR3478">
        <v>-1.2</v>
      </c>
      <c r="AS3478" t="s">
        <v>4763</v>
      </c>
      <c r="AT3478">
        <v>112</v>
      </c>
      <c r="AU3478" t="s">
        <v>114</v>
      </c>
      <c r="AV3478" t="s">
        <v>24597</v>
      </c>
      <c r="AW3478" t="s">
        <v>114</v>
      </c>
      <c r="AX3478" t="s">
        <v>24598</v>
      </c>
      <c r="AY3478" t="s">
        <v>24599</v>
      </c>
      <c r="AZ3478">
        <v>1</v>
      </c>
      <c r="BA3478">
        <v>1901.1</v>
      </c>
      <c r="BB3478">
        <v>4.17</v>
      </c>
      <c r="BC3478" t="s">
        <v>24596</v>
      </c>
      <c r="BD3478" t="s">
        <v>120</v>
      </c>
      <c r="BE3478">
        <v>72160.399999999994</v>
      </c>
      <c r="BF3478" t="s">
        <v>24600</v>
      </c>
      <c r="BG3478">
        <v>631.70839999999998</v>
      </c>
      <c r="BH3478" t="s">
        <v>24601</v>
      </c>
      <c r="BI3478" t="s">
        <v>24602</v>
      </c>
      <c r="BJ3478" t="s">
        <v>24603</v>
      </c>
      <c r="BK3478" t="s">
        <v>24596</v>
      </c>
      <c r="BL3478" t="s">
        <v>24596</v>
      </c>
      <c r="BM3478">
        <v>-0.23433623289247599</v>
      </c>
      <c r="BN3478">
        <v>0.27316815474996597</v>
      </c>
      <c r="BO3478">
        <v>-0.34725605898306899</v>
      </c>
      <c r="BP3478">
        <v>-0.358744396038786</v>
      </c>
      <c r="BQ3478">
        <v>-0.331715853938366</v>
      </c>
      <c r="BR3478">
        <v>-0.72044439492860102</v>
      </c>
      <c r="BS3478" s="1">
        <v>1.2843672619652899E-4</v>
      </c>
      <c r="BT3478">
        <v>7.9728887852431499E-2</v>
      </c>
      <c r="BU3478">
        <v>0.218935912708078</v>
      </c>
      <c r="BV3478">
        <v>-0.35233438078655899</v>
      </c>
      <c r="BW3478">
        <v>7.2917769841133004E-2</v>
      </c>
      <c r="BX3478">
        <v>0.19062595047387701</v>
      </c>
      <c r="BY3478">
        <v>0.66179298734882197</v>
      </c>
      <c r="BZ3478">
        <v>-1.7915505042399599E-2</v>
      </c>
      <c r="CA3478">
        <v>0.91718891022149895</v>
      </c>
      <c r="CB3478">
        <v>-8.5573908177774605E-2</v>
      </c>
      <c r="CC3478">
        <v>0.76594626374655606</v>
      </c>
      <c r="CD3478">
        <v>0.83875165736216895</v>
      </c>
      <c r="CE3478">
        <v>0.31158923127487698</v>
      </c>
      <c r="CF3478">
        <v>0.18455197773367099</v>
      </c>
      <c r="CG3478">
        <v>0.55435929359954395</v>
      </c>
      <c r="CH3478">
        <v>0.76818013127506801</v>
      </c>
      <c r="CI3478">
        <v>0.477068815164992</v>
      </c>
      <c r="CJ3478">
        <v>-0.21762508779881401</v>
      </c>
      <c r="CK3478">
        <v>0.48686387714677698</v>
      </c>
      <c r="CL3478">
        <v>0.82643002489698403</v>
      </c>
      <c r="CM3478">
        <v>0.65937179532934997</v>
      </c>
      <c r="CN3478">
        <v>-0.48775097371025999</v>
      </c>
      <c r="CO3478">
        <v>0.107050034477329</v>
      </c>
      <c r="CP3478">
        <v>0.231382578341887</v>
      </c>
      <c r="CQ3478">
        <v>9.3122274077983999E-2</v>
      </c>
      <c r="CR3478">
        <v>1</v>
      </c>
      <c r="CS3478">
        <v>138</v>
      </c>
      <c r="CT3478">
        <v>49</v>
      </c>
      <c r="CU3478">
        <v>46</v>
      </c>
      <c r="CV3478" t="s">
        <v>24596</v>
      </c>
      <c r="CW3478" t="s">
        <v>120</v>
      </c>
      <c r="CX3478">
        <v>72160.399999999994</v>
      </c>
      <c r="CY3478">
        <v>60.7</v>
      </c>
      <c r="CZ3478">
        <v>79</v>
      </c>
      <c r="DA3478">
        <v>79.099999999999994</v>
      </c>
      <c r="DB3478">
        <v>819.41</v>
      </c>
      <c r="DC3478">
        <v>763.96</v>
      </c>
      <c r="DD3478" t="s">
        <v>24601</v>
      </c>
      <c r="DE3478" t="s">
        <v>24602</v>
      </c>
      <c r="DF3478" t="s">
        <v>24603</v>
      </c>
    </row>
    <row r="3479" spans="1:110" x14ac:dyDescent="0.25">
      <c r="A3479" t="s">
        <v>24604</v>
      </c>
      <c r="B3479">
        <v>-0.84299999999999997</v>
      </c>
      <c r="C3479">
        <v>-0.43540000000000001</v>
      </c>
      <c r="D3479">
        <v>-0.71040000000000003</v>
      </c>
      <c r="E3479">
        <v>-1.0057</v>
      </c>
      <c r="F3479">
        <v>-0.76329999999999998</v>
      </c>
      <c r="G3479">
        <v>-0.79930000000000001</v>
      </c>
      <c r="H3479">
        <v>-1.2151000000000001</v>
      </c>
      <c r="I3479">
        <v>1.4977</v>
      </c>
      <c r="J3479">
        <v>1.1147</v>
      </c>
      <c r="K3479">
        <v>1.3995</v>
      </c>
      <c r="L3479">
        <v>-1.3684000000000001</v>
      </c>
      <c r="M3479">
        <v>-7.17E-2</v>
      </c>
      <c r="N3479">
        <v>-0.51090000000000002</v>
      </c>
      <c r="O3479">
        <v>-0.56299999999999994</v>
      </c>
      <c r="P3479">
        <v>-1.0669999999999999</v>
      </c>
      <c r="Q3479">
        <v>-1.4095</v>
      </c>
      <c r="R3479">
        <v>1.07507083893108E-2</v>
      </c>
      <c r="S3479">
        <v>7.9051677301326298E-2</v>
      </c>
      <c r="T3479">
        <v>4.2718634739847099E-2</v>
      </c>
      <c r="U3479">
        <v>-0.37275000000000003</v>
      </c>
      <c r="V3479">
        <v>0.48721563211647301</v>
      </c>
      <c r="W3479">
        <v>0.78887907679886304</v>
      </c>
      <c r="X3479">
        <v>0.58919577127326594</v>
      </c>
      <c r="Y3479">
        <v>-0.17727499999999899</v>
      </c>
      <c r="Z3479">
        <v>0.73949718348481797</v>
      </c>
      <c r="AA3479">
        <v>0.88941557851020403</v>
      </c>
      <c r="AB3479">
        <v>0.56273093834743604</v>
      </c>
      <c r="AC3479">
        <v>-1.2140249999999999</v>
      </c>
      <c r="AD3479">
        <v>2.4171497797708701E-2</v>
      </c>
      <c r="AE3479">
        <v>9.0896612325569295E-2</v>
      </c>
      <c r="AF3479">
        <v>4.1288889393898402E-2</v>
      </c>
      <c r="AG3479" t="s">
        <v>24605</v>
      </c>
      <c r="AH3479">
        <v>1</v>
      </c>
      <c r="AI3479">
        <v>4</v>
      </c>
      <c r="AJ3479">
        <v>15.5</v>
      </c>
      <c r="AK3479">
        <v>7.52</v>
      </c>
      <c r="AL3479">
        <v>1.552</v>
      </c>
      <c r="AM3479">
        <v>3</v>
      </c>
      <c r="AN3479">
        <v>1</v>
      </c>
      <c r="AO3479">
        <v>1</v>
      </c>
      <c r="AP3479">
        <v>0</v>
      </c>
      <c r="AQ3479">
        <v>-190.1652</v>
      </c>
      <c r="AR3479">
        <v>-0.4</v>
      </c>
      <c r="AS3479" t="s">
        <v>24606</v>
      </c>
      <c r="AT3479">
        <v>434</v>
      </c>
      <c r="AU3479" t="s">
        <v>114</v>
      </c>
      <c r="AV3479" t="s">
        <v>24607</v>
      </c>
      <c r="AW3479" t="s">
        <v>144</v>
      </c>
      <c r="AX3479" t="s">
        <v>24608</v>
      </c>
      <c r="AY3479" t="s">
        <v>24609</v>
      </c>
      <c r="AZ3479">
        <v>6</v>
      </c>
      <c r="BA3479">
        <v>71.2</v>
      </c>
      <c r="BB3479">
        <v>105.78</v>
      </c>
      <c r="BC3479" t="s">
        <v>24605</v>
      </c>
      <c r="BD3479" t="s">
        <v>120</v>
      </c>
      <c r="BE3479">
        <v>58718.1</v>
      </c>
      <c r="BF3479" t="s">
        <v>24610</v>
      </c>
      <c r="BG3479">
        <v>612.86220000000003</v>
      </c>
      <c r="BH3479" t="s">
        <v>24611</v>
      </c>
      <c r="BI3479" t="s">
        <v>24612</v>
      </c>
      <c r="BJ3479" t="s">
        <v>24613</v>
      </c>
      <c r="BK3479" t="s">
        <v>24605</v>
      </c>
      <c r="BL3479" t="s">
        <v>24605</v>
      </c>
      <c r="BM3479">
        <v>-0.34551555036519199</v>
      </c>
      <c r="BN3479">
        <v>-0.370533277416977</v>
      </c>
      <c r="BO3479">
        <v>-0.40716709593295902</v>
      </c>
      <c r="BP3479">
        <v>0.47289992718530099</v>
      </c>
      <c r="BQ3479">
        <v>-0.45818315310597502</v>
      </c>
      <c r="BR3479">
        <v>-0.86015977093241702</v>
      </c>
      <c r="BS3479">
        <v>-0.489304103361902</v>
      </c>
      <c r="BT3479">
        <v>-0.30633331559153698</v>
      </c>
      <c r="BU3479">
        <v>-0.58317260128530002</v>
      </c>
      <c r="BV3479">
        <v>0.78203457965850098</v>
      </c>
      <c r="BW3479">
        <v>-0.49562281560868299</v>
      </c>
      <c r="BX3479">
        <v>-0.36274787025434202</v>
      </c>
      <c r="BY3479">
        <v>0.37361845399720001</v>
      </c>
      <c r="BZ3479">
        <v>-0.40384721679089203</v>
      </c>
      <c r="CA3479">
        <v>-0.25115198070703099</v>
      </c>
      <c r="CB3479">
        <v>-0.70521566504693001</v>
      </c>
      <c r="CC3479">
        <v>1.7558766986632899E-3</v>
      </c>
      <c r="CD3479">
        <v>1.40248992732023E-2</v>
      </c>
      <c r="CE3479">
        <v>5.2101328741193101E-3</v>
      </c>
      <c r="CF3479">
        <v>6.7967063936780203E-2</v>
      </c>
      <c r="CG3479">
        <v>0.73118845640213803</v>
      </c>
      <c r="CH3479">
        <v>0.87779193108823295</v>
      </c>
      <c r="CI3479">
        <v>0.54514187425097904</v>
      </c>
      <c r="CJ3479">
        <v>-0.120171270678749</v>
      </c>
      <c r="CK3479">
        <v>0.54558756598811697</v>
      </c>
      <c r="CL3479">
        <v>0.85646444145956402</v>
      </c>
      <c r="CM3479">
        <v>0.68333492175739396</v>
      </c>
      <c r="CN3479">
        <v>-0.89335399966245999</v>
      </c>
      <c r="CO3479" s="1">
        <v>2.6090646046429098E-4</v>
      </c>
      <c r="CP3479">
        <v>4.0965573586905996E-3</v>
      </c>
      <c r="CQ3479">
        <v>1.6487012110673999E-3</v>
      </c>
      <c r="CR3479">
        <v>1</v>
      </c>
      <c r="CS3479">
        <v>16</v>
      </c>
      <c r="CT3479">
        <v>11</v>
      </c>
      <c r="CU3479">
        <v>8</v>
      </c>
      <c r="CV3479" t="s">
        <v>24605</v>
      </c>
      <c r="CW3479" t="s">
        <v>120</v>
      </c>
      <c r="CX3479">
        <v>58718.1</v>
      </c>
      <c r="CY3479">
        <v>20.2</v>
      </c>
      <c r="CZ3479">
        <v>1506</v>
      </c>
      <c r="DA3479">
        <v>1506.1</v>
      </c>
      <c r="DB3479">
        <v>139.97999999999999</v>
      </c>
      <c r="DC3479">
        <v>107.13</v>
      </c>
      <c r="DD3479" t="s">
        <v>24611</v>
      </c>
      <c r="DE3479" t="s">
        <v>24612</v>
      </c>
      <c r="DF3479" t="s">
        <v>24613</v>
      </c>
    </row>
    <row r="3480" spans="1:110" x14ac:dyDescent="0.25">
      <c r="A3480" t="s">
        <v>24614</v>
      </c>
      <c r="B3480">
        <v>0.32200000000000001</v>
      </c>
      <c r="C3480">
        <v>-4.7800000000000002E-2</v>
      </c>
      <c r="D3480">
        <v>0.38600000000000001</v>
      </c>
      <c r="E3480">
        <v>8.4099999999999994E-2</v>
      </c>
      <c r="F3480">
        <v>-8.5999999999999993E-2</v>
      </c>
      <c r="G3480">
        <v>-0.26650000000000001</v>
      </c>
      <c r="H3480">
        <v>-0.59599999999999997</v>
      </c>
      <c r="I3480">
        <v>0.97050000000000003</v>
      </c>
      <c r="J3480">
        <v>1.8379000000000001</v>
      </c>
      <c r="K3480">
        <v>1.0909</v>
      </c>
      <c r="L3480" t="s">
        <v>111</v>
      </c>
      <c r="M3480">
        <v>-0.34960000000000002</v>
      </c>
      <c r="N3480">
        <v>-0.6996</v>
      </c>
      <c r="O3480">
        <v>-0.20069999999999999</v>
      </c>
      <c r="P3480">
        <v>-0.33310000000000001</v>
      </c>
      <c r="Q3480">
        <v>-1.1136916666666601</v>
      </c>
      <c r="R3480" s="1">
        <v>6.0211715859340999E-4</v>
      </c>
      <c r="S3480">
        <v>1.47948787540095E-2</v>
      </c>
      <c r="T3480">
        <v>7.9949855978862696E-3</v>
      </c>
      <c r="U3480">
        <v>7.95833333333332E-2</v>
      </c>
      <c r="V3480">
        <v>0.758060747138386</v>
      </c>
      <c r="W3480">
        <v>0.92728061044765497</v>
      </c>
      <c r="X3480">
        <v>0.69256471685932597</v>
      </c>
      <c r="Y3480">
        <v>-0.50224166666666703</v>
      </c>
      <c r="Z3480">
        <v>6.7323854271957001E-2</v>
      </c>
      <c r="AA3480">
        <v>0.26443244834584001</v>
      </c>
      <c r="AB3480">
        <v>0.16730572679693301</v>
      </c>
      <c r="AC3480">
        <v>-1.6955166666666599</v>
      </c>
      <c r="AD3480" s="1">
        <v>9.9424838788401003E-6</v>
      </c>
      <c r="AE3480" s="1">
        <v>5.6388087141421705E-4</v>
      </c>
      <c r="AF3480" s="1">
        <v>2.5613732278345202E-4</v>
      </c>
      <c r="AG3480" t="s">
        <v>24605</v>
      </c>
      <c r="AH3480">
        <v>1</v>
      </c>
      <c r="AI3480">
        <v>2</v>
      </c>
      <c r="AJ3480">
        <v>13.74</v>
      </c>
      <c r="AK3480">
        <v>13.74</v>
      </c>
      <c r="AL3480">
        <v>3.5089999999999999</v>
      </c>
      <c r="AM3480">
        <v>2</v>
      </c>
      <c r="AN3480">
        <v>1</v>
      </c>
      <c r="AO3480">
        <v>1</v>
      </c>
      <c r="AP3480">
        <v>0</v>
      </c>
      <c r="AQ3480">
        <v>-190.16460000000001</v>
      </c>
      <c r="AR3480">
        <v>-0.2</v>
      </c>
      <c r="AS3480" t="s">
        <v>4278</v>
      </c>
      <c r="AT3480">
        <v>526</v>
      </c>
      <c r="AU3480" t="s">
        <v>114</v>
      </c>
      <c r="AV3480" t="s">
        <v>24615</v>
      </c>
      <c r="AW3480" t="s">
        <v>1689</v>
      </c>
      <c r="AX3480" t="s">
        <v>24616</v>
      </c>
      <c r="AY3480" t="s">
        <v>24617</v>
      </c>
      <c r="AZ3480">
        <v>7</v>
      </c>
      <c r="BA3480">
        <v>71.2</v>
      </c>
      <c r="BB3480">
        <v>105.78</v>
      </c>
      <c r="BC3480" t="s">
        <v>24605</v>
      </c>
      <c r="BD3480" t="s">
        <v>120</v>
      </c>
      <c r="BE3480">
        <v>58718.1</v>
      </c>
      <c r="BF3480" t="s">
        <v>24618</v>
      </c>
      <c r="BG3480">
        <v>716.11149999999998</v>
      </c>
      <c r="BH3480" t="s">
        <v>24611</v>
      </c>
      <c r="BI3480" t="s">
        <v>24612</v>
      </c>
      <c r="BJ3480" t="s">
        <v>24613</v>
      </c>
      <c r="BK3480" t="s">
        <v>24605</v>
      </c>
      <c r="BL3480" t="s">
        <v>24605</v>
      </c>
      <c r="BM3480">
        <v>-0.34551555036519199</v>
      </c>
      <c r="BN3480">
        <v>-0.370533277416977</v>
      </c>
      <c r="BO3480">
        <v>-0.40716709593295902</v>
      </c>
      <c r="BP3480">
        <v>0.47289992718530099</v>
      </c>
      <c r="BQ3480">
        <v>-0.45818315310597502</v>
      </c>
      <c r="BR3480">
        <v>-0.86015977093241702</v>
      </c>
      <c r="BS3480">
        <v>-0.489304103361902</v>
      </c>
      <c r="BT3480">
        <v>-0.30633331559153698</v>
      </c>
      <c r="BU3480">
        <v>-0.58317260128530002</v>
      </c>
      <c r="BV3480">
        <v>0.78203457965850098</v>
      </c>
      <c r="BW3480">
        <v>-0.49562281560868299</v>
      </c>
      <c r="BX3480">
        <v>-0.36274787025434202</v>
      </c>
      <c r="BY3480">
        <v>0.37361845399720001</v>
      </c>
      <c r="BZ3480">
        <v>-0.40384721679089203</v>
      </c>
      <c r="CA3480">
        <v>-0.25115198070703099</v>
      </c>
      <c r="CB3480">
        <v>-0.70521566504693001</v>
      </c>
      <c r="CC3480">
        <v>1.7558766986632899E-3</v>
      </c>
      <c r="CD3480">
        <v>1.40248992732023E-2</v>
      </c>
      <c r="CE3480">
        <v>5.2101328741193101E-3</v>
      </c>
      <c r="CF3480">
        <v>6.7967063936780203E-2</v>
      </c>
      <c r="CG3480">
        <v>0.73118845640213803</v>
      </c>
      <c r="CH3480">
        <v>0.87779193108823295</v>
      </c>
      <c r="CI3480">
        <v>0.54514187425097904</v>
      </c>
      <c r="CJ3480">
        <v>-0.120171270678749</v>
      </c>
      <c r="CK3480">
        <v>0.54558756598811697</v>
      </c>
      <c r="CL3480">
        <v>0.85646444145956402</v>
      </c>
      <c r="CM3480">
        <v>0.68333492175739396</v>
      </c>
      <c r="CN3480">
        <v>-0.89335399966245999</v>
      </c>
      <c r="CO3480" s="1">
        <v>2.6090646046429098E-4</v>
      </c>
      <c r="CP3480">
        <v>4.0965573586905996E-3</v>
      </c>
      <c r="CQ3480">
        <v>1.6487012110673999E-3</v>
      </c>
      <c r="CR3480">
        <v>1</v>
      </c>
      <c r="CS3480">
        <v>16</v>
      </c>
      <c r="CT3480">
        <v>11</v>
      </c>
      <c r="CU3480">
        <v>8</v>
      </c>
      <c r="CV3480" t="s">
        <v>24605</v>
      </c>
      <c r="CW3480" t="s">
        <v>120</v>
      </c>
      <c r="CX3480">
        <v>58718.1</v>
      </c>
      <c r="CY3480">
        <v>20.2</v>
      </c>
      <c r="CZ3480">
        <v>1506</v>
      </c>
      <c r="DA3480">
        <v>1506.1</v>
      </c>
      <c r="DB3480">
        <v>139.97999999999999</v>
      </c>
      <c r="DC3480">
        <v>107.13</v>
      </c>
      <c r="DD3480" t="s">
        <v>24611</v>
      </c>
      <c r="DE3480" t="s">
        <v>24612</v>
      </c>
      <c r="DF3480" t="s">
        <v>24613</v>
      </c>
    </row>
    <row r="3481" spans="1:110" x14ac:dyDescent="0.25">
      <c r="A3481" t="s">
        <v>24619</v>
      </c>
      <c r="B3481">
        <v>0.82440000000000002</v>
      </c>
      <c r="C3481">
        <v>1.2212000000000001</v>
      </c>
      <c r="D3481">
        <v>0.85060000000000002</v>
      </c>
      <c r="E3481">
        <v>0.99929999999999997</v>
      </c>
      <c r="F3481">
        <v>-5.3600000000000002E-2</v>
      </c>
      <c r="G3481">
        <v>-0.41399999999999998</v>
      </c>
      <c r="H3481">
        <v>0.19869999999999999</v>
      </c>
      <c r="I3481">
        <v>0.16289999999999999</v>
      </c>
      <c r="J3481">
        <v>5.4300000000000001E-2</v>
      </c>
      <c r="K3481">
        <v>0.56140000000000001</v>
      </c>
      <c r="L3481">
        <v>0.29010000000000002</v>
      </c>
      <c r="M3481">
        <v>-0.74960000000000004</v>
      </c>
      <c r="N3481">
        <v>-9.9000000000000005E-2</v>
      </c>
      <c r="O3481">
        <v>-0.61850000000000005</v>
      </c>
      <c r="P3481">
        <v>-0.29659999999999997</v>
      </c>
      <c r="Q3481">
        <v>0.70669999999999999</v>
      </c>
      <c r="R3481">
        <v>5.1667312563984397E-3</v>
      </c>
      <c r="S3481">
        <v>5.3041037420310098E-2</v>
      </c>
      <c r="T3481">
        <v>2.8662778338579002E-2</v>
      </c>
      <c r="U3481">
        <v>0.351291666666666</v>
      </c>
      <c r="V3481">
        <v>0.15334733782492399</v>
      </c>
      <c r="W3481">
        <v>0.48301306106749098</v>
      </c>
      <c r="X3481">
        <v>0.36075142746279498</v>
      </c>
      <c r="Y3481">
        <v>-1.0635083333333299</v>
      </c>
      <c r="Z3481" s="1">
        <v>3.7670024605812298E-4</v>
      </c>
      <c r="AA3481">
        <v>1.12165810462017E-2</v>
      </c>
      <c r="AB3481">
        <v>7.0967018452181797E-3</v>
      </c>
      <c r="AC3481">
        <v>-0.70809999999999995</v>
      </c>
      <c r="AD3481">
        <v>5.0984854874927604E-3</v>
      </c>
      <c r="AE3481">
        <v>3.2108044945903101E-2</v>
      </c>
      <c r="AF3481">
        <v>1.45847626496503E-2</v>
      </c>
      <c r="AG3481" t="s">
        <v>24620</v>
      </c>
      <c r="AH3481">
        <v>1</v>
      </c>
      <c r="AI3481">
        <v>1</v>
      </c>
      <c r="AJ3481">
        <v>7.43</v>
      </c>
      <c r="AK3481">
        <v>3.43</v>
      </c>
      <c r="AL3481">
        <v>6.0579999999999998</v>
      </c>
      <c r="AM3481">
        <v>2</v>
      </c>
      <c r="AN3481">
        <v>1</v>
      </c>
      <c r="AO3481">
        <v>1</v>
      </c>
      <c r="AP3481">
        <v>0</v>
      </c>
      <c r="AQ3481">
        <v>-190.16630000000001</v>
      </c>
      <c r="AR3481">
        <v>-1.4</v>
      </c>
      <c r="AS3481" t="s">
        <v>2525</v>
      </c>
      <c r="AT3481">
        <v>127</v>
      </c>
      <c r="AU3481" t="s">
        <v>142</v>
      </c>
      <c r="AV3481" t="s">
        <v>24621</v>
      </c>
      <c r="AW3481" t="s">
        <v>431</v>
      </c>
      <c r="AX3481" t="s">
        <v>24622</v>
      </c>
      <c r="AY3481" t="s">
        <v>24623</v>
      </c>
      <c r="AZ3481">
        <v>2</v>
      </c>
      <c r="BA3481">
        <v>319.10000000000002</v>
      </c>
      <c r="BB3481">
        <v>43.84</v>
      </c>
      <c r="BC3481" t="s">
        <v>24620</v>
      </c>
      <c r="BD3481" t="s">
        <v>120</v>
      </c>
      <c r="BE3481">
        <v>23623.7</v>
      </c>
      <c r="BF3481" t="s">
        <v>24624</v>
      </c>
      <c r="BG3481">
        <v>495.97190000000001</v>
      </c>
      <c r="BH3481" t="s">
        <v>24625</v>
      </c>
      <c r="BI3481" t="s">
        <v>24626</v>
      </c>
      <c r="BJ3481" t="s">
        <v>111</v>
      </c>
      <c r="BK3481" t="s">
        <v>24620</v>
      </c>
      <c r="BL3481" t="s">
        <v>24620</v>
      </c>
      <c r="BM3481">
        <v>-0.17262380082218101</v>
      </c>
      <c r="BN3481">
        <v>0.34228151570187498</v>
      </c>
      <c r="BO3481">
        <v>-0.321570959371556</v>
      </c>
      <c r="BP3481">
        <v>-0.34480849369194899</v>
      </c>
      <c r="BQ3481">
        <v>-0.17757505509845001</v>
      </c>
      <c r="BR3481">
        <v>-0.65146639853689803</v>
      </c>
      <c r="BS3481">
        <v>0.60692647049394099</v>
      </c>
      <c r="BT3481">
        <v>0.246953768557858</v>
      </c>
      <c r="BU3481">
        <v>-0.200838988419312</v>
      </c>
      <c r="BV3481">
        <v>-0.24063492236656001</v>
      </c>
      <c r="BW3481">
        <v>0.27456179110657802</v>
      </c>
      <c r="BX3481">
        <v>0.44736204465700102</v>
      </c>
      <c r="BY3481">
        <v>0.41560501103979403</v>
      </c>
      <c r="BZ3481">
        <v>0.22291167859535399</v>
      </c>
      <c r="CA3481">
        <v>0.23903901662441199</v>
      </c>
      <c r="CB3481">
        <v>0.29757709897659801</v>
      </c>
      <c r="CC3481">
        <v>0.153517544679626</v>
      </c>
      <c r="CD3481">
        <v>0.27157831753366601</v>
      </c>
      <c r="CE3481">
        <v>0.100889075387782</v>
      </c>
      <c r="CF3481">
        <v>0.57126277228817701</v>
      </c>
      <c r="CG3481">
        <v>1.8519021730681502E-2</v>
      </c>
      <c r="CH3481">
        <v>0.10743743531038499</v>
      </c>
      <c r="CI3481">
        <v>6.6722696775319307E-2</v>
      </c>
      <c r="CJ3481">
        <v>-8.0239516377332398E-2</v>
      </c>
      <c r="CK3481">
        <v>0.71108062094514102</v>
      </c>
      <c r="CL3481">
        <v>0.92291148830038405</v>
      </c>
      <c r="CM3481">
        <v>0.73635006792808899</v>
      </c>
      <c r="CN3481">
        <v>-0.35392518968891101</v>
      </c>
      <c r="CO3481">
        <v>9.4719642866768997E-2</v>
      </c>
      <c r="CP3481">
        <v>0.21481303841852001</v>
      </c>
      <c r="CQ3481">
        <v>8.6453694061514499E-2</v>
      </c>
      <c r="CR3481">
        <v>1</v>
      </c>
      <c r="CS3481">
        <v>36</v>
      </c>
      <c r="CT3481">
        <v>12</v>
      </c>
      <c r="CU3481">
        <v>12</v>
      </c>
      <c r="CV3481" t="s">
        <v>24620</v>
      </c>
      <c r="CW3481" t="s">
        <v>120</v>
      </c>
      <c r="CX3481">
        <v>23623.7</v>
      </c>
      <c r="CY3481">
        <v>40.299999999999997</v>
      </c>
      <c r="CZ3481">
        <v>1343</v>
      </c>
      <c r="DA3481">
        <v>1343.1</v>
      </c>
      <c r="DB3481">
        <v>157.78</v>
      </c>
      <c r="DC3481">
        <v>157.78</v>
      </c>
      <c r="DD3481" t="s">
        <v>24625</v>
      </c>
      <c r="DE3481" t="s">
        <v>24626</v>
      </c>
      <c r="DF3481" t="s">
        <v>111</v>
      </c>
    </row>
    <row r="3482" spans="1:110" x14ac:dyDescent="0.25">
      <c r="A3482" t="s">
        <v>24627</v>
      </c>
      <c r="B3482">
        <v>-0.1469</v>
      </c>
      <c r="C3482">
        <v>1.2263999999999999</v>
      </c>
      <c r="D3482">
        <v>-9.9000000000000005E-2</v>
      </c>
      <c r="E3482">
        <v>-0.33429999999999999</v>
      </c>
      <c r="F3482">
        <v>-0.55320000000000003</v>
      </c>
      <c r="G3482">
        <v>-0.39650000000000002</v>
      </c>
      <c r="H3482">
        <v>-0.33960000000000001</v>
      </c>
      <c r="I3482">
        <v>1.5596000000000001</v>
      </c>
      <c r="J3482">
        <v>1.5465</v>
      </c>
      <c r="K3482">
        <v>1.046</v>
      </c>
      <c r="L3482">
        <v>0.50729999999999997</v>
      </c>
      <c r="M3482">
        <v>0.68159999999999998</v>
      </c>
      <c r="N3482">
        <v>-0.75690000000000002</v>
      </c>
      <c r="O3482">
        <v>0.15029999999999999</v>
      </c>
      <c r="P3482">
        <v>9.8400000000000001E-2</v>
      </c>
      <c r="Q3482">
        <v>-1.0033000000000001</v>
      </c>
      <c r="R3482">
        <v>1.56243470754607E-2</v>
      </c>
      <c r="S3482">
        <v>9.87378866302282E-2</v>
      </c>
      <c r="T3482">
        <v>5.3356840207998801E-2</v>
      </c>
      <c r="U3482">
        <v>-0.47311666666666602</v>
      </c>
      <c r="V3482">
        <v>0.25272285936991501</v>
      </c>
      <c r="W3482">
        <v>0.60346398905556997</v>
      </c>
      <c r="X3482">
        <v>0.450713475517736</v>
      </c>
      <c r="Y3482">
        <v>-0.59131666666666605</v>
      </c>
      <c r="Z3482">
        <v>0.15778225027974499</v>
      </c>
      <c r="AA3482">
        <v>0.42676440131183802</v>
      </c>
      <c r="AB3482">
        <v>0.27001273398623898</v>
      </c>
      <c r="AC3482">
        <v>-1.1214999999999999</v>
      </c>
      <c r="AD3482">
        <v>8.1456040967604806E-3</v>
      </c>
      <c r="AE3482">
        <v>4.4830532665467299E-2</v>
      </c>
      <c r="AF3482">
        <v>2.0363827180535501E-2</v>
      </c>
      <c r="AG3482" t="s">
        <v>24620</v>
      </c>
      <c r="AH3482">
        <v>1</v>
      </c>
      <c r="AI3482">
        <v>3</v>
      </c>
      <c r="AJ3482">
        <v>12.72</v>
      </c>
      <c r="AK3482">
        <v>10.71</v>
      </c>
      <c r="AL3482">
        <v>2.9820000000000002</v>
      </c>
      <c r="AM3482">
        <v>3</v>
      </c>
      <c r="AN3482">
        <v>1</v>
      </c>
      <c r="AO3482">
        <v>1</v>
      </c>
      <c r="AP3482">
        <v>0</v>
      </c>
      <c r="AQ3482">
        <v>-190.16739999999999</v>
      </c>
      <c r="AR3482">
        <v>-1.4</v>
      </c>
      <c r="AS3482" t="s">
        <v>3383</v>
      </c>
      <c r="AT3482">
        <v>177</v>
      </c>
      <c r="AU3482" t="s">
        <v>142</v>
      </c>
      <c r="AV3482" t="s">
        <v>24628</v>
      </c>
      <c r="AW3482" t="s">
        <v>154</v>
      </c>
      <c r="AX3482" t="s">
        <v>24629</v>
      </c>
      <c r="AY3482" t="s">
        <v>24630</v>
      </c>
      <c r="AZ3482">
        <v>3</v>
      </c>
      <c r="BA3482">
        <v>319.10000000000002</v>
      </c>
      <c r="BB3482">
        <v>43.84</v>
      </c>
      <c r="BC3482" t="s">
        <v>24620</v>
      </c>
      <c r="BD3482" t="s">
        <v>120</v>
      </c>
      <c r="BE3482">
        <v>23623.7</v>
      </c>
      <c r="BF3482" t="s">
        <v>24631</v>
      </c>
      <c r="BG3482">
        <v>561.09829999999999</v>
      </c>
      <c r="BH3482" t="s">
        <v>24625</v>
      </c>
      <c r="BI3482" t="s">
        <v>24626</v>
      </c>
      <c r="BJ3482" t="s">
        <v>111</v>
      </c>
      <c r="BK3482" t="s">
        <v>24620</v>
      </c>
      <c r="BL3482" t="s">
        <v>24620</v>
      </c>
      <c r="BM3482">
        <v>-0.17262380082218101</v>
      </c>
      <c r="BN3482">
        <v>0.34228151570187498</v>
      </c>
      <c r="BO3482">
        <v>-0.321570959371556</v>
      </c>
      <c r="BP3482">
        <v>-0.34480849369194899</v>
      </c>
      <c r="BQ3482">
        <v>-0.17757505509845001</v>
      </c>
      <c r="BR3482">
        <v>-0.65146639853689803</v>
      </c>
      <c r="BS3482">
        <v>0.60692647049394099</v>
      </c>
      <c r="BT3482">
        <v>0.246953768557858</v>
      </c>
      <c r="BU3482">
        <v>-0.200838988419312</v>
      </c>
      <c r="BV3482">
        <v>-0.24063492236656001</v>
      </c>
      <c r="BW3482">
        <v>0.27456179110657802</v>
      </c>
      <c r="BX3482">
        <v>0.44736204465700102</v>
      </c>
      <c r="BY3482">
        <v>0.41560501103979403</v>
      </c>
      <c r="BZ3482">
        <v>0.22291167859535399</v>
      </c>
      <c r="CA3482">
        <v>0.23903901662441199</v>
      </c>
      <c r="CB3482">
        <v>0.29757709897659801</v>
      </c>
      <c r="CC3482">
        <v>0.153517544679626</v>
      </c>
      <c r="CD3482">
        <v>0.27157831753366601</v>
      </c>
      <c r="CE3482">
        <v>0.100889075387782</v>
      </c>
      <c r="CF3482">
        <v>0.57126277228817701</v>
      </c>
      <c r="CG3482">
        <v>1.8519021730681502E-2</v>
      </c>
      <c r="CH3482">
        <v>0.10743743531038499</v>
      </c>
      <c r="CI3482">
        <v>6.6722696775319307E-2</v>
      </c>
      <c r="CJ3482">
        <v>-8.0239516377332398E-2</v>
      </c>
      <c r="CK3482">
        <v>0.71108062094514102</v>
      </c>
      <c r="CL3482">
        <v>0.92291148830038405</v>
      </c>
      <c r="CM3482">
        <v>0.73635006792808899</v>
      </c>
      <c r="CN3482">
        <v>-0.35392518968891101</v>
      </c>
      <c r="CO3482">
        <v>9.4719642866768997E-2</v>
      </c>
      <c r="CP3482">
        <v>0.21481303841852001</v>
      </c>
      <c r="CQ3482">
        <v>8.6453694061514499E-2</v>
      </c>
      <c r="CR3482">
        <v>1</v>
      </c>
      <c r="CS3482">
        <v>36</v>
      </c>
      <c r="CT3482">
        <v>12</v>
      </c>
      <c r="CU3482">
        <v>12</v>
      </c>
      <c r="CV3482" t="s">
        <v>24620</v>
      </c>
      <c r="CW3482" t="s">
        <v>120</v>
      </c>
      <c r="CX3482">
        <v>23623.7</v>
      </c>
      <c r="CY3482">
        <v>40.299999999999997</v>
      </c>
      <c r="CZ3482">
        <v>1343</v>
      </c>
      <c r="DA3482">
        <v>1343.1</v>
      </c>
      <c r="DB3482">
        <v>157.78</v>
      </c>
      <c r="DC3482">
        <v>157.78</v>
      </c>
      <c r="DD3482" t="s">
        <v>24625</v>
      </c>
      <c r="DE3482" t="s">
        <v>24626</v>
      </c>
      <c r="DF3482" t="s">
        <v>111</v>
      </c>
    </row>
    <row r="3483" spans="1:110" x14ac:dyDescent="0.25">
      <c r="A3483" t="s">
        <v>24632</v>
      </c>
      <c r="B3483">
        <v>-0.14230000000000001</v>
      </c>
      <c r="C3483">
        <v>-3.6900000000000002E-2</v>
      </c>
      <c r="D3483">
        <v>-0.94869999999999999</v>
      </c>
      <c r="E3483">
        <v>2.06E-2</v>
      </c>
      <c r="F3483">
        <v>0.2011</v>
      </c>
      <c r="G3483">
        <v>0.2843</v>
      </c>
      <c r="H3483">
        <v>4.82E-2</v>
      </c>
      <c r="I3483">
        <v>3.4700000000000002E-2</v>
      </c>
      <c r="J3483">
        <v>-0.1055</v>
      </c>
      <c r="K3483">
        <v>-1.0097</v>
      </c>
      <c r="L3483">
        <v>-3.1739999999999999</v>
      </c>
      <c r="M3483">
        <v>0.99119999999999997</v>
      </c>
      <c r="N3483">
        <v>0.99960000000000004</v>
      </c>
      <c r="O3483">
        <v>0.67449999999999999</v>
      </c>
      <c r="P3483">
        <v>0.65280000000000005</v>
      </c>
      <c r="Q3483">
        <v>0.78679999999999894</v>
      </c>
      <c r="R3483">
        <v>0.14843021339724999</v>
      </c>
      <c r="S3483">
        <v>0.34479737181416498</v>
      </c>
      <c r="T3483">
        <v>0.18632461054107699</v>
      </c>
      <c r="U3483">
        <v>-0.65165833333333301</v>
      </c>
      <c r="V3483">
        <v>0.26098136665800298</v>
      </c>
      <c r="W3483">
        <v>0.61158677872172196</v>
      </c>
      <c r="X3483">
        <v>0.456780201664991</v>
      </c>
      <c r="Y3483">
        <v>0.45469166666666599</v>
      </c>
      <c r="Z3483">
        <v>0.42781518457956902</v>
      </c>
      <c r="AA3483">
        <v>0.69236854007217397</v>
      </c>
      <c r="AB3483">
        <v>0.438059786280873</v>
      </c>
      <c r="AC3483">
        <v>1.8931499999999899</v>
      </c>
      <c r="AD3483">
        <v>2.2808150867635901E-3</v>
      </c>
      <c r="AE3483">
        <v>1.8982884474740998E-2</v>
      </c>
      <c r="AF3483">
        <v>8.6227879939839505E-3</v>
      </c>
      <c r="AG3483" t="s">
        <v>24620</v>
      </c>
      <c r="AH3483">
        <v>1</v>
      </c>
      <c r="AI3483">
        <v>2</v>
      </c>
      <c r="AJ3483">
        <v>8.41</v>
      </c>
      <c r="AK3483">
        <v>8.41</v>
      </c>
      <c r="AL3483">
        <v>8.41</v>
      </c>
      <c r="AM3483">
        <v>3</v>
      </c>
      <c r="AN3483">
        <v>1</v>
      </c>
      <c r="AO3483">
        <v>1</v>
      </c>
      <c r="AP3483">
        <v>0</v>
      </c>
      <c r="AQ3483">
        <v>-190.1662</v>
      </c>
      <c r="AR3483">
        <v>-0.9</v>
      </c>
      <c r="AS3483" t="s">
        <v>19937</v>
      </c>
      <c r="AT3483">
        <v>181</v>
      </c>
      <c r="AU3483" t="s">
        <v>114</v>
      </c>
      <c r="AV3483" t="s">
        <v>24633</v>
      </c>
      <c r="AW3483" t="s">
        <v>210</v>
      </c>
      <c r="AX3483" t="s">
        <v>24634</v>
      </c>
      <c r="AY3483" t="s">
        <v>24635</v>
      </c>
      <c r="AZ3483">
        <v>4</v>
      </c>
      <c r="BA3483">
        <v>319.10000000000002</v>
      </c>
      <c r="BB3483">
        <v>43.84</v>
      </c>
      <c r="BC3483" t="s">
        <v>24620</v>
      </c>
      <c r="BD3483" t="s">
        <v>120</v>
      </c>
      <c r="BE3483">
        <v>23623.7</v>
      </c>
      <c r="BF3483" t="s">
        <v>24636</v>
      </c>
      <c r="BG3483">
        <v>554.601</v>
      </c>
      <c r="BH3483" t="s">
        <v>24625</v>
      </c>
      <c r="BI3483" t="s">
        <v>24626</v>
      </c>
      <c r="BJ3483" t="s">
        <v>111</v>
      </c>
      <c r="BK3483" t="s">
        <v>24620</v>
      </c>
      <c r="BL3483" t="s">
        <v>24620</v>
      </c>
      <c r="BM3483">
        <v>-0.17262380082218101</v>
      </c>
      <c r="BN3483">
        <v>0.34228151570187498</v>
      </c>
      <c r="BO3483">
        <v>-0.321570959371556</v>
      </c>
      <c r="BP3483">
        <v>-0.34480849369194899</v>
      </c>
      <c r="BQ3483">
        <v>-0.17757505509845001</v>
      </c>
      <c r="BR3483">
        <v>-0.65146639853689803</v>
      </c>
      <c r="BS3483">
        <v>0.60692647049394099</v>
      </c>
      <c r="BT3483">
        <v>0.246953768557858</v>
      </c>
      <c r="BU3483">
        <v>-0.200838988419312</v>
      </c>
      <c r="BV3483">
        <v>-0.24063492236656001</v>
      </c>
      <c r="BW3483">
        <v>0.27456179110657802</v>
      </c>
      <c r="BX3483">
        <v>0.44736204465700102</v>
      </c>
      <c r="BY3483">
        <v>0.41560501103979403</v>
      </c>
      <c r="BZ3483">
        <v>0.22291167859535399</v>
      </c>
      <c r="CA3483">
        <v>0.23903901662441199</v>
      </c>
      <c r="CB3483">
        <v>0.29757709897659801</v>
      </c>
      <c r="CC3483">
        <v>0.153517544679626</v>
      </c>
      <c r="CD3483">
        <v>0.27157831753366601</v>
      </c>
      <c r="CE3483">
        <v>0.100889075387782</v>
      </c>
      <c r="CF3483">
        <v>0.57126277228817701</v>
      </c>
      <c r="CG3483">
        <v>1.8519021730681502E-2</v>
      </c>
      <c r="CH3483">
        <v>0.10743743531038499</v>
      </c>
      <c r="CI3483">
        <v>6.6722696775319307E-2</v>
      </c>
      <c r="CJ3483">
        <v>-8.0239516377332398E-2</v>
      </c>
      <c r="CK3483">
        <v>0.71108062094514102</v>
      </c>
      <c r="CL3483">
        <v>0.92291148830038405</v>
      </c>
      <c r="CM3483">
        <v>0.73635006792808899</v>
      </c>
      <c r="CN3483">
        <v>-0.35392518968891101</v>
      </c>
      <c r="CO3483">
        <v>9.4719642866768997E-2</v>
      </c>
      <c r="CP3483">
        <v>0.21481303841852001</v>
      </c>
      <c r="CQ3483">
        <v>8.6453694061514499E-2</v>
      </c>
      <c r="CR3483">
        <v>1</v>
      </c>
      <c r="CS3483">
        <v>36</v>
      </c>
      <c r="CT3483">
        <v>12</v>
      </c>
      <c r="CU3483">
        <v>12</v>
      </c>
      <c r="CV3483" t="s">
        <v>24620</v>
      </c>
      <c r="CW3483" t="s">
        <v>120</v>
      </c>
      <c r="CX3483">
        <v>23623.7</v>
      </c>
      <c r="CY3483">
        <v>40.299999999999997</v>
      </c>
      <c r="CZ3483">
        <v>1343</v>
      </c>
      <c r="DA3483">
        <v>1343.1</v>
      </c>
      <c r="DB3483">
        <v>157.78</v>
      </c>
      <c r="DC3483">
        <v>157.78</v>
      </c>
      <c r="DD3483" t="s">
        <v>24625</v>
      </c>
      <c r="DE3483" t="s">
        <v>24626</v>
      </c>
      <c r="DF3483" t="s">
        <v>111</v>
      </c>
    </row>
    <row r="3484" spans="1:110" x14ac:dyDescent="0.25">
      <c r="A3484" t="s">
        <v>24637</v>
      </c>
      <c r="B3484">
        <v>0.9022</v>
      </c>
      <c r="C3484">
        <v>1.3894</v>
      </c>
      <c r="D3484">
        <v>0.96689999999999998</v>
      </c>
      <c r="E3484">
        <v>1.1165</v>
      </c>
      <c r="F3484">
        <v>-1.7511000000000001</v>
      </c>
      <c r="G3484">
        <v>5.3800000000000001E-2</v>
      </c>
      <c r="H3484">
        <v>-0.35449999999999998</v>
      </c>
      <c r="I3484">
        <v>-0.91539999999999999</v>
      </c>
      <c r="J3484">
        <v>0.90649999999999997</v>
      </c>
      <c r="K3484">
        <v>0.55630000000000002</v>
      </c>
      <c r="L3484" t="s">
        <v>111</v>
      </c>
      <c r="M3484">
        <v>-1.4019999999999999</v>
      </c>
      <c r="N3484">
        <v>-1.7600000000000001E-2</v>
      </c>
      <c r="O3484">
        <v>9.5299999999999996E-2</v>
      </c>
      <c r="P3484">
        <v>-0.29249999999999998</v>
      </c>
      <c r="Q3484">
        <v>0.911283333333333</v>
      </c>
      <c r="R3484">
        <v>8.6977071598461103E-2</v>
      </c>
      <c r="S3484">
        <v>0.25796927472866799</v>
      </c>
      <c r="T3484">
        <v>0.13940368626501401</v>
      </c>
      <c r="U3484">
        <v>-0.279733333333333</v>
      </c>
      <c r="V3484">
        <v>0.58113486177400098</v>
      </c>
      <c r="W3484">
        <v>0.84705053565946098</v>
      </c>
      <c r="X3484">
        <v>0.63264270576231396</v>
      </c>
      <c r="Y3484">
        <v>-1.77768333333333</v>
      </c>
      <c r="Z3484">
        <v>2.9381084623121699E-3</v>
      </c>
      <c r="AA3484">
        <v>4.2540934064456998E-2</v>
      </c>
      <c r="AB3484">
        <v>2.6915539060342299E-2</v>
      </c>
      <c r="AC3484">
        <v>-0.586666666666666</v>
      </c>
      <c r="AD3484">
        <v>0.25586179073917398</v>
      </c>
      <c r="AE3484">
        <v>0.42625736854155399</v>
      </c>
      <c r="AF3484">
        <v>0.19362320435010899</v>
      </c>
      <c r="AG3484" t="s">
        <v>24620</v>
      </c>
      <c r="AH3484">
        <v>1</v>
      </c>
      <c r="AI3484">
        <v>2</v>
      </c>
      <c r="AJ3484">
        <v>15.28</v>
      </c>
      <c r="AK3484">
        <v>15.28</v>
      </c>
      <c r="AL3484">
        <v>1.337</v>
      </c>
      <c r="AM3484">
        <v>2</v>
      </c>
      <c r="AN3484">
        <v>1</v>
      </c>
      <c r="AO3484">
        <v>1</v>
      </c>
      <c r="AP3484">
        <v>0</v>
      </c>
      <c r="AQ3484">
        <v>-190.16579999999999</v>
      </c>
      <c r="AR3484">
        <v>-0.7</v>
      </c>
      <c r="AS3484" t="s">
        <v>8869</v>
      </c>
      <c r="AT3484">
        <v>47</v>
      </c>
      <c r="AU3484" t="s">
        <v>114</v>
      </c>
      <c r="AV3484" t="s">
        <v>24638</v>
      </c>
      <c r="AW3484" t="s">
        <v>135</v>
      </c>
      <c r="AX3484" t="s">
        <v>24639</v>
      </c>
      <c r="AY3484" t="s">
        <v>24640</v>
      </c>
      <c r="AZ3484">
        <v>1</v>
      </c>
      <c r="BA3484">
        <v>319.10000000000002</v>
      </c>
      <c r="BB3484">
        <v>43.84</v>
      </c>
      <c r="BC3484" t="s">
        <v>24620</v>
      </c>
      <c r="BD3484" t="s">
        <v>120</v>
      </c>
      <c r="BE3484">
        <v>23623.7</v>
      </c>
      <c r="BF3484" t="s">
        <v>24641</v>
      </c>
      <c r="BG3484">
        <v>457.8845</v>
      </c>
      <c r="BH3484" t="s">
        <v>24625</v>
      </c>
      <c r="BI3484" t="s">
        <v>24626</v>
      </c>
      <c r="BJ3484" t="s">
        <v>111</v>
      </c>
      <c r="BK3484" t="s">
        <v>24620</v>
      </c>
      <c r="BL3484" t="s">
        <v>24620</v>
      </c>
      <c r="BM3484">
        <v>-0.17262380082218101</v>
      </c>
      <c r="BN3484">
        <v>0.34228151570187498</v>
      </c>
      <c r="BO3484">
        <v>-0.321570959371556</v>
      </c>
      <c r="BP3484">
        <v>-0.34480849369194899</v>
      </c>
      <c r="BQ3484">
        <v>-0.17757505509845001</v>
      </c>
      <c r="BR3484">
        <v>-0.65146639853689803</v>
      </c>
      <c r="BS3484">
        <v>0.60692647049394099</v>
      </c>
      <c r="BT3484">
        <v>0.246953768557858</v>
      </c>
      <c r="BU3484">
        <v>-0.200838988419312</v>
      </c>
      <c r="BV3484">
        <v>-0.24063492236656001</v>
      </c>
      <c r="BW3484">
        <v>0.27456179110657802</v>
      </c>
      <c r="BX3484">
        <v>0.44736204465700102</v>
      </c>
      <c r="BY3484">
        <v>0.41560501103979403</v>
      </c>
      <c r="BZ3484">
        <v>0.22291167859535399</v>
      </c>
      <c r="CA3484">
        <v>0.23903901662441199</v>
      </c>
      <c r="CB3484">
        <v>0.29757709897659801</v>
      </c>
      <c r="CC3484">
        <v>0.153517544679626</v>
      </c>
      <c r="CD3484">
        <v>0.27157831753366601</v>
      </c>
      <c r="CE3484">
        <v>0.100889075387782</v>
      </c>
      <c r="CF3484">
        <v>0.57126277228817701</v>
      </c>
      <c r="CG3484">
        <v>1.8519021730681502E-2</v>
      </c>
      <c r="CH3484">
        <v>0.10743743531038499</v>
      </c>
      <c r="CI3484">
        <v>6.6722696775319307E-2</v>
      </c>
      <c r="CJ3484">
        <v>-8.0239516377332398E-2</v>
      </c>
      <c r="CK3484">
        <v>0.71108062094514102</v>
      </c>
      <c r="CL3484">
        <v>0.92291148830038405</v>
      </c>
      <c r="CM3484">
        <v>0.73635006792808899</v>
      </c>
      <c r="CN3484">
        <v>-0.35392518968891101</v>
      </c>
      <c r="CO3484">
        <v>9.4719642866768997E-2</v>
      </c>
      <c r="CP3484">
        <v>0.21481303841852001</v>
      </c>
      <c r="CQ3484">
        <v>8.6453694061514499E-2</v>
      </c>
      <c r="CR3484">
        <v>1</v>
      </c>
      <c r="CS3484">
        <v>36</v>
      </c>
      <c r="CT3484">
        <v>12</v>
      </c>
      <c r="CU3484">
        <v>12</v>
      </c>
      <c r="CV3484" t="s">
        <v>24620</v>
      </c>
      <c r="CW3484" t="s">
        <v>120</v>
      </c>
      <c r="CX3484">
        <v>23623.7</v>
      </c>
      <c r="CY3484">
        <v>40.299999999999997</v>
      </c>
      <c r="CZ3484">
        <v>1343</v>
      </c>
      <c r="DA3484">
        <v>1343.1</v>
      </c>
      <c r="DB3484">
        <v>157.78</v>
      </c>
      <c r="DC3484">
        <v>157.78</v>
      </c>
      <c r="DD3484" t="s">
        <v>24625</v>
      </c>
      <c r="DE3484" t="s">
        <v>24626</v>
      </c>
      <c r="DF3484" t="s">
        <v>111</v>
      </c>
    </row>
    <row r="3485" spans="1:110" x14ac:dyDescent="0.25">
      <c r="A3485" t="s">
        <v>24642</v>
      </c>
      <c r="B3485">
        <v>0.3679</v>
      </c>
      <c r="C3485">
        <v>-0.94599999999999995</v>
      </c>
      <c r="D3485">
        <v>-0.495</v>
      </c>
      <c r="E3485">
        <v>4.2099999999999999E-2</v>
      </c>
      <c r="F3485">
        <v>-2.5700000000000001E-2</v>
      </c>
      <c r="G3485">
        <v>0.88139999999999996</v>
      </c>
      <c r="H3485">
        <v>0.40870000000000001</v>
      </c>
      <c r="I3485">
        <v>-0.97670000000000001</v>
      </c>
      <c r="J3485">
        <v>-0.443</v>
      </c>
      <c r="K3485">
        <v>-0.32800000000000001</v>
      </c>
      <c r="L3485" t="s">
        <v>111</v>
      </c>
      <c r="M3485">
        <v>-0.88139999999999996</v>
      </c>
      <c r="N3485">
        <v>-2.3900000000000001E-2</v>
      </c>
      <c r="O3485">
        <v>0.24479999999999999</v>
      </c>
      <c r="P3485">
        <v>0.52429999999999999</v>
      </c>
      <c r="Q3485">
        <v>0.32481666666666598</v>
      </c>
      <c r="R3485">
        <v>0.40689730486764802</v>
      </c>
      <c r="S3485">
        <v>0.61181517980099398</v>
      </c>
      <c r="T3485">
        <v>0.330618022114682</v>
      </c>
      <c r="U3485">
        <v>0.45551666666666601</v>
      </c>
      <c r="V3485">
        <v>0.25033563504102802</v>
      </c>
      <c r="W3485">
        <v>0.601034926742263</v>
      </c>
      <c r="X3485">
        <v>0.44889926433473998</v>
      </c>
      <c r="Y3485">
        <v>0.67921666666666602</v>
      </c>
      <c r="Z3485">
        <v>9.5350261962932698E-2</v>
      </c>
      <c r="AA3485">
        <v>0.32604907909868203</v>
      </c>
      <c r="AB3485">
        <v>0.20629040986200101</v>
      </c>
      <c r="AC3485">
        <v>0.54851666666666599</v>
      </c>
      <c r="AD3485">
        <v>0.17069312148524901</v>
      </c>
      <c r="AE3485">
        <v>0.32454582964388801</v>
      </c>
      <c r="AF3485">
        <v>0.14742174125721499</v>
      </c>
      <c r="AG3485" t="s">
        <v>24643</v>
      </c>
      <c r="AH3485">
        <v>1</v>
      </c>
      <c r="AI3485">
        <v>1</v>
      </c>
      <c r="AJ3485">
        <v>11.79</v>
      </c>
      <c r="AK3485">
        <v>8.25</v>
      </c>
      <c r="AL3485">
        <v>11.678000000000001</v>
      </c>
      <c r="AM3485">
        <v>2</v>
      </c>
      <c r="AN3485">
        <v>1</v>
      </c>
      <c r="AO3485">
        <v>1</v>
      </c>
      <c r="AP3485">
        <v>0</v>
      </c>
      <c r="AQ3485">
        <v>-190.16659999999999</v>
      </c>
      <c r="AR3485">
        <v>-1</v>
      </c>
      <c r="AS3485" t="s">
        <v>8442</v>
      </c>
      <c r="AT3485">
        <v>293</v>
      </c>
      <c r="AU3485" t="s">
        <v>114</v>
      </c>
      <c r="AV3485" t="s">
        <v>24644</v>
      </c>
      <c r="AW3485" t="s">
        <v>142</v>
      </c>
      <c r="AX3485" t="s">
        <v>24645</v>
      </c>
      <c r="AY3485" t="s">
        <v>24646</v>
      </c>
      <c r="AZ3485">
        <v>1</v>
      </c>
      <c r="BA3485">
        <v>831.1</v>
      </c>
      <c r="BB3485">
        <v>17.239999999999998</v>
      </c>
      <c r="BC3485" t="s">
        <v>24647</v>
      </c>
      <c r="BD3485" t="s">
        <v>120</v>
      </c>
      <c r="BE3485">
        <v>70412.399999999994</v>
      </c>
      <c r="BF3485" t="s">
        <v>24648</v>
      </c>
      <c r="BG3485">
        <v>816.12360000000001</v>
      </c>
      <c r="BH3485" t="s">
        <v>24649</v>
      </c>
      <c r="BI3485" t="s">
        <v>24642</v>
      </c>
      <c r="BJ3485" t="s">
        <v>111</v>
      </c>
      <c r="BK3485" t="s">
        <v>24647</v>
      </c>
      <c r="BL3485" t="s">
        <v>24643</v>
      </c>
      <c r="BM3485">
        <v>-4.4894938168835701E-3</v>
      </c>
      <c r="BN3485">
        <v>0.30404223534875202</v>
      </c>
      <c r="BO3485">
        <v>9.1463639530985602E-2</v>
      </c>
      <c r="BP3485">
        <v>-0.53687413329310996</v>
      </c>
      <c r="BQ3485">
        <v>7.39775413450272E-3</v>
      </c>
      <c r="BR3485">
        <v>0.16155577086784301</v>
      </c>
      <c r="BS3485">
        <v>0.66016898516899403</v>
      </c>
      <c r="BT3485">
        <v>-0.22010902763039999</v>
      </c>
      <c r="BU3485">
        <v>0.203918773453903</v>
      </c>
      <c r="BV3485">
        <v>-0.33062931742583701</v>
      </c>
      <c r="BW3485">
        <v>0.572465666848885</v>
      </c>
      <c r="BX3485">
        <v>0.15086736243592799</v>
      </c>
      <c r="BY3485">
        <v>-0.13393644446342501</v>
      </c>
      <c r="BZ3485">
        <v>-0.16147614850507</v>
      </c>
      <c r="CA3485">
        <v>0.21058507654669101</v>
      </c>
      <c r="CB3485">
        <v>0.216044810071223</v>
      </c>
      <c r="CC3485">
        <v>0.26021815773607399</v>
      </c>
      <c r="CD3485">
        <v>0.39236889119405199</v>
      </c>
      <c r="CE3485">
        <v>0.14576176405758201</v>
      </c>
      <c r="CF3485">
        <v>0.30023196287516501</v>
      </c>
      <c r="CG3485">
        <v>0.15390383629749599</v>
      </c>
      <c r="CH3485">
        <v>0.38002501010997802</v>
      </c>
      <c r="CI3485">
        <v>0.236009854882999</v>
      </c>
      <c r="CJ3485">
        <v>0.39501302997182403</v>
      </c>
      <c r="CK3485">
        <v>6.7881897257480603E-2</v>
      </c>
      <c r="CL3485">
        <v>0.35029047388685203</v>
      </c>
      <c r="CM3485">
        <v>0.27948120433104301</v>
      </c>
      <c r="CN3485">
        <v>0.31082587716788201</v>
      </c>
      <c r="CO3485">
        <v>0.11427151341823601</v>
      </c>
      <c r="CP3485">
        <v>0.24258308221795599</v>
      </c>
      <c r="CQ3485">
        <v>9.7630030881599897E-2</v>
      </c>
      <c r="CR3485">
        <v>1</v>
      </c>
      <c r="CS3485">
        <v>82</v>
      </c>
      <c r="CT3485">
        <v>38</v>
      </c>
      <c r="CU3485">
        <v>32</v>
      </c>
      <c r="CV3485" t="s">
        <v>24650</v>
      </c>
      <c r="CW3485" t="s">
        <v>120</v>
      </c>
      <c r="CX3485">
        <v>70314.2</v>
      </c>
      <c r="CY3485">
        <v>65.5</v>
      </c>
      <c r="CZ3485">
        <v>138</v>
      </c>
      <c r="DA3485">
        <v>138.1</v>
      </c>
      <c r="DB3485">
        <v>632.23</v>
      </c>
      <c r="DC3485">
        <v>523.14</v>
      </c>
      <c r="DD3485" t="s">
        <v>24649</v>
      </c>
      <c r="DE3485" t="s">
        <v>24651</v>
      </c>
      <c r="DF3485" t="s">
        <v>111</v>
      </c>
    </row>
    <row r="3486" spans="1:110" x14ac:dyDescent="0.25">
      <c r="A3486" t="s">
        <v>24652</v>
      </c>
      <c r="B3486">
        <v>0.3553</v>
      </c>
      <c r="C3486">
        <v>0.28260000000000002</v>
      </c>
      <c r="D3486">
        <v>0.31940000000000002</v>
      </c>
      <c r="E3486">
        <v>0.28100000000000003</v>
      </c>
      <c r="F3486">
        <v>-0.30570000000000003</v>
      </c>
      <c r="G3486">
        <v>0.47349999999999998</v>
      </c>
      <c r="H3486">
        <v>0.6169</v>
      </c>
      <c r="I3486">
        <v>0.43690000000000001</v>
      </c>
      <c r="J3486">
        <v>0.33829999999999999</v>
      </c>
      <c r="K3486">
        <v>-0.4889</v>
      </c>
      <c r="L3486">
        <v>1.9199999999999998E-2</v>
      </c>
      <c r="M3486">
        <v>-0.27779999999999999</v>
      </c>
      <c r="N3486">
        <v>-5.9900000000000002E-2</v>
      </c>
      <c r="O3486">
        <v>-0.4299</v>
      </c>
      <c r="P3486">
        <v>-0.83089999999999997</v>
      </c>
      <c r="Q3486">
        <v>0.23319999999999999</v>
      </c>
      <c r="R3486">
        <v>0.38506331437505098</v>
      </c>
      <c r="S3486">
        <v>0.59481080502448302</v>
      </c>
      <c r="T3486">
        <v>0.32142904978853598</v>
      </c>
      <c r="U3486">
        <v>0.66119166666666596</v>
      </c>
      <c r="V3486">
        <v>3.2906366914329098E-2</v>
      </c>
      <c r="W3486">
        <v>0.228497379592254</v>
      </c>
      <c r="X3486">
        <v>0.170659475909898</v>
      </c>
      <c r="Y3486">
        <v>-4.8008333333333299E-2</v>
      </c>
      <c r="Z3486">
        <v>0.866879634834966</v>
      </c>
      <c r="AA3486">
        <v>0.950171669627209</v>
      </c>
      <c r="AB3486">
        <v>0.60117116020847305</v>
      </c>
      <c r="AC3486">
        <v>-0.47599999999999998</v>
      </c>
      <c r="AD3486">
        <v>8.7712080294738898E-2</v>
      </c>
      <c r="AE3486">
        <v>0.21209257640798501</v>
      </c>
      <c r="AF3486">
        <v>9.6340960400268599E-2</v>
      </c>
      <c r="AG3486" t="s">
        <v>24643</v>
      </c>
      <c r="AH3486">
        <v>1</v>
      </c>
      <c r="AI3486">
        <v>1</v>
      </c>
      <c r="AJ3486">
        <v>5.45</v>
      </c>
      <c r="AK3486">
        <v>5.45</v>
      </c>
      <c r="AL3486">
        <v>5.4470000000000001</v>
      </c>
      <c r="AM3486">
        <v>2</v>
      </c>
      <c r="AN3486">
        <v>1</v>
      </c>
      <c r="AO3486">
        <v>1</v>
      </c>
      <c r="AP3486">
        <v>0</v>
      </c>
      <c r="AQ3486">
        <v>-190.16679999999999</v>
      </c>
      <c r="AR3486">
        <v>-1.7</v>
      </c>
      <c r="AS3486" t="s">
        <v>24653</v>
      </c>
      <c r="AT3486">
        <v>448</v>
      </c>
      <c r="AU3486" t="s">
        <v>114</v>
      </c>
      <c r="AV3486" t="s">
        <v>24654</v>
      </c>
      <c r="AW3486" t="s">
        <v>166</v>
      </c>
      <c r="AX3486" t="s">
        <v>24655</v>
      </c>
      <c r="AY3486" t="s">
        <v>24656</v>
      </c>
      <c r="AZ3486">
        <v>2</v>
      </c>
      <c r="BA3486">
        <v>831.1</v>
      </c>
      <c r="BB3486">
        <v>17.239999999999998</v>
      </c>
      <c r="BC3486" t="s">
        <v>24657</v>
      </c>
      <c r="BD3486" t="s">
        <v>120</v>
      </c>
      <c r="BE3486">
        <v>70412.399999999994</v>
      </c>
      <c r="BF3486" t="s">
        <v>24658</v>
      </c>
      <c r="BG3486">
        <v>500.63260000000002</v>
      </c>
      <c r="BH3486" t="s">
        <v>24649</v>
      </c>
      <c r="BI3486" t="s">
        <v>24652</v>
      </c>
      <c r="BJ3486" t="s">
        <v>111</v>
      </c>
      <c r="BK3486" t="s">
        <v>24647</v>
      </c>
      <c r="BL3486" t="s">
        <v>24643</v>
      </c>
      <c r="BM3486">
        <v>-4.4894938168835701E-3</v>
      </c>
      <c r="BN3486">
        <v>0.30404223534875202</v>
      </c>
      <c r="BO3486">
        <v>9.1463639530985602E-2</v>
      </c>
      <c r="BP3486">
        <v>-0.53687413329310996</v>
      </c>
      <c r="BQ3486">
        <v>7.39775413450272E-3</v>
      </c>
      <c r="BR3486">
        <v>0.16155577086784301</v>
      </c>
      <c r="BS3486">
        <v>0.66016898516899403</v>
      </c>
      <c r="BT3486">
        <v>-0.22010902763039999</v>
      </c>
      <c r="BU3486">
        <v>0.203918773453903</v>
      </c>
      <c r="BV3486">
        <v>-0.33062931742583701</v>
      </c>
      <c r="BW3486">
        <v>0.572465666848885</v>
      </c>
      <c r="BX3486">
        <v>0.15086736243592799</v>
      </c>
      <c r="BY3486">
        <v>-0.13393644446342501</v>
      </c>
      <c r="BZ3486">
        <v>-0.16147614850507</v>
      </c>
      <c r="CA3486">
        <v>0.21058507654669101</v>
      </c>
      <c r="CB3486">
        <v>0.216044810071223</v>
      </c>
      <c r="CC3486">
        <v>0.26021815773607399</v>
      </c>
      <c r="CD3486">
        <v>0.39236889119405199</v>
      </c>
      <c r="CE3486">
        <v>0.14576176405758201</v>
      </c>
      <c r="CF3486">
        <v>0.30023196287516501</v>
      </c>
      <c r="CG3486">
        <v>0.15390383629749599</v>
      </c>
      <c r="CH3486">
        <v>0.38002501010997802</v>
      </c>
      <c r="CI3486">
        <v>0.236009854882999</v>
      </c>
      <c r="CJ3486">
        <v>0.39501302997182403</v>
      </c>
      <c r="CK3486">
        <v>6.7881897257480603E-2</v>
      </c>
      <c r="CL3486">
        <v>0.35029047388685203</v>
      </c>
      <c r="CM3486">
        <v>0.27948120433104301</v>
      </c>
      <c r="CN3486">
        <v>0.31082587716788201</v>
      </c>
      <c r="CO3486">
        <v>0.11427151341823601</v>
      </c>
      <c r="CP3486">
        <v>0.24258308221795599</v>
      </c>
      <c r="CQ3486">
        <v>9.7630030881599897E-2</v>
      </c>
      <c r="CR3486">
        <v>1</v>
      </c>
      <c r="CS3486">
        <v>82</v>
      </c>
      <c r="CT3486">
        <v>38</v>
      </c>
      <c r="CU3486">
        <v>32</v>
      </c>
      <c r="CV3486" t="s">
        <v>24650</v>
      </c>
      <c r="CW3486" t="s">
        <v>120</v>
      </c>
      <c r="CX3486">
        <v>70314.2</v>
      </c>
      <c r="CY3486">
        <v>65.5</v>
      </c>
      <c r="CZ3486">
        <v>138</v>
      </c>
      <c r="DA3486">
        <v>138.1</v>
      </c>
      <c r="DB3486">
        <v>632.23</v>
      </c>
      <c r="DC3486">
        <v>523.14</v>
      </c>
      <c r="DD3486" t="s">
        <v>24649</v>
      </c>
      <c r="DE3486" t="s">
        <v>24651</v>
      </c>
      <c r="DF3486" t="s">
        <v>111</v>
      </c>
    </row>
    <row r="3487" spans="1:110" x14ac:dyDescent="0.25">
      <c r="A3487" t="s">
        <v>24659</v>
      </c>
      <c r="B3487">
        <v>0.5837</v>
      </c>
      <c r="C3487">
        <v>0.40460000000000002</v>
      </c>
      <c r="D3487">
        <v>0.73409999999999997</v>
      </c>
      <c r="E3487">
        <v>-4.3299999999999998E-2</v>
      </c>
      <c r="F3487">
        <v>-0.24560000000000001</v>
      </c>
      <c r="G3487">
        <v>0.35210000000000002</v>
      </c>
      <c r="H3487">
        <v>-5.74E-2</v>
      </c>
      <c r="I3487">
        <v>4.1300000000000003E-2</v>
      </c>
      <c r="J3487">
        <v>-0.49159999999999998</v>
      </c>
      <c r="K3487">
        <v>0.97760000000000002</v>
      </c>
      <c r="L3487">
        <v>1.6587000000000001</v>
      </c>
      <c r="M3487">
        <v>-1.0859000000000001</v>
      </c>
      <c r="N3487">
        <v>1.1547000000000001</v>
      </c>
      <c r="O3487">
        <v>0.1681</v>
      </c>
      <c r="P3487">
        <v>0.216</v>
      </c>
      <c r="Q3487">
        <v>-0.126725</v>
      </c>
      <c r="R3487">
        <v>0.78908652188223205</v>
      </c>
      <c r="S3487">
        <v>0.89105535818156301</v>
      </c>
      <c r="T3487">
        <v>0.48151626478522802</v>
      </c>
      <c r="U3487">
        <v>-9.6858333333333199E-2</v>
      </c>
      <c r="V3487">
        <v>0.84977782357658505</v>
      </c>
      <c r="W3487">
        <v>0.95811421098253002</v>
      </c>
      <c r="X3487">
        <v>0.71559362912557101</v>
      </c>
      <c r="Y3487">
        <v>-0.40340833333333298</v>
      </c>
      <c r="Z3487">
        <v>0.434721102131924</v>
      </c>
      <c r="AA3487">
        <v>0.69518667351763996</v>
      </c>
      <c r="AB3487">
        <v>0.43984281202999698</v>
      </c>
      <c r="AC3487">
        <v>-0.43327499999999902</v>
      </c>
      <c r="AD3487">
        <v>0.36652378495367</v>
      </c>
      <c r="AE3487">
        <v>0.53515977427953998</v>
      </c>
      <c r="AF3487">
        <v>0.24309104776257801</v>
      </c>
      <c r="AG3487" t="s">
        <v>24660</v>
      </c>
      <c r="AH3487">
        <v>1</v>
      </c>
      <c r="AI3487">
        <v>1</v>
      </c>
      <c r="AJ3487">
        <v>13.23</v>
      </c>
      <c r="AK3487">
        <v>10.73</v>
      </c>
      <c r="AL3487">
        <v>99</v>
      </c>
      <c r="AM3487">
        <v>1</v>
      </c>
      <c r="AN3487">
        <v>1</v>
      </c>
      <c r="AO3487">
        <v>1</v>
      </c>
      <c r="AP3487">
        <v>0</v>
      </c>
      <c r="AQ3487">
        <v>-190.16560000000001</v>
      </c>
      <c r="AR3487">
        <v>-0.9</v>
      </c>
      <c r="AS3487" t="s">
        <v>7458</v>
      </c>
      <c r="AT3487">
        <v>15</v>
      </c>
      <c r="AU3487" t="s">
        <v>142</v>
      </c>
      <c r="AV3487" t="s">
        <v>24661</v>
      </c>
      <c r="AW3487" t="s">
        <v>166</v>
      </c>
      <c r="AX3487" t="s">
        <v>24662</v>
      </c>
      <c r="AY3487" t="s">
        <v>24663</v>
      </c>
      <c r="AZ3487">
        <v>1</v>
      </c>
      <c r="BA3487">
        <v>1026.0999999999999</v>
      </c>
      <c r="BB3487">
        <v>13.23</v>
      </c>
      <c r="BC3487" t="s">
        <v>24660</v>
      </c>
      <c r="BD3487" t="s">
        <v>120</v>
      </c>
      <c r="BE3487">
        <v>15484.7</v>
      </c>
      <c r="BF3487" t="s">
        <v>24664</v>
      </c>
      <c r="BG3487">
        <v>530.30499999999995</v>
      </c>
      <c r="BH3487" t="s">
        <v>21150</v>
      </c>
      <c r="BI3487" t="s">
        <v>24665</v>
      </c>
      <c r="BJ3487" t="s">
        <v>111</v>
      </c>
      <c r="BK3487" t="s">
        <v>24660</v>
      </c>
      <c r="BL3487" t="s">
        <v>24660</v>
      </c>
      <c r="BM3487">
        <v>-0.529284957935239</v>
      </c>
      <c r="BN3487">
        <v>0.31449339378361901</v>
      </c>
      <c r="BO3487">
        <v>-0.48523538620454099</v>
      </c>
      <c r="BP3487">
        <v>-0.67872006532737605</v>
      </c>
      <c r="BQ3487">
        <v>-0.59898956227614197</v>
      </c>
      <c r="BR3487">
        <v>-0.38885455423304299</v>
      </c>
      <c r="BS3487">
        <v>-0.69701527888263504</v>
      </c>
      <c r="BT3487">
        <v>-0.36024197322500301</v>
      </c>
      <c r="BU3487">
        <v>0.46448602827199698</v>
      </c>
      <c r="BV3487">
        <v>-0.467569132551589</v>
      </c>
      <c r="BW3487">
        <v>-0.45024800108538598</v>
      </c>
      <c r="BX3487">
        <v>-6.17717335271196E-2</v>
      </c>
      <c r="BY3487">
        <v>1.7240063116450299</v>
      </c>
      <c r="BZ3487">
        <v>-0.36088654310533402</v>
      </c>
      <c r="CA3487">
        <v>1.9056885871150699</v>
      </c>
      <c r="CB3487">
        <v>-0.73795313923874395</v>
      </c>
      <c r="CC3487">
        <v>0.17712090179608</v>
      </c>
      <c r="CD3487">
        <v>0.30002691217701399</v>
      </c>
      <c r="CE3487">
        <v>0.11145749055330199</v>
      </c>
      <c r="CF3487">
        <v>-0.34736206322284802</v>
      </c>
      <c r="CG3487">
        <v>0.54455685991760705</v>
      </c>
      <c r="CH3487">
        <v>0.759409511488355</v>
      </c>
      <c r="CI3487">
        <v>0.47162192970211902</v>
      </c>
      <c r="CJ3487">
        <v>-0.46498256672959498</v>
      </c>
      <c r="CK3487">
        <v>0.41997550225997099</v>
      </c>
      <c r="CL3487">
        <v>0.78542246503253399</v>
      </c>
      <c r="CM3487">
        <v>0.62665368544065303</v>
      </c>
      <c r="CN3487">
        <v>-0.85557364274549097</v>
      </c>
      <c r="CO3487">
        <v>0.12200088595117201</v>
      </c>
      <c r="CP3487">
        <v>0.25215372158291499</v>
      </c>
      <c r="CQ3487">
        <v>0.10148183212105299</v>
      </c>
      <c r="CR3487">
        <v>1</v>
      </c>
      <c r="CS3487">
        <v>14</v>
      </c>
      <c r="CT3487">
        <v>11</v>
      </c>
      <c r="CU3487">
        <v>6</v>
      </c>
      <c r="CV3487" t="s">
        <v>24660</v>
      </c>
      <c r="CW3487" t="s">
        <v>120</v>
      </c>
      <c r="CX3487">
        <v>15484.7</v>
      </c>
      <c r="CY3487">
        <v>64.900000000000006</v>
      </c>
      <c r="CZ3487">
        <v>12</v>
      </c>
      <c r="DA3487">
        <v>12.5</v>
      </c>
      <c r="DB3487">
        <v>190.57</v>
      </c>
      <c r="DC3487">
        <v>123.68</v>
      </c>
      <c r="DD3487" t="s">
        <v>21150</v>
      </c>
      <c r="DE3487" t="s">
        <v>24665</v>
      </c>
      <c r="DF3487" t="s">
        <v>111</v>
      </c>
    </row>
    <row r="3488" spans="1:110" x14ac:dyDescent="0.25">
      <c r="A3488" t="s">
        <v>24666</v>
      </c>
      <c r="B3488">
        <v>-0.3256</v>
      </c>
      <c r="C3488">
        <v>-0.47799999999999998</v>
      </c>
      <c r="D3488">
        <v>1.9E-2</v>
      </c>
      <c r="E3488">
        <v>0.13900000000000001</v>
      </c>
      <c r="F3488">
        <v>0.42930000000000001</v>
      </c>
      <c r="G3488">
        <v>0.12640000000000001</v>
      </c>
      <c r="H3488">
        <v>4.82E-2</v>
      </c>
      <c r="I3488">
        <v>-3.8399999999999997E-2</v>
      </c>
      <c r="J3488">
        <v>0.33989999999999998</v>
      </c>
      <c r="K3488">
        <v>1.2692000000000001</v>
      </c>
      <c r="L3488">
        <v>1.3038000000000001</v>
      </c>
      <c r="M3488">
        <v>0.7631</v>
      </c>
      <c r="N3488">
        <v>0.83320000000000005</v>
      </c>
      <c r="O3488">
        <v>-0.35370000000000001</v>
      </c>
      <c r="P3488">
        <v>-0.3301</v>
      </c>
      <c r="Q3488">
        <v>-0.88002499999999995</v>
      </c>
      <c r="R3488">
        <v>2.3986628706192399E-2</v>
      </c>
      <c r="S3488">
        <v>0.12771346320551399</v>
      </c>
      <c r="T3488">
        <v>6.9014914955457293E-2</v>
      </c>
      <c r="U3488">
        <v>-2.6824999999999901E-2</v>
      </c>
      <c r="V3488">
        <v>0.94447537896497802</v>
      </c>
      <c r="W3488">
        <v>0.98966795722589196</v>
      </c>
      <c r="X3488">
        <v>0.73916040177957398</v>
      </c>
      <c r="Y3488">
        <v>0.36270000000000002</v>
      </c>
      <c r="Z3488">
        <v>0.35341801600508599</v>
      </c>
      <c r="AA3488">
        <v>0.63109271422038005</v>
      </c>
      <c r="AB3488">
        <v>0.39929072959608702</v>
      </c>
      <c r="AC3488">
        <v>-0.49049999999999999</v>
      </c>
      <c r="AD3488">
        <v>0.18215346363457</v>
      </c>
      <c r="AE3488">
        <v>0.33966615811613199</v>
      </c>
      <c r="AF3488">
        <v>0.154290001293726</v>
      </c>
      <c r="AG3488" t="s">
        <v>24667</v>
      </c>
      <c r="AH3488">
        <v>1</v>
      </c>
      <c r="AI3488">
        <v>1</v>
      </c>
      <c r="AJ3488">
        <v>12.29</v>
      </c>
      <c r="AK3488">
        <v>10.41</v>
      </c>
      <c r="AL3488">
        <v>2.7189999999999999</v>
      </c>
      <c r="AM3488">
        <v>2</v>
      </c>
      <c r="AN3488">
        <v>1</v>
      </c>
      <c r="AO3488">
        <v>1</v>
      </c>
      <c r="AP3488">
        <v>0</v>
      </c>
      <c r="AQ3488">
        <v>-190.17339999999999</v>
      </c>
      <c r="AR3488">
        <v>-4.8</v>
      </c>
      <c r="AS3488" t="s">
        <v>3742</v>
      </c>
      <c r="AT3488">
        <v>204</v>
      </c>
      <c r="AU3488" t="s">
        <v>142</v>
      </c>
      <c r="AV3488" t="s">
        <v>24668</v>
      </c>
      <c r="AW3488" t="s">
        <v>187</v>
      </c>
      <c r="AX3488" t="s">
        <v>24669</v>
      </c>
      <c r="AY3488" t="s">
        <v>24670</v>
      </c>
      <c r="AZ3488">
        <v>1</v>
      </c>
      <c r="BA3488">
        <v>1081.0999999999999</v>
      </c>
      <c r="BB3488">
        <v>12.29</v>
      </c>
      <c r="BC3488" t="s">
        <v>24671</v>
      </c>
      <c r="BD3488" t="s">
        <v>120</v>
      </c>
      <c r="BE3488">
        <v>26426.400000000001</v>
      </c>
      <c r="BF3488" t="s">
        <v>24672</v>
      </c>
      <c r="BG3488">
        <v>640.01340000000005</v>
      </c>
      <c r="BH3488" t="s">
        <v>3099</v>
      </c>
      <c r="BI3488" t="s">
        <v>24666</v>
      </c>
      <c r="BJ3488" t="s">
        <v>111</v>
      </c>
      <c r="BK3488" t="s">
        <v>24673</v>
      </c>
      <c r="BL3488" t="s">
        <v>24667</v>
      </c>
      <c r="BM3488">
        <v>-0.119619951791507</v>
      </c>
      <c r="BN3488">
        <v>0.26624052995906899</v>
      </c>
      <c r="BO3488">
        <v>-3.8505985675415001E-2</v>
      </c>
      <c r="BP3488">
        <v>-0.40863877039308899</v>
      </c>
      <c r="BQ3488">
        <v>-5.6502890132470299E-2</v>
      </c>
      <c r="BR3488">
        <v>-0.54587620995195796</v>
      </c>
      <c r="BS3488">
        <v>0.12797817359237801</v>
      </c>
      <c r="BT3488">
        <v>5.7094241915571199E-2</v>
      </c>
      <c r="BU3488">
        <v>-2.72402866581982E-2</v>
      </c>
      <c r="BV3488">
        <v>-0.52297075616104904</v>
      </c>
      <c r="BW3488">
        <v>-9.3487292325021096E-3</v>
      </c>
      <c r="BX3488">
        <v>0.48207243164048502</v>
      </c>
      <c r="BY3488">
        <v>0.21229542426383599</v>
      </c>
      <c r="BZ3488">
        <v>7.2544509456799494E-2</v>
      </c>
      <c r="CA3488">
        <v>0.659854280805247</v>
      </c>
      <c r="CB3488">
        <v>0.234352883614245</v>
      </c>
      <c r="CC3488">
        <v>0.32315541077875798</v>
      </c>
      <c r="CD3488">
        <v>0.45890094383315799</v>
      </c>
      <c r="CE3488">
        <v>0.170477865605632</v>
      </c>
      <c r="CF3488">
        <v>0.20351945992840401</v>
      </c>
      <c r="CG3488">
        <v>0.42381352800308703</v>
      </c>
      <c r="CH3488">
        <v>0.664916062112069</v>
      </c>
      <c r="CI3488">
        <v>0.41293793606644502</v>
      </c>
      <c r="CJ3488">
        <v>-0.19877907683384599</v>
      </c>
      <c r="CK3488">
        <v>0.43442045404323798</v>
      </c>
      <c r="CL3488">
        <v>0.79546874059206696</v>
      </c>
      <c r="CM3488">
        <v>0.634669162314075</v>
      </c>
      <c r="CN3488">
        <v>-0.167945653148006</v>
      </c>
      <c r="CO3488">
        <v>0.47475101806449299</v>
      </c>
      <c r="CP3488">
        <v>0.62378702974449896</v>
      </c>
      <c r="CQ3488">
        <v>0.25104944013688102</v>
      </c>
      <c r="CR3488">
        <v>1</v>
      </c>
      <c r="CS3488">
        <v>14</v>
      </c>
      <c r="CT3488">
        <v>9</v>
      </c>
      <c r="CU3488">
        <v>9</v>
      </c>
      <c r="CV3488" t="s">
        <v>24674</v>
      </c>
      <c r="CW3488" t="s">
        <v>120</v>
      </c>
      <c r="CX3488">
        <v>22776.400000000001</v>
      </c>
      <c r="CY3488">
        <v>40.9</v>
      </c>
      <c r="CZ3488">
        <v>1750</v>
      </c>
      <c r="DA3488">
        <v>1750.1</v>
      </c>
      <c r="DB3488">
        <v>118.91</v>
      </c>
      <c r="DC3488">
        <v>118.91</v>
      </c>
      <c r="DD3488" t="s">
        <v>3099</v>
      </c>
      <c r="DE3488" t="s">
        <v>24675</v>
      </c>
      <c r="DF3488" t="s">
        <v>3101</v>
      </c>
    </row>
    <row r="3489" spans="1:110" x14ac:dyDescent="0.25">
      <c r="A3489" t="s">
        <v>24676</v>
      </c>
      <c r="B3489">
        <v>-0.19719999999999999</v>
      </c>
      <c r="C3489">
        <v>-0.23749999999999999</v>
      </c>
      <c r="D3489">
        <v>-0.29320000000000002</v>
      </c>
      <c r="E3489">
        <v>-1.6E-2</v>
      </c>
      <c r="F3489">
        <v>0.1268</v>
      </c>
      <c r="G3489">
        <v>0.14729999999999999</v>
      </c>
      <c r="H3489">
        <v>0.191</v>
      </c>
      <c r="I3489">
        <v>0.31209999999999999</v>
      </c>
      <c r="J3489">
        <v>0.1179</v>
      </c>
      <c r="K3489">
        <v>-0.69120000000000004</v>
      </c>
      <c r="L3489" t="s">
        <v>111</v>
      </c>
      <c r="M3489">
        <v>1.0364</v>
      </c>
      <c r="N3489">
        <v>0.34760000000000002</v>
      </c>
      <c r="O3489">
        <v>-0.13070000000000001</v>
      </c>
      <c r="P3489">
        <v>0.20710000000000001</v>
      </c>
      <c r="Q3489">
        <v>-9.8908333333333195E-2</v>
      </c>
      <c r="R3489">
        <v>0.73917663798715205</v>
      </c>
      <c r="S3489">
        <v>0.86182811078018695</v>
      </c>
      <c r="T3489">
        <v>0.46572218996210502</v>
      </c>
      <c r="U3489">
        <v>-0.21006666666666601</v>
      </c>
      <c r="V3489">
        <v>0.48256538060148302</v>
      </c>
      <c r="W3489">
        <v>0.78796543084482895</v>
      </c>
      <c r="X3489">
        <v>0.58851338996998404</v>
      </c>
      <c r="Y3489">
        <v>0.34100833333333302</v>
      </c>
      <c r="Z3489">
        <v>0.26110534561295101</v>
      </c>
      <c r="AA3489">
        <v>0.54652467006959304</v>
      </c>
      <c r="AB3489">
        <v>0.34578474657868402</v>
      </c>
      <c r="AC3489">
        <v>0.452166666666666</v>
      </c>
      <c r="AD3489">
        <v>0.142730888464353</v>
      </c>
      <c r="AE3489">
        <v>0.29083734815553203</v>
      </c>
      <c r="AF3489">
        <v>0.132109996097517</v>
      </c>
      <c r="AG3489" t="s">
        <v>24677</v>
      </c>
      <c r="AH3489">
        <v>1</v>
      </c>
      <c r="AI3489">
        <v>2</v>
      </c>
      <c r="AJ3489">
        <v>9.34</v>
      </c>
      <c r="AK3489">
        <v>9.34</v>
      </c>
      <c r="AL3489">
        <v>99</v>
      </c>
      <c r="AM3489">
        <v>1</v>
      </c>
      <c r="AN3489">
        <v>1</v>
      </c>
      <c r="AO3489">
        <v>1</v>
      </c>
      <c r="AP3489">
        <v>0</v>
      </c>
      <c r="AQ3489">
        <v>-190.1635</v>
      </c>
      <c r="AR3489">
        <v>0.5</v>
      </c>
      <c r="AS3489" t="s">
        <v>6476</v>
      </c>
      <c r="AT3489">
        <v>233</v>
      </c>
      <c r="AU3489" t="s">
        <v>114</v>
      </c>
      <c r="AV3489" t="s">
        <v>24678</v>
      </c>
      <c r="AW3489" t="s">
        <v>330</v>
      </c>
      <c r="AX3489" t="s">
        <v>24679</v>
      </c>
      <c r="AY3489" t="s">
        <v>24680</v>
      </c>
      <c r="AZ3489">
        <v>1</v>
      </c>
      <c r="BA3489">
        <v>1316.1</v>
      </c>
      <c r="BB3489">
        <v>9.34</v>
      </c>
      <c r="BC3489" t="s">
        <v>24681</v>
      </c>
      <c r="BD3489" t="s">
        <v>120</v>
      </c>
      <c r="BE3489">
        <v>94605.9</v>
      </c>
      <c r="BF3489" t="s">
        <v>24682</v>
      </c>
      <c r="BG3489">
        <v>459.27940000000001</v>
      </c>
      <c r="BH3489" t="s">
        <v>3389</v>
      </c>
      <c r="BI3489" t="s">
        <v>24683</v>
      </c>
      <c r="BJ3489" t="s">
        <v>111</v>
      </c>
      <c r="BK3489" t="s">
        <v>24677</v>
      </c>
      <c r="BL3489" t="s">
        <v>24677</v>
      </c>
      <c r="BM3489">
        <v>-0.318095902902232</v>
      </c>
      <c r="BN3489">
        <v>1.50612662051891E-2</v>
      </c>
      <c r="BO3489">
        <v>-6.4922711197205496E-2</v>
      </c>
      <c r="BP3489">
        <v>0.39582539911854198</v>
      </c>
      <c r="BQ3489">
        <v>-7.9871986548940399E-2</v>
      </c>
      <c r="BR3489">
        <v>-0.189530152807458</v>
      </c>
      <c r="BS3489">
        <v>-0.111031740335163</v>
      </c>
      <c r="BT3489">
        <v>0.121542108876269</v>
      </c>
      <c r="BU3489">
        <v>8.9510368753103003E-2</v>
      </c>
      <c r="BV3489">
        <v>0.10462740832788001</v>
      </c>
      <c r="BW3489">
        <v>0.133144006399839</v>
      </c>
      <c r="BX3489">
        <v>6.7338669059325104E-2</v>
      </c>
      <c r="BY3489">
        <v>0.13038020298970501</v>
      </c>
      <c r="BZ3489">
        <v>1.79891068964627E-2</v>
      </c>
      <c r="CA3489">
        <v>0.231109364242849</v>
      </c>
      <c r="CB3489">
        <v>-0.16000280591043201</v>
      </c>
      <c r="CC3489">
        <v>0.15013104964926</v>
      </c>
      <c r="CD3489">
        <v>0.267678132379986</v>
      </c>
      <c r="CE3489">
        <v>9.944018919698E-2</v>
      </c>
      <c r="CF3489">
        <v>0.101506359377026</v>
      </c>
      <c r="CG3489">
        <v>0.38517792145931501</v>
      </c>
      <c r="CH3489">
        <v>0.63144084797660704</v>
      </c>
      <c r="CI3489">
        <v>0.39214856636680001</v>
      </c>
      <c r="CJ3489">
        <v>-7.4736027920733097E-2</v>
      </c>
      <c r="CK3489">
        <v>0.51970506373928704</v>
      </c>
      <c r="CL3489">
        <v>0.84554751533256101</v>
      </c>
      <c r="CM3489">
        <v>0.674624791482617</v>
      </c>
      <c r="CN3489">
        <v>-0.33624519320819202</v>
      </c>
      <c r="CO3489">
        <v>6.8593416258328002E-3</v>
      </c>
      <c r="CP3489">
        <v>3.6125486087546302E-2</v>
      </c>
      <c r="CQ3489">
        <v>1.45390696255193E-2</v>
      </c>
      <c r="CR3489">
        <v>1</v>
      </c>
      <c r="CS3489">
        <v>9</v>
      </c>
      <c r="CT3489">
        <v>9</v>
      </c>
      <c r="CU3489">
        <v>9</v>
      </c>
      <c r="CV3489" t="s">
        <v>24684</v>
      </c>
      <c r="CW3489" t="s">
        <v>120</v>
      </c>
      <c r="CX3489">
        <v>94605.9</v>
      </c>
      <c r="CY3489">
        <v>13</v>
      </c>
      <c r="CZ3489">
        <v>1878</v>
      </c>
      <c r="DA3489">
        <v>1878.1</v>
      </c>
      <c r="DB3489">
        <v>109.26</v>
      </c>
      <c r="DC3489">
        <v>109.26</v>
      </c>
      <c r="DD3489" t="s">
        <v>3389</v>
      </c>
      <c r="DE3489" t="s">
        <v>24683</v>
      </c>
      <c r="DF3489" t="s">
        <v>111</v>
      </c>
    </row>
    <row r="3490" spans="1:110" x14ac:dyDescent="0.25">
      <c r="A3490" t="s">
        <v>24685</v>
      </c>
      <c r="B3490">
        <v>0.60940000000000005</v>
      </c>
      <c r="C3490">
        <v>7.9799999999999996E-2</v>
      </c>
      <c r="D3490">
        <v>0.89949999999999997</v>
      </c>
      <c r="E3490">
        <v>1.3848</v>
      </c>
      <c r="F3490">
        <v>-1.8391999999999999</v>
      </c>
      <c r="G3490">
        <v>-0.77239999999999998</v>
      </c>
      <c r="H3490">
        <v>0.6714</v>
      </c>
      <c r="I3490">
        <v>-1.9178999999999999</v>
      </c>
      <c r="J3490">
        <v>-1.5737000000000001</v>
      </c>
      <c r="K3490">
        <v>0.50629999999999997</v>
      </c>
      <c r="L3490">
        <v>1.8294999999999999</v>
      </c>
      <c r="M3490">
        <v>-5.0678000000000001</v>
      </c>
      <c r="N3490">
        <v>0.95130000000000003</v>
      </c>
      <c r="O3490">
        <v>0.24809999999999999</v>
      </c>
      <c r="P3490">
        <v>0.70550000000000002</v>
      </c>
      <c r="Q3490">
        <v>1.0323249999999999</v>
      </c>
      <c r="R3490">
        <v>0.37733667210156002</v>
      </c>
      <c r="S3490">
        <v>0.58792590580298298</v>
      </c>
      <c r="T3490">
        <v>0.31770852790836401</v>
      </c>
      <c r="U3490">
        <v>0.14399166666666599</v>
      </c>
      <c r="V3490">
        <v>0.90804308606299999</v>
      </c>
      <c r="W3490">
        <v>0.98207343054078899</v>
      </c>
      <c r="X3490">
        <v>0.73348822319189699</v>
      </c>
      <c r="Y3490">
        <v>-1.3901083333333299</v>
      </c>
      <c r="Z3490">
        <v>0.27449804503648301</v>
      </c>
      <c r="AA3490">
        <v>0.560418510377927</v>
      </c>
      <c r="AB3490">
        <v>0.35457534344123798</v>
      </c>
      <c r="AC3490">
        <v>-0.50177499999999997</v>
      </c>
      <c r="AD3490">
        <v>0.66467169495267997</v>
      </c>
      <c r="AE3490">
        <v>0.788391583197532</v>
      </c>
      <c r="AF3490">
        <v>0.35811909866487301</v>
      </c>
      <c r="AG3490" t="s">
        <v>24686</v>
      </c>
      <c r="AH3490">
        <v>1</v>
      </c>
      <c r="AI3490">
        <v>6</v>
      </c>
      <c r="AJ3490">
        <v>23.06</v>
      </c>
      <c r="AK3490">
        <v>18.28</v>
      </c>
      <c r="AL3490">
        <v>2.4569999999999999</v>
      </c>
      <c r="AM3490">
        <v>2</v>
      </c>
      <c r="AN3490">
        <v>1</v>
      </c>
      <c r="AO3490">
        <v>1</v>
      </c>
      <c r="AP3490">
        <v>0</v>
      </c>
      <c r="AQ3490">
        <v>-190.16829999999999</v>
      </c>
      <c r="AR3490">
        <v>-1.5</v>
      </c>
      <c r="AS3490" t="s">
        <v>4998</v>
      </c>
      <c r="AT3490">
        <v>20</v>
      </c>
      <c r="AU3490" t="s">
        <v>114</v>
      </c>
      <c r="AV3490" t="s">
        <v>24687</v>
      </c>
      <c r="AW3490" t="s">
        <v>615</v>
      </c>
      <c r="AX3490" t="s">
        <v>24688</v>
      </c>
      <c r="AY3490" t="s">
        <v>24689</v>
      </c>
      <c r="AZ3490">
        <v>1</v>
      </c>
      <c r="BA3490">
        <v>324.10000000000002</v>
      </c>
      <c r="BB3490">
        <v>43.36</v>
      </c>
      <c r="BC3490" t="s">
        <v>24686</v>
      </c>
      <c r="BD3490" t="s">
        <v>120</v>
      </c>
      <c r="BE3490">
        <v>12007.7</v>
      </c>
      <c r="BF3490" t="s">
        <v>24690</v>
      </c>
      <c r="BG3490">
        <v>664.61329999999998</v>
      </c>
      <c r="BH3490" t="s">
        <v>1341</v>
      </c>
      <c r="BI3490" t="s">
        <v>24691</v>
      </c>
      <c r="BJ3490" t="s">
        <v>111</v>
      </c>
      <c r="BK3490" t="s">
        <v>24686</v>
      </c>
      <c r="BL3490" t="s">
        <v>24686</v>
      </c>
      <c r="BM3490">
        <v>3.1709362218354298E-2</v>
      </c>
      <c r="BN3490">
        <v>0.65588299963331997</v>
      </c>
      <c r="BO3490">
        <v>-0.10513737993500601</v>
      </c>
      <c r="BP3490">
        <v>-0.70651831880069305</v>
      </c>
      <c r="BQ3490">
        <v>-0.48546148501148301</v>
      </c>
      <c r="BR3490">
        <v>-1.09861335204375</v>
      </c>
      <c r="BS3490">
        <v>0.22027018001937099</v>
      </c>
      <c r="BT3490">
        <v>0.96343542354666001</v>
      </c>
      <c r="BU3490">
        <v>-0.51826420471266998</v>
      </c>
      <c r="BV3490">
        <v>-0.80412249509875</v>
      </c>
      <c r="BW3490">
        <v>0.327272037359219</v>
      </c>
      <c r="BX3490">
        <v>1.09846009849569</v>
      </c>
      <c r="BY3490">
        <v>-0.414888300163191</v>
      </c>
      <c r="BZ3490">
        <v>0.53180266221617001</v>
      </c>
      <c r="CA3490">
        <v>9.4212866168496195E-2</v>
      </c>
      <c r="CB3490">
        <v>1.27022435794649</v>
      </c>
      <c r="CC3490" s="1">
        <v>5.1764942350240601E-4</v>
      </c>
      <c r="CD3490">
        <v>6.5601862709179703E-3</v>
      </c>
      <c r="CE3490">
        <v>2.4370543762665901E-3</v>
      </c>
      <c r="CF3490">
        <v>0.44326997107397198</v>
      </c>
      <c r="CG3490">
        <v>0.16146875516554299</v>
      </c>
      <c r="CH3490">
        <v>0.38938010752205598</v>
      </c>
      <c r="CI3490">
        <v>0.24181972298089499</v>
      </c>
      <c r="CJ3490">
        <v>-0.79170171851725801</v>
      </c>
      <c r="CK3490">
        <v>2.0065286632965001E-2</v>
      </c>
      <c r="CL3490">
        <v>0.18936614259860701</v>
      </c>
      <c r="CM3490">
        <v>0.15108683089702801</v>
      </c>
      <c r="CN3490">
        <v>3.5252668355264999E-2</v>
      </c>
      <c r="CO3490">
        <v>0.90040709229850702</v>
      </c>
      <c r="CP3490">
        <v>0.93870350019495097</v>
      </c>
      <c r="CQ3490">
        <v>0.37779077945079897</v>
      </c>
      <c r="CR3490">
        <v>1</v>
      </c>
      <c r="CS3490">
        <v>13</v>
      </c>
      <c r="CT3490">
        <v>6</v>
      </c>
      <c r="CU3490">
        <v>6</v>
      </c>
      <c r="CV3490" t="s">
        <v>24686</v>
      </c>
      <c r="CW3490" t="s">
        <v>120</v>
      </c>
      <c r="CX3490">
        <v>12007.7</v>
      </c>
      <c r="CY3490">
        <v>43.5</v>
      </c>
      <c r="CZ3490">
        <v>2225</v>
      </c>
      <c r="DA3490">
        <v>2225.1</v>
      </c>
      <c r="DB3490">
        <v>87.59</v>
      </c>
      <c r="DC3490">
        <v>87.59</v>
      </c>
      <c r="DD3490" t="s">
        <v>1341</v>
      </c>
      <c r="DE3490" t="s">
        <v>24691</v>
      </c>
      <c r="DF3490" t="s">
        <v>111</v>
      </c>
    </row>
    <row r="3491" spans="1:110" x14ac:dyDescent="0.25">
      <c r="A3491" t="s">
        <v>24692</v>
      </c>
      <c r="B3491">
        <v>-0.65159999999999996</v>
      </c>
      <c r="C3491">
        <v>-0.87670000000000003</v>
      </c>
      <c r="D3491">
        <v>0.34329999999999999</v>
      </c>
      <c r="E3491">
        <v>1.1237999999999999</v>
      </c>
      <c r="F3491">
        <v>-2.0179999999999998</v>
      </c>
      <c r="G3491">
        <v>0.49049999999999999</v>
      </c>
      <c r="H3491">
        <v>0.1772</v>
      </c>
      <c r="I3491" t="s">
        <v>111</v>
      </c>
      <c r="J3491" t="s">
        <v>111</v>
      </c>
      <c r="K3491" t="s">
        <v>111</v>
      </c>
      <c r="L3491">
        <v>0.94169999999999998</v>
      </c>
      <c r="M3491" t="s">
        <v>111</v>
      </c>
      <c r="N3491">
        <v>-0.26960000000000001</v>
      </c>
      <c r="O3491">
        <v>3.2000000000000001E-2</v>
      </c>
      <c r="P3491">
        <v>-2.1100000000000001E-2</v>
      </c>
      <c r="Q3491">
        <v>-0.95699999999999996</v>
      </c>
      <c r="R3491">
        <v>0.30683589208460399</v>
      </c>
      <c r="S3491">
        <v>0.51895801158045995</v>
      </c>
      <c r="T3491">
        <v>0.28043905580294498</v>
      </c>
      <c r="U3491">
        <v>-0.36386666666666601</v>
      </c>
      <c r="V3491">
        <v>0.58812277101369403</v>
      </c>
      <c r="W3491">
        <v>0.84899959586088003</v>
      </c>
      <c r="X3491">
        <v>0.63409841432704495</v>
      </c>
      <c r="Y3491">
        <v>-0.43479999999999902</v>
      </c>
      <c r="Z3491">
        <v>0.49090745153885301</v>
      </c>
      <c r="AA3491">
        <v>0.736539042326953</v>
      </c>
      <c r="AB3491">
        <v>0.466006348924563</v>
      </c>
      <c r="AC3491">
        <v>-1.02793333333333</v>
      </c>
      <c r="AD3491">
        <v>0.28881341264839899</v>
      </c>
      <c r="AE3491">
        <v>0.46052534687334201</v>
      </c>
      <c r="AF3491">
        <v>0.20918909543113201</v>
      </c>
      <c r="AG3491" t="s">
        <v>24693</v>
      </c>
      <c r="AH3491">
        <v>1</v>
      </c>
      <c r="AI3491">
        <v>1</v>
      </c>
      <c r="AJ3491">
        <v>7.81</v>
      </c>
      <c r="AK3491">
        <v>6.07</v>
      </c>
      <c r="AL3491">
        <v>7.8129999999999997</v>
      </c>
      <c r="AM3491">
        <v>2</v>
      </c>
      <c r="AN3491">
        <v>1</v>
      </c>
      <c r="AO3491">
        <v>1</v>
      </c>
      <c r="AP3491">
        <v>0</v>
      </c>
      <c r="AQ3491">
        <v>-190.1696</v>
      </c>
      <c r="AR3491">
        <v>-2</v>
      </c>
      <c r="AS3491" t="s">
        <v>7458</v>
      </c>
      <c r="AT3491">
        <v>19</v>
      </c>
      <c r="AU3491" t="s">
        <v>114</v>
      </c>
      <c r="AV3491" t="s">
        <v>24694</v>
      </c>
      <c r="AW3491" t="s">
        <v>615</v>
      </c>
      <c r="AX3491" t="s">
        <v>24695</v>
      </c>
      <c r="AY3491" t="s">
        <v>24696</v>
      </c>
      <c r="AZ3491">
        <v>1</v>
      </c>
      <c r="BA3491">
        <v>428.1</v>
      </c>
      <c r="BB3491">
        <v>34.76</v>
      </c>
      <c r="BC3491" t="s">
        <v>24697</v>
      </c>
      <c r="BD3491" t="s">
        <v>120</v>
      </c>
      <c r="BE3491">
        <v>11799.2</v>
      </c>
      <c r="BF3491" t="s">
        <v>24698</v>
      </c>
      <c r="BG3491">
        <v>682.62549999999999</v>
      </c>
      <c r="BH3491" t="s">
        <v>1341</v>
      </c>
      <c r="BI3491" t="s">
        <v>24699</v>
      </c>
      <c r="BJ3491" t="s">
        <v>111</v>
      </c>
      <c r="BK3491" t="s">
        <v>24693</v>
      </c>
      <c r="BL3491" t="s">
        <v>24693</v>
      </c>
      <c r="BM3491">
        <v>0.65994988071110505</v>
      </c>
      <c r="BN3491">
        <v>0.60465913880488698</v>
      </c>
      <c r="BO3491">
        <v>0.457377637909476</v>
      </c>
      <c r="BP3491">
        <v>-1.32205298492839</v>
      </c>
      <c r="BQ3491">
        <v>-0.34412182274756598</v>
      </c>
      <c r="BR3491">
        <v>-1.02059640796707</v>
      </c>
      <c r="BS3491">
        <v>0.839191850579592</v>
      </c>
      <c r="BT3491">
        <v>0.57747070161700798</v>
      </c>
      <c r="BU3491">
        <v>0.36620677185646799</v>
      </c>
      <c r="BV3491">
        <v>-1.3649697929044</v>
      </c>
      <c r="BW3491">
        <v>0.77663723559783704</v>
      </c>
      <c r="BX3491">
        <v>0.68967733058882497</v>
      </c>
      <c r="BY3491">
        <v>-0.27186948400100602</v>
      </c>
      <c r="BZ3491">
        <v>0.30360433976248302</v>
      </c>
      <c r="CA3491">
        <v>0.247098978630199</v>
      </c>
      <c r="CB3491">
        <v>1.2218011984942001</v>
      </c>
      <c r="CC3491">
        <v>1.40855061978685E-2</v>
      </c>
      <c r="CD3491">
        <v>5.2874719782538201E-2</v>
      </c>
      <c r="CE3491">
        <v>1.96425165259634E-2</v>
      </c>
      <c r="CF3491">
        <v>0.30816795051579299</v>
      </c>
      <c r="CG3491">
        <v>0.51891112343414003</v>
      </c>
      <c r="CH3491">
        <v>0.74058416243436498</v>
      </c>
      <c r="CI3491">
        <v>0.45993067838929702</v>
      </c>
      <c r="CJ3491">
        <v>-0.119950456550013</v>
      </c>
      <c r="CK3491">
        <v>0.80037470351922002</v>
      </c>
      <c r="CL3491">
        <v>0.95235289073329299</v>
      </c>
      <c r="CM3491">
        <v>0.75984005473201799</v>
      </c>
      <c r="CN3491">
        <v>0.79368279142839504</v>
      </c>
      <c r="CO3491">
        <v>8.8260403829042405E-2</v>
      </c>
      <c r="CP3491">
        <v>0.20607893676140901</v>
      </c>
      <c r="CQ3491">
        <v>8.2938565938356301E-2</v>
      </c>
      <c r="CR3491">
        <v>1</v>
      </c>
      <c r="CS3491">
        <v>36</v>
      </c>
      <c r="CT3491">
        <v>13</v>
      </c>
      <c r="CU3491">
        <v>5</v>
      </c>
      <c r="CV3491" t="s">
        <v>24693</v>
      </c>
      <c r="CW3491" t="s">
        <v>120</v>
      </c>
      <c r="CX3491">
        <v>11799.2</v>
      </c>
      <c r="CY3491">
        <v>56.4</v>
      </c>
      <c r="CZ3491">
        <v>953</v>
      </c>
      <c r="DA3491">
        <v>953.1</v>
      </c>
      <c r="DB3491">
        <v>209.15</v>
      </c>
      <c r="DC3491">
        <v>95.64</v>
      </c>
      <c r="DD3491" t="s">
        <v>1341</v>
      </c>
      <c r="DE3491" t="s">
        <v>24699</v>
      </c>
      <c r="DF3491" t="s">
        <v>111</v>
      </c>
    </row>
    <row r="3492" spans="1:110" x14ac:dyDescent="0.25">
      <c r="A3492" t="s">
        <v>24700</v>
      </c>
      <c r="B3492">
        <v>0.53920000000000001</v>
      </c>
      <c r="C3492">
        <v>0.1069</v>
      </c>
      <c r="D3492">
        <v>0.625</v>
      </c>
      <c r="E3492">
        <v>-0.13020000000000001</v>
      </c>
      <c r="F3492">
        <v>0.10979999999999999</v>
      </c>
      <c r="G3492">
        <v>0.38080000000000003</v>
      </c>
      <c r="H3492">
        <v>0.31979999999999997</v>
      </c>
      <c r="I3492">
        <v>0.75860000000000005</v>
      </c>
      <c r="J3492">
        <v>0.56899999999999995</v>
      </c>
      <c r="K3492">
        <v>0.71430000000000005</v>
      </c>
      <c r="L3492">
        <v>0.24429999999999999</v>
      </c>
      <c r="M3492">
        <v>-0.1812</v>
      </c>
      <c r="N3492">
        <v>1.47E-2</v>
      </c>
      <c r="O3492">
        <v>-9.1499999999999998E-2</v>
      </c>
      <c r="P3492">
        <v>1.14E-2</v>
      </c>
      <c r="Q3492">
        <v>-0.286324999999999</v>
      </c>
      <c r="R3492">
        <v>0.192410594529632</v>
      </c>
      <c r="S3492">
        <v>0.39603346095693298</v>
      </c>
      <c r="T3492">
        <v>0.21401201518962401</v>
      </c>
      <c r="U3492">
        <v>0.33178333333333299</v>
      </c>
      <c r="V3492">
        <v>0.163752874518756</v>
      </c>
      <c r="W3492">
        <v>0.498266943959707</v>
      </c>
      <c r="X3492">
        <v>0.37214420432799</v>
      </c>
      <c r="Y3492">
        <v>-1.5091666666666601E-2</v>
      </c>
      <c r="Z3492">
        <v>0.94778487545606804</v>
      </c>
      <c r="AA3492">
        <v>0.97734486032912704</v>
      </c>
      <c r="AB3492">
        <v>0.61836356775230905</v>
      </c>
      <c r="AC3492">
        <v>-0.63319999999999999</v>
      </c>
      <c r="AD3492">
        <v>8.6129958920958399E-3</v>
      </c>
      <c r="AE3492">
        <v>4.6395649513731999E-2</v>
      </c>
      <c r="AF3492">
        <v>2.10747660679504E-2</v>
      </c>
      <c r="AG3492" t="s">
        <v>24693</v>
      </c>
      <c r="AH3492">
        <v>1</v>
      </c>
      <c r="AI3492">
        <v>1</v>
      </c>
      <c r="AJ3492">
        <v>19.18</v>
      </c>
      <c r="AK3492">
        <v>19.18</v>
      </c>
      <c r="AL3492">
        <v>15.548999999999999</v>
      </c>
      <c r="AM3492">
        <v>2</v>
      </c>
      <c r="AN3492">
        <v>1</v>
      </c>
      <c r="AO3492">
        <v>1</v>
      </c>
      <c r="AP3492">
        <v>0</v>
      </c>
      <c r="AQ3492">
        <v>-190.16759999999999</v>
      </c>
      <c r="AR3492">
        <v>-1.5</v>
      </c>
      <c r="AS3492" t="s">
        <v>2581</v>
      </c>
      <c r="AT3492">
        <v>73</v>
      </c>
      <c r="AU3492" t="s">
        <v>142</v>
      </c>
      <c r="AV3492" t="s">
        <v>24701</v>
      </c>
      <c r="AW3492" t="s">
        <v>301</v>
      </c>
      <c r="AX3492" t="s">
        <v>24702</v>
      </c>
      <c r="AY3492" t="s">
        <v>24703</v>
      </c>
      <c r="AZ3492">
        <v>3</v>
      </c>
      <c r="BA3492">
        <v>428.1</v>
      </c>
      <c r="BB3492">
        <v>34.76</v>
      </c>
      <c r="BC3492" t="s">
        <v>24693</v>
      </c>
      <c r="BD3492" t="s">
        <v>120</v>
      </c>
      <c r="BE3492">
        <v>11799.2</v>
      </c>
      <c r="BF3492" t="s">
        <v>24704</v>
      </c>
      <c r="BG3492">
        <v>761.07510000000002</v>
      </c>
      <c r="BH3492" t="s">
        <v>1341</v>
      </c>
      <c r="BI3492" t="s">
        <v>24699</v>
      </c>
      <c r="BJ3492" t="s">
        <v>111</v>
      </c>
      <c r="BK3492" t="s">
        <v>24693</v>
      </c>
      <c r="BL3492" t="s">
        <v>24693</v>
      </c>
      <c r="BM3492">
        <v>0.65994988071110505</v>
      </c>
      <c r="BN3492">
        <v>0.60465913880488698</v>
      </c>
      <c r="BO3492">
        <v>0.457377637909476</v>
      </c>
      <c r="BP3492">
        <v>-1.32205298492839</v>
      </c>
      <c r="BQ3492">
        <v>-0.34412182274756598</v>
      </c>
      <c r="BR3492">
        <v>-1.02059640796707</v>
      </c>
      <c r="BS3492">
        <v>0.839191850579592</v>
      </c>
      <c r="BT3492">
        <v>0.57747070161700798</v>
      </c>
      <c r="BU3492">
        <v>0.36620677185646799</v>
      </c>
      <c r="BV3492">
        <v>-1.3649697929044</v>
      </c>
      <c r="BW3492">
        <v>0.77663723559783704</v>
      </c>
      <c r="BX3492">
        <v>0.68967733058882497</v>
      </c>
      <c r="BY3492">
        <v>-0.27186948400100602</v>
      </c>
      <c r="BZ3492">
        <v>0.30360433976248302</v>
      </c>
      <c r="CA3492">
        <v>0.247098978630199</v>
      </c>
      <c r="CB3492">
        <v>1.2218011984942001</v>
      </c>
      <c r="CC3492">
        <v>1.40855061978685E-2</v>
      </c>
      <c r="CD3492">
        <v>5.2874719782538201E-2</v>
      </c>
      <c r="CE3492">
        <v>1.96425165259634E-2</v>
      </c>
      <c r="CF3492">
        <v>0.30816795051579299</v>
      </c>
      <c r="CG3492">
        <v>0.51891112343414003</v>
      </c>
      <c r="CH3492">
        <v>0.74058416243436498</v>
      </c>
      <c r="CI3492">
        <v>0.45993067838929702</v>
      </c>
      <c r="CJ3492">
        <v>-0.119950456550013</v>
      </c>
      <c r="CK3492">
        <v>0.80037470351922002</v>
      </c>
      <c r="CL3492">
        <v>0.95235289073329299</v>
      </c>
      <c r="CM3492">
        <v>0.75984005473201799</v>
      </c>
      <c r="CN3492">
        <v>0.79368279142839504</v>
      </c>
      <c r="CO3492">
        <v>8.8260403829042405E-2</v>
      </c>
      <c r="CP3492">
        <v>0.20607893676140901</v>
      </c>
      <c r="CQ3492">
        <v>8.2938565938356301E-2</v>
      </c>
      <c r="CR3492">
        <v>1</v>
      </c>
      <c r="CS3492">
        <v>36</v>
      </c>
      <c r="CT3492">
        <v>13</v>
      </c>
      <c r="CU3492">
        <v>5</v>
      </c>
      <c r="CV3492" t="s">
        <v>24693</v>
      </c>
      <c r="CW3492" t="s">
        <v>120</v>
      </c>
      <c r="CX3492">
        <v>11799.2</v>
      </c>
      <c r="CY3492">
        <v>56.4</v>
      </c>
      <c r="CZ3492">
        <v>953</v>
      </c>
      <c r="DA3492">
        <v>953.1</v>
      </c>
      <c r="DB3492">
        <v>209.15</v>
      </c>
      <c r="DC3492">
        <v>95.64</v>
      </c>
      <c r="DD3492" t="s">
        <v>1341</v>
      </c>
      <c r="DE3492" t="s">
        <v>24699</v>
      </c>
      <c r="DF3492" t="s">
        <v>111</v>
      </c>
    </row>
    <row r="3493" spans="1:110" x14ac:dyDescent="0.25">
      <c r="A3493" t="s">
        <v>24705</v>
      </c>
      <c r="B3493">
        <v>0.43020000000000003</v>
      </c>
      <c r="C3493" t="s">
        <v>111</v>
      </c>
      <c r="D3493">
        <v>-0.50270000000000004</v>
      </c>
      <c r="E3493">
        <v>-0.47249999999999998</v>
      </c>
      <c r="F3493">
        <v>-0.59240000000000004</v>
      </c>
      <c r="G3493">
        <v>-1.1149</v>
      </c>
      <c r="H3493">
        <v>-0.95730000000000004</v>
      </c>
      <c r="I3493" t="s">
        <v>111</v>
      </c>
      <c r="J3493" t="s">
        <v>111</v>
      </c>
      <c r="K3493" t="s">
        <v>111</v>
      </c>
      <c r="L3493" t="s">
        <v>111</v>
      </c>
      <c r="M3493" t="s">
        <v>111</v>
      </c>
      <c r="N3493">
        <v>0.45779999999999998</v>
      </c>
      <c r="O3493">
        <v>0.45710000000000001</v>
      </c>
      <c r="P3493">
        <v>0.3488</v>
      </c>
      <c r="Q3493" t="s">
        <v>111</v>
      </c>
      <c r="R3493" t="s">
        <v>111</v>
      </c>
      <c r="S3493" t="s">
        <v>111</v>
      </c>
      <c r="T3493" t="s">
        <v>111</v>
      </c>
      <c r="U3493">
        <v>-1.3094333333333299</v>
      </c>
      <c r="V3493">
        <v>1.6294140866549801E-3</v>
      </c>
      <c r="W3493">
        <v>4.1649413727180999E-2</v>
      </c>
      <c r="X3493">
        <v>3.1106996199776901E-2</v>
      </c>
      <c r="Y3493">
        <v>-0.70653333333333301</v>
      </c>
      <c r="Z3493">
        <v>4.4112625793334297E-2</v>
      </c>
      <c r="AA3493">
        <v>0.20274182398467999</v>
      </c>
      <c r="AB3493">
        <v>0.12827422816707601</v>
      </c>
      <c r="AC3493" t="s">
        <v>111</v>
      </c>
      <c r="AD3493" t="s">
        <v>111</v>
      </c>
      <c r="AE3493" t="s">
        <v>111</v>
      </c>
      <c r="AF3493" t="s">
        <v>111</v>
      </c>
      <c r="AG3493" t="s">
        <v>24706</v>
      </c>
      <c r="AH3493">
        <v>1</v>
      </c>
      <c r="AI3493">
        <v>3</v>
      </c>
      <c r="AJ3493">
        <v>11.43</v>
      </c>
      <c r="AK3493">
        <v>9.16</v>
      </c>
      <c r="AL3493">
        <v>99</v>
      </c>
      <c r="AM3493">
        <v>1</v>
      </c>
      <c r="AN3493">
        <v>1</v>
      </c>
      <c r="AO3493">
        <v>1</v>
      </c>
      <c r="AP3493">
        <v>0</v>
      </c>
      <c r="AQ3493">
        <v>114.03870000000001</v>
      </c>
      <c r="AR3493">
        <v>-1.9</v>
      </c>
      <c r="AS3493" t="s">
        <v>3259</v>
      </c>
      <c r="AT3493">
        <v>45</v>
      </c>
      <c r="AU3493" t="s">
        <v>142</v>
      </c>
      <c r="AV3493" t="s">
        <v>24707</v>
      </c>
      <c r="AW3493" t="s">
        <v>210</v>
      </c>
      <c r="AX3493" t="s">
        <v>24708</v>
      </c>
      <c r="AY3493" t="s">
        <v>24709</v>
      </c>
      <c r="AZ3493">
        <v>1</v>
      </c>
      <c r="BA3493">
        <v>830.1</v>
      </c>
      <c r="BB3493">
        <v>17.25</v>
      </c>
      <c r="BC3493" t="s">
        <v>24710</v>
      </c>
      <c r="BD3493" t="s">
        <v>120</v>
      </c>
      <c r="BE3493">
        <v>7880.9</v>
      </c>
      <c r="BF3493" t="s">
        <v>24711</v>
      </c>
      <c r="BG3493">
        <v>557.05150000000003</v>
      </c>
      <c r="BH3493" t="s">
        <v>24712</v>
      </c>
      <c r="BI3493" t="s">
        <v>24713</v>
      </c>
      <c r="BJ3493" t="s">
        <v>24714</v>
      </c>
      <c r="BK3493" t="s">
        <v>24706</v>
      </c>
      <c r="BL3493" t="s">
        <v>24706</v>
      </c>
      <c r="BM3493">
        <v>0.222773600587369</v>
      </c>
      <c r="BN3493">
        <v>0.29726955982214498</v>
      </c>
      <c r="BO3493">
        <v>8.0141815502119101E-2</v>
      </c>
      <c r="BP3493">
        <v>-0.38463432284468702</v>
      </c>
      <c r="BQ3493">
        <v>-3.2666763477653002E-2</v>
      </c>
      <c r="BR3493">
        <v>-0.544215522396574</v>
      </c>
      <c r="BS3493">
        <v>0.55250146026208502</v>
      </c>
      <c r="BT3493">
        <v>0.244935643196945</v>
      </c>
      <c r="BU3493">
        <v>0.174316622938055</v>
      </c>
      <c r="BV3493">
        <v>-0.17653981830211199</v>
      </c>
      <c r="BW3493">
        <v>0.19332948955764401</v>
      </c>
      <c r="BX3493">
        <v>0.18377135688270199</v>
      </c>
      <c r="BY3493">
        <v>0.321641669309915</v>
      </c>
      <c r="BZ3493">
        <v>9.1498517479453395E-2</v>
      </c>
      <c r="CA3493">
        <v>0.30624975946274502</v>
      </c>
      <c r="CB3493">
        <v>0.187689447438846</v>
      </c>
      <c r="CC3493">
        <v>0.370643057240579</v>
      </c>
      <c r="CD3493">
        <v>0.50550930516553905</v>
      </c>
      <c r="CE3493">
        <v>0.187792482335227</v>
      </c>
      <c r="CF3493">
        <v>0.25446726628961602</v>
      </c>
      <c r="CG3493">
        <v>0.265397093017192</v>
      </c>
      <c r="CH3493">
        <v>0.51717362225630503</v>
      </c>
      <c r="CI3493">
        <v>0.321184312323818</v>
      </c>
      <c r="CJ3493">
        <v>3.3352626102047103E-2</v>
      </c>
      <c r="CK3493">
        <v>0.88105351256124198</v>
      </c>
      <c r="CL3493">
        <v>0.97294817633003605</v>
      </c>
      <c r="CM3493">
        <v>0.77627211798012996</v>
      </c>
      <c r="CN3493">
        <v>-3.3425192748722798E-2</v>
      </c>
      <c r="CO3493">
        <v>0.87133568853311505</v>
      </c>
      <c r="CP3493">
        <v>0.92116365471632</v>
      </c>
      <c r="CQ3493">
        <v>0.37073169008611401</v>
      </c>
      <c r="CR3493">
        <v>1</v>
      </c>
      <c r="CS3493">
        <v>32</v>
      </c>
      <c r="CT3493">
        <v>7</v>
      </c>
      <c r="CU3493">
        <v>7</v>
      </c>
      <c r="CV3493" t="s">
        <v>24710</v>
      </c>
      <c r="CW3493" t="s">
        <v>120</v>
      </c>
      <c r="CX3493">
        <v>7880.9</v>
      </c>
      <c r="CY3493">
        <v>56.5</v>
      </c>
      <c r="CZ3493">
        <v>1785</v>
      </c>
      <c r="DA3493">
        <v>1785.1</v>
      </c>
      <c r="DB3493">
        <v>116.03</v>
      </c>
      <c r="DC3493">
        <v>116.03</v>
      </c>
      <c r="DD3493" t="s">
        <v>24712</v>
      </c>
      <c r="DE3493" t="s">
        <v>24713</v>
      </c>
      <c r="DF3493" t="s">
        <v>24714</v>
      </c>
    </row>
    <row r="3494" spans="1:110" x14ac:dyDescent="0.25">
      <c r="A3494" t="s">
        <v>24715</v>
      </c>
      <c r="B3494">
        <v>-0.44319999999999998</v>
      </c>
      <c r="C3494">
        <v>0.74990000000000001</v>
      </c>
      <c r="D3494">
        <v>-0.67179999999999995</v>
      </c>
      <c r="E3494">
        <v>0.39500000000000002</v>
      </c>
      <c r="F3494">
        <v>-0.51149999999999995</v>
      </c>
      <c r="G3494">
        <v>0.33879999999999999</v>
      </c>
      <c r="H3494">
        <v>-1.1783999999999999</v>
      </c>
      <c r="I3494">
        <v>0.81669999999999998</v>
      </c>
      <c r="J3494">
        <v>0.80549999999999999</v>
      </c>
      <c r="K3494" t="s">
        <v>111</v>
      </c>
      <c r="L3494" t="s">
        <v>111</v>
      </c>
      <c r="M3494">
        <v>6.8900000000000003E-2</v>
      </c>
      <c r="N3494">
        <v>0.8831</v>
      </c>
      <c r="O3494">
        <v>-0.64700000000000002</v>
      </c>
      <c r="P3494">
        <v>0.34150000000000003</v>
      </c>
      <c r="Q3494">
        <v>-0.80362499999999903</v>
      </c>
      <c r="R3494">
        <v>0.13555506775246701</v>
      </c>
      <c r="S3494">
        <v>0.32520063555412998</v>
      </c>
      <c r="T3494">
        <v>0.17573475531011801</v>
      </c>
      <c r="U3494">
        <v>-0.61199166666666605</v>
      </c>
      <c r="V3494">
        <v>0.19266950097062899</v>
      </c>
      <c r="W3494">
        <v>0.53231867090172902</v>
      </c>
      <c r="X3494">
        <v>0.39757666173350797</v>
      </c>
      <c r="Y3494">
        <v>-0.45784166666666598</v>
      </c>
      <c r="Z3494">
        <v>0.322782401867234</v>
      </c>
      <c r="AA3494">
        <v>0.60321323578744701</v>
      </c>
      <c r="AB3494">
        <v>0.381651455629826</v>
      </c>
      <c r="AC3494">
        <v>-0.64947499999999903</v>
      </c>
      <c r="AD3494">
        <v>0.22089838753685501</v>
      </c>
      <c r="AE3494">
        <v>0.38564933971913501</v>
      </c>
      <c r="AF3494">
        <v>0.175177407882495</v>
      </c>
      <c r="AG3494" t="s">
        <v>24716</v>
      </c>
      <c r="AH3494">
        <v>1</v>
      </c>
      <c r="AI3494">
        <v>1</v>
      </c>
      <c r="AJ3494">
        <v>13.98</v>
      </c>
      <c r="AK3494">
        <v>13.98</v>
      </c>
      <c r="AL3494">
        <v>99</v>
      </c>
      <c r="AM3494">
        <v>1</v>
      </c>
      <c r="AN3494">
        <v>1</v>
      </c>
      <c r="AO3494">
        <v>1</v>
      </c>
      <c r="AP3494">
        <v>0</v>
      </c>
      <c r="AQ3494">
        <v>-190.16550000000001</v>
      </c>
      <c r="AR3494">
        <v>-0.8</v>
      </c>
      <c r="AS3494" t="s">
        <v>1503</v>
      </c>
      <c r="AT3494">
        <v>105</v>
      </c>
      <c r="AU3494" t="s">
        <v>142</v>
      </c>
      <c r="AV3494" t="s">
        <v>24717</v>
      </c>
      <c r="AW3494" t="s">
        <v>135</v>
      </c>
      <c r="AX3494" t="s">
        <v>24718</v>
      </c>
      <c r="AY3494" t="s">
        <v>24719</v>
      </c>
      <c r="AZ3494">
        <v>2</v>
      </c>
      <c r="BA3494">
        <v>722.1</v>
      </c>
      <c r="BB3494">
        <v>20.67</v>
      </c>
      <c r="BC3494" t="s">
        <v>24716</v>
      </c>
      <c r="BD3494" t="s">
        <v>120</v>
      </c>
      <c r="BE3494">
        <v>16415.599999999999</v>
      </c>
      <c r="BF3494" t="s">
        <v>24720</v>
      </c>
      <c r="BG3494">
        <v>567.99</v>
      </c>
      <c r="BH3494" t="s">
        <v>24721</v>
      </c>
      <c r="BI3494" t="s">
        <v>24722</v>
      </c>
      <c r="BJ3494" t="s">
        <v>111</v>
      </c>
      <c r="BK3494" t="s">
        <v>24716</v>
      </c>
      <c r="BL3494" t="s">
        <v>24716</v>
      </c>
      <c r="BM3494">
        <v>-0.41193553143281098</v>
      </c>
      <c r="BN3494">
        <v>0.31044074508156799</v>
      </c>
      <c r="BO3494">
        <v>-0.53118064153977296</v>
      </c>
      <c r="BP3494">
        <v>-0.27911909418106401</v>
      </c>
      <c r="BQ3494">
        <v>-0.57709505151642004</v>
      </c>
      <c r="BR3494">
        <v>-0.70801782454337903</v>
      </c>
      <c r="BS3494">
        <v>0.58276071559495801</v>
      </c>
      <c r="BT3494">
        <v>0.35666125641306901</v>
      </c>
      <c r="BU3494">
        <v>-0.58835302119951405</v>
      </c>
      <c r="BV3494">
        <v>-0.41907086037612501</v>
      </c>
      <c r="BW3494">
        <v>0.23693120368732501</v>
      </c>
      <c r="BX3494">
        <v>0.58150396372289603</v>
      </c>
      <c r="BY3494">
        <v>0.85771363832240699</v>
      </c>
      <c r="BZ3494">
        <v>-2.9265999714606299E-2</v>
      </c>
      <c r="CA3494">
        <v>1.1456728171419399</v>
      </c>
      <c r="CB3494">
        <v>-2.1464133851059101E-2</v>
      </c>
      <c r="CC3494">
        <v>0.95025438887207203</v>
      </c>
      <c r="CD3494">
        <v>0.96656188199305204</v>
      </c>
      <c r="CE3494">
        <v>0.35906966161709702</v>
      </c>
      <c r="CF3494">
        <v>0.64073737726749103</v>
      </c>
      <c r="CG3494">
        <v>0.102554790737841</v>
      </c>
      <c r="CH3494">
        <v>0.30018295926139199</v>
      </c>
      <c r="CI3494">
        <v>0.18642493196205001</v>
      </c>
      <c r="CJ3494">
        <v>-0.22396936878710999</v>
      </c>
      <c r="CK3494">
        <v>0.54957509512971403</v>
      </c>
      <c r="CL3494">
        <v>0.85757557081609903</v>
      </c>
      <c r="CM3494">
        <v>0.68422144249912598</v>
      </c>
      <c r="CN3494">
        <v>-0.88617087990566001</v>
      </c>
      <c r="CO3494">
        <v>2.1135510922990899E-2</v>
      </c>
      <c r="CP3494">
        <v>7.8328623473223793E-2</v>
      </c>
      <c r="CQ3494">
        <v>3.1524151885139101E-2</v>
      </c>
      <c r="CR3494">
        <v>1</v>
      </c>
      <c r="CS3494">
        <v>20</v>
      </c>
      <c r="CT3494">
        <v>10</v>
      </c>
      <c r="CU3494">
        <v>10</v>
      </c>
      <c r="CV3494" t="s">
        <v>24716</v>
      </c>
      <c r="CW3494" t="s">
        <v>120</v>
      </c>
      <c r="CX3494">
        <v>16415.599999999999</v>
      </c>
      <c r="CY3494">
        <v>45.6</v>
      </c>
      <c r="CZ3494">
        <v>1232</v>
      </c>
      <c r="DA3494">
        <v>1232.0999999999999</v>
      </c>
      <c r="DB3494">
        <v>169.46</v>
      </c>
      <c r="DC3494">
        <v>169.46</v>
      </c>
      <c r="DD3494" t="s">
        <v>24721</v>
      </c>
      <c r="DE3494" t="s">
        <v>24722</v>
      </c>
      <c r="DF3494" t="s">
        <v>111</v>
      </c>
    </row>
    <row r="3495" spans="1:110" x14ac:dyDescent="0.25">
      <c r="A3495" t="s">
        <v>24723</v>
      </c>
      <c r="B3495">
        <v>0.77859999999999996</v>
      </c>
      <c r="C3495">
        <v>0.94069999999999998</v>
      </c>
      <c r="D3495">
        <v>0.2369</v>
      </c>
      <c r="E3495">
        <v>0.2205</v>
      </c>
      <c r="F3495">
        <v>-7.7700000000000005E-2</v>
      </c>
      <c r="G3495">
        <v>0.29749999999999999</v>
      </c>
      <c r="H3495">
        <v>-1.0622</v>
      </c>
      <c r="I3495">
        <v>-3.9199999999999999E-2</v>
      </c>
      <c r="J3495">
        <v>1.1705000000000001</v>
      </c>
      <c r="K3495">
        <v>-0.20530000000000001</v>
      </c>
      <c r="L3495">
        <v>-1.0128999999999999</v>
      </c>
      <c r="M3495">
        <v>-0.24909999999999999</v>
      </c>
      <c r="N3495">
        <v>0.72299999999999998</v>
      </c>
      <c r="O3495">
        <v>-0.31759999999999999</v>
      </c>
      <c r="P3495">
        <v>-0.1507</v>
      </c>
      <c r="Q3495">
        <v>0.56589999999999896</v>
      </c>
      <c r="R3495">
        <v>0.195241427357595</v>
      </c>
      <c r="S3495">
        <v>0.399573247090867</v>
      </c>
      <c r="T3495">
        <v>0.21592487568891899</v>
      </c>
      <c r="U3495">
        <v>-0.28219999999999901</v>
      </c>
      <c r="V3495">
        <v>0.54082354858859905</v>
      </c>
      <c r="W3495">
        <v>0.81964291962523805</v>
      </c>
      <c r="X3495">
        <v>0.61217258309969602</v>
      </c>
      <c r="Y3495">
        <v>-0.82497500000000001</v>
      </c>
      <c r="Z3495">
        <v>8.7186260022926093E-2</v>
      </c>
      <c r="AA3495">
        <v>0.31070421923832697</v>
      </c>
      <c r="AB3495">
        <v>0.19658175667819799</v>
      </c>
      <c r="AC3495">
        <v>2.3124999999999701E-2</v>
      </c>
      <c r="AD3495">
        <v>0.95655705828520499</v>
      </c>
      <c r="AE3495">
        <v>0.97211447912725302</v>
      </c>
      <c r="AF3495">
        <v>0.44157341159348801</v>
      </c>
      <c r="AG3495" t="s">
        <v>24716</v>
      </c>
      <c r="AH3495">
        <v>1</v>
      </c>
      <c r="AI3495">
        <v>2</v>
      </c>
      <c r="AJ3495">
        <v>6.69</v>
      </c>
      <c r="AK3495">
        <v>5.48</v>
      </c>
      <c r="AL3495">
        <v>6.6920000000000002</v>
      </c>
      <c r="AM3495">
        <v>2</v>
      </c>
      <c r="AN3495">
        <v>1</v>
      </c>
      <c r="AO3495">
        <v>1</v>
      </c>
      <c r="AP3495">
        <v>0</v>
      </c>
      <c r="AQ3495">
        <v>-190.16489999999999</v>
      </c>
      <c r="AR3495">
        <v>-0.4</v>
      </c>
      <c r="AS3495" t="s">
        <v>8798</v>
      </c>
      <c r="AT3495">
        <v>56</v>
      </c>
      <c r="AU3495" t="s">
        <v>142</v>
      </c>
      <c r="AV3495" t="s">
        <v>24724</v>
      </c>
      <c r="AW3495" t="s">
        <v>135</v>
      </c>
      <c r="AX3495" t="s">
        <v>24725</v>
      </c>
      <c r="AY3495" t="s">
        <v>24726</v>
      </c>
      <c r="AZ3495">
        <v>1</v>
      </c>
      <c r="BA3495">
        <v>722.1</v>
      </c>
      <c r="BB3495">
        <v>20.67</v>
      </c>
      <c r="BC3495" t="s">
        <v>24716</v>
      </c>
      <c r="BD3495" t="s">
        <v>120</v>
      </c>
      <c r="BE3495">
        <v>16415.599999999999</v>
      </c>
      <c r="BF3495" t="s">
        <v>24727</v>
      </c>
      <c r="BG3495">
        <v>514.64890000000003</v>
      </c>
      <c r="BH3495" t="s">
        <v>24721</v>
      </c>
      <c r="BI3495" t="s">
        <v>24722</v>
      </c>
      <c r="BJ3495" t="s">
        <v>111</v>
      </c>
      <c r="BK3495" t="s">
        <v>24716</v>
      </c>
      <c r="BL3495" t="s">
        <v>24716</v>
      </c>
      <c r="BM3495">
        <v>-0.41193553143281098</v>
      </c>
      <c r="BN3495">
        <v>0.31044074508156799</v>
      </c>
      <c r="BO3495">
        <v>-0.53118064153977296</v>
      </c>
      <c r="BP3495">
        <v>-0.27911909418106401</v>
      </c>
      <c r="BQ3495">
        <v>-0.57709505151642004</v>
      </c>
      <c r="BR3495">
        <v>-0.70801782454337903</v>
      </c>
      <c r="BS3495">
        <v>0.58276071559495801</v>
      </c>
      <c r="BT3495">
        <v>0.35666125641306901</v>
      </c>
      <c r="BU3495">
        <v>-0.58835302119951405</v>
      </c>
      <c r="BV3495">
        <v>-0.41907086037612501</v>
      </c>
      <c r="BW3495">
        <v>0.23693120368732501</v>
      </c>
      <c r="BX3495">
        <v>0.58150396372289603</v>
      </c>
      <c r="BY3495">
        <v>0.85771363832240699</v>
      </c>
      <c r="BZ3495">
        <v>-2.9265999714606299E-2</v>
      </c>
      <c r="CA3495">
        <v>1.1456728171419399</v>
      </c>
      <c r="CB3495">
        <v>-2.1464133851059101E-2</v>
      </c>
      <c r="CC3495">
        <v>0.95025438887207203</v>
      </c>
      <c r="CD3495">
        <v>0.96656188199305204</v>
      </c>
      <c r="CE3495">
        <v>0.35906966161709702</v>
      </c>
      <c r="CF3495">
        <v>0.64073737726749103</v>
      </c>
      <c r="CG3495">
        <v>0.102554790737841</v>
      </c>
      <c r="CH3495">
        <v>0.30018295926139199</v>
      </c>
      <c r="CI3495">
        <v>0.18642493196205001</v>
      </c>
      <c r="CJ3495">
        <v>-0.22396936878710999</v>
      </c>
      <c r="CK3495">
        <v>0.54957509512971403</v>
      </c>
      <c r="CL3495">
        <v>0.85757557081609903</v>
      </c>
      <c r="CM3495">
        <v>0.68422144249912598</v>
      </c>
      <c r="CN3495">
        <v>-0.88617087990566001</v>
      </c>
      <c r="CO3495">
        <v>2.1135510922990899E-2</v>
      </c>
      <c r="CP3495">
        <v>7.8328623473223793E-2</v>
      </c>
      <c r="CQ3495">
        <v>3.1524151885139101E-2</v>
      </c>
      <c r="CR3495">
        <v>1</v>
      </c>
      <c r="CS3495">
        <v>20</v>
      </c>
      <c r="CT3495">
        <v>10</v>
      </c>
      <c r="CU3495">
        <v>10</v>
      </c>
      <c r="CV3495" t="s">
        <v>24716</v>
      </c>
      <c r="CW3495" t="s">
        <v>120</v>
      </c>
      <c r="CX3495">
        <v>16415.599999999999</v>
      </c>
      <c r="CY3495">
        <v>45.6</v>
      </c>
      <c r="CZ3495">
        <v>1232</v>
      </c>
      <c r="DA3495">
        <v>1232.0999999999999</v>
      </c>
      <c r="DB3495">
        <v>169.46</v>
      </c>
      <c r="DC3495">
        <v>169.46</v>
      </c>
      <c r="DD3495" t="s">
        <v>24721</v>
      </c>
      <c r="DE3495" t="s">
        <v>24722</v>
      </c>
      <c r="DF3495" t="s">
        <v>111</v>
      </c>
    </row>
    <row r="3496" spans="1:110" x14ac:dyDescent="0.25">
      <c r="A3496" t="s">
        <v>24728</v>
      </c>
      <c r="B3496">
        <v>-0.42380000000000001</v>
      </c>
      <c r="C3496">
        <v>-0.111</v>
      </c>
      <c r="D3496">
        <v>-0.1348</v>
      </c>
      <c r="E3496">
        <v>-3.2099999999999997E-2</v>
      </c>
      <c r="F3496">
        <v>0.30299999999999999</v>
      </c>
      <c r="G3496">
        <v>4.4999999999999997E-3</v>
      </c>
      <c r="H3496">
        <v>-0.27189999999999998</v>
      </c>
      <c r="I3496">
        <v>0.29409999999999997</v>
      </c>
      <c r="J3496">
        <v>0.74809999999999999</v>
      </c>
      <c r="K3496">
        <v>0.1193</v>
      </c>
      <c r="L3496">
        <v>0.44209999999999999</v>
      </c>
      <c r="M3496">
        <v>0.60260000000000002</v>
      </c>
      <c r="N3496">
        <v>0.55349999999999999</v>
      </c>
      <c r="O3496">
        <v>6.0499999999999998E-2</v>
      </c>
      <c r="P3496">
        <v>0.1711</v>
      </c>
      <c r="Q3496">
        <v>-0.57632499999999998</v>
      </c>
      <c r="R3496">
        <v>1.72981644527898E-2</v>
      </c>
      <c r="S3496">
        <v>0.10434364686844699</v>
      </c>
      <c r="T3496">
        <v>5.6386129809822598E-2</v>
      </c>
      <c r="U3496">
        <v>-0.33505833333333301</v>
      </c>
      <c r="V3496">
        <v>0.17059939206638</v>
      </c>
      <c r="W3496">
        <v>0.50631196719661997</v>
      </c>
      <c r="X3496">
        <v>0.378152848504762</v>
      </c>
      <c r="Y3496">
        <v>0.187291666666666</v>
      </c>
      <c r="Z3496">
        <v>0.43369864292833898</v>
      </c>
      <c r="AA3496">
        <v>0.69502557289715705</v>
      </c>
      <c r="AB3496">
        <v>0.439740884083687</v>
      </c>
      <c r="AC3496">
        <v>-5.3974999999999898E-2</v>
      </c>
      <c r="AD3496">
        <v>0.80567838808070302</v>
      </c>
      <c r="AE3496">
        <v>0.88406390289673598</v>
      </c>
      <c r="AF3496">
        <v>0.40157730601774499</v>
      </c>
      <c r="AG3496" t="s">
        <v>24729</v>
      </c>
      <c r="AH3496">
        <v>1</v>
      </c>
      <c r="AI3496">
        <v>1</v>
      </c>
      <c r="AJ3496">
        <v>7.45</v>
      </c>
      <c r="AK3496">
        <v>7.45</v>
      </c>
      <c r="AL3496">
        <v>7.4550000000000001</v>
      </c>
      <c r="AM3496">
        <v>2</v>
      </c>
      <c r="AN3496">
        <v>1</v>
      </c>
      <c r="AO3496">
        <v>1</v>
      </c>
      <c r="AP3496">
        <v>0</v>
      </c>
      <c r="AQ3496">
        <v>-190.1626</v>
      </c>
      <c r="AR3496">
        <v>0.7</v>
      </c>
      <c r="AS3496" t="s">
        <v>1574</v>
      </c>
      <c r="AT3496">
        <v>136</v>
      </c>
      <c r="AU3496" t="s">
        <v>114</v>
      </c>
      <c r="AV3496" t="s">
        <v>24730</v>
      </c>
      <c r="AW3496" t="s">
        <v>210</v>
      </c>
      <c r="AX3496" t="s">
        <v>24731</v>
      </c>
      <c r="AY3496" t="s">
        <v>24732</v>
      </c>
      <c r="AZ3496">
        <v>1</v>
      </c>
      <c r="BA3496">
        <v>741.1</v>
      </c>
      <c r="BB3496">
        <v>19.84</v>
      </c>
      <c r="BC3496" t="s">
        <v>24729</v>
      </c>
      <c r="BD3496" t="s">
        <v>120</v>
      </c>
      <c r="BE3496">
        <v>22342.400000000001</v>
      </c>
      <c r="BF3496" t="s">
        <v>24733</v>
      </c>
      <c r="BG3496">
        <v>563.32960000000003</v>
      </c>
      <c r="BH3496" t="s">
        <v>24734</v>
      </c>
      <c r="BI3496" t="s">
        <v>24735</v>
      </c>
      <c r="BJ3496" t="s">
        <v>111</v>
      </c>
      <c r="BK3496" t="s">
        <v>24729</v>
      </c>
      <c r="BL3496" t="s">
        <v>24729</v>
      </c>
      <c r="BM3496">
        <v>-0.27001735386659298</v>
      </c>
      <c r="BN3496">
        <v>0.411587427898992</v>
      </c>
      <c r="BO3496">
        <v>-6.4276892806098898E-2</v>
      </c>
      <c r="BP3496">
        <v>-0.11853014213385001</v>
      </c>
      <c r="BQ3496">
        <v>0.17203433711365701</v>
      </c>
      <c r="BR3496">
        <v>-0.110622034710865</v>
      </c>
      <c r="BS3496">
        <v>0.36894311565097299</v>
      </c>
      <c r="BT3496">
        <v>6.6412185382865299E-3</v>
      </c>
      <c r="BU3496">
        <v>0.211611571410694</v>
      </c>
      <c r="BV3496">
        <v>-5.0865877831705403E-2</v>
      </c>
      <c r="BW3496">
        <v>5.2277829597938703E-2</v>
      </c>
      <c r="BX3496">
        <v>0.17718244707268899</v>
      </c>
      <c r="BY3496">
        <v>0.49708877938381002</v>
      </c>
      <c r="BZ3496">
        <v>0.31902710337407503</v>
      </c>
      <c r="CA3496">
        <v>0.41301062966894397</v>
      </c>
      <c r="CB3496">
        <v>4.3433701949211603E-2</v>
      </c>
      <c r="CC3496">
        <v>0.79040807030980398</v>
      </c>
      <c r="CD3496">
        <v>0.85512930431674805</v>
      </c>
      <c r="CE3496">
        <v>0.31767339025074998</v>
      </c>
      <c r="CF3496">
        <v>0.25607793828073899</v>
      </c>
      <c r="CG3496">
        <v>0.16267295925529901</v>
      </c>
      <c r="CH3496">
        <v>0.39056364463263799</v>
      </c>
      <c r="CI3496">
        <v>0.242554744135519</v>
      </c>
      <c r="CJ3496">
        <v>-3.0857788433488E-2</v>
      </c>
      <c r="CK3496">
        <v>0.86111104676622396</v>
      </c>
      <c r="CL3496">
        <v>0.96929548308679603</v>
      </c>
      <c r="CM3496">
        <v>0.773357796344874</v>
      </c>
      <c r="CN3496">
        <v>-0.24350202476501501</v>
      </c>
      <c r="CO3496">
        <v>0.15242419129523599</v>
      </c>
      <c r="CP3496">
        <v>0.29395431782332498</v>
      </c>
      <c r="CQ3496">
        <v>0.11830490759897901</v>
      </c>
      <c r="CR3496">
        <v>1</v>
      </c>
      <c r="CS3496">
        <v>27</v>
      </c>
      <c r="CT3496">
        <v>10</v>
      </c>
      <c r="CU3496">
        <v>6</v>
      </c>
      <c r="CV3496" t="s">
        <v>24729</v>
      </c>
      <c r="CW3496" t="s">
        <v>120</v>
      </c>
      <c r="CX3496">
        <v>22342.400000000001</v>
      </c>
      <c r="CY3496">
        <v>47.9</v>
      </c>
      <c r="CZ3496">
        <v>1533</v>
      </c>
      <c r="DA3496">
        <v>1533.1</v>
      </c>
      <c r="DB3496">
        <v>137.68</v>
      </c>
      <c r="DC3496">
        <v>77.760000000000005</v>
      </c>
      <c r="DD3496" t="s">
        <v>24734</v>
      </c>
      <c r="DE3496" t="s">
        <v>24735</v>
      </c>
      <c r="DF3496" t="s">
        <v>111</v>
      </c>
    </row>
    <row r="3497" spans="1:110" x14ac:dyDescent="0.25">
      <c r="A3497" t="s">
        <v>24736</v>
      </c>
      <c r="B3497">
        <v>0.3972</v>
      </c>
      <c r="C3497">
        <v>0.26869999999999999</v>
      </c>
      <c r="D3497">
        <v>0.54859999999999998</v>
      </c>
      <c r="E3497">
        <v>-9.5500000000000002E-2</v>
      </c>
      <c r="F3497">
        <v>-0.4335</v>
      </c>
      <c r="G3497">
        <v>8.7499999999999994E-2</v>
      </c>
      <c r="H3497">
        <v>4.5100000000000001E-2</v>
      </c>
      <c r="I3497" t="s">
        <v>111</v>
      </c>
      <c r="J3497" t="s">
        <v>111</v>
      </c>
      <c r="K3497">
        <v>1.2432000000000001</v>
      </c>
      <c r="L3497">
        <v>0.6462</v>
      </c>
      <c r="M3497" t="s">
        <v>111</v>
      </c>
      <c r="N3497">
        <v>-1.3914</v>
      </c>
      <c r="O3497">
        <v>0.36399999999999999</v>
      </c>
      <c r="P3497">
        <v>0.43290000000000001</v>
      </c>
      <c r="Q3497">
        <v>-0.66494999999999904</v>
      </c>
      <c r="R3497">
        <v>0.174694601882073</v>
      </c>
      <c r="S3497">
        <v>0.37764581696474497</v>
      </c>
      <c r="T3497">
        <v>0.204075539782094</v>
      </c>
      <c r="U3497">
        <v>9.7866666666666602E-2</v>
      </c>
      <c r="V3497">
        <v>0.82564920952110898</v>
      </c>
      <c r="W3497">
        <v>0.95058787984965798</v>
      </c>
      <c r="X3497">
        <v>0.709972384238858</v>
      </c>
      <c r="Y3497">
        <v>-0.380049999999999</v>
      </c>
      <c r="Z3497">
        <v>0.36830984678064099</v>
      </c>
      <c r="AA3497">
        <v>0.64378917185191598</v>
      </c>
      <c r="AB3497">
        <v>0.40732374553296802</v>
      </c>
      <c r="AC3497">
        <v>-1.14286666666666</v>
      </c>
      <c r="AD3497">
        <v>3.6489720493771902E-2</v>
      </c>
      <c r="AE3497">
        <v>0.119033845817809</v>
      </c>
      <c r="AF3497">
        <v>5.4069950115394699E-2</v>
      </c>
      <c r="AG3497" t="s">
        <v>24729</v>
      </c>
      <c r="AH3497">
        <v>1</v>
      </c>
      <c r="AI3497">
        <v>2</v>
      </c>
      <c r="AJ3497">
        <v>12.39</v>
      </c>
      <c r="AK3497">
        <v>5.86</v>
      </c>
      <c r="AL3497">
        <v>99</v>
      </c>
      <c r="AM3497">
        <v>1</v>
      </c>
      <c r="AN3497">
        <v>1</v>
      </c>
      <c r="AO3497">
        <v>1</v>
      </c>
      <c r="AP3497">
        <v>0</v>
      </c>
      <c r="AQ3497">
        <v>-190.16470000000001</v>
      </c>
      <c r="AR3497">
        <v>-0.2</v>
      </c>
      <c r="AS3497" t="s">
        <v>8945</v>
      </c>
      <c r="AT3497">
        <v>167</v>
      </c>
      <c r="AU3497" t="s">
        <v>114</v>
      </c>
      <c r="AV3497" t="s">
        <v>24737</v>
      </c>
      <c r="AW3497" t="s">
        <v>187</v>
      </c>
      <c r="AX3497" t="s">
        <v>24738</v>
      </c>
      <c r="AY3497" t="s">
        <v>8948</v>
      </c>
      <c r="AZ3497">
        <v>2</v>
      </c>
      <c r="BA3497">
        <v>741.1</v>
      </c>
      <c r="BB3497">
        <v>19.84</v>
      </c>
      <c r="BC3497" t="s">
        <v>24729</v>
      </c>
      <c r="BD3497" t="s">
        <v>120</v>
      </c>
      <c r="BE3497">
        <v>22342.400000000001</v>
      </c>
      <c r="BF3497" t="s">
        <v>24739</v>
      </c>
      <c r="BG3497">
        <v>628.34389999999996</v>
      </c>
      <c r="BH3497" t="s">
        <v>24734</v>
      </c>
      <c r="BI3497" t="s">
        <v>24735</v>
      </c>
      <c r="BJ3497" t="s">
        <v>111</v>
      </c>
      <c r="BK3497" t="s">
        <v>24729</v>
      </c>
      <c r="BL3497" t="s">
        <v>24729</v>
      </c>
      <c r="BM3497">
        <v>-0.27001735386659298</v>
      </c>
      <c r="BN3497">
        <v>0.411587427898992</v>
      </c>
      <c r="BO3497">
        <v>-6.4276892806098898E-2</v>
      </c>
      <c r="BP3497">
        <v>-0.11853014213385001</v>
      </c>
      <c r="BQ3497">
        <v>0.17203433711365701</v>
      </c>
      <c r="BR3497">
        <v>-0.110622034710865</v>
      </c>
      <c r="BS3497">
        <v>0.36894311565097299</v>
      </c>
      <c r="BT3497">
        <v>6.6412185382865299E-3</v>
      </c>
      <c r="BU3497">
        <v>0.211611571410694</v>
      </c>
      <c r="BV3497">
        <v>-5.0865877831705403E-2</v>
      </c>
      <c r="BW3497">
        <v>5.2277829597938703E-2</v>
      </c>
      <c r="BX3497">
        <v>0.17718244707268899</v>
      </c>
      <c r="BY3497">
        <v>0.49708877938381002</v>
      </c>
      <c r="BZ3497">
        <v>0.31902710337407503</v>
      </c>
      <c r="CA3497">
        <v>0.41301062966894397</v>
      </c>
      <c r="CB3497">
        <v>4.3433701949211603E-2</v>
      </c>
      <c r="CC3497">
        <v>0.79040807030980398</v>
      </c>
      <c r="CD3497">
        <v>0.85512930431674805</v>
      </c>
      <c r="CE3497">
        <v>0.31767339025074998</v>
      </c>
      <c r="CF3497">
        <v>0.25607793828073899</v>
      </c>
      <c r="CG3497">
        <v>0.16267295925529901</v>
      </c>
      <c r="CH3497">
        <v>0.39056364463263799</v>
      </c>
      <c r="CI3497">
        <v>0.242554744135519</v>
      </c>
      <c r="CJ3497">
        <v>-3.0857788433488E-2</v>
      </c>
      <c r="CK3497">
        <v>0.86111104676622396</v>
      </c>
      <c r="CL3497">
        <v>0.96929548308679603</v>
      </c>
      <c r="CM3497">
        <v>0.773357796344874</v>
      </c>
      <c r="CN3497">
        <v>-0.24350202476501501</v>
      </c>
      <c r="CO3497">
        <v>0.15242419129523599</v>
      </c>
      <c r="CP3497">
        <v>0.29395431782332498</v>
      </c>
      <c r="CQ3497">
        <v>0.11830490759897901</v>
      </c>
      <c r="CR3497">
        <v>1</v>
      </c>
      <c r="CS3497">
        <v>27</v>
      </c>
      <c r="CT3497">
        <v>10</v>
      </c>
      <c r="CU3497">
        <v>6</v>
      </c>
      <c r="CV3497" t="s">
        <v>24729</v>
      </c>
      <c r="CW3497" t="s">
        <v>120</v>
      </c>
      <c r="CX3497">
        <v>22342.400000000001</v>
      </c>
      <c r="CY3497">
        <v>47.9</v>
      </c>
      <c r="CZ3497">
        <v>1533</v>
      </c>
      <c r="DA3497">
        <v>1533.1</v>
      </c>
      <c r="DB3497">
        <v>137.68</v>
      </c>
      <c r="DC3497">
        <v>77.760000000000005</v>
      </c>
      <c r="DD3497" t="s">
        <v>24734</v>
      </c>
      <c r="DE3497" t="s">
        <v>24735</v>
      </c>
      <c r="DF3497" t="s">
        <v>111</v>
      </c>
    </row>
    <row r="3498" spans="1:110" x14ac:dyDescent="0.25">
      <c r="A3498" t="s">
        <v>24740</v>
      </c>
      <c r="B3498">
        <v>0.95140000000000002</v>
      </c>
      <c r="C3498">
        <v>-0.19500000000000001</v>
      </c>
      <c r="D3498">
        <v>0.39860000000000001</v>
      </c>
      <c r="E3498">
        <v>0.40289999999999998</v>
      </c>
      <c r="F3498">
        <v>8.6999999999999994E-3</v>
      </c>
      <c r="G3498">
        <v>-7.1000000000000004E-3</v>
      </c>
      <c r="H3498">
        <v>0.67379999999999995</v>
      </c>
      <c r="I3498">
        <v>-0.1384</v>
      </c>
      <c r="J3498">
        <v>0.36349999999999999</v>
      </c>
      <c r="K3498">
        <v>0.58089999999999997</v>
      </c>
      <c r="L3498">
        <v>0.77339999999999998</v>
      </c>
      <c r="M3498">
        <v>-1.1930000000000001</v>
      </c>
      <c r="N3498">
        <v>-0.37780000000000002</v>
      </c>
      <c r="O3498">
        <v>0.74509999999999998</v>
      </c>
      <c r="P3498">
        <v>0.10349999999999999</v>
      </c>
      <c r="Q3498">
        <v>-5.37500000000001E-3</v>
      </c>
      <c r="R3498">
        <v>0.98861287223094996</v>
      </c>
      <c r="S3498">
        <v>0.99309756678600902</v>
      </c>
      <c r="T3498">
        <v>0.53665872331655995</v>
      </c>
      <c r="U3498">
        <v>0.40568333333333301</v>
      </c>
      <c r="V3498">
        <v>0.32659427642528899</v>
      </c>
      <c r="W3498">
        <v>0.67144836036037903</v>
      </c>
      <c r="X3498">
        <v>0.50148945026915803</v>
      </c>
      <c r="Y3498">
        <v>-0.164341666666666</v>
      </c>
      <c r="Z3498">
        <v>0.68703070904549801</v>
      </c>
      <c r="AA3498">
        <v>0.85543575273913497</v>
      </c>
      <c r="AB3498">
        <v>0.54123199038312797</v>
      </c>
      <c r="AC3498">
        <v>-0.57540000000000002</v>
      </c>
      <c r="AD3498">
        <v>0.141063207724902</v>
      </c>
      <c r="AE3498">
        <v>0.28881946089110899</v>
      </c>
      <c r="AF3498">
        <v>0.13119339071544001</v>
      </c>
      <c r="AG3498" t="s">
        <v>24741</v>
      </c>
      <c r="AH3498">
        <v>1</v>
      </c>
      <c r="AI3498">
        <v>1</v>
      </c>
      <c r="AJ3498">
        <v>15.93</v>
      </c>
      <c r="AK3498">
        <v>15.93</v>
      </c>
      <c r="AL3498">
        <v>6.94</v>
      </c>
      <c r="AM3498">
        <v>2</v>
      </c>
      <c r="AN3498">
        <v>1</v>
      </c>
      <c r="AO3498">
        <v>1</v>
      </c>
      <c r="AP3498">
        <v>0</v>
      </c>
      <c r="AQ3498">
        <v>-190.16399999999999</v>
      </c>
      <c r="AR3498">
        <v>0.1</v>
      </c>
      <c r="AS3498" t="s">
        <v>11683</v>
      </c>
      <c r="AT3498">
        <v>151</v>
      </c>
      <c r="AU3498" t="s">
        <v>142</v>
      </c>
      <c r="AV3498" t="s">
        <v>24742</v>
      </c>
      <c r="AW3498" t="s">
        <v>210</v>
      </c>
      <c r="AX3498" t="s">
        <v>24743</v>
      </c>
      <c r="AY3498" t="s">
        <v>24744</v>
      </c>
      <c r="AZ3498">
        <v>1</v>
      </c>
      <c r="BA3498">
        <v>903.1</v>
      </c>
      <c r="BB3498">
        <v>15.93</v>
      </c>
      <c r="BC3498" t="s">
        <v>24741</v>
      </c>
      <c r="BD3498" t="s">
        <v>120</v>
      </c>
      <c r="BE3498">
        <v>21422.6</v>
      </c>
      <c r="BF3498" t="s">
        <v>24745</v>
      </c>
      <c r="BG3498">
        <v>672.56970000000001</v>
      </c>
      <c r="BH3498" t="s">
        <v>24746</v>
      </c>
      <c r="BI3498" t="s">
        <v>24747</v>
      </c>
      <c r="BJ3498" t="s">
        <v>24748</v>
      </c>
      <c r="BK3498" t="s">
        <v>24741</v>
      </c>
      <c r="BL3498" t="s">
        <v>24741</v>
      </c>
      <c r="BM3498">
        <v>0.218087934294283</v>
      </c>
      <c r="BN3498">
        <v>5.4393361517643603E-2</v>
      </c>
      <c r="BO3498">
        <v>0.26062548972407101</v>
      </c>
      <c r="BP3498">
        <v>4.0330392252834198E-2</v>
      </c>
      <c r="BQ3498">
        <v>0.20746382420501899</v>
      </c>
      <c r="BR3498">
        <v>0.16739689509049299</v>
      </c>
      <c r="BS3498">
        <v>-0.19944293260479701</v>
      </c>
      <c r="BT3498">
        <v>0.26568494667222198</v>
      </c>
      <c r="BU3498">
        <v>0.332072380031674</v>
      </c>
      <c r="BV3498">
        <v>-0.13382960379522399</v>
      </c>
      <c r="BW3498">
        <v>0.302857349056669</v>
      </c>
      <c r="BX3498">
        <v>1.2162973870403999E-2</v>
      </c>
      <c r="BY3498">
        <v>0.41404665572191701</v>
      </c>
      <c r="BZ3498">
        <v>-3.7381117115405198E-2</v>
      </c>
      <c r="CA3498">
        <v>0.57276485640145602</v>
      </c>
      <c r="CB3498">
        <v>-0.149613033909029</v>
      </c>
      <c r="CC3498">
        <v>0.35533984042842898</v>
      </c>
      <c r="CD3498">
        <v>0.49026684000860499</v>
      </c>
      <c r="CE3498">
        <v>0.18213003391048099</v>
      </c>
      <c r="CF3498">
        <v>-0.14091959456616601</v>
      </c>
      <c r="CG3498">
        <v>0.41835731295183698</v>
      </c>
      <c r="CH3498">
        <v>0.66154706270014896</v>
      </c>
      <c r="CI3498">
        <v>0.41084566044995802</v>
      </c>
      <c r="CJ3498">
        <v>2.9911038982747801E-2</v>
      </c>
      <c r="CK3498">
        <v>0.86189657607465797</v>
      </c>
      <c r="CL3498">
        <v>0.96929548308679603</v>
      </c>
      <c r="CM3498">
        <v>0.773357796344874</v>
      </c>
      <c r="CN3498">
        <v>2.12175996398846E-2</v>
      </c>
      <c r="CO3498">
        <v>0.89393966780824496</v>
      </c>
      <c r="CP3498">
        <v>0.93523699613464495</v>
      </c>
      <c r="CQ3498">
        <v>0.37639564960347099</v>
      </c>
      <c r="CR3498">
        <v>1</v>
      </c>
      <c r="CS3498">
        <v>18</v>
      </c>
      <c r="CT3498">
        <v>11</v>
      </c>
      <c r="CU3498">
        <v>11</v>
      </c>
      <c r="CV3498" t="s">
        <v>24741</v>
      </c>
      <c r="CW3498" t="s">
        <v>120</v>
      </c>
      <c r="CX3498">
        <v>21422.6</v>
      </c>
      <c r="CY3498">
        <v>83.9</v>
      </c>
      <c r="CZ3498">
        <v>1197</v>
      </c>
      <c r="DA3498">
        <v>1197.0999999999999</v>
      </c>
      <c r="DB3498">
        <v>175.05</v>
      </c>
      <c r="DC3498">
        <v>175.05</v>
      </c>
      <c r="DD3498" t="s">
        <v>24746</v>
      </c>
      <c r="DE3498" t="s">
        <v>24747</v>
      </c>
      <c r="DF3498" t="s">
        <v>24748</v>
      </c>
    </row>
    <row r="3499" spans="1:110" x14ac:dyDescent="0.25">
      <c r="A3499" t="s">
        <v>24749</v>
      </c>
      <c r="B3499">
        <v>-9.4200000000000006E-2</v>
      </c>
      <c r="C3499">
        <v>0.35680000000000001</v>
      </c>
      <c r="D3499">
        <v>0.38419999999999999</v>
      </c>
      <c r="E3499">
        <v>0.26150000000000001</v>
      </c>
      <c r="F3499">
        <v>0.15090000000000001</v>
      </c>
      <c r="G3499">
        <v>-0.57630000000000003</v>
      </c>
      <c r="H3499">
        <v>0.28799999999999998</v>
      </c>
      <c r="I3499">
        <v>0.54590000000000005</v>
      </c>
      <c r="J3499">
        <v>0.73160000000000003</v>
      </c>
      <c r="K3499">
        <v>4.4699999999999997E-2</v>
      </c>
      <c r="L3499" t="s">
        <v>111</v>
      </c>
      <c r="M3499">
        <v>-0.65469999999999995</v>
      </c>
      <c r="N3499">
        <v>-0.5968</v>
      </c>
      <c r="O3499">
        <v>-0.18279999999999999</v>
      </c>
      <c r="P3499">
        <v>0.52</v>
      </c>
      <c r="Q3499">
        <v>-0.21365833333333301</v>
      </c>
      <c r="R3499">
        <v>0.51107012219265802</v>
      </c>
      <c r="S3499">
        <v>0.70181668656382401</v>
      </c>
      <c r="T3499">
        <v>0.37925382118548401</v>
      </c>
      <c r="U3499">
        <v>0.18277499999999899</v>
      </c>
      <c r="V3499">
        <v>0.57318688159734599</v>
      </c>
      <c r="W3499">
        <v>0.84214067603348197</v>
      </c>
      <c r="X3499">
        <v>0.62897564370647796</v>
      </c>
      <c r="Y3499">
        <v>-0.27287499999999998</v>
      </c>
      <c r="Z3499">
        <v>0.403595390517342</v>
      </c>
      <c r="AA3499">
        <v>0.66988695357192496</v>
      </c>
      <c r="AB3499">
        <v>0.423835744592717</v>
      </c>
      <c r="AC3499">
        <v>-0.66930833333333295</v>
      </c>
      <c r="AD3499">
        <v>5.3011549977060798E-2</v>
      </c>
      <c r="AE3499">
        <v>0.15201623209020201</v>
      </c>
      <c r="AF3499">
        <v>6.9051873686649404E-2</v>
      </c>
      <c r="AG3499" t="s">
        <v>8105</v>
      </c>
      <c r="AH3499">
        <v>1</v>
      </c>
      <c r="AI3499">
        <v>1</v>
      </c>
      <c r="AJ3499">
        <v>5.83</v>
      </c>
      <c r="AK3499">
        <v>5.83</v>
      </c>
      <c r="AL3499">
        <v>5.8289999999999997</v>
      </c>
      <c r="AM3499">
        <v>2</v>
      </c>
      <c r="AN3499">
        <v>1</v>
      </c>
      <c r="AO3499">
        <v>1</v>
      </c>
      <c r="AP3499">
        <v>0</v>
      </c>
      <c r="AQ3499">
        <v>114.0457</v>
      </c>
      <c r="AR3499">
        <v>1.9</v>
      </c>
      <c r="AS3499" t="s">
        <v>2525</v>
      </c>
      <c r="AT3499">
        <v>126</v>
      </c>
      <c r="AU3499" t="s">
        <v>142</v>
      </c>
      <c r="AV3499" t="s">
        <v>24750</v>
      </c>
      <c r="AW3499" t="s">
        <v>330</v>
      </c>
      <c r="AX3499" t="s">
        <v>24751</v>
      </c>
      <c r="AY3499" t="s">
        <v>24752</v>
      </c>
      <c r="AZ3499">
        <v>5</v>
      </c>
      <c r="BA3499">
        <v>260.3</v>
      </c>
      <c r="BB3499">
        <v>50.39</v>
      </c>
      <c r="BC3499" t="s">
        <v>24753</v>
      </c>
      <c r="BD3499" t="s">
        <v>120</v>
      </c>
      <c r="BE3499">
        <v>16876</v>
      </c>
      <c r="BF3499" t="s">
        <v>24754</v>
      </c>
      <c r="BG3499">
        <v>476.92759999999998</v>
      </c>
      <c r="BH3499" t="s">
        <v>8115</v>
      </c>
      <c r="BI3499" t="s">
        <v>24749</v>
      </c>
      <c r="BJ3499" t="s">
        <v>111</v>
      </c>
      <c r="BK3499" t="s">
        <v>24753</v>
      </c>
      <c r="BL3499" t="s">
        <v>8105</v>
      </c>
      <c r="BM3499">
        <v>0.18519370801394</v>
      </c>
      <c r="BN3499">
        <v>0.130511055377282</v>
      </c>
      <c r="BO3499">
        <v>0.46278387976991098</v>
      </c>
      <c r="BP3499">
        <v>0.164628803624041</v>
      </c>
      <c r="BQ3499">
        <v>-1.5519117796866801E-2</v>
      </c>
      <c r="BR3499">
        <v>9.5024572132674706E-2</v>
      </c>
      <c r="BS3499">
        <v>-7.16846290911132E-2</v>
      </c>
      <c r="BT3499">
        <v>0.60137463252944001</v>
      </c>
      <c r="BU3499">
        <v>0.69935997298809105</v>
      </c>
      <c r="BV3499">
        <v>-0.55892171737302099</v>
      </c>
      <c r="BW3499">
        <v>0.128062752652082</v>
      </c>
      <c r="BX3499">
        <v>-6.4330443791183106E-2</v>
      </c>
      <c r="BY3499">
        <v>0.39313003788871598</v>
      </c>
      <c r="BZ3499">
        <v>0.109807928443765</v>
      </c>
      <c r="CA3499">
        <v>0.71705911984052595</v>
      </c>
      <c r="CB3499">
        <v>1.53667321447605E-2</v>
      </c>
      <c r="CC3499">
        <v>0.94976758523263105</v>
      </c>
      <c r="CD3499">
        <v>0.96622169161779703</v>
      </c>
      <c r="CE3499">
        <v>0.35894328373565598</v>
      </c>
      <c r="CF3499">
        <v>-0.34697086463811999</v>
      </c>
      <c r="CG3499">
        <v>0.20259417790810599</v>
      </c>
      <c r="CH3499">
        <v>0.442730772536648</v>
      </c>
      <c r="CI3499">
        <v>0.27495249680639</v>
      </c>
      <c r="CJ3499">
        <v>-0.18072112455179201</v>
      </c>
      <c r="CK3499">
        <v>0.49674801039546901</v>
      </c>
      <c r="CL3499">
        <v>0.82991988459643495</v>
      </c>
      <c r="CM3499">
        <v>0.66215619931535197</v>
      </c>
      <c r="CN3499">
        <v>0.18161647223108801</v>
      </c>
      <c r="CO3499">
        <v>0.46142631984127802</v>
      </c>
      <c r="CP3499">
        <v>0.61314004486872298</v>
      </c>
      <c r="CQ3499">
        <v>0.24676445268963601</v>
      </c>
      <c r="CR3499">
        <v>1</v>
      </c>
      <c r="CS3499">
        <v>7</v>
      </c>
      <c r="CT3499">
        <v>5</v>
      </c>
      <c r="CU3499">
        <v>4</v>
      </c>
      <c r="CV3499" t="s">
        <v>8114</v>
      </c>
      <c r="CW3499" t="s">
        <v>120</v>
      </c>
      <c r="CX3499">
        <v>16972.2</v>
      </c>
      <c r="CY3499">
        <v>44.8</v>
      </c>
      <c r="CZ3499">
        <v>2528</v>
      </c>
      <c r="DA3499">
        <v>2528.1</v>
      </c>
      <c r="DB3499">
        <v>71.28</v>
      </c>
      <c r="DC3499">
        <v>49.81</v>
      </c>
      <c r="DD3499" t="s">
        <v>8115</v>
      </c>
      <c r="DE3499" t="s">
        <v>8105</v>
      </c>
      <c r="DF3499" t="s">
        <v>111</v>
      </c>
    </row>
    <row r="3500" spans="1:110" x14ac:dyDescent="0.25">
      <c r="A3500" t="s">
        <v>24755</v>
      </c>
      <c r="B3500">
        <v>-1.0641</v>
      </c>
      <c r="C3500">
        <v>-0.64190000000000003</v>
      </c>
      <c r="D3500">
        <v>-0.97560000000000002</v>
      </c>
      <c r="E3500">
        <v>-1.4269000000000001</v>
      </c>
      <c r="F3500">
        <v>0.34920000000000001</v>
      </c>
      <c r="G3500">
        <v>0.3977</v>
      </c>
      <c r="H3500">
        <v>1.3521000000000001</v>
      </c>
      <c r="I3500">
        <v>-0.45440000000000003</v>
      </c>
      <c r="J3500">
        <v>-0.72319999999999995</v>
      </c>
      <c r="K3500">
        <v>-0.8216</v>
      </c>
      <c r="L3500" t="s">
        <v>111</v>
      </c>
      <c r="M3500">
        <v>0.31309999999999999</v>
      </c>
      <c r="N3500">
        <v>-0.10630000000000001</v>
      </c>
      <c r="O3500">
        <v>-0.42180000000000001</v>
      </c>
      <c r="P3500">
        <v>-6.7199999999999996E-2</v>
      </c>
      <c r="Q3500">
        <v>-0.36072499999999902</v>
      </c>
      <c r="R3500">
        <v>0.231689412261459</v>
      </c>
      <c r="S3500">
        <v>0.44450209258309098</v>
      </c>
      <c r="T3500">
        <v>0.24020391701209601</v>
      </c>
      <c r="U3500">
        <v>0.77021666666666599</v>
      </c>
      <c r="V3500">
        <v>1.8266522704694099E-2</v>
      </c>
      <c r="W3500">
        <v>0.167834640602948</v>
      </c>
      <c r="X3500">
        <v>0.125351861172049</v>
      </c>
      <c r="Y3500">
        <v>1.7267916666666601</v>
      </c>
      <c r="Z3500" s="1">
        <v>3.2664703774187898E-5</v>
      </c>
      <c r="AA3500">
        <v>2.18168610207923E-3</v>
      </c>
      <c r="AB3500">
        <v>1.38034715948987E-3</v>
      </c>
      <c r="AC3500">
        <v>0.59584999999999999</v>
      </c>
      <c r="AD3500">
        <v>5.7876525780221899E-2</v>
      </c>
      <c r="AE3500">
        <v>0.16203794594321599</v>
      </c>
      <c r="AF3500">
        <v>7.3604138333568506E-2</v>
      </c>
      <c r="AG3500" t="s">
        <v>24756</v>
      </c>
      <c r="AH3500">
        <v>1</v>
      </c>
      <c r="AI3500">
        <v>2</v>
      </c>
      <c r="AJ3500">
        <v>10.4</v>
      </c>
      <c r="AK3500">
        <v>10.4</v>
      </c>
      <c r="AL3500">
        <v>5.07</v>
      </c>
      <c r="AM3500">
        <v>2</v>
      </c>
      <c r="AN3500">
        <v>1</v>
      </c>
      <c r="AO3500">
        <v>1</v>
      </c>
      <c r="AP3500">
        <v>0</v>
      </c>
      <c r="AQ3500">
        <v>-190.1686</v>
      </c>
      <c r="AR3500">
        <v>-2.2000000000000002</v>
      </c>
      <c r="AS3500" t="s">
        <v>2904</v>
      </c>
      <c r="AT3500">
        <v>152</v>
      </c>
      <c r="AU3500" t="s">
        <v>114</v>
      </c>
      <c r="AV3500" t="s">
        <v>24757</v>
      </c>
      <c r="AW3500" t="s">
        <v>135</v>
      </c>
      <c r="AX3500" t="s">
        <v>24758</v>
      </c>
      <c r="AY3500" t="s">
        <v>24759</v>
      </c>
      <c r="AZ3500">
        <v>1</v>
      </c>
      <c r="BA3500">
        <v>399.1</v>
      </c>
      <c r="BB3500">
        <v>36.729999999999997</v>
      </c>
      <c r="BC3500" t="s">
        <v>24756</v>
      </c>
      <c r="BD3500" t="s">
        <v>120</v>
      </c>
      <c r="BE3500">
        <v>21577.9</v>
      </c>
      <c r="BF3500" t="s">
        <v>24760</v>
      </c>
      <c r="BG3500">
        <v>672.0412</v>
      </c>
      <c r="BH3500" t="s">
        <v>8381</v>
      </c>
      <c r="BI3500" t="s">
        <v>24761</v>
      </c>
      <c r="BJ3500" t="s">
        <v>8382</v>
      </c>
      <c r="BK3500" t="s">
        <v>24756</v>
      </c>
      <c r="BL3500" t="s">
        <v>24756</v>
      </c>
      <c r="BM3500">
        <v>-0.22630167788362099</v>
      </c>
      <c r="BN3500">
        <v>0.174122932037483</v>
      </c>
      <c r="BO3500">
        <v>-0.14413797485046501</v>
      </c>
      <c r="BP3500">
        <v>-0.12425723569788499</v>
      </c>
      <c r="BQ3500">
        <v>0.19160876463802201</v>
      </c>
      <c r="BR3500">
        <v>-7.4641149106299598E-2</v>
      </c>
      <c r="BS3500">
        <v>0.55241979939617103</v>
      </c>
      <c r="BT3500">
        <v>0.22971329024746501</v>
      </c>
      <c r="BU3500">
        <v>-0.23476593316336999</v>
      </c>
      <c r="BV3500">
        <v>-0.29600448021221598</v>
      </c>
      <c r="BW3500">
        <v>-0.173992231193587</v>
      </c>
      <c r="BX3500">
        <v>0.15087962353908899</v>
      </c>
      <c r="BY3500">
        <v>-0.32463282456826698</v>
      </c>
      <c r="BZ3500">
        <v>0.39765039361182303</v>
      </c>
      <c r="CA3500">
        <v>-0.21501604304847899</v>
      </c>
      <c r="CB3500">
        <v>0.47806920574067702</v>
      </c>
      <c r="CC3500">
        <v>2.9305550422364201E-3</v>
      </c>
      <c r="CD3500">
        <v>1.9018855245981198E-2</v>
      </c>
      <c r="CE3500">
        <v>7.0653457835906401E-3</v>
      </c>
      <c r="CF3500">
        <v>0.35997379469780699</v>
      </c>
      <c r="CG3500">
        <v>2.4245509125982102E-2</v>
      </c>
      <c r="CH3500">
        <v>0.126120404731626</v>
      </c>
      <c r="CI3500">
        <v>7.8325524969743904E-2</v>
      </c>
      <c r="CJ3500">
        <v>-4.8079448912096798E-2</v>
      </c>
      <c r="CK3500">
        <v>0.73855510034295002</v>
      </c>
      <c r="CL3500">
        <v>0.93139207812707903</v>
      </c>
      <c r="CM3500">
        <v>0.74311635372485296</v>
      </c>
      <c r="CN3500">
        <v>7.0015962130773005E-2</v>
      </c>
      <c r="CO3500">
        <v>0.60078366965093899</v>
      </c>
      <c r="CP3500">
        <v>0.72618552216099996</v>
      </c>
      <c r="CQ3500">
        <v>0.29226075580426902</v>
      </c>
      <c r="CR3500">
        <v>1</v>
      </c>
      <c r="CS3500">
        <v>23</v>
      </c>
      <c r="CT3500">
        <v>6</v>
      </c>
      <c r="CU3500">
        <v>6</v>
      </c>
      <c r="CV3500" t="s">
        <v>24756</v>
      </c>
      <c r="CW3500" t="s">
        <v>120</v>
      </c>
      <c r="CX3500">
        <v>21577.9</v>
      </c>
      <c r="CY3500">
        <v>19</v>
      </c>
      <c r="CZ3500">
        <v>2522</v>
      </c>
      <c r="DA3500">
        <v>2522.1</v>
      </c>
      <c r="DB3500">
        <v>73.16</v>
      </c>
      <c r="DC3500">
        <v>73.16</v>
      </c>
      <c r="DD3500" t="s">
        <v>8381</v>
      </c>
      <c r="DE3500" t="s">
        <v>24761</v>
      </c>
      <c r="DF3500" t="s">
        <v>8382</v>
      </c>
    </row>
    <row r="3501" spans="1:110" x14ac:dyDescent="0.25">
      <c r="A3501" t="s">
        <v>24762</v>
      </c>
      <c r="B3501">
        <v>0.1036</v>
      </c>
      <c r="C3501">
        <v>-0.2059</v>
      </c>
      <c r="D3501">
        <v>-0.34799999999999998</v>
      </c>
      <c r="E3501">
        <v>-0.97409999999999997</v>
      </c>
      <c r="F3501">
        <v>6.0900000000000003E-2</v>
      </c>
      <c r="G3501">
        <v>-0.24379999999999999</v>
      </c>
      <c r="H3501">
        <v>0.98240000000000005</v>
      </c>
      <c r="I3501">
        <v>0.17660000000000001</v>
      </c>
      <c r="J3501">
        <v>9.2100000000000001E-2</v>
      </c>
      <c r="K3501">
        <v>0.32119999999999999</v>
      </c>
      <c r="L3501" t="s">
        <v>111</v>
      </c>
      <c r="M3501">
        <v>2.12E-2</v>
      </c>
      <c r="N3501">
        <v>-0.47489999999999999</v>
      </c>
      <c r="O3501">
        <v>7.0199999999999999E-2</v>
      </c>
      <c r="P3501">
        <v>7.6300000000000007E-2</v>
      </c>
      <c r="Q3501">
        <v>-0.55273333333333297</v>
      </c>
      <c r="R3501">
        <v>0.100396182236973</v>
      </c>
      <c r="S3501">
        <v>0.27832326344041097</v>
      </c>
      <c r="T3501">
        <v>0.15040275217934801</v>
      </c>
      <c r="U3501">
        <v>0.34329999999999999</v>
      </c>
      <c r="V3501">
        <v>0.29312815736764197</v>
      </c>
      <c r="W3501">
        <v>0.64267428644621205</v>
      </c>
      <c r="X3501">
        <v>0.47999875141411202</v>
      </c>
      <c r="Y3501">
        <v>0.62260000000000004</v>
      </c>
      <c r="Z3501">
        <v>6.7518460704796807E-2</v>
      </c>
      <c r="AA3501">
        <v>0.26471818940355102</v>
      </c>
      <c r="AB3501">
        <v>0.167486514425815</v>
      </c>
      <c r="AC3501">
        <v>-0.27343333333333297</v>
      </c>
      <c r="AD3501">
        <v>0.39897838761170601</v>
      </c>
      <c r="AE3501">
        <v>0.56671265034732099</v>
      </c>
      <c r="AF3501">
        <v>0.257423630426448</v>
      </c>
      <c r="AG3501" t="s">
        <v>24756</v>
      </c>
      <c r="AH3501">
        <v>1</v>
      </c>
      <c r="AI3501">
        <v>2</v>
      </c>
      <c r="AJ3501">
        <v>8.8800000000000008</v>
      </c>
      <c r="AK3501">
        <v>8.8800000000000008</v>
      </c>
      <c r="AL3501">
        <v>8.875</v>
      </c>
      <c r="AM3501">
        <v>2</v>
      </c>
      <c r="AN3501">
        <v>1</v>
      </c>
      <c r="AO3501">
        <v>1</v>
      </c>
      <c r="AP3501">
        <v>0</v>
      </c>
      <c r="AQ3501">
        <v>114.04049999999999</v>
      </c>
      <c r="AR3501">
        <v>-1.5</v>
      </c>
      <c r="AS3501" t="s">
        <v>4833</v>
      </c>
      <c r="AT3501">
        <v>158</v>
      </c>
      <c r="AU3501" t="s">
        <v>114</v>
      </c>
      <c r="AV3501" t="s">
        <v>24763</v>
      </c>
      <c r="AW3501" t="s">
        <v>144</v>
      </c>
      <c r="AX3501" t="s">
        <v>24764</v>
      </c>
      <c r="AY3501" t="s">
        <v>24765</v>
      </c>
      <c r="AZ3501">
        <v>2</v>
      </c>
      <c r="BA3501">
        <v>399.1</v>
      </c>
      <c r="BB3501">
        <v>36.729999999999997</v>
      </c>
      <c r="BC3501" t="s">
        <v>24756</v>
      </c>
      <c r="BD3501" t="s">
        <v>120</v>
      </c>
      <c r="BE3501">
        <v>21577.9</v>
      </c>
      <c r="BF3501" t="s">
        <v>24766</v>
      </c>
      <c r="BG3501">
        <v>531.95079999999996</v>
      </c>
      <c r="BH3501" t="s">
        <v>8381</v>
      </c>
      <c r="BI3501" t="s">
        <v>24761</v>
      </c>
      <c r="BJ3501" t="s">
        <v>8382</v>
      </c>
      <c r="BK3501" t="s">
        <v>24756</v>
      </c>
      <c r="BL3501" t="s">
        <v>24756</v>
      </c>
      <c r="BM3501">
        <v>-0.22630167788362099</v>
      </c>
      <c r="BN3501">
        <v>0.174122932037483</v>
      </c>
      <c r="BO3501">
        <v>-0.14413797485046501</v>
      </c>
      <c r="BP3501">
        <v>-0.12425723569788499</v>
      </c>
      <c r="BQ3501">
        <v>0.19160876463802201</v>
      </c>
      <c r="BR3501">
        <v>-7.4641149106299598E-2</v>
      </c>
      <c r="BS3501">
        <v>0.55241979939617103</v>
      </c>
      <c r="BT3501">
        <v>0.22971329024746501</v>
      </c>
      <c r="BU3501">
        <v>-0.23476593316336999</v>
      </c>
      <c r="BV3501">
        <v>-0.29600448021221598</v>
      </c>
      <c r="BW3501">
        <v>-0.173992231193587</v>
      </c>
      <c r="BX3501">
        <v>0.15087962353908899</v>
      </c>
      <c r="BY3501">
        <v>-0.32463282456826698</v>
      </c>
      <c r="BZ3501">
        <v>0.39765039361182303</v>
      </c>
      <c r="CA3501">
        <v>-0.21501604304847899</v>
      </c>
      <c r="CB3501">
        <v>0.47806920574067702</v>
      </c>
      <c r="CC3501">
        <v>2.9305550422364201E-3</v>
      </c>
      <c r="CD3501">
        <v>1.9018855245981198E-2</v>
      </c>
      <c r="CE3501">
        <v>7.0653457835906401E-3</v>
      </c>
      <c r="CF3501">
        <v>0.35997379469780699</v>
      </c>
      <c r="CG3501">
        <v>2.4245509125982102E-2</v>
      </c>
      <c r="CH3501">
        <v>0.126120404731626</v>
      </c>
      <c r="CI3501">
        <v>7.8325524969743904E-2</v>
      </c>
      <c r="CJ3501">
        <v>-4.8079448912096798E-2</v>
      </c>
      <c r="CK3501">
        <v>0.73855510034295002</v>
      </c>
      <c r="CL3501">
        <v>0.93139207812707903</v>
      </c>
      <c r="CM3501">
        <v>0.74311635372485296</v>
      </c>
      <c r="CN3501">
        <v>7.0015962130773005E-2</v>
      </c>
      <c r="CO3501">
        <v>0.60078366965093899</v>
      </c>
      <c r="CP3501">
        <v>0.72618552216099996</v>
      </c>
      <c r="CQ3501">
        <v>0.29226075580426902</v>
      </c>
      <c r="CR3501">
        <v>1</v>
      </c>
      <c r="CS3501">
        <v>23</v>
      </c>
      <c r="CT3501">
        <v>6</v>
      </c>
      <c r="CU3501">
        <v>6</v>
      </c>
      <c r="CV3501" t="s">
        <v>24756</v>
      </c>
      <c r="CW3501" t="s">
        <v>120</v>
      </c>
      <c r="CX3501">
        <v>21577.9</v>
      </c>
      <c r="CY3501">
        <v>19</v>
      </c>
      <c r="CZ3501">
        <v>2522</v>
      </c>
      <c r="DA3501">
        <v>2522.1</v>
      </c>
      <c r="DB3501">
        <v>73.16</v>
      </c>
      <c r="DC3501">
        <v>73.16</v>
      </c>
      <c r="DD3501" t="s">
        <v>8381</v>
      </c>
      <c r="DE3501" t="s">
        <v>24761</v>
      </c>
      <c r="DF3501" t="s">
        <v>8382</v>
      </c>
    </row>
    <row r="3502" spans="1:110" x14ac:dyDescent="0.25">
      <c r="A3502" t="s">
        <v>24767</v>
      </c>
      <c r="B3502">
        <v>-0.56779999999999997</v>
      </c>
      <c r="C3502">
        <v>-0.73470000000000002</v>
      </c>
      <c r="D3502">
        <v>4.2900000000000001E-2</v>
      </c>
      <c r="E3502">
        <v>-0.35410000000000003</v>
      </c>
      <c r="F3502">
        <v>0.1852</v>
      </c>
      <c r="G3502">
        <v>0.56320000000000003</v>
      </c>
      <c r="H3502">
        <v>1.1012999999999999</v>
      </c>
      <c r="I3502">
        <v>-0.43690000000000001</v>
      </c>
      <c r="J3502">
        <v>-1.0581</v>
      </c>
      <c r="K3502">
        <v>-0.55659999999999998</v>
      </c>
      <c r="L3502" t="s">
        <v>111</v>
      </c>
      <c r="M3502">
        <v>5.0700000000000002E-2</v>
      </c>
      <c r="N3502">
        <v>0.29709999999999998</v>
      </c>
      <c r="O3502">
        <v>0.11890000000000001</v>
      </c>
      <c r="P3502">
        <v>0.2303</v>
      </c>
      <c r="Q3502">
        <v>0.28044166666666598</v>
      </c>
      <c r="R3502">
        <v>0.31255564219541299</v>
      </c>
      <c r="S3502">
        <v>0.52593369652277899</v>
      </c>
      <c r="T3502">
        <v>0.28420863726261802</v>
      </c>
      <c r="U3502">
        <v>0.44231666666666603</v>
      </c>
      <c r="V3502">
        <v>0.120650217015354</v>
      </c>
      <c r="W3502">
        <v>0.42970748490090699</v>
      </c>
      <c r="X3502">
        <v>0.32093870966315102</v>
      </c>
      <c r="Y3502">
        <v>1.01999166666666</v>
      </c>
      <c r="Z3502">
        <v>1.8958728702306699E-3</v>
      </c>
      <c r="AA3502">
        <v>3.1784654071357103E-2</v>
      </c>
      <c r="AB3502">
        <v>2.0110068502041899E-2</v>
      </c>
      <c r="AC3502">
        <v>0.85811666666666597</v>
      </c>
      <c r="AD3502">
        <v>6.3170716004398103E-3</v>
      </c>
      <c r="AE3502">
        <v>3.7599361699769199E-2</v>
      </c>
      <c r="AF3502">
        <v>1.7079139109634801E-2</v>
      </c>
      <c r="AG3502" t="s">
        <v>24756</v>
      </c>
      <c r="AH3502">
        <v>1</v>
      </c>
      <c r="AI3502">
        <v>1</v>
      </c>
      <c r="AJ3502">
        <v>17.45</v>
      </c>
      <c r="AK3502">
        <v>12.99</v>
      </c>
      <c r="AL3502">
        <v>1.5589999999999999</v>
      </c>
      <c r="AM3502">
        <v>2</v>
      </c>
      <c r="AN3502">
        <v>1</v>
      </c>
      <c r="AO3502">
        <v>1</v>
      </c>
      <c r="AP3502">
        <v>0</v>
      </c>
      <c r="AQ3502">
        <v>-190.16560000000001</v>
      </c>
      <c r="AR3502">
        <v>-0.7</v>
      </c>
      <c r="AS3502" t="s">
        <v>19937</v>
      </c>
      <c r="AT3502">
        <v>177</v>
      </c>
      <c r="AU3502" t="s">
        <v>114</v>
      </c>
      <c r="AV3502" t="s">
        <v>24768</v>
      </c>
      <c r="AW3502" t="s">
        <v>219</v>
      </c>
      <c r="AX3502" t="s">
        <v>24769</v>
      </c>
      <c r="AY3502" t="s">
        <v>24770</v>
      </c>
      <c r="AZ3502">
        <v>3</v>
      </c>
      <c r="BA3502">
        <v>399.1</v>
      </c>
      <c r="BB3502">
        <v>36.729999999999997</v>
      </c>
      <c r="BC3502" t="s">
        <v>24756</v>
      </c>
      <c r="BD3502" t="s">
        <v>120</v>
      </c>
      <c r="BE3502">
        <v>21577.9</v>
      </c>
      <c r="BF3502" t="s">
        <v>24771</v>
      </c>
      <c r="BG3502">
        <v>668.70699999999999</v>
      </c>
      <c r="BH3502" t="s">
        <v>8381</v>
      </c>
      <c r="BI3502" t="s">
        <v>24761</v>
      </c>
      <c r="BJ3502" t="s">
        <v>8382</v>
      </c>
      <c r="BK3502" t="s">
        <v>24756</v>
      </c>
      <c r="BL3502" t="s">
        <v>24756</v>
      </c>
      <c r="BM3502">
        <v>-0.22630167788362099</v>
      </c>
      <c r="BN3502">
        <v>0.174122932037483</v>
      </c>
      <c r="BO3502">
        <v>-0.14413797485046501</v>
      </c>
      <c r="BP3502">
        <v>-0.12425723569788499</v>
      </c>
      <c r="BQ3502">
        <v>0.19160876463802201</v>
      </c>
      <c r="BR3502">
        <v>-7.4641149106299598E-2</v>
      </c>
      <c r="BS3502">
        <v>0.55241979939617103</v>
      </c>
      <c r="BT3502">
        <v>0.22971329024746501</v>
      </c>
      <c r="BU3502">
        <v>-0.23476593316336999</v>
      </c>
      <c r="BV3502">
        <v>-0.29600448021221598</v>
      </c>
      <c r="BW3502">
        <v>-0.173992231193587</v>
      </c>
      <c r="BX3502">
        <v>0.15087962353908899</v>
      </c>
      <c r="BY3502">
        <v>-0.32463282456826698</v>
      </c>
      <c r="BZ3502">
        <v>0.39765039361182303</v>
      </c>
      <c r="CA3502">
        <v>-0.21501604304847899</v>
      </c>
      <c r="CB3502">
        <v>0.47806920574067702</v>
      </c>
      <c r="CC3502">
        <v>2.9305550422364201E-3</v>
      </c>
      <c r="CD3502">
        <v>1.9018855245981198E-2</v>
      </c>
      <c r="CE3502">
        <v>7.0653457835906401E-3</v>
      </c>
      <c r="CF3502">
        <v>0.35997379469780699</v>
      </c>
      <c r="CG3502">
        <v>2.4245509125982102E-2</v>
      </c>
      <c r="CH3502">
        <v>0.126120404731626</v>
      </c>
      <c r="CI3502">
        <v>7.8325524969743904E-2</v>
      </c>
      <c r="CJ3502">
        <v>-4.8079448912096798E-2</v>
      </c>
      <c r="CK3502">
        <v>0.73855510034295002</v>
      </c>
      <c r="CL3502">
        <v>0.93139207812707903</v>
      </c>
      <c r="CM3502">
        <v>0.74311635372485296</v>
      </c>
      <c r="CN3502">
        <v>7.0015962130773005E-2</v>
      </c>
      <c r="CO3502">
        <v>0.60078366965093899</v>
      </c>
      <c r="CP3502">
        <v>0.72618552216099996</v>
      </c>
      <c r="CQ3502">
        <v>0.29226075580426902</v>
      </c>
      <c r="CR3502">
        <v>1</v>
      </c>
      <c r="CS3502">
        <v>23</v>
      </c>
      <c r="CT3502">
        <v>6</v>
      </c>
      <c r="CU3502">
        <v>6</v>
      </c>
      <c r="CV3502" t="s">
        <v>24756</v>
      </c>
      <c r="CW3502" t="s">
        <v>120</v>
      </c>
      <c r="CX3502">
        <v>21577.9</v>
      </c>
      <c r="CY3502">
        <v>19</v>
      </c>
      <c r="CZ3502">
        <v>2522</v>
      </c>
      <c r="DA3502">
        <v>2522.1</v>
      </c>
      <c r="DB3502">
        <v>73.16</v>
      </c>
      <c r="DC3502">
        <v>73.16</v>
      </c>
      <c r="DD3502" t="s">
        <v>8381</v>
      </c>
      <c r="DE3502" t="s">
        <v>24761</v>
      </c>
      <c r="DF3502" t="s">
        <v>8382</v>
      </c>
    </row>
    <row r="3503" spans="1:110" x14ac:dyDescent="0.25">
      <c r="A3503" t="s">
        <v>24772</v>
      </c>
      <c r="B3503">
        <v>-0.9052</v>
      </c>
      <c r="C3503">
        <v>-2.0190000000000001</v>
      </c>
      <c r="D3503">
        <v>-1.4488000000000001</v>
      </c>
      <c r="E3503">
        <v>-0.31929999999999997</v>
      </c>
      <c r="F3503">
        <v>0.86990000000000001</v>
      </c>
      <c r="G3503">
        <v>2.0874000000000001</v>
      </c>
      <c r="H3503">
        <v>3.2000000000000001E-2</v>
      </c>
      <c r="I3503">
        <v>-0.28689999999999999</v>
      </c>
      <c r="J3503">
        <v>-0.68669999999999998</v>
      </c>
      <c r="K3503">
        <v>0.3382</v>
      </c>
      <c r="L3503">
        <v>-1.26E-2</v>
      </c>
      <c r="M3503">
        <v>0.32840000000000003</v>
      </c>
      <c r="N3503">
        <v>0.62</v>
      </c>
      <c r="O3503">
        <v>-0.90790000000000004</v>
      </c>
      <c r="P3503">
        <v>-0.26629999999999998</v>
      </c>
      <c r="Q3503">
        <v>-1.01107499999999</v>
      </c>
      <c r="R3503">
        <v>4.3948194726689101E-2</v>
      </c>
      <c r="S3503">
        <v>0.180476281742289</v>
      </c>
      <c r="T3503">
        <v>9.7527346947580196E-2</v>
      </c>
      <c r="U3503">
        <v>1.0528833333333301</v>
      </c>
      <c r="V3503">
        <v>5.1057777046694099E-2</v>
      </c>
      <c r="W3503">
        <v>0.28424196730377299</v>
      </c>
      <c r="X3503">
        <v>0.212293835746486</v>
      </c>
      <c r="Y3503">
        <v>2.1695083333333298</v>
      </c>
      <c r="Z3503" s="1">
        <v>5.4551166186369096E-4</v>
      </c>
      <c r="AA3503">
        <v>1.4333665250614001E-2</v>
      </c>
      <c r="AB3503">
        <v>9.0688729670632007E-3</v>
      </c>
      <c r="AC3503">
        <v>0.10555</v>
      </c>
      <c r="AD3503">
        <v>0.82157419710320101</v>
      </c>
      <c r="AE3503">
        <v>0.89433769193849999</v>
      </c>
      <c r="AF3503">
        <v>0.40624407333226598</v>
      </c>
      <c r="AG3503" t="s">
        <v>24773</v>
      </c>
      <c r="AH3503">
        <v>1</v>
      </c>
      <c r="AI3503">
        <v>2</v>
      </c>
      <c r="AJ3503">
        <v>15.72</v>
      </c>
      <c r="AK3503">
        <v>15.72</v>
      </c>
      <c r="AL3503">
        <v>2</v>
      </c>
      <c r="AM3503">
        <v>2</v>
      </c>
      <c r="AN3503">
        <v>1</v>
      </c>
      <c r="AO3503">
        <v>1</v>
      </c>
      <c r="AP3503">
        <v>0</v>
      </c>
      <c r="AQ3503">
        <v>-190.1677</v>
      </c>
      <c r="AR3503">
        <v>-1.9</v>
      </c>
      <c r="AS3503" t="s">
        <v>4622</v>
      </c>
      <c r="AT3503">
        <v>137</v>
      </c>
      <c r="AU3503" t="s">
        <v>142</v>
      </c>
      <c r="AV3503" t="s">
        <v>24774</v>
      </c>
      <c r="AW3503" t="s">
        <v>142</v>
      </c>
      <c r="AX3503" t="s">
        <v>24775</v>
      </c>
      <c r="AY3503" t="s">
        <v>24776</v>
      </c>
      <c r="AZ3503">
        <v>4</v>
      </c>
      <c r="BA3503">
        <v>186.1</v>
      </c>
      <c r="BB3503">
        <v>61.26</v>
      </c>
      <c r="BC3503" t="s">
        <v>24773</v>
      </c>
      <c r="BD3503" t="s">
        <v>120</v>
      </c>
      <c r="BE3503">
        <v>30426.9</v>
      </c>
      <c r="BF3503" t="s">
        <v>24777</v>
      </c>
      <c r="BG3503">
        <v>608.02170000000001</v>
      </c>
      <c r="BH3503" t="s">
        <v>24778</v>
      </c>
      <c r="BI3503" t="s">
        <v>24779</v>
      </c>
      <c r="BJ3503" t="s">
        <v>24780</v>
      </c>
      <c r="BK3503" t="s">
        <v>24773</v>
      </c>
      <c r="BL3503" t="s">
        <v>24773</v>
      </c>
      <c r="BM3503">
        <v>-0.216130255331483</v>
      </c>
      <c r="BN3503">
        <v>0.406482894423497</v>
      </c>
      <c r="BO3503">
        <v>-0.33019323169495102</v>
      </c>
      <c r="BP3503">
        <v>-8.7922496155236896E-2</v>
      </c>
      <c r="BQ3503">
        <v>-0.32035624877753099</v>
      </c>
      <c r="BR3503">
        <v>-0.79205336152931005</v>
      </c>
      <c r="BS3503">
        <v>0.15234517370442099</v>
      </c>
      <c r="BT3503">
        <v>0.18843802807958701</v>
      </c>
      <c r="BU3503">
        <v>-0.28594402263212698</v>
      </c>
      <c r="BV3503">
        <v>-1.09102629020304E-2</v>
      </c>
      <c r="BW3503">
        <v>-0.13973939669150701</v>
      </c>
      <c r="BX3503">
        <v>8.3271272038892202E-2</v>
      </c>
      <c r="BY3503">
        <v>0.97253599926953005</v>
      </c>
      <c r="BZ3503">
        <v>0.214643228723959</v>
      </c>
      <c r="CA3503">
        <v>0.81270138892025601</v>
      </c>
      <c r="CB3503">
        <v>-0.19839230146664499</v>
      </c>
      <c r="CC3503">
        <v>0.40683215479558599</v>
      </c>
      <c r="CD3503">
        <v>0.53932473363578803</v>
      </c>
      <c r="CE3503">
        <v>0.20035463141689</v>
      </c>
      <c r="CF3503">
        <v>0.30349672720876197</v>
      </c>
      <c r="CG3503">
        <v>0.24638918176774299</v>
      </c>
      <c r="CH3503">
        <v>0.49486678585459798</v>
      </c>
      <c r="CI3503">
        <v>0.30733092614657098</v>
      </c>
      <c r="CJ3503">
        <v>-0.32579234640469001</v>
      </c>
      <c r="CK3503">
        <v>0.215193955215852</v>
      </c>
      <c r="CL3503">
        <v>0.61090423633793101</v>
      </c>
      <c r="CM3503">
        <v>0.48741334529642499</v>
      </c>
      <c r="CN3503">
        <v>-0.82768137508009798</v>
      </c>
      <c r="CO3503">
        <v>3.4449828033765498E-3</v>
      </c>
      <c r="CP3503">
        <v>2.2826160873783301E-2</v>
      </c>
      <c r="CQ3503">
        <v>9.1866208090041392E-3</v>
      </c>
      <c r="CR3503">
        <v>1</v>
      </c>
      <c r="CS3503">
        <v>57</v>
      </c>
      <c r="CT3503">
        <v>22</v>
      </c>
      <c r="CU3503">
        <v>22</v>
      </c>
      <c r="CV3503" t="s">
        <v>24773</v>
      </c>
      <c r="CW3503" t="s">
        <v>120</v>
      </c>
      <c r="CX3503">
        <v>30426.9</v>
      </c>
      <c r="CY3503">
        <v>63.2</v>
      </c>
      <c r="CZ3503">
        <v>430</v>
      </c>
      <c r="DA3503">
        <v>430.1</v>
      </c>
      <c r="DB3503">
        <v>351.29</v>
      </c>
      <c r="DC3503">
        <v>351.29</v>
      </c>
      <c r="DD3503" t="s">
        <v>24778</v>
      </c>
      <c r="DE3503" t="s">
        <v>24779</v>
      </c>
      <c r="DF3503" t="s">
        <v>24780</v>
      </c>
    </row>
    <row r="3504" spans="1:110" x14ac:dyDescent="0.25">
      <c r="A3504" t="s">
        <v>24781</v>
      </c>
      <c r="B3504">
        <v>0.4859</v>
      </c>
      <c r="C3504">
        <v>-9.9000000000000008E-3</v>
      </c>
      <c r="D3504">
        <v>1.9599999999999999E-2</v>
      </c>
      <c r="E3504">
        <v>6.3600000000000004E-2</v>
      </c>
      <c r="F3504">
        <v>-0.22409999999999999</v>
      </c>
      <c r="G3504">
        <v>1.6999</v>
      </c>
      <c r="H3504">
        <v>0.1903</v>
      </c>
      <c r="I3504">
        <v>-0.73909999999999998</v>
      </c>
      <c r="J3504">
        <v>-2.5760999999999998</v>
      </c>
      <c r="K3504">
        <v>-0.40060000000000001</v>
      </c>
      <c r="L3504">
        <v>0.42</v>
      </c>
      <c r="M3504">
        <v>-1.3734</v>
      </c>
      <c r="N3504">
        <v>0.56089999999999995</v>
      </c>
      <c r="O3504">
        <v>0.55420000000000003</v>
      </c>
      <c r="P3504">
        <v>0.52790000000000004</v>
      </c>
      <c r="Q3504">
        <v>0.963749999999999</v>
      </c>
      <c r="R3504">
        <v>0.123058023774539</v>
      </c>
      <c r="S3504">
        <v>0.30972203550366001</v>
      </c>
      <c r="T3504">
        <v>0.167370294435749</v>
      </c>
      <c r="U3504">
        <v>0.48796666666666599</v>
      </c>
      <c r="V3504">
        <v>0.45565591279378898</v>
      </c>
      <c r="W3504">
        <v>0.76618916423247696</v>
      </c>
      <c r="X3504">
        <v>0.57224919361915505</v>
      </c>
      <c r="Y3504">
        <v>0.41556666666666597</v>
      </c>
      <c r="Z3504">
        <v>0.52414132819584802</v>
      </c>
      <c r="AA3504">
        <v>0.75837499652655804</v>
      </c>
      <c r="AB3504">
        <v>0.47982190072436098</v>
      </c>
      <c r="AC3504">
        <v>0.89134999999999998</v>
      </c>
      <c r="AD3504">
        <v>0.15150628964895099</v>
      </c>
      <c r="AE3504">
        <v>0.301342670293756</v>
      </c>
      <c r="AF3504">
        <v>0.13688193503687801</v>
      </c>
      <c r="AG3504" t="s">
        <v>24773</v>
      </c>
      <c r="AH3504">
        <v>1</v>
      </c>
      <c r="AI3504">
        <v>2</v>
      </c>
      <c r="AJ3504">
        <v>21.08</v>
      </c>
      <c r="AK3504">
        <v>18.489999999999998</v>
      </c>
      <c r="AL3504">
        <v>99</v>
      </c>
      <c r="AM3504">
        <v>1</v>
      </c>
      <c r="AN3504">
        <v>1</v>
      </c>
      <c r="AO3504">
        <v>1</v>
      </c>
      <c r="AP3504">
        <v>0</v>
      </c>
      <c r="AQ3504">
        <v>-190.15819999999999</v>
      </c>
      <c r="AR3504">
        <v>2.8</v>
      </c>
      <c r="AS3504" t="s">
        <v>4813</v>
      </c>
      <c r="AT3504">
        <v>29</v>
      </c>
      <c r="AU3504" t="s">
        <v>114</v>
      </c>
      <c r="AV3504" t="s">
        <v>24782</v>
      </c>
      <c r="AW3504" t="s">
        <v>431</v>
      </c>
      <c r="AX3504" t="s">
        <v>24783</v>
      </c>
      <c r="AY3504" t="s">
        <v>24784</v>
      </c>
      <c r="AZ3504">
        <v>1</v>
      </c>
      <c r="BA3504">
        <v>186.1</v>
      </c>
      <c r="BB3504">
        <v>61.26</v>
      </c>
      <c r="BC3504" t="s">
        <v>24773</v>
      </c>
      <c r="BD3504" t="s">
        <v>120</v>
      </c>
      <c r="BE3504">
        <v>30426.9</v>
      </c>
      <c r="BF3504" t="s">
        <v>24785</v>
      </c>
      <c r="BG3504">
        <v>715.37080000000003</v>
      </c>
      <c r="BH3504" t="s">
        <v>24778</v>
      </c>
      <c r="BI3504" t="s">
        <v>24779</v>
      </c>
      <c r="BJ3504" t="s">
        <v>24780</v>
      </c>
      <c r="BK3504" t="s">
        <v>24773</v>
      </c>
      <c r="BL3504" t="s">
        <v>24773</v>
      </c>
      <c r="BM3504">
        <v>-0.216130255331483</v>
      </c>
      <c r="BN3504">
        <v>0.406482894423497</v>
      </c>
      <c r="BO3504">
        <v>-0.33019323169495102</v>
      </c>
      <c r="BP3504">
        <v>-8.7922496155236896E-2</v>
      </c>
      <c r="BQ3504">
        <v>-0.32035624877753099</v>
      </c>
      <c r="BR3504">
        <v>-0.79205336152931005</v>
      </c>
      <c r="BS3504">
        <v>0.15234517370442099</v>
      </c>
      <c r="BT3504">
        <v>0.18843802807958701</v>
      </c>
      <c r="BU3504">
        <v>-0.28594402263212698</v>
      </c>
      <c r="BV3504">
        <v>-1.09102629020304E-2</v>
      </c>
      <c r="BW3504">
        <v>-0.13973939669150701</v>
      </c>
      <c r="BX3504">
        <v>8.3271272038892202E-2</v>
      </c>
      <c r="BY3504">
        <v>0.97253599926953005</v>
      </c>
      <c r="BZ3504">
        <v>0.214643228723959</v>
      </c>
      <c r="CA3504">
        <v>0.81270138892025601</v>
      </c>
      <c r="CB3504">
        <v>-0.19839230146664499</v>
      </c>
      <c r="CC3504">
        <v>0.40683215479558599</v>
      </c>
      <c r="CD3504">
        <v>0.53932473363578803</v>
      </c>
      <c r="CE3504">
        <v>0.20035463141689</v>
      </c>
      <c r="CF3504">
        <v>0.30349672720876197</v>
      </c>
      <c r="CG3504">
        <v>0.24638918176774299</v>
      </c>
      <c r="CH3504">
        <v>0.49486678585459798</v>
      </c>
      <c r="CI3504">
        <v>0.30733092614657098</v>
      </c>
      <c r="CJ3504">
        <v>-0.32579234640469001</v>
      </c>
      <c r="CK3504">
        <v>0.215193955215852</v>
      </c>
      <c r="CL3504">
        <v>0.61090423633793101</v>
      </c>
      <c r="CM3504">
        <v>0.48741334529642499</v>
      </c>
      <c r="CN3504">
        <v>-0.82768137508009798</v>
      </c>
      <c r="CO3504">
        <v>3.4449828033765498E-3</v>
      </c>
      <c r="CP3504">
        <v>2.2826160873783301E-2</v>
      </c>
      <c r="CQ3504">
        <v>9.1866208090041392E-3</v>
      </c>
      <c r="CR3504">
        <v>1</v>
      </c>
      <c r="CS3504">
        <v>57</v>
      </c>
      <c r="CT3504">
        <v>22</v>
      </c>
      <c r="CU3504">
        <v>22</v>
      </c>
      <c r="CV3504" t="s">
        <v>24773</v>
      </c>
      <c r="CW3504" t="s">
        <v>120</v>
      </c>
      <c r="CX3504">
        <v>30426.9</v>
      </c>
      <c r="CY3504">
        <v>63.2</v>
      </c>
      <c r="CZ3504">
        <v>430</v>
      </c>
      <c r="DA3504">
        <v>430.1</v>
      </c>
      <c r="DB3504">
        <v>351.29</v>
      </c>
      <c r="DC3504">
        <v>351.29</v>
      </c>
      <c r="DD3504" t="s">
        <v>24778</v>
      </c>
      <c r="DE3504" t="s">
        <v>24779</v>
      </c>
      <c r="DF3504" t="s">
        <v>24780</v>
      </c>
    </row>
    <row r="3505" spans="1:110" x14ac:dyDescent="0.25">
      <c r="A3505" t="s">
        <v>24786</v>
      </c>
      <c r="B3505">
        <v>0.49469999999999997</v>
      </c>
      <c r="C3505">
        <v>0.52729999999999999</v>
      </c>
      <c r="D3505">
        <v>0.40939999999999999</v>
      </c>
      <c r="E3505">
        <v>2.1299999999999999E-2</v>
      </c>
      <c r="F3505">
        <v>0.34139999999999998</v>
      </c>
      <c r="G3505">
        <v>1.0351999999999999</v>
      </c>
      <c r="H3505">
        <v>0.28610000000000002</v>
      </c>
      <c r="I3505">
        <v>-0.75829999999999997</v>
      </c>
      <c r="J3505">
        <v>0.3049</v>
      </c>
      <c r="K3505">
        <v>0.56720000000000004</v>
      </c>
      <c r="L3505">
        <v>-0.86380000000000001</v>
      </c>
      <c r="M3505">
        <v>-0.92259999999999998</v>
      </c>
      <c r="N3505">
        <v>0.47599999999999998</v>
      </c>
      <c r="O3505">
        <v>-0.26019999999999999</v>
      </c>
      <c r="P3505">
        <v>0.3075</v>
      </c>
      <c r="Q3505">
        <v>0.55067500000000003</v>
      </c>
      <c r="R3505">
        <v>0.152177725774959</v>
      </c>
      <c r="S3505">
        <v>0.34980539405330502</v>
      </c>
      <c r="T3505">
        <v>0.18903088927046399</v>
      </c>
      <c r="U3505">
        <v>0.65405833333333296</v>
      </c>
      <c r="V3505">
        <v>0.11788250006822699</v>
      </c>
      <c r="W3505">
        <v>0.42639760853887199</v>
      </c>
      <c r="X3505">
        <v>0.31846663857734903</v>
      </c>
      <c r="Y3505">
        <v>0.191058333333333</v>
      </c>
      <c r="Z3505">
        <v>0.63503372414515502</v>
      </c>
      <c r="AA3505">
        <v>0.82742091245397598</v>
      </c>
      <c r="AB3505">
        <v>0.52350707332272794</v>
      </c>
      <c r="AC3505">
        <v>8.7674999999999906E-2</v>
      </c>
      <c r="AD3505">
        <v>0.81347267653205402</v>
      </c>
      <c r="AE3505">
        <v>0.88902717861458802</v>
      </c>
      <c r="AF3505">
        <v>0.40383182504659298</v>
      </c>
      <c r="AG3505" t="s">
        <v>24773</v>
      </c>
      <c r="AH3505">
        <v>1</v>
      </c>
      <c r="AI3505">
        <v>4</v>
      </c>
      <c r="AJ3505">
        <v>12.13</v>
      </c>
      <c r="AK3505">
        <v>12.13</v>
      </c>
      <c r="AL3505">
        <v>99</v>
      </c>
      <c r="AM3505">
        <v>1</v>
      </c>
      <c r="AN3505">
        <v>1</v>
      </c>
      <c r="AO3505">
        <v>1</v>
      </c>
      <c r="AP3505">
        <v>0</v>
      </c>
      <c r="AQ3505">
        <v>-190.16550000000001</v>
      </c>
      <c r="AR3505">
        <v>-0.9</v>
      </c>
      <c r="AS3505" t="s">
        <v>4362</v>
      </c>
      <c r="AT3505">
        <v>43</v>
      </c>
      <c r="AU3505" t="s">
        <v>142</v>
      </c>
      <c r="AV3505" t="s">
        <v>24787</v>
      </c>
      <c r="AW3505" t="s">
        <v>154</v>
      </c>
      <c r="AX3505" t="s">
        <v>24788</v>
      </c>
      <c r="AY3505" t="s">
        <v>24789</v>
      </c>
      <c r="AZ3505">
        <v>2</v>
      </c>
      <c r="BA3505">
        <v>186.1</v>
      </c>
      <c r="BB3505">
        <v>61.26</v>
      </c>
      <c r="BC3505" t="s">
        <v>24773</v>
      </c>
      <c r="BD3505" t="s">
        <v>120</v>
      </c>
      <c r="BE3505">
        <v>30426.9</v>
      </c>
      <c r="BF3505" t="s">
        <v>24790</v>
      </c>
      <c r="BG3505">
        <v>473.9579</v>
      </c>
      <c r="BH3505" t="s">
        <v>24778</v>
      </c>
      <c r="BI3505" t="s">
        <v>24779</v>
      </c>
      <c r="BJ3505" t="s">
        <v>24780</v>
      </c>
      <c r="BK3505" t="s">
        <v>24773</v>
      </c>
      <c r="BL3505" t="s">
        <v>24773</v>
      </c>
      <c r="BM3505">
        <v>-0.216130255331483</v>
      </c>
      <c r="BN3505">
        <v>0.406482894423497</v>
      </c>
      <c r="BO3505">
        <v>-0.33019323169495102</v>
      </c>
      <c r="BP3505">
        <v>-8.7922496155236896E-2</v>
      </c>
      <c r="BQ3505">
        <v>-0.32035624877753099</v>
      </c>
      <c r="BR3505">
        <v>-0.79205336152931005</v>
      </c>
      <c r="BS3505">
        <v>0.15234517370442099</v>
      </c>
      <c r="BT3505">
        <v>0.18843802807958701</v>
      </c>
      <c r="BU3505">
        <v>-0.28594402263212698</v>
      </c>
      <c r="BV3505">
        <v>-1.09102629020304E-2</v>
      </c>
      <c r="BW3505">
        <v>-0.13973939669150701</v>
      </c>
      <c r="BX3505">
        <v>8.3271272038892202E-2</v>
      </c>
      <c r="BY3505">
        <v>0.97253599926953005</v>
      </c>
      <c r="BZ3505">
        <v>0.214643228723959</v>
      </c>
      <c r="CA3505">
        <v>0.81270138892025601</v>
      </c>
      <c r="CB3505">
        <v>-0.19839230146664499</v>
      </c>
      <c r="CC3505">
        <v>0.40683215479558599</v>
      </c>
      <c r="CD3505">
        <v>0.53932473363578803</v>
      </c>
      <c r="CE3505">
        <v>0.20035463141689</v>
      </c>
      <c r="CF3505">
        <v>0.30349672720876197</v>
      </c>
      <c r="CG3505">
        <v>0.24638918176774299</v>
      </c>
      <c r="CH3505">
        <v>0.49486678585459798</v>
      </c>
      <c r="CI3505">
        <v>0.30733092614657098</v>
      </c>
      <c r="CJ3505">
        <v>-0.32579234640469001</v>
      </c>
      <c r="CK3505">
        <v>0.215193955215852</v>
      </c>
      <c r="CL3505">
        <v>0.61090423633793101</v>
      </c>
      <c r="CM3505">
        <v>0.48741334529642499</v>
      </c>
      <c r="CN3505">
        <v>-0.82768137508009798</v>
      </c>
      <c r="CO3505">
        <v>3.4449828033765498E-3</v>
      </c>
      <c r="CP3505">
        <v>2.2826160873783301E-2</v>
      </c>
      <c r="CQ3505">
        <v>9.1866208090041392E-3</v>
      </c>
      <c r="CR3505">
        <v>1</v>
      </c>
      <c r="CS3505">
        <v>57</v>
      </c>
      <c r="CT3505">
        <v>22</v>
      </c>
      <c r="CU3505">
        <v>22</v>
      </c>
      <c r="CV3505" t="s">
        <v>24773</v>
      </c>
      <c r="CW3505" t="s">
        <v>120</v>
      </c>
      <c r="CX3505">
        <v>30426.9</v>
      </c>
      <c r="CY3505">
        <v>63.2</v>
      </c>
      <c r="CZ3505">
        <v>430</v>
      </c>
      <c r="DA3505">
        <v>430.1</v>
      </c>
      <c r="DB3505">
        <v>351.29</v>
      </c>
      <c r="DC3505">
        <v>351.29</v>
      </c>
      <c r="DD3505" t="s">
        <v>24778</v>
      </c>
      <c r="DE3505" t="s">
        <v>24779</v>
      </c>
      <c r="DF3505" t="s">
        <v>24780</v>
      </c>
    </row>
    <row r="3506" spans="1:110" x14ac:dyDescent="0.25">
      <c r="A3506" t="s">
        <v>24791</v>
      </c>
      <c r="B3506">
        <v>0.42049999999999998</v>
      </c>
      <c r="C3506">
        <v>0.91600000000000004</v>
      </c>
      <c r="D3506">
        <v>0.61150000000000004</v>
      </c>
      <c r="E3506">
        <v>-0.1158</v>
      </c>
      <c r="F3506">
        <v>-0.95379999999999998</v>
      </c>
      <c r="G3506">
        <v>0.28070000000000001</v>
      </c>
      <c r="H3506">
        <v>-0.2261</v>
      </c>
      <c r="I3506">
        <v>-0.2656</v>
      </c>
      <c r="J3506">
        <v>0.48570000000000002</v>
      </c>
      <c r="K3506" t="s">
        <v>111</v>
      </c>
      <c r="L3506" t="s">
        <v>111</v>
      </c>
      <c r="M3506">
        <v>-0.25869999999999999</v>
      </c>
      <c r="N3506">
        <v>-0.22450000000000001</v>
      </c>
      <c r="O3506">
        <v>5.5599999999999997E-2</v>
      </c>
      <c r="P3506">
        <v>0.1176</v>
      </c>
      <c r="Q3506">
        <v>0.34799999999999998</v>
      </c>
      <c r="R3506">
        <v>0.369089541136427</v>
      </c>
      <c r="S3506">
        <v>0.58132577340497604</v>
      </c>
      <c r="T3506">
        <v>0.31414189080754201</v>
      </c>
      <c r="U3506">
        <v>-0.22223333333333301</v>
      </c>
      <c r="V3506">
        <v>0.51229114777474205</v>
      </c>
      <c r="W3506">
        <v>0.80251288918973096</v>
      </c>
      <c r="X3506">
        <v>0.599378554469429</v>
      </c>
      <c r="Y3506">
        <v>-0.75778333333333303</v>
      </c>
      <c r="Z3506">
        <v>3.8766895732876498E-2</v>
      </c>
      <c r="AA3506">
        <v>0.188198962754797</v>
      </c>
      <c r="AB3506">
        <v>0.119072997444474</v>
      </c>
      <c r="AC3506">
        <v>-0.18754999999999999</v>
      </c>
      <c r="AD3506">
        <v>0.62445734577352696</v>
      </c>
      <c r="AE3506">
        <v>0.75444177197836304</v>
      </c>
      <c r="AF3506">
        <v>0.34269773185583002</v>
      </c>
      <c r="AG3506" t="s">
        <v>24773</v>
      </c>
      <c r="AH3506">
        <v>1</v>
      </c>
      <c r="AI3506">
        <v>1</v>
      </c>
      <c r="AJ3506">
        <v>12.33</v>
      </c>
      <c r="AK3506">
        <v>12.33</v>
      </c>
      <c r="AL3506">
        <v>99</v>
      </c>
      <c r="AM3506">
        <v>1</v>
      </c>
      <c r="AN3506">
        <v>1</v>
      </c>
      <c r="AO3506">
        <v>1</v>
      </c>
      <c r="AP3506">
        <v>0</v>
      </c>
      <c r="AQ3506">
        <v>-190.16849999999999</v>
      </c>
      <c r="AR3506">
        <v>-3.2</v>
      </c>
      <c r="AS3506" t="s">
        <v>2782</v>
      </c>
      <c r="AT3506">
        <v>57</v>
      </c>
      <c r="AU3506" t="s">
        <v>142</v>
      </c>
      <c r="AV3506" t="s">
        <v>24792</v>
      </c>
      <c r="AW3506" t="s">
        <v>233</v>
      </c>
      <c r="AX3506" t="s">
        <v>24793</v>
      </c>
      <c r="AY3506" t="s">
        <v>24794</v>
      </c>
      <c r="AZ3506">
        <v>3</v>
      </c>
      <c r="BA3506">
        <v>186.1</v>
      </c>
      <c r="BB3506">
        <v>61.26</v>
      </c>
      <c r="BC3506" t="s">
        <v>24773</v>
      </c>
      <c r="BD3506" t="s">
        <v>120</v>
      </c>
      <c r="BE3506">
        <v>30426.9</v>
      </c>
      <c r="BF3506" t="s">
        <v>24795</v>
      </c>
      <c r="BG3506">
        <v>445.59379999999999</v>
      </c>
      <c r="BH3506" t="s">
        <v>24778</v>
      </c>
      <c r="BI3506" t="s">
        <v>24779</v>
      </c>
      <c r="BJ3506" t="s">
        <v>24780</v>
      </c>
      <c r="BK3506" t="s">
        <v>24773</v>
      </c>
      <c r="BL3506" t="s">
        <v>24773</v>
      </c>
      <c r="BM3506">
        <v>-0.216130255331483</v>
      </c>
      <c r="BN3506">
        <v>0.406482894423497</v>
      </c>
      <c r="BO3506">
        <v>-0.33019323169495102</v>
      </c>
      <c r="BP3506">
        <v>-8.7922496155236896E-2</v>
      </c>
      <c r="BQ3506">
        <v>-0.32035624877753099</v>
      </c>
      <c r="BR3506">
        <v>-0.79205336152931005</v>
      </c>
      <c r="BS3506">
        <v>0.15234517370442099</v>
      </c>
      <c r="BT3506">
        <v>0.18843802807958701</v>
      </c>
      <c r="BU3506">
        <v>-0.28594402263212698</v>
      </c>
      <c r="BV3506">
        <v>-1.09102629020304E-2</v>
      </c>
      <c r="BW3506">
        <v>-0.13973939669150701</v>
      </c>
      <c r="BX3506">
        <v>8.3271272038892202E-2</v>
      </c>
      <c r="BY3506">
        <v>0.97253599926953005</v>
      </c>
      <c r="BZ3506">
        <v>0.214643228723959</v>
      </c>
      <c r="CA3506">
        <v>0.81270138892025601</v>
      </c>
      <c r="CB3506">
        <v>-0.19839230146664499</v>
      </c>
      <c r="CC3506">
        <v>0.40683215479558599</v>
      </c>
      <c r="CD3506">
        <v>0.53932473363578803</v>
      </c>
      <c r="CE3506">
        <v>0.20035463141689</v>
      </c>
      <c r="CF3506">
        <v>0.30349672720876197</v>
      </c>
      <c r="CG3506">
        <v>0.24638918176774299</v>
      </c>
      <c r="CH3506">
        <v>0.49486678585459798</v>
      </c>
      <c r="CI3506">
        <v>0.30733092614657098</v>
      </c>
      <c r="CJ3506">
        <v>-0.32579234640469001</v>
      </c>
      <c r="CK3506">
        <v>0.215193955215852</v>
      </c>
      <c r="CL3506">
        <v>0.61090423633793101</v>
      </c>
      <c r="CM3506">
        <v>0.48741334529642499</v>
      </c>
      <c r="CN3506">
        <v>-0.82768137508009798</v>
      </c>
      <c r="CO3506">
        <v>3.4449828033765498E-3</v>
      </c>
      <c r="CP3506">
        <v>2.2826160873783301E-2</v>
      </c>
      <c r="CQ3506">
        <v>9.1866208090041392E-3</v>
      </c>
      <c r="CR3506">
        <v>1</v>
      </c>
      <c r="CS3506">
        <v>57</v>
      </c>
      <c r="CT3506">
        <v>22</v>
      </c>
      <c r="CU3506">
        <v>22</v>
      </c>
      <c r="CV3506" t="s">
        <v>24773</v>
      </c>
      <c r="CW3506" t="s">
        <v>120</v>
      </c>
      <c r="CX3506">
        <v>30426.9</v>
      </c>
      <c r="CY3506">
        <v>63.2</v>
      </c>
      <c r="CZ3506">
        <v>430</v>
      </c>
      <c r="DA3506">
        <v>430.1</v>
      </c>
      <c r="DB3506">
        <v>351.29</v>
      </c>
      <c r="DC3506">
        <v>351.29</v>
      </c>
      <c r="DD3506" t="s">
        <v>24778</v>
      </c>
      <c r="DE3506" t="s">
        <v>24779</v>
      </c>
      <c r="DF3506" t="s">
        <v>24780</v>
      </c>
    </row>
    <row r="3507" spans="1:110" x14ac:dyDescent="0.25">
      <c r="A3507" t="s">
        <v>24796</v>
      </c>
      <c r="B3507">
        <v>-0.21579999999999999</v>
      </c>
      <c r="C3507">
        <v>0.20130000000000001</v>
      </c>
      <c r="D3507">
        <v>-0.15920000000000001</v>
      </c>
      <c r="E3507">
        <v>0.1154</v>
      </c>
      <c r="F3507">
        <v>-0.23139999999999999</v>
      </c>
      <c r="G3507">
        <v>-0.29809999999999998</v>
      </c>
      <c r="H3507">
        <v>-0.38269999999999998</v>
      </c>
      <c r="I3507">
        <v>1.1546000000000001</v>
      </c>
      <c r="J3507">
        <v>0.99460000000000004</v>
      </c>
      <c r="K3507">
        <v>1.4741</v>
      </c>
      <c r="L3507">
        <v>0.9889</v>
      </c>
      <c r="M3507">
        <v>0.1061</v>
      </c>
      <c r="N3507">
        <v>0.17510000000000001</v>
      </c>
      <c r="O3507">
        <v>0.16650000000000001</v>
      </c>
      <c r="P3507">
        <v>-0.1353</v>
      </c>
      <c r="Q3507">
        <v>-1.1676249999999999</v>
      </c>
      <c r="R3507" s="1">
        <v>1.65672438402832E-5</v>
      </c>
      <c r="S3507">
        <v>2.24966468372909E-3</v>
      </c>
      <c r="T3507">
        <v>1.2156934196985601E-3</v>
      </c>
      <c r="U3507">
        <v>-0.38216666666666599</v>
      </c>
      <c r="V3507">
        <v>7.97223872962564E-2</v>
      </c>
      <c r="W3507">
        <v>0.358269366724492</v>
      </c>
      <c r="X3507">
        <v>0.26758321022708798</v>
      </c>
      <c r="Y3507">
        <v>-0.28949166666666598</v>
      </c>
      <c r="Z3507">
        <v>0.175011981721541</v>
      </c>
      <c r="AA3507">
        <v>0.44986009702601099</v>
      </c>
      <c r="AB3507">
        <v>0.28462532098723697</v>
      </c>
      <c r="AC3507">
        <v>-1.0749499999999901</v>
      </c>
      <c r="AD3507" s="1">
        <v>4.0564993482563502E-5</v>
      </c>
      <c r="AE3507">
        <v>1.2387924932752E-3</v>
      </c>
      <c r="AF3507" s="1">
        <v>5.6270926856581596E-4</v>
      </c>
      <c r="AG3507" t="s">
        <v>24797</v>
      </c>
      <c r="AH3507">
        <v>1</v>
      </c>
      <c r="AI3507">
        <v>2</v>
      </c>
      <c r="AJ3507">
        <v>15.48</v>
      </c>
      <c r="AK3507">
        <v>15.48</v>
      </c>
      <c r="AL3507">
        <v>1.4359999999999999</v>
      </c>
      <c r="AM3507">
        <v>2</v>
      </c>
      <c r="AN3507">
        <v>1</v>
      </c>
      <c r="AO3507">
        <v>1</v>
      </c>
      <c r="AP3507">
        <v>0</v>
      </c>
      <c r="AQ3507">
        <v>-190.1643</v>
      </c>
      <c r="AR3507">
        <v>0</v>
      </c>
      <c r="AS3507" t="s">
        <v>8003</v>
      </c>
      <c r="AT3507">
        <v>135</v>
      </c>
      <c r="AU3507" t="s">
        <v>114</v>
      </c>
      <c r="AV3507" t="s">
        <v>24798</v>
      </c>
      <c r="AW3507" t="s">
        <v>1689</v>
      </c>
      <c r="AX3507" t="s">
        <v>24799</v>
      </c>
      <c r="AY3507" t="s">
        <v>24800</v>
      </c>
      <c r="AZ3507">
        <v>3</v>
      </c>
      <c r="BA3507">
        <v>433.1</v>
      </c>
      <c r="BB3507">
        <v>34.46</v>
      </c>
      <c r="BC3507" t="s">
        <v>24797</v>
      </c>
      <c r="BD3507" t="s">
        <v>120</v>
      </c>
      <c r="BE3507">
        <v>16245.4</v>
      </c>
      <c r="BF3507" t="s">
        <v>24801</v>
      </c>
      <c r="BG3507">
        <v>685.05840000000001</v>
      </c>
      <c r="BH3507" t="s">
        <v>24802</v>
      </c>
      <c r="BI3507" t="s">
        <v>24803</v>
      </c>
      <c r="BJ3507" t="s">
        <v>19872</v>
      </c>
      <c r="BK3507" t="s">
        <v>24797</v>
      </c>
      <c r="BL3507" t="s">
        <v>24797</v>
      </c>
      <c r="BM3507">
        <v>0.36251615357044797</v>
      </c>
      <c r="BN3507">
        <v>0.31983333287816901</v>
      </c>
      <c r="BO3507">
        <v>0.33410716085507702</v>
      </c>
      <c r="BP3507">
        <v>-9.6467894763689999E-2</v>
      </c>
      <c r="BQ3507">
        <v>-0.33577100065604398</v>
      </c>
      <c r="BR3507">
        <v>-0.149818327603084</v>
      </c>
      <c r="BS3507">
        <v>0.145709910052613</v>
      </c>
      <c r="BT3507">
        <v>0.348198872690547</v>
      </c>
      <c r="BU3507">
        <v>0.11969809080938799</v>
      </c>
      <c r="BV3507">
        <v>-0.19941825005887501</v>
      </c>
      <c r="BW3507">
        <v>0.109295304553837</v>
      </c>
      <c r="BX3507">
        <v>0.30543024244801498</v>
      </c>
      <c r="BY3507">
        <v>0.33345126649622397</v>
      </c>
      <c r="BZ3507">
        <v>0.215166826366397</v>
      </c>
      <c r="CA3507">
        <v>0.39001232190150398</v>
      </c>
      <c r="CB3507">
        <v>0.190262957701991</v>
      </c>
      <c r="CC3507">
        <v>0.26513350514922202</v>
      </c>
      <c r="CD3507">
        <v>0.39817113181538499</v>
      </c>
      <c r="CE3507">
        <v>0.147917247959168</v>
      </c>
      <c r="CF3507">
        <v>-0.19354769809115499</v>
      </c>
      <c r="CG3507">
        <v>0.292626307779842</v>
      </c>
      <c r="CH3507">
        <v>0.54821505832022099</v>
      </c>
      <c r="CI3507">
        <v>0.34046221410897798</v>
      </c>
      <c r="CJ3507">
        <v>-0.32407924727898002</v>
      </c>
      <c r="CK3507">
        <v>8.9413816276816202E-2</v>
      </c>
      <c r="CL3507">
        <v>0.40777506471438302</v>
      </c>
      <c r="CM3507">
        <v>0.32534560508589999</v>
      </c>
      <c r="CN3507">
        <v>5.9731408514166501E-2</v>
      </c>
      <c r="CO3507">
        <v>0.72045268482483205</v>
      </c>
      <c r="CP3507">
        <v>0.814184721880995</v>
      </c>
      <c r="CQ3507">
        <v>0.32767692954428301</v>
      </c>
      <c r="CR3507">
        <v>1</v>
      </c>
      <c r="CS3507">
        <v>27</v>
      </c>
      <c r="CT3507">
        <v>12</v>
      </c>
      <c r="CU3507">
        <v>12</v>
      </c>
      <c r="CV3507" t="s">
        <v>24797</v>
      </c>
      <c r="CW3507" t="s">
        <v>120</v>
      </c>
      <c r="CX3507">
        <v>16245.4</v>
      </c>
      <c r="CY3507">
        <v>57.5</v>
      </c>
      <c r="CZ3507">
        <v>1167</v>
      </c>
      <c r="DA3507">
        <v>1167.0999999999999</v>
      </c>
      <c r="DB3507">
        <v>178.92</v>
      </c>
      <c r="DC3507">
        <v>178.92</v>
      </c>
      <c r="DD3507" t="s">
        <v>24802</v>
      </c>
      <c r="DE3507" t="s">
        <v>24803</v>
      </c>
      <c r="DF3507" t="s">
        <v>19872</v>
      </c>
    </row>
    <row r="3508" spans="1:110" x14ac:dyDescent="0.25">
      <c r="A3508" t="s">
        <v>24804</v>
      </c>
      <c r="B3508">
        <v>0.85419999999999996</v>
      </c>
      <c r="C3508">
        <v>0.55940000000000001</v>
      </c>
      <c r="D3508">
        <v>0.52059999999999995</v>
      </c>
      <c r="E3508">
        <v>0.55930000000000002</v>
      </c>
      <c r="F3508">
        <v>-0.67800000000000005</v>
      </c>
      <c r="G3508">
        <v>0.1361</v>
      </c>
      <c r="H3508">
        <v>-0.2283</v>
      </c>
      <c r="I3508">
        <v>0.249</v>
      </c>
      <c r="J3508">
        <v>0.4249</v>
      </c>
      <c r="K3508">
        <v>0.5131</v>
      </c>
      <c r="L3508">
        <v>1.2324999999999999</v>
      </c>
      <c r="M3508" t="s">
        <v>111</v>
      </c>
      <c r="N3508">
        <v>0.21659999999999999</v>
      </c>
      <c r="O3508">
        <v>0.1424</v>
      </c>
      <c r="P3508">
        <v>9.3600000000000003E-2</v>
      </c>
      <c r="Q3508">
        <v>1.8499999999999999E-2</v>
      </c>
      <c r="R3508">
        <v>0.94083002818997696</v>
      </c>
      <c r="S3508">
        <v>0.97436469254178604</v>
      </c>
      <c r="T3508">
        <v>0.52653568937490003</v>
      </c>
      <c r="U3508">
        <v>-0.40760000000000002</v>
      </c>
      <c r="V3508">
        <v>0.17123113214093399</v>
      </c>
      <c r="W3508">
        <v>0.50727979218006802</v>
      </c>
      <c r="X3508">
        <v>0.378875694888132</v>
      </c>
      <c r="Y3508">
        <v>-0.88010833333333305</v>
      </c>
      <c r="Z3508">
        <v>4.9410445183452204E-3</v>
      </c>
      <c r="AA3508">
        <v>5.7153255168903801E-2</v>
      </c>
      <c r="AB3508">
        <v>3.6160716866101901E-2</v>
      </c>
      <c r="AC3508">
        <v>-0.45400833333333301</v>
      </c>
      <c r="AD3508">
        <v>0.107914263109434</v>
      </c>
      <c r="AE3508">
        <v>0.242868267882343</v>
      </c>
      <c r="AF3508">
        <v>0.11032051463001501</v>
      </c>
      <c r="AG3508" t="s">
        <v>24797</v>
      </c>
      <c r="AH3508">
        <v>1</v>
      </c>
      <c r="AI3508">
        <v>1</v>
      </c>
      <c r="AJ3508">
        <v>8.1</v>
      </c>
      <c r="AK3508">
        <v>8.1</v>
      </c>
      <c r="AL3508">
        <v>99</v>
      </c>
      <c r="AM3508">
        <v>1</v>
      </c>
      <c r="AN3508">
        <v>1</v>
      </c>
      <c r="AO3508">
        <v>1</v>
      </c>
      <c r="AP3508">
        <v>0</v>
      </c>
      <c r="AQ3508">
        <v>-190.1636</v>
      </c>
      <c r="AR3508">
        <v>0.4</v>
      </c>
      <c r="AS3508" t="s">
        <v>3728</v>
      </c>
      <c r="AT3508">
        <v>23</v>
      </c>
      <c r="AU3508" t="s">
        <v>114</v>
      </c>
      <c r="AV3508" t="s">
        <v>24805</v>
      </c>
      <c r="AW3508" t="s">
        <v>114</v>
      </c>
      <c r="AX3508" t="s">
        <v>24806</v>
      </c>
      <c r="AY3508" t="s">
        <v>24807</v>
      </c>
      <c r="AZ3508">
        <v>1</v>
      </c>
      <c r="BA3508">
        <v>433.1</v>
      </c>
      <c r="BB3508">
        <v>34.46</v>
      </c>
      <c r="BC3508" t="s">
        <v>24797</v>
      </c>
      <c r="BD3508" t="s">
        <v>120</v>
      </c>
      <c r="BE3508">
        <v>16245.4</v>
      </c>
      <c r="BF3508" t="s">
        <v>24808</v>
      </c>
      <c r="BG3508">
        <v>493.28519999999997</v>
      </c>
      <c r="BH3508" t="s">
        <v>24802</v>
      </c>
      <c r="BI3508" t="s">
        <v>24803</v>
      </c>
      <c r="BJ3508" t="s">
        <v>19872</v>
      </c>
      <c r="BK3508" t="s">
        <v>24797</v>
      </c>
      <c r="BL3508" t="s">
        <v>24797</v>
      </c>
      <c r="BM3508">
        <v>0.36251615357044797</v>
      </c>
      <c r="BN3508">
        <v>0.31983333287816901</v>
      </c>
      <c r="BO3508">
        <v>0.33410716085507702</v>
      </c>
      <c r="BP3508">
        <v>-9.6467894763689999E-2</v>
      </c>
      <c r="BQ3508">
        <v>-0.33577100065604398</v>
      </c>
      <c r="BR3508">
        <v>-0.149818327603084</v>
      </c>
      <c r="BS3508">
        <v>0.145709910052613</v>
      </c>
      <c r="BT3508">
        <v>0.348198872690547</v>
      </c>
      <c r="BU3508">
        <v>0.11969809080938799</v>
      </c>
      <c r="BV3508">
        <v>-0.19941825005887501</v>
      </c>
      <c r="BW3508">
        <v>0.109295304553837</v>
      </c>
      <c r="BX3508">
        <v>0.30543024244801498</v>
      </c>
      <c r="BY3508">
        <v>0.33345126649622397</v>
      </c>
      <c r="BZ3508">
        <v>0.215166826366397</v>
      </c>
      <c r="CA3508">
        <v>0.39001232190150398</v>
      </c>
      <c r="CB3508">
        <v>0.190262957701991</v>
      </c>
      <c r="CC3508">
        <v>0.26513350514922202</v>
      </c>
      <c r="CD3508">
        <v>0.39817113181538499</v>
      </c>
      <c r="CE3508">
        <v>0.147917247959168</v>
      </c>
      <c r="CF3508">
        <v>-0.19354769809115499</v>
      </c>
      <c r="CG3508">
        <v>0.292626307779842</v>
      </c>
      <c r="CH3508">
        <v>0.54821505832022099</v>
      </c>
      <c r="CI3508">
        <v>0.34046221410897798</v>
      </c>
      <c r="CJ3508">
        <v>-0.32407924727898002</v>
      </c>
      <c r="CK3508">
        <v>8.9413816276816202E-2</v>
      </c>
      <c r="CL3508">
        <v>0.40777506471438302</v>
      </c>
      <c r="CM3508">
        <v>0.32534560508589999</v>
      </c>
      <c r="CN3508">
        <v>5.9731408514166501E-2</v>
      </c>
      <c r="CO3508">
        <v>0.72045268482483205</v>
      </c>
      <c r="CP3508">
        <v>0.814184721880995</v>
      </c>
      <c r="CQ3508">
        <v>0.32767692954428301</v>
      </c>
      <c r="CR3508">
        <v>1</v>
      </c>
      <c r="CS3508">
        <v>27</v>
      </c>
      <c r="CT3508">
        <v>12</v>
      </c>
      <c r="CU3508">
        <v>12</v>
      </c>
      <c r="CV3508" t="s">
        <v>24797</v>
      </c>
      <c r="CW3508" t="s">
        <v>120</v>
      </c>
      <c r="CX3508">
        <v>16245.4</v>
      </c>
      <c r="CY3508">
        <v>57.5</v>
      </c>
      <c r="CZ3508">
        <v>1167</v>
      </c>
      <c r="DA3508">
        <v>1167.0999999999999</v>
      </c>
      <c r="DB3508">
        <v>178.92</v>
      </c>
      <c r="DC3508">
        <v>178.92</v>
      </c>
      <c r="DD3508" t="s">
        <v>24802</v>
      </c>
      <c r="DE3508" t="s">
        <v>24803</v>
      </c>
      <c r="DF3508" t="s">
        <v>19872</v>
      </c>
    </row>
    <row r="3509" spans="1:110" x14ac:dyDescent="0.25">
      <c r="A3509" t="s">
        <v>24809</v>
      </c>
      <c r="B3509">
        <v>-1.3798999999999999</v>
      </c>
      <c r="C3509">
        <v>0.73209999999999997</v>
      </c>
      <c r="D3509">
        <v>-4.9099999999999998E-2</v>
      </c>
      <c r="E3509">
        <v>-0.1193</v>
      </c>
      <c r="F3509">
        <v>-2.3199999999999998E-2</v>
      </c>
      <c r="G3509">
        <v>-0.17560000000000001</v>
      </c>
      <c r="H3509">
        <v>-0.32129999999999997</v>
      </c>
      <c r="I3509">
        <v>-6.9199999999999998E-2</v>
      </c>
      <c r="J3509">
        <v>0.84019999999999995</v>
      </c>
      <c r="K3509">
        <v>1.2063999999999999</v>
      </c>
      <c r="L3509">
        <v>0.73080000000000001</v>
      </c>
      <c r="M3509">
        <v>0.45660000000000001</v>
      </c>
      <c r="N3509">
        <v>0.62460000000000004</v>
      </c>
      <c r="O3509">
        <v>0.308</v>
      </c>
      <c r="P3509">
        <v>-0.2429</v>
      </c>
      <c r="Q3509">
        <v>-0.88109999999999999</v>
      </c>
      <c r="R3509">
        <v>3.4563997126406301E-2</v>
      </c>
      <c r="S3509">
        <v>0.15415464783772601</v>
      </c>
      <c r="T3509">
        <v>8.33034328838856E-2</v>
      </c>
      <c r="U3509">
        <v>-0.45994166666666603</v>
      </c>
      <c r="V3509">
        <v>0.27913494817329398</v>
      </c>
      <c r="W3509">
        <v>0.62883372808960003</v>
      </c>
      <c r="X3509">
        <v>0.46966155437642698</v>
      </c>
      <c r="Y3509">
        <v>3.0683333333333299E-2</v>
      </c>
      <c r="Z3509">
        <v>0.94128313797900498</v>
      </c>
      <c r="AA3509">
        <v>0.97421536025640199</v>
      </c>
      <c r="AB3509">
        <v>0.61638354114266403</v>
      </c>
      <c r="AC3509">
        <v>-0.39047500000000002</v>
      </c>
      <c r="AD3509">
        <v>0.31948682197461997</v>
      </c>
      <c r="AE3509">
        <v>0.490471538774441</v>
      </c>
      <c r="AF3509">
        <v>0.22279185766328499</v>
      </c>
      <c r="AG3509" t="s">
        <v>24797</v>
      </c>
      <c r="AH3509">
        <v>1</v>
      </c>
      <c r="AI3509">
        <v>1</v>
      </c>
      <c r="AJ3509">
        <v>10.88</v>
      </c>
      <c r="AK3509">
        <v>9.2799999999999994</v>
      </c>
      <c r="AL3509">
        <v>10.875</v>
      </c>
      <c r="AM3509">
        <v>2</v>
      </c>
      <c r="AN3509">
        <v>1</v>
      </c>
      <c r="AO3509">
        <v>1</v>
      </c>
      <c r="AP3509">
        <v>0</v>
      </c>
      <c r="AQ3509">
        <v>-190.16810000000001</v>
      </c>
      <c r="AR3509">
        <v>-2.2000000000000002</v>
      </c>
      <c r="AS3509" t="s">
        <v>7865</v>
      </c>
      <c r="AT3509">
        <v>88</v>
      </c>
      <c r="AU3509" t="s">
        <v>114</v>
      </c>
      <c r="AV3509" t="s">
        <v>24810</v>
      </c>
      <c r="AW3509" t="s">
        <v>144</v>
      </c>
      <c r="AX3509" t="s">
        <v>24811</v>
      </c>
      <c r="AY3509" t="s">
        <v>24812</v>
      </c>
      <c r="AZ3509">
        <v>2</v>
      </c>
      <c r="BA3509">
        <v>433.1</v>
      </c>
      <c r="BB3509">
        <v>34.46</v>
      </c>
      <c r="BC3509" t="s">
        <v>24797</v>
      </c>
      <c r="BD3509" t="s">
        <v>120</v>
      </c>
      <c r="BE3509">
        <v>16245.4</v>
      </c>
      <c r="BF3509" t="s">
        <v>24813</v>
      </c>
      <c r="BG3509">
        <v>599.69439999999997</v>
      </c>
      <c r="BH3509" t="s">
        <v>24802</v>
      </c>
      <c r="BI3509" t="s">
        <v>24803</v>
      </c>
      <c r="BJ3509" t="s">
        <v>19872</v>
      </c>
      <c r="BK3509" t="s">
        <v>24797</v>
      </c>
      <c r="BL3509" t="s">
        <v>24797</v>
      </c>
      <c r="BM3509">
        <v>0.36251615357044797</v>
      </c>
      <c r="BN3509">
        <v>0.31983333287816901</v>
      </c>
      <c r="BO3509">
        <v>0.33410716085507702</v>
      </c>
      <c r="BP3509">
        <v>-9.6467894763689999E-2</v>
      </c>
      <c r="BQ3509">
        <v>-0.33577100065604398</v>
      </c>
      <c r="BR3509">
        <v>-0.149818327603084</v>
      </c>
      <c r="BS3509">
        <v>0.145709910052613</v>
      </c>
      <c r="BT3509">
        <v>0.348198872690547</v>
      </c>
      <c r="BU3509">
        <v>0.11969809080938799</v>
      </c>
      <c r="BV3509">
        <v>-0.19941825005887501</v>
      </c>
      <c r="BW3509">
        <v>0.109295304553837</v>
      </c>
      <c r="BX3509">
        <v>0.30543024244801498</v>
      </c>
      <c r="BY3509">
        <v>0.33345126649622397</v>
      </c>
      <c r="BZ3509">
        <v>0.215166826366397</v>
      </c>
      <c r="CA3509">
        <v>0.39001232190150398</v>
      </c>
      <c r="CB3509">
        <v>0.190262957701991</v>
      </c>
      <c r="CC3509">
        <v>0.26513350514922202</v>
      </c>
      <c r="CD3509">
        <v>0.39817113181538499</v>
      </c>
      <c r="CE3509">
        <v>0.147917247959168</v>
      </c>
      <c r="CF3509">
        <v>-0.19354769809115499</v>
      </c>
      <c r="CG3509">
        <v>0.292626307779842</v>
      </c>
      <c r="CH3509">
        <v>0.54821505832022099</v>
      </c>
      <c r="CI3509">
        <v>0.34046221410897798</v>
      </c>
      <c r="CJ3509">
        <v>-0.32407924727898002</v>
      </c>
      <c r="CK3509">
        <v>8.9413816276816202E-2</v>
      </c>
      <c r="CL3509">
        <v>0.40777506471438302</v>
      </c>
      <c r="CM3509">
        <v>0.32534560508589999</v>
      </c>
      <c r="CN3509">
        <v>5.9731408514166501E-2</v>
      </c>
      <c r="CO3509">
        <v>0.72045268482483205</v>
      </c>
      <c r="CP3509">
        <v>0.814184721880995</v>
      </c>
      <c r="CQ3509">
        <v>0.32767692954428301</v>
      </c>
      <c r="CR3509">
        <v>1</v>
      </c>
      <c r="CS3509">
        <v>27</v>
      </c>
      <c r="CT3509">
        <v>12</v>
      </c>
      <c r="CU3509">
        <v>12</v>
      </c>
      <c r="CV3509" t="s">
        <v>24797</v>
      </c>
      <c r="CW3509" t="s">
        <v>120</v>
      </c>
      <c r="CX3509">
        <v>16245.4</v>
      </c>
      <c r="CY3509">
        <v>57.5</v>
      </c>
      <c r="CZ3509">
        <v>1167</v>
      </c>
      <c r="DA3509">
        <v>1167.0999999999999</v>
      </c>
      <c r="DB3509">
        <v>178.92</v>
      </c>
      <c r="DC3509">
        <v>178.92</v>
      </c>
      <c r="DD3509" t="s">
        <v>24802</v>
      </c>
      <c r="DE3509" t="s">
        <v>24803</v>
      </c>
      <c r="DF3509" t="s">
        <v>19872</v>
      </c>
    </row>
    <row r="3510" spans="1:110" x14ac:dyDescent="0.25">
      <c r="A3510" t="s">
        <v>24814</v>
      </c>
      <c r="B3510">
        <v>2.0799999999999999E-2</v>
      </c>
      <c r="C3510">
        <v>-8.1600000000000006E-2</v>
      </c>
      <c r="D3510">
        <v>0.37130000000000002</v>
      </c>
      <c r="E3510">
        <v>0.25140000000000001</v>
      </c>
      <c r="F3510">
        <v>0.2626</v>
      </c>
      <c r="G3510">
        <v>3.8999999999999998E-3</v>
      </c>
      <c r="H3510">
        <v>-0.1193</v>
      </c>
      <c r="I3510">
        <v>0.46289999999999998</v>
      </c>
      <c r="J3510">
        <v>0.65639999999999998</v>
      </c>
      <c r="K3510">
        <v>7.4099999999999999E-2</v>
      </c>
      <c r="L3510">
        <v>0.37809999999999999</v>
      </c>
      <c r="M3510">
        <v>0.41270000000000001</v>
      </c>
      <c r="N3510">
        <v>0.48549999999999999</v>
      </c>
      <c r="O3510">
        <v>-0.67610000000000003</v>
      </c>
      <c r="P3510">
        <v>-0.1883</v>
      </c>
      <c r="Q3510">
        <v>-0.25239999999999901</v>
      </c>
      <c r="R3510">
        <v>0.34176727332753498</v>
      </c>
      <c r="S3510">
        <v>0.55677589776928504</v>
      </c>
      <c r="T3510">
        <v>0.30087541492756598</v>
      </c>
      <c r="U3510">
        <v>4.06166666666666E-2</v>
      </c>
      <c r="V3510">
        <v>0.88566261179446404</v>
      </c>
      <c r="W3510">
        <v>0.97247691227751099</v>
      </c>
      <c r="X3510">
        <v>0.72632080280268596</v>
      </c>
      <c r="Y3510">
        <v>-9.14083333333333E-2</v>
      </c>
      <c r="Z3510">
        <v>0.74658159583255701</v>
      </c>
      <c r="AA3510">
        <v>0.89163816538793805</v>
      </c>
      <c r="AB3510">
        <v>0.56413716332199904</v>
      </c>
      <c r="AC3510">
        <v>-0.38442499999999902</v>
      </c>
      <c r="AD3510">
        <v>0.15551617141988</v>
      </c>
      <c r="AE3510">
        <v>0.30646700190681098</v>
      </c>
      <c r="AF3510">
        <v>0.13920961211720001</v>
      </c>
      <c r="AG3510" t="s">
        <v>24815</v>
      </c>
      <c r="AH3510">
        <v>1</v>
      </c>
      <c r="AI3510">
        <v>1</v>
      </c>
      <c r="AJ3510">
        <v>11.68</v>
      </c>
      <c r="AK3510">
        <v>9.49</v>
      </c>
      <c r="AL3510">
        <v>3.379</v>
      </c>
      <c r="AM3510">
        <v>2</v>
      </c>
      <c r="AN3510">
        <v>1</v>
      </c>
      <c r="AO3510">
        <v>1</v>
      </c>
      <c r="AP3510">
        <v>0</v>
      </c>
      <c r="AQ3510">
        <v>-190.16630000000001</v>
      </c>
      <c r="AR3510">
        <v>-1.2</v>
      </c>
      <c r="AS3510" t="s">
        <v>2525</v>
      </c>
      <c r="AT3510">
        <v>122</v>
      </c>
      <c r="AU3510" t="s">
        <v>114</v>
      </c>
      <c r="AV3510" t="s">
        <v>24816</v>
      </c>
      <c r="AW3510" t="s">
        <v>154</v>
      </c>
      <c r="AX3510" t="s">
        <v>24817</v>
      </c>
      <c r="AY3510" t="s">
        <v>24818</v>
      </c>
      <c r="AZ3510">
        <v>1</v>
      </c>
      <c r="BA3510">
        <v>284.10000000000002</v>
      </c>
      <c r="BB3510">
        <v>48.22</v>
      </c>
      <c r="BC3510" t="s">
        <v>24815</v>
      </c>
      <c r="BD3510" t="s">
        <v>120</v>
      </c>
      <c r="BE3510">
        <v>18860.900000000001</v>
      </c>
      <c r="BF3510" t="s">
        <v>24819</v>
      </c>
      <c r="BG3510">
        <v>562.00649999999996</v>
      </c>
      <c r="BH3510" t="s">
        <v>24820</v>
      </c>
      <c r="BI3510" t="s">
        <v>24821</v>
      </c>
      <c r="BJ3510" t="s">
        <v>111</v>
      </c>
      <c r="BK3510" t="s">
        <v>24815</v>
      </c>
      <c r="BL3510" t="s">
        <v>24815</v>
      </c>
      <c r="BM3510">
        <v>0.17028615448135301</v>
      </c>
      <c r="BN3510">
        <v>-1.28063861635838E-2</v>
      </c>
      <c r="BO3510">
        <v>5.6081202318269902E-3</v>
      </c>
      <c r="BP3510">
        <v>-9.0639566484563505E-2</v>
      </c>
      <c r="BQ3510">
        <v>4.9555912649569697E-2</v>
      </c>
      <c r="BR3510">
        <v>-4.1773843679460798E-2</v>
      </c>
      <c r="BS3510">
        <v>9.7063854212137299E-2</v>
      </c>
      <c r="BT3510">
        <v>-5.7979255735450402E-3</v>
      </c>
      <c r="BU3510">
        <v>-0.25597029909604802</v>
      </c>
      <c r="BV3510">
        <v>1.7913506433517E-3</v>
      </c>
      <c r="BW3510">
        <v>8.6320601429415496E-3</v>
      </c>
      <c r="BX3510">
        <v>0.10045552795396299</v>
      </c>
      <c r="BY3510">
        <v>-0.20038877128803401</v>
      </c>
      <c r="BZ3510">
        <v>3.4874650354784299E-2</v>
      </c>
      <c r="CA3510">
        <v>-3.1485245506938202E-2</v>
      </c>
      <c r="CB3510">
        <v>0.10936202480194999</v>
      </c>
      <c r="CC3510">
        <v>0.26137968723934601</v>
      </c>
      <c r="CD3510">
        <v>0.39383523391057201</v>
      </c>
      <c r="CE3510">
        <v>0.14630649812256499</v>
      </c>
      <c r="CF3510">
        <v>8.2213076017131695E-2</v>
      </c>
      <c r="CG3510">
        <v>0.42843328488076299</v>
      </c>
      <c r="CH3510">
        <v>0.66897204122849496</v>
      </c>
      <c r="CI3510">
        <v>0.41545685197253002</v>
      </c>
      <c r="CJ3510">
        <v>2.2569142358644802E-2</v>
      </c>
      <c r="CK3510">
        <v>0.82591132653235899</v>
      </c>
      <c r="CL3510">
        <v>0.95667662960302702</v>
      </c>
      <c r="CM3510">
        <v>0.76328977385545804</v>
      </c>
      <c r="CN3510">
        <v>4.9718091143463899E-2</v>
      </c>
      <c r="CO3510">
        <v>0.60236799467110003</v>
      </c>
      <c r="CP3510">
        <v>0.72733671495377406</v>
      </c>
      <c r="CQ3510">
        <v>0.292724065062613</v>
      </c>
      <c r="CR3510">
        <v>1</v>
      </c>
      <c r="CS3510">
        <v>29</v>
      </c>
      <c r="CT3510">
        <v>17</v>
      </c>
      <c r="CU3510">
        <v>17</v>
      </c>
      <c r="CV3510" t="s">
        <v>24815</v>
      </c>
      <c r="CW3510" t="s">
        <v>120</v>
      </c>
      <c r="CX3510">
        <v>18860.900000000001</v>
      </c>
      <c r="CY3510">
        <v>73.599999999999994</v>
      </c>
      <c r="CZ3510">
        <v>767</v>
      </c>
      <c r="DA3510">
        <v>767.1</v>
      </c>
      <c r="DB3510">
        <v>246.61</v>
      </c>
      <c r="DC3510">
        <v>246.61</v>
      </c>
      <c r="DD3510" t="s">
        <v>24820</v>
      </c>
      <c r="DE3510" t="s">
        <v>24821</v>
      </c>
      <c r="DF3510" t="s">
        <v>111</v>
      </c>
    </row>
    <row r="3511" spans="1:110" x14ac:dyDescent="0.25">
      <c r="A3511" t="s">
        <v>24822</v>
      </c>
      <c r="B3511">
        <v>-3.0300000000000001E-2</v>
      </c>
      <c r="C3511">
        <v>-0.06</v>
      </c>
      <c r="D3511">
        <v>0.62339999999999995</v>
      </c>
      <c r="E3511">
        <v>-0.1075</v>
      </c>
      <c r="F3511">
        <v>0.15529999999999999</v>
      </c>
      <c r="G3511">
        <v>-1.2912999999999999</v>
      </c>
      <c r="H3511">
        <v>-0.1197</v>
      </c>
      <c r="I3511">
        <v>0.79659999999999997</v>
      </c>
      <c r="J3511">
        <v>0.73699999999999999</v>
      </c>
      <c r="K3511">
        <v>2.7000000000000001E-3</v>
      </c>
      <c r="L3511" t="s">
        <v>111</v>
      </c>
      <c r="M3511">
        <v>0.24279999999999999</v>
      </c>
      <c r="N3511">
        <v>-0.25080000000000002</v>
      </c>
      <c r="O3511">
        <v>5.1900000000000002E-2</v>
      </c>
      <c r="P3511">
        <v>7.9000000000000001E-2</v>
      </c>
      <c r="Q3511">
        <v>-0.40570000000000001</v>
      </c>
      <c r="R3511">
        <v>0.25099369131829502</v>
      </c>
      <c r="S3511">
        <v>0.46398646862391402</v>
      </c>
      <c r="T3511">
        <v>0.25073305404797502</v>
      </c>
      <c r="U3511">
        <v>-0.44929166666666598</v>
      </c>
      <c r="V3511">
        <v>0.205999142227584</v>
      </c>
      <c r="W3511">
        <v>0.55038139210837</v>
      </c>
      <c r="X3511">
        <v>0.41106729580613</v>
      </c>
      <c r="Y3511">
        <v>-0.52496666666666603</v>
      </c>
      <c r="Z3511">
        <v>0.14352173933884901</v>
      </c>
      <c r="AA3511">
        <v>0.40679228104187098</v>
      </c>
      <c r="AB3511">
        <v>0.25737642509773001</v>
      </c>
      <c r="AC3511">
        <v>-0.481375</v>
      </c>
      <c r="AD3511">
        <v>0.17721985025547299</v>
      </c>
      <c r="AE3511">
        <v>0.33281116627919999</v>
      </c>
      <c r="AF3511">
        <v>0.151176188880812</v>
      </c>
      <c r="AG3511" t="s">
        <v>24815</v>
      </c>
      <c r="AH3511">
        <v>1</v>
      </c>
      <c r="AI3511">
        <v>1</v>
      </c>
      <c r="AJ3511">
        <v>8.51</v>
      </c>
      <c r="AK3511">
        <v>8.51</v>
      </c>
      <c r="AL3511">
        <v>99</v>
      </c>
      <c r="AM3511">
        <v>1</v>
      </c>
      <c r="AN3511">
        <v>1</v>
      </c>
      <c r="AO3511">
        <v>1</v>
      </c>
      <c r="AP3511">
        <v>0</v>
      </c>
      <c r="AQ3511">
        <v>-190.16730000000001</v>
      </c>
      <c r="AR3511">
        <v>-2.2999999999999998</v>
      </c>
      <c r="AS3511" t="s">
        <v>7259</v>
      </c>
      <c r="AT3511">
        <v>129</v>
      </c>
      <c r="AU3511" t="s">
        <v>114</v>
      </c>
      <c r="AV3511" t="s">
        <v>24823</v>
      </c>
      <c r="AW3511" t="s">
        <v>114</v>
      </c>
      <c r="AX3511" t="s">
        <v>24824</v>
      </c>
      <c r="AY3511" t="s">
        <v>24825</v>
      </c>
      <c r="AZ3511">
        <v>2</v>
      </c>
      <c r="BA3511">
        <v>284.10000000000002</v>
      </c>
      <c r="BB3511">
        <v>48.22</v>
      </c>
      <c r="BC3511" t="s">
        <v>24815</v>
      </c>
      <c r="BD3511" t="s">
        <v>120</v>
      </c>
      <c r="BE3511">
        <v>18860.900000000001</v>
      </c>
      <c r="BF3511" t="s">
        <v>24826</v>
      </c>
      <c r="BG3511">
        <v>449.92219999999998</v>
      </c>
      <c r="BH3511" t="s">
        <v>24820</v>
      </c>
      <c r="BI3511" t="s">
        <v>24821</v>
      </c>
      <c r="BJ3511" t="s">
        <v>111</v>
      </c>
      <c r="BK3511" t="s">
        <v>24815</v>
      </c>
      <c r="BL3511" t="s">
        <v>24815</v>
      </c>
      <c r="BM3511">
        <v>0.17028615448135301</v>
      </c>
      <c r="BN3511">
        <v>-1.28063861635838E-2</v>
      </c>
      <c r="BO3511">
        <v>5.6081202318269902E-3</v>
      </c>
      <c r="BP3511">
        <v>-9.0639566484563505E-2</v>
      </c>
      <c r="BQ3511">
        <v>4.9555912649569697E-2</v>
      </c>
      <c r="BR3511">
        <v>-4.1773843679460798E-2</v>
      </c>
      <c r="BS3511">
        <v>9.7063854212137299E-2</v>
      </c>
      <c r="BT3511">
        <v>-5.7979255735450402E-3</v>
      </c>
      <c r="BU3511">
        <v>-0.25597029909604802</v>
      </c>
      <c r="BV3511">
        <v>1.7913506433517E-3</v>
      </c>
      <c r="BW3511">
        <v>8.6320601429415496E-3</v>
      </c>
      <c r="BX3511">
        <v>0.10045552795396299</v>
      </c>
      <c r="BY3511">
        <v>-0.20038877128803401</v>
      </c>
      <c r="BZ3511">
        <v>3.4874650354784299E-2</v>
      </c>
      <c r="CA3511">
        <v>-3.1485245506938202E-2</v>
      </c>
      <c r="CB3511">
        <v>0.10936202480194999</v>
      </c>
      <c r="CC3511">
        <v>0.26137968723934601</v>
      </c>
      <c r="CD3511">
        <v>0.39383523391057201</v>
      </c>
      <c r="CE3511">
        <v>0.14630649812256499</v>
      </c>
      <c r="CF3511">
        <v>8.2213076017131695E-2</v>
      </c>
      <c r="CG3511">
        <v>0.42843328488076299</v>
      </c>
      <c r="CH3511">
        <v>0.66897204122849496</v>
      </c>
      <c r="CI3511">
        <v>0.41545685197253002</v>
      </c>
      <c r="CJ3511">
        <v>2.2569142358644802E-2</v>
      </c>
      <c r="CK3511">
        <v>0.82591132653235899</v>
      </c>
      <c r="CL3511">
        <v>0.95667662960302702</v>
      </c>
      <c r="CM3511">
        <v>0.76328977385545804</v>
      </c>
      <c r="CN3511">
        <v>4.9718091143463899E-2</v>
      </c>
      <c r="CO3511">
        <v>0.60236799467110003</v>
      </c>
      <c r="CP3511">
        <v>0.72733671495377406</v>
      </c>
      <c r="CQ3511">
        <v>0.292724065062613</v>
      </c>
      <c r="CR3511">
        <v>1</v>
      </c>
      <c r="CS3511">
        <v>29</v>
      </c>
      <c r="CT3511">
        <v>17</v>
      </c>
      <c r="CU3511">
        <v>17</v>
      </c>
      <c r="CV3511" t="s">
        <v>24815</v>
      </c>
      <c r="CW3511" t="s">
        <v>120</v>
      </c>
      <c r="CX3511">
        <v>18860.900000000001</v>
      </c>
      <c r="CY3511">
        <v>73.599999999999994</v>
      </c>
      <c r="CZ3511">
        <v>767</v>
      </c>
      <c r="DA3511">
        <v>767.1</v>
      </c>
      <c r="DB3511">
        <v>246.61</v>
      </c>
      <c r="DC3511">
        <v>246.61</v>
      </c>
      <c r="DD3511" t="s">
        <v>24820</v>
      </c>
      <c r="DE3511" t="s">
        <v>24821</v>
      </c>
      <c r="DF3511" t="s">
        <v>111</v>
      </c>
    </row>
    <row r="3512" spans="1:110" x14ac:dyDescent="0.25">
      <c r="A3512" t="s">
        <v>24827</v>
      </c>
      <c r="B3512">
        <v>0.49959999999999999</v>
      </c>
      <c r="C3512">
        <v>0.76139999999999997</v>
      </c>
      <c r="D3512">
        <v>-0.21890000000000001</v>
      </c>
      <c r="E3512">
        <v>0.57050000000000001</v>
      </c>
      <c r="F3512">
        <v>0.23630000000000001</v>
      </c>
      <c r="G3512">
        <v>0.27100000000000002</v>
      </c>
      <c r="H3512">
        <v>0.127</v>
      </c>
      <c r="I3512">
        <v>-0.2586</v>
      </c>
      <c r="J3512">
        <v>-0.22969999999999999</v>
      </c>
      <c r="K3512">
        <v>0.2636</v>
      </c>
      <c r="L3512">
        <v>-0.51519999999999999</v>
      </c>
      <c r="M3512">
        <v>3.9300000000000002E-2</v>
      </c>
      <c r="N3512">
        <v>0.36799999999999999</v>
      </c>
      <c r="O3512">
        <v>-5.3499999999999999E-2</v>
      </c>
      <c r="P3512">
        <v>-0.21829999999999999</v>
      </c>
      <c r="Q3512">
        <v>0.58812500000000001</v>
      </c>
      <c r="R3512">
        <v>2.8504831010972599E-2</v>
      </c>
      <c r="S3512">
        <v>0.13990708620273901</v>
      </c>
      <c r="T3512">
        <v>7.5604211283583397E-2</v>
      </c>
      <c r="U3512">
        <v>0.17755833333333301</v>
      </c>
      <c r="V3512">
        <v>0.50871910616187799</v>
      </c>
      <c r="W3512">
        <v>0.80050694182830096</v>
      </c>
      <c r="X3512">
        <v>0.597880358183698</v>
      </c>
      <c r="Y3512">
        <v>-0.19171666666666601</v>
      </c>
      <c r="Z3512">
        <v>0.47605712025299601</v>
      </c>
      <c r="AA3512">
        <v>0.72538145478782601</v>
      </c>
      <c r="AB3512">
        <v>0.458946972118837</v>
      </c>
      <c r="AC3512">
        <v>0.21884999999999999</v>
      </c>
      <c r="AD3512">
        <v>0.381666753004339</v>
      </c>
      <c r="AE3512">
        <v>0.55018773036573199</v>
      </c>
      <c r="AF3512">
        <v>0.24991734855403899</v>
      </c>
      <c r="AG3512" t="s">
        <v>24815</v>
      </c>
      <c r="AH3512">
        <v>1</v>
      </c>
      <c r="AI3512">
        <v>2</v>
      </c>
      <c r="AJ3512">
        <v>14.63</v>
      </c>
      <c r="AK3512">
        <v>14.63</v>
      </c>
      <c r="AL3512">
        <v>14.634</v>
      </c>
      <c r="AM3512">
        <v>2</v>
      </c>
      <c r="AN3512">
        <v>1</v>
      </c>
      <c r="AO3512">
        <v>1</v>
      </c>
      <c r="AP3512">
        <v>0</v>
      </c>
      <c r="AQ3512">
        <v>-190.17099999999999</v>
      </c>
      <c r="AR3512">
        <v>-2.2999999999999998</v>
      </c>
      <c r="AS3512" t="s">
        <v>5769</v>
      </c>
      <c r="AT3512">
        <v>138</v>
      </c>
      <c r="AU3512" t="s">
        <v>114</v>
      </c>
      <c r="AV3512" t="s">
        <v>24828</v>
      </c>
      <c r="AW3512" t="s">
        <v>210</v>
      </c>
      <c r="AX3512" t="s">
        <v>24829</v>
      </c>
      <c r="AY3512" t="s">
        <v>24830</v>
      </c>
      <c r="AZ3512">
        <v>3</v>
      </c>
      <c r="BA3512">
        <v>284.10000000000002</v>
      </c>
      <c r="BB3512">
        <v>48.22</v>
      </c>
      <c r="BC3512" t="s">
        <v>24815</v>
      </c>
      <c r="BD3512" t="s">
        <v>120</v>
      </c>
      <c r="BE3512">
        <v>18860.900000000001</v>
      </c>
      <c r="BF3512" t="s">
        <v>24831</v>
      </c>
      <c r="BG3512">
        <v>730.88620000000003</v>
      </c>
      <c r="BH3512" t="s">
        <v>24820</v>
      </c>
      <c r="BI3512" t="s">
        <v>24821</v>
      </c>
      <c r="BJ3512" t="s">
        <v>111</v>
      </c>
      <c r="BK3512" t="s">
        <v>24815</v>
      </c>
      <c r="BL3512" t="s">
        <v>24815</v>
      </c>
      <c r="BM3512">
        <v>0.17028615448135301</v>
      </c>
      <c r="BN3512">
        <v>-1.28063861635838E-2</v>
      </c>
      <c r="BO3512">
        <v>5.6081202318269902E-3</v>
      </c>
      <c r="BP3512">
        <v>-9.0639566484563505E-2</v>
      </c>
      <c r="BQ3512">
        <v>4.9555912649569697E-2</v>
      </c>
      <c r="BR3512">
        <v>-4.1773843679460798E-2</v>
      </c>
      <c r="BS3512">
        <v>9.7063854212137299E-2</v>
      </c>
      <c r="BT3512">
        <v>-5.7979255735450402E-3</v>
      </c>
      <c r="BU3512">
        <v>-0.25597029909604802</v>
      </c>
      <c r="BV3512">
        <v>1.7913506433517E-3</v>
      </c>
      <c r="BW3512">
        <v>8.6320601429415496E-3</v>
      </c>
      <c r="BX3512">
        <v>0.10045552795396299</v>
      </c>
      <c r="BY3512">
        <v>-0.20038877128803401</v>
      </c>
      <c r="BZ3512">
        <v>3.4874650354784299E-2</v>
      </c>
      <c r="CA3512">
        <v>-3.1485245506938202E-2</v>
      </c>
      <c r="CB3512">
        <v>0.10936202480194999</v>
      </c>
      <c r="CC3512">
        <v>0.26137968723934601</v>
      </c>
      <c r="CD3512">
        <v>0.39383523391057201</v>
      </c>
      <c r="CE3512">
        <v>0.14630649812256499</v>
      </c>
      <c r="CF3512">
        <v>8.2213076017131695E-2</v>
      </c>
      <c r="CG3512">
        <v>0.42843328488076299</v>
      </c>
      <c r="CH3512">
        <v>0.66897204122849496</v>
      </c>
      <c r="CI3512">
        <v>0.41545685197253002</v>
      </c>
      <c r="CJ3512">
        <v>2.2569142358644802E-2</v>
      </c>
      <c r="CK3512">
        <v>0.82591132653235899</v>
      </c>
      <c r="CL3512">
        <v>0.95667662960302702</v>
      </c>
      <c r="CM3512">
        <v>0.76328977385545804</v>
      </c>
      <c r="CN3512">
        <v>4.9718091143463899E-2</v>
      </c>
      <c r="CO3512">
        <v>0.60236799467110003</v>
      </c>
      <c r="CP3512">
        <v>0.72733671495377406</v>
      </c>
      <c r="CQ3512">
        <v>0.292724065062613</v>
      </c>
      <c r="CR3512">
        <v>1</v>
      </c>
      <c r="CS3512">
        <v>29</v>
      </c>
      <c r="CT3512">
        <v>17</v>
      </c>
      <c r="CU3512">
        <v>17</v>
      </c>
      <c r="CV3512" t="s">
        <v>24815</v>
      </c>
      <c r="CW3512" t="s">
        <v>120</v>
      </c>
      <c r="CX3512">
        <v>18860.900000000001</v>
      </c>
      <c r="CY3512">
        <v>73.599999999999994</v>
      </c>
      <c r="CZ3512">
        <v>767</v>
      </c>
      <c r="DA3512">
        <v>767.1</v>
      </c>
      <c r="DB3512">
        <v>246.61</v>
      </c>
      <c r="DC3512">
        <v>246.61</v>
      </c>
      <c r="DD3512" t="s">
        <v>24820</v>
      </c>
      <c r="DE3512" t="s">
        <v>24821</v>
      </c>
      <c r="DF3512" t="s">
        <v>111</v>
      </c>
    </row>
    <row r="3513" spans="1:110" x14ac:dyDescent="0.25">
      <c r="A3513" t="s">
        <v>24832</v>
      </c>
      <c r="B3513">
        <v>0.106</v>
      </c>
      <c r="C3513">
        <v>-0.39889999999999998</v>
      </c>
      <c r="D3513">
        <v>0.28460000000000002</v>
      </c>
      <c r="E3513">
        <v>-0.45</v>
      </c>
      <c r="F3513">
        <v>0.45810000000000001</v>
      </c>
      <c r="G3513">
        <v>-0.55179999999999996</v>
      </c>
      <c r="H3513">
        <v>0.26329999999999998</v>
      </c>
      <c r="I3513">
        <v>-0.20680000000000001</v>
      </c>
      <c r="J3513">
        <v>0.36230000000000001</v>
      </c>
      <c r="K3513">
        <v>-0.49230000000000002</v>
      </c>
      <c r="L3513">
        <v>-1.454</v>
      </c>
      <c r="M3513">
        <v>0.50790000000000002</v>
      </c>
      <c r="N3513">
        <v>0.1129</v>
      </c>
      <c r="O3513">
        <v>0.39529999999999998</v>
      </c>
      <c r="P3513">
        <v>0.66769999999999996</v>
      </c>
      <c r="Q3513">
        <v>0.333125</v>
      </c>
      <c r="R3513">
        <v>0.348983005817876</v>
      </c>
      <c r="S3513">
        <v>0.56442222854273105</v>
      </c>
      <c r="T3513">
        <v>0.30500740582974201</v>
      </c>
      <c r="U3513">
        <v>-0.364416666666666</v>
      </c>
      <c r="V3513">
        <v>0.343037194940773</v>
      </c>
      <c r="W3513">
        <v>0.68738619559833603</v>
      </c>
      <c r="X3513">
        <v>0.51339305552582204</v>
      </c>
      <c r="Y3513">
        <v>0.171108333333333</v>
      </c>
      <c r="Z3513">
        <v>0.65231200271720702</v>
      </c>
      <c r="AA3513">
        <v>0.83686023738965998</v>
      </c>
      <c r="AB3513">
        <v>0.52947930981910396</v>
      </c>
      <c r="AC3513">
        <v>0.86864999999999903</v>
      </c>
      <c r="AD3513">
        <v>2.34603537984455E-2</v>
      </c>
      <c r="AE3513">
        <v>8.9126894334764298E-2</v>
      </c>
      <c r="AF3513">
        <v>4.0485012456009599E-2</v>
      </c>
      <c r="AG3513" t="s">
        <v>24815</v>
      </c>
      <c r="AH3513">
        <v>1</v>
      </c>
      <c r="AI3513">
        <v>2</v>
      </c>
      <c r="AJ3513">
        <v>13.4</v>
      </c>
      <c r="AK3513">
        <v>13.4</v>
      </c>
      <c r="AL3513">
        <v>13.396000000000001</v>
      </c>
      <c r="AM3513">
        <v>2</v>
      </c>
      <c r="AN3513">
        <v>1</v>
      </c>
      <c r="AO3513">
        <v>1</v>
      </c>
      <c r="AP3513">
        <v>0</v>
      </c>
      <c r="AQ3513">
        <v>-190.167</v>
      </c>
      <c r="AR3513">
        <v>-1.7</v>
      </c>
      <c r="AS3513" t="s">
        <v>1266</v>
      </c>
      <c r="AT3513">
        <v>155</v>
      </c>
      <c r="AU3513" t="s">
        <v>142</v>
      </c>
      <c r="AV3513" t="s">
        <v>24833</v>
      </c>
      <c r="AW3513" t="s">
        <v>1689</v>
      </c>
      <c r="AX3513" t="s">
        <v>24834</v>
      </c>
      <c r="AY3513" t="s">
        <v>24835</v>
      </c>
      <c r="AZ3513">
        <v>4</v>
      </c>
      <c r="BA3513">
        <v>284.10000000000002</v>
      </c>
      <c r="BB3513">
        <v>48.22</v>
      </c>
      <c r="BC3513" t="s">
        <v>24815</v>
      </c>
      <c r="BD3513" t="s">
        <v>120</v>
      </c>
      <c r="BE3513">
        <v>18860.900000000001</v>
      </c>
      <c r="BF3513" t="s">
        <v>24836</v>
      </c>
      <c r="BG3513">
        <v>556.93629999999996</v>
      </c>
      <c r="BH3513" t="s">
        <v>24820</v>
      </c>
      <c r="BI3513" t="s">
        <v>24821</v>
      </c>
      <c r="BJ3513" t="s">
        <v>111</v>
      </c>
      <c r="BK3513" t="s">
        <v>24815</v>
      </c>
      <c r="BL3513" t="s">
        <v>24815</v>
      </c>
      <c r="BM3513">
        <v>0.17028615448135301</v>
      </c>
      <c r="BN3513">
        <v>-1.28063861635838E-2</v>
      </c>
      <c r="BO3513">
        <v>5.6081202318269902E-3</v>
      </c>
      <c r="BP3513">
        <v>-9.0639566484563505E-2</v>
      </c>
      <c r="BQ3513">
        <v>4.9555912649569697E-2</v>
      </c>
      <c r="BR3513">
        <v>-4.1773843679460798E-2</v>
      </c>
      <c r="BS3513">
        <v>9.7063854212137299E-2</v>
      </c>
      <c r="BT3513">
        <v>-5.7979255735450402E-3</v>
      </c>
      <c r="BU3513">
        <v>-0.25597029909604802</v>
      </c>
      <c r="BV3513">
        <v>1.7913506433517E-3</v>
      </c>
      <c r="BW3513">
        <v>8.6320601429415496E-3</v>
      </c>
      <c r="BX3513">
        <v>0.10045552795396299</v>
      </c>
      <c r="BY3513">
        <v>-0.20038877128803401</v>
      </c>
      <c r="BZ3513">
        <v>3.4874650354784299E-2</v>
      </c>
      <c r="CA3513">
        <v>-3.1485245506938202E-2</v>
      </c>
      <c r="CB3513">
        <v>0.10936202480194999</v>
      </c>
      <c r="CC3513">
        <v>0.26137968723934601</v>
      </c>
      <c r="CD3513">
        <v>0.39383523391057201</v>
      </c>
      <c r="CE3513">
        <v>0.14630649812256499</v>
      </c>
      <c r="CF3513">
        <v>8.2213076017131695E-2</v>
      </c>
      <c r="CG3513">
        <v>0.42843328488076299</v>
      </c>
      <c r="CH3513">
        <v>0.66897204122849496</v>
      </c>
      <c r="CI3513">
        <v>0.41545685197253002</v>
      </c>
      <c r="CJ3513">
        <v>2.2569142358644802E-2</v>
      </c>
      <c r="CK3513">
        <v>0.82591132653235899</v>
      </c>
      <c r="CL3513">
        <v>0.95667662960302702</v>
      </c>
      <c r="CM3513">
        <v>0.76328977385545804</v>
      </c>
      <c r="CN3513">
        <v>4.9718091143463899E-2</v>
      </c>
      <c r="CO3513">
        <v>0.60236799467110003</v>
      </c>
      <c r="CP3513">
        <v>0.72733671495377406</v>
      </c>
      <c r="CQ3513">
        <v>0.292724065062613</v>
      </c>
      <c r="CR3513">
        <v>1</v>
      </c>
      <c r="CS3513">
        <v>29</v>
      </c>
      <c r="CT3513">
        <v>17</v>
      </c>
      <c r="CU3513">
        <v>17</v>
      </c>
      <c r="CV3513" t="s">
        <v>24815</v>
      </c>
      <c r="CW3513" t="s">
        <v>120</v>
      </c>
      <c r="CX3513">
        <v>18860.900000000001</v>
      </c>
      <c r="CY3513">
        <v>73.599999999999994</v>
      </c>
      <c r="CZ3513">
        <v>767</v>
      </c>
      <c r="DA3513">
        <v>767.1</v>
      </c>
      <c r="DB3513">
        <v>246.61</v>
      </c>
      <c r="DC3513">
        <v>246.61</v>
      </c>
      <c r="DD3513" t="s">
        <v>24820</v>
      </c>
      <c r="DE3513" t="s">
        <v>24821</v>
      </c>
      <c r="DF3513" t="s">
        <v>111</v>
      </c>
    </row>
    <row r="3514" spans="1:110" x14ac:dyDescent="0.25">
      <c r="A3514" t="s">
        <v>24837</v>
      </c>
      <c r="B3514">
        <v>-0.33900000000000002</v>
      </c>
      <c r="C3514">
        <v>0.37190000000000001</v>
      </c>
      <c r="D3514">
        <v>-0.18709999999999999</v>
      </c>
      <c r="E3514">
        <v>-0.64219999999999999</v>
      </c>
      <c r="F3514">
        <v>0.26079999999999998</v>
      </c>
      <c r="G3514">
        <v>1.1657999999999999</v>
      </c>
      <c r="H3514">
        <v>-0.4012</v>
      </c>
      <c r="I3514">
        <v>0.52200000000000002</v>
      </c>
      <c r="J3514">
        <v>-0.20799999999999999</v>
      </c>
      <c r="K3514">
        <v>-0.89480000000000004</v>
      </c>
      <c r="L3514" t="s">
        <v>111</v>
      </c>
      <c r="M3514">
        <v>-0.80820000000000003</v>
      </c>
      <c r="N3514">
        <v>-0.2223</v>
      </c>
      <c r="O3514">
        <v>-2.69E-2</v>
      </c>
      <c r="P3514">
        <v>-1.5599999999999999E-2</v>
      </c>
      <c r="Q3514">
        <v>-5.4999999999999398E-3</v>
      </c>
      <c r="R3514">
        <v>0.98929318917537201</v>
      </c>
      <c r="S3514">
        <v>0.99309756678600902</v>
      </c>
      <c r="T3514">
        <v>0.53665872331655995</v>
      </c>
      <c r="U3514">
        <v>0.61004999999999998</v>
      </c>
      <c r="V3514">
        <v>0.15186736974894799</v>
      </c>
      <c r="W3514">
        <v>0.48156430710105202</v>
      </c>
      <c r="X3514">
        <v>0.35966938620229499</v>
      </c>
      <c r="Y3514">
        <v>0.54090000000000005</v>
      </c>
      <c r="Z3514">
        <v>0.200403882089117</v>
      </c>
      <c r="AA3514">
        <v>0.480971530089841</v>
      </c>
      <c r="AB3514">
        <v>0.30430944429736401</v>
      </c>
      <c r="AC3514">
        <v>-7.4649999999999897E-2</v>
      </c>
      <c r="AD3514">
        <v>0.85556063852063602</v>
      </c>
      <c r="AE3514">
        <v>0.91580549322246896</v>
      </c>
      <c r="AF3514">
        <v>0.41599561027149901</v>
      </c>
      <c r="AG3514" t="s">
        <v>24838</v>
      </c>
      <c r="AH3514">
        <v>1</v>
      </c>
      <c r="AI3514">
        <v>1</v>
      </c>
      <c r="AJ3514">
        <v>11.66</v>
      </c>
      <c r="AK3514">
        <v>8.4700000000000006</v>
      </c>
      <c r="AL3514">
        <v>4.8499999999999996</v>
      </c>
      <c r="AM3514">
        <v>3</v>
      </c>
      <c r="AN3514">
        <v>1</v>
      </c>
      <c r="AO3514">
        <v>1</v>
      </c>
      <c r="AP3514">
        <v>0</v>
      </c>
      <c r="AQ3514">
        <v>-190.16399999999999</v>
      </c>
      <c r="AR3514">
        <v>0.1</v>
      </c>
      <c r="AS3514" t="s">
        <v>2061</v>
      </c>
      <c r="AT3514">
        <v>118</v>
      </c>
      <c r="AU3514" t="s">
        <v>142</v>
      </c>
      <c r="AV3514" t="s">
        <v>24839</v>
      </c>
      <c r="AW3514" t="s">
        <v>142</v>
      </c>
      <c r="AX3514" t="s">
        <v>24840</v>
      </c>
      <c r="AY3514" t="s">
        <v>24841</v>
      </c>
      <c r="AZ3514">
        <v>2</v>
      </c>
      <c r="BA3514">
        <v>141.1</v>
      </c>
      <c r="BB3514">
        <v>73.569999999999993</v>
      </c>
      <c r="BC3514" t="s">
        <v>24842</v>
      </c>
      <c r="BD3514" t="s">
        <v>120</v>
      </c>
      <c r="BE3514">
        <v>30181.1</v>
      </c>
      <c r="BF3514" t="s">
        <v>24843</v>
      </c>
      <c r="BG3514">
        <v>607.85490000000004</v>
      </c>
      <c r="BH3514" t="s">
        <v>24844</v>
      </c>
      <c r="BI3514" t="s">
        <v>24845</v>
      </c>
      <c r="BJ3514" t="s">
        <v>111</v>
      </c>
      <c r="BK3514" t="s">
        <v>24838</v>
      </c>
      <c r="BL3514" t="s">
        <v>24838</v>
      </c>
      <c r="BM3514">
        <v>-0.1512407013539</v>
      </c>
      <c r="BN3514">
        <v>0.52363374622358105</v>
      </c>
      <c r="BO3514">
        <v>-0.34219526960791202</v>
      </c>
      <c r="BP3514">
        <v>-0.29422698900404098</v>
      </c>
      <c r="BQ3514">
        <v>-0.33212298957331698</v>
      </c>
      <c r="BR3514">
        <v>-0.67770424058589895</v>
      </c>
      <c r="BS3514">
        <v>0.38437728510658797</v>
      </c>
      <c r="BT3514">
        <v>0.42592130803445699</v>
      </c>
      <c r="BU3514">
        <v>-0.20776239060392601</v>
      </c>
      <c r="BV3514">
        <v>-0.286872605852941</v>
      </c>
      <c r="BW3514">
        <v>-6.7150536943518399E-2</v>
      </c>
      <c r="BX3514">
        <v>0.45416887604535899</v>
      </c>
      <c r="BY3514">
        <v>0.71133903839318102</v>
      </c>
      <c r="BZ3514">
        <v>0.23975157434064301</v>
      </c>
      <c r="CA3514">
        <v>0.49885980429677101</v>
      </c>
      <c r="CB3514">
        <v>0.25359406420276698</v>
      </c>
      <c r="CC3514">
        <v>0.29676750355183801</v>
      </c>
      <c r="CD3514">
        <v>0.431758539522624</v>
      </c>
      <c r="CE3514">
        <v>0.16039468923293901</v>
      </c>
      <c r="CF3514">
        <v>0.33976023673449302</v>
      </c>
      <c r="CG3514">
        <v>0.20064487067796</v>
      </c>
      <c r="CH3514">
        <v>0.44084862265036301</v>
      </c>
      <c r="CI3514">
        <v>0.273783610786489</v>
      </c>
      <c r="CJ3514">
        <v>-0.41583428996442601</v>
      </c>
      <c r="CK3514">
        <v>0.122974310835278</v>
      </c>
      <c r="CL3514">
        <v>0.47238224065253398</v>
      </c>
      <c r="CM3514">
        <v>0.37689280001605502</v>
      </c>
      <c r="CN3514">
        <v>-0.50200046249615204</v>
      </c>
      <c r="CO3514">
        <v>5.0966796237538303E-2</v>
      </c>
      <c r="CP3514">
        <v>0.14224491854851701</v>
      </c>
      <c r="CQ3514">
        <v>5.72479154921645E-2</v>
      </c>
      <c r="CR3514">
        <v>1</v>
      </c>
      <c r="CS3514">
        <v>55</v>
      </c>
      <c r="CT3514">
        <v>25</v>
      </c>
      <c r="CU3514">
        <v>25</v>
      </c>
      <c r="CV3514" t="s">
        <v>24846</v>
      </c>
      <c r="CW3514" t="s">
        <v>120</v>
      </c>
      <c r="CX3514">
        <v>30181.1</v>
      </c>
      <c r="CY3514">
        <v>52.2</v>
      </c>
      <c r="CZ3514">
        <v>397</v>
      </c>
      <c r="DA3514">
        <v>397.1</v>
      </c>
      <c r="DB3514">
        <v>367.02</v>
      </c>
      <c r="DC3514">
        <v>367.02</v>
      </c>
      <c r="DD3514" t="s">
        <v>24844</v>
      </c>
      <c r="DE3514" t="s">
        <v>24845</v>
      </c>
      <c r="DF3514" t="s">
        <v>111</v>
      </c>
    </row>
    <row r="3515" spans="1:110" x14ac:dyDescent="0.25">
      <c r="A3515" t="s">
        <v>24847</v>
      </c>
      <c r="B3515">
        <v>0.66439999999999999</v>
      </c>
      <c r="C3515">
        <v>-0.20480000000000001</v>
      </c>
      <c r="D3515">
        <v>-0.87309999999999999</v>
      </c>
      <c r="E3515">
        <v>0.79159999999999997</v>
      </c>
      <c r="F3515">
        <v>0.23799999999999999</v>
      </c>
      <c r="G3515">
        <v>1.3711</v>
      </c>
      <c r="H3515">
        <v>0.3569</v>
      </c>
      <c r="I3515">
        <v>-0.80179999999999996</v>
      </c>
      <c r="J3515">
        <v>-1.1899</v>
      </c>
      <c r="K3515">
        <v>-3.4047999999999998</v>
      </c>
      <c r="L3515">
        <v>-3.7501000000000002</v>
      </c>
      <c r="M3515">
        <v>-1.9478</v>
      </c>
      <c r="N3515">
        <v>-0.60350000000000004</v>
      </c>
      <c r="O3515">
        <v>0.31609999999999999</v>
      </c>
      <c r="P3515">
        <v>-0.2404</v>
      </c>
      <c r="Q3515">
        <v>2.3811749999999998</v>
      </c>
      <c r="R3515">
        <v>2.40039842507145E-3</v>
      </c>
      <c r="S3515">
        <v>3.3793509500294201E-2</v>
      </c>
      <c r="T3515">
        <v>1.82616313556246E-2</v>
      </c>
      <c r="U3515">
        <v>1.27423333333333</v>
      </c>
      <c r="V3515">
        <v>9.1351413945047394E-2</v>
      </c>
      <c r="W3515">
        <v>0.38289753638586499</v>
      </c>
      <c r="X3515">
        <v>0.285977427852385</v>
      </c>
      <c r="Y3515">
        <v>0.56080833333333302</v>
      </c>
      <c r="Z3515">
        <v>0.43970283656883902</v>
      </c>
      <c r="AA3515">
        <v>0.69816313122375795</v>
      </c>
      <c r="AB3515">
        <v>0.44172600912973797</v>
      </c>
      <c r="AC3515">
        <v>1.6677499999999901</v>
      </c>
      <c r="AD3515">
        <v>2.2157975312778199E-2</v>
      </c>
      <c r="AE3515">
        <v>8.6642100034289002E-2</v>
      </c>
      <c r="AF3515">
        <v>3.9356319159152303E-2</v>
      </c>
      <c r="AG3515" t="s">
        <v>24838</v>
      </c>
      <c r="AH3515">
        <v>1</v>
      </c>
      <c r="AI3515">
        <v>3</v>
      </c>
      <c r="AJ3515">
        <v>14.36</v>
      </c>
      <c r="AK3515">
        <v>8.23</v>
      </c>
      <c r="AL3515">
        <v>9.5419999999999998</v>
      </c>
      <c r="AM3515">
        <v>2</v>
      </c>
      <c r="AN3515">
        <v>1</v>
      </c>
      <c r="AO3515">
        <v>1</v>
      </c>
      <c r="AP3515">
        <v>0</v>
      </c>
      <c r="AQ3515">
        <v>-190.16499999999999</v>
      </c>
      <c r="AR3515">
        <v>-0.5</v>
      </c>
      <c r="AS3515" t="s">
        <v>11570</v>
      </c>
      <c r="AT3515">
        <v>122</v>
      </c>
      <c r="AU3515" t="s">
        <v>114</v>
      </c>
      <c r="AV3515" t="s">
        <v>24848</v>
      </c>
      <c r="AW3515" t="s">
        <v>142</v>
      </c>
      <c r="AX3515" t="s">
        <v>24849</v>
      </c>
      <c r="AY3515" t="s">
        <v>24850</v>
      </c>
      <c r="AZ3515">
        <v>3</v>
      </c>
      <c r="BA3515">
        <v>141.1</v>
      </c>
      <c r="BB3515">
        <v>73.569999999999993</v>
      </c>
      <c r="BC3515" t="s">
        <v>24842</v>
      </c>
      <c r="BD3515" t="s">
        <v>120</v>
      </c>
      <c r="BE3515">
        <v>30181.1</v>
      </c>
      <c r="BF3515" t="s">
        <v>24851</v>
      </c>
      <c r="BG3515">
        <v>556.65700000000004</v>
      </c>
      <c r="BH3515" t="s">
        <v>24844</v>
      </c>
      <c r="BI3515" t="s">
        <v>24845</v>
      </c>
      <c r="BJ3515" t="s">
        <v>111</v>
      </c>
      <c r="BK3515" t="s">
        <v>24838</v>
      </c>
      <c r="BL3515" t="s">
        <v>24838</v>
      </c>
      <c r="BM3515">
        <v>-0.1512407013539</v>
      </c>
      <c r="BN3515">
        <v>0.52363374622358105</v>
      </c>
      <c r="BO3515">
        <v>-0.34219526960791202</v>
      </c>
      <c r="BP3515">
        <v>-0.29422698900404098</v>
      </c>
      <c r="BQ3515">
        <v>-0.33212298957331698</v>
      </c>
      <c r="BR3515">
        <v>-0.67770424058589895</v>
      </c>
      <c r="BS3515">
        <v>0.38437728510658797</v>
      </c>
      <c r="BT3515">
        <v>0.42592130803445699</v>
      </c>
      <c r="BU3515">
        <v>-0.20776239060392601</v>
      </c>
      <c r="BV3515">
        <v>-0.286872605852941</v>
      </c>
      <c r="BW3515">
        <v>-6.7150536943518399E-2</v>
      </c>
      <c r="BX3515">
        <v>0.45416887604535899</v>
      </c>
      <c r="BY3515">
        <v>0.71133903839318102</v>
      </c>
      <c r="BZ3515">
        <v>0.23975157434064301</v>
      </c>
      <c r="CA3515">
        <v>0.49885980429677101</v>
      </c>
      <c r="CB3515">
        <v>0.25359406420276698</v>
      </c>
      <c r="CC3515">
        <v>0.29676750355183801</v>
      </c>
      <c r="CD3515">
        <v>0.431758539522624</v>
      </c>
      <c r="CE3515">
        <v>0.16039468923293901</v>
      </c>
      <c r="CF3515">
        <v>0.33976023673449302</v>
      </c>
      <c r="CG3515">
        <v>0.20064487067796</v>
      </c>
      <c r="CH3515">
        <v>0.44084862265036301</v>
      </c>
      <c r="CI3515">
        <v>0.273783610786489</v>
      </c>
      <c r="CJ3515">
        <v>-0.41583428996442601</v>
      </c>
      <c r="CK3515">
        <v>0.122974310835278</v>
      </c>
      <c r="CL3515">
        <v>0.47238224065253398</v>
      </c>
      <c r="CM3515">
        <v>0.37689280001605502</v>
      </c>
      <c r="CN3515">
        <v>-0.50200046249615204</v>
      </c>
      <c r="CO3515">
        <v>5.0966796237538303E-2</v>
      </c>
      <c r="CP3515">
        <v>0.14224491854851701</v>
      </c>
      <c r="CQ3515">
        <v>5.72479154921645E-2</v>
      </c>
      <c r="CR3515">
        <v>1</v>
      </c>
      <c r="CS3515">
        <v>55</v>
      </c>
      <c r="CT3515">
        <v>25</v>
      </c>
      <c r="CU3515">
        <v>25</v>
      </c>
      <c r="CV3515" t="s">
        <v>24846</v>
      </c>
      <c r="CW3515" t="s">
        <v>120</v>
      </c>
      <c r="CX3515">
        <v>30181.1</v>
      </c>
      <c r="CY3515">
        <v>52.2</v>
      </c>
      <c r="CZ3515">
        <v>397</v>
      </c>
      <c r="DA3515">
        <v>397.1</v>
      </c>
      <c r="DB3515">
        <v>367.02</v>
      </c>
      <c r="DC3515">
        <v>367.02</v>
      </c>
      <c r="DD3515" t="s">
        <v>24844</v>
      </c>
      <c r="DE3515" t="s">
        <v>24845</v>
      </c>
      <c r="DF3515" t="s">
        <v>111</v>
      </c>
    </row>
    <row r="3516" spans="1:110" x14ac:dyDescent="0.25">
      <c r="A3516" t="s">
        <v>24852</v>
      </c>
      <c r="B3516">
        <v>0.29330000000000001</v>
      </c>
      <c r="C3516">
        <v>0.71889999999999998</v>
      </c>
      <c r="D3516">
        <v>0.68400000000000005</v>
      </c>
      <c r="E3516">
        <v>0.32790000000000002</v>
      </c>
      <c r="F3516">
        <v>0.1457</v>
      </c>
      <c r="G3516">
        <v>0.58140000000000003</v>
      </c>
      <c r="H3516">
        <v>-0.36709999999999998</v>
      </c>
      <c r="I3516">
        <v>0.51219999999999999</v>
      </c>
      <c r="J3516">
        <v>0.60960000000000003</v>
      </c>
      <c r="K3516">
        <v>0.98060000000000003</v>
      </c>
      <c r="L3516">
        <v>0.61619999999999997</v>
      </c>
      <c r="M3516">
        <v>0.12540000000000001</v>
      </c>
      <c r="N3516">
        <v>0.32779999999999998</v>
      </c>
      <c r="O3516">
        <v>-7.9500000000000001E-2</v>
      </c>
      <c r="P3516">
        <v>4.0899999999999999E-2</v>
      </c>
      <c r="Q3516">
        <v>-0.173625</v>
      </c>
      <c r="R3516">
        <v>0.45339325609850001</v>
      </c>
      <c r="S3516">
        <v>0.65532470629363104</v>
      </c>
      <c r="T3516">
        <v>0.35413007945987701</v>
      </c>
      <c r="U3516">
        <v>1.635E-2</v>
      </c>
      <c r="V3516">
        <v>0.94738313671798002</v>
      </c>
      <c r="W3516">
        <v>0.98966795722589196</v>
      </c>
      <c r="X3516">
        <v>0.73916040177957398</v>
      </c>
      <c r="Y3516">
        <v>-0.38602499999999901</v>
      </c>
      <c r="Z3516">
        <v>0.13387646488137001</v>
      </c>
      <c r="AA3516">
        <v>0.39290038346828698</v>
      </c>
      <c r="AB3516">
        <v>0.24858705739843301</v>
      </c>
      <c r="AC3516">
        <v>-0.57599999999999996</v>
      </c>
      <c r="AD3516">
        <v>2.1982786756413901E-2</v>
      </c>
      <c r="AE3516">
        <v>8.6407587547488396E-2</v>
      </c>
      <c r="AF3516">
        <v>3.9249794175643303E-2</v>
      </c>
      <c r="AG3516" t="s">
        <v>24838</v>
      </c>
      <c r="AH3516">
        <v>1</v>
      </c>
      <c r="AI3516">
        <v>2</v>
      </c>
      <c r="AJ3516">
        <v>16.89</v>
      </c>
      <c r="AK3516">
        <v>15.71</v>
      </c>
      <c r="AL3516">
        <v>11.906000000000001</v>
      </c>
      <c r="AM3516">
        <v>2</v>
      </c>
      <c r="AN3516">
        <v>1</v>
      </c>
      <c r="AO3516">
        <v>1</v>
      </c>
      <c r="AP3516">
        <v>0</v>
      </c>
      <c r="AQ3516">
        <v>-190.16929999999999</v>
      </c>
      <c r="AR3516">
        <v>-2.1</v>
      </c>
      <c r="AS3516" t="s">
        <v>2045</v>
      </c>
      <c r="AT3516">
        <v>122</v>
      </c>
      <c r="AU3516" t="s">
        <v>114</v>
      </c>
      <c r="AV3516" t="s">
        <v>24853</v>
      </c>
      <c r="AW3516" t="s">
        <v>135</v>
      </c>
      <c r="AX3516" t="s">
        <v>24854</v>
      </c>
      <c r="AY3516" t="s">
        <v>24855</v>
      </c>
      <c r="AZ3516">
        <v>4</v>
      </c>
      <c r="BA3516">
        <v>141.1</v>
      </c>
      <c r="BB3516">
        <v>73.569999999999993</v>
      </c>
      <c r="BC3516" t="s">
        <v>24842</v>
      </c>
      <c r="BD3516" t="s">
        <v>120</v>
      </c>
      <c r="BE3516">
        <v>30181.1</v>
      </c>
      <c r="BF3516" t="s">
        <v>24856</v>
      </c>
      <c r="BG3516">
        <v>478.0883</v>
      </c>
      <c r="BH3516" t="s">
        <v>24844</v>
      </c>
      <c r="BI3516" t="s">
        <v>24845</v>
      </c>
      <c r="BJ3516" t="s">
        <v>111</v>
      </c>
      <c r="BK3516" t="s">
        <v>24838</v>
      </c>
      <c r="BL3516" t="s">
        <v>24838</v>
      </c>
      <c r="BM3516">
        <v>-0.1512407013539</v>
      </c>
      <c r="BN3516">
        <v>0.52363374622358105</v>
      </c>
      <c r="BO3516">
        <v>-0.34219526960791202</v>
      </c>
      <c r="BP3516">
        <v>-0.29422698900404098</v>
      </c>
      <c r="BQ3516">
        <v>-0.33212298957331698</v>
      </c>
      <c r="BR3516">
        <v>-0.67770424058589895</v>
      </c>
      <c r="BS3516">
        <v>0.38437728510658797</v>
      </c>
      <c r="BT3516">
        <v>0.42592130803445699</v>
      </c>
      <c r="BU3516">
        <v>-0.20776239060392601</v>
      </c>
      <c r="BV3516">
        <v>-0.286872605852941</v>
      </c>
      <c r="BW3516">
        <v>-6.7150536943518399E-2</v>
      </c>
      <c r="BX3516">
        <v>0.45416887604535899</v>
      </c>
      <c r="BY3516">
        <v>0.71133903839318102</v>
      </c>
      <c r="BZ3516">
        <v>0.23975157434064301</v>
      </c>
      <c r="CA3516">
        <v>0.49885980429677101</v>
      </c>
      <c r="CB3516">
        <v>0.25359406420276698</v>
      </c>
      <c r="CC3516">
        <v>0.29676750355183801</v>
      </c>
      <c r="CD3516">
        <v>0.431758539522624</v>
      </c>
      <c r="CE3516">
        <v>0.16039468923293901</v>
      </c>
      <c r="CF3516">
        <v>0.33976023673449302</v>
      </c>
      <c r="CG3516">
        <v>0.20064487067796</v>
      </c>
      <c r="CH3516">
        <v>0.44084862265036301</v>
      </c>
      <c r="CI3516">
        <v>0.273783610786489</v>
      </c>
      <c r="CJ3516">
        <v>-0.41583428996442601</v>
      </c>
      <c r="CK3516">
        <v>0.122974310835278</v>
      </c>
      <c r="CL3516">
        <v>0.47238224065253398</v>
      </c>
      <c r="CM3516">
        <v>0.37689280001605502</v>
      </c>
      <c r="CN3516">
        <v>-0.50200046249615204</v>
      </c>
      <c r="CO3516">
        <v>5.0966796237538303E-2</v>
      </c>
      <c r="CP3516">
        <v>0.14224491854851701</v>
      </c>
      <c r="CQ3516">
        <v>5.72479154921645E-2</v>
      </c>
      <c r="CR3516">
        <v>1</v>
      </c>
      <c r="CS3516">
        <v>55</v>
      </c>
      <c r="CT3516">
        <v>25</v>
      </c>
      <c r="CU3516">
        <v>25</v>
      </c>
      <c r="CV3516" t="s">
        <v>24846</v>
      </c>
      <c r="CW3516" t="s">
        <v>120</v>
      </c>
      <c r="CX3516">
        <v>30181.1</v>
      </c>
      <c r="CY3516">
        <v>52.2</v>
      </c>
      <c r="CZ3516">
        <v>397</v>
      </c>
      <c r="DA3516">
        <v>397.1</v>
      </c>
      <c r="DB3516">
        <v>367.02</v>
      </c>
      <c r="DC3516">
        <v>367.02</v>
      </c>
      <c r="DD3516" t="s">
        <v>24844</v>
      </c>
      <c r="DE3516" t="s">
        <v>24845</v>
      </c>
      <c r="DF3516" t="s">
        <v>111</v>
      </c>
    </row>
    <row r="3517" spans="1:110" x14ac:dyDescent="0.25">
      <c r="A3517" t="s">
        <v>24857</v>
      </c>
      <c r="B3517">
        <v>0.50129999999999997</v>
      </c>
      <c r="C3517">
        <v>-5.9499999999999997E-2</v>
      </c>
      <c r="D3517">
        <v>0.52470000000000006</v>
      </c>
      <c r="E3517">
        <v>2.1100000000000001E-2</v>
      </c>
      <c r="F3517">
        <v>-0.755</v>
      </c>
      <c r="G3517">
        <v>0.30480000000000002</v>
      </c>
      <c r="H3517">
        <v>0.10440000000000001</v>
      </c>
      <c r="I3517">
        <v>-1.526</v>
      </c>
      <c r="J3517">
        <v>-1.387</v>
      </c>
      <c r="K3517">
        <v>-0.21870000000000001</v>
      </c>
      <c r="L3517">
        <v>-0.73909999999999998</v>
      </c>
      <c r="M3517">
        <v>-2.9424000000000001</v>
      </c>
      <c r="N3517">
        <v>1.198</v>
      </c>
      <c r="O3517">
        <v>0.5111</v>
      </c>
      <c r="P3517">
        <v>1.1264000000000001</v>
      </c>
      <c r="Q3517">
        <v>1.2145999999999999</v>
      </c>
      <c r="R3517">
        <v>9.8556204726949495E-2</v>
      </c>
      <c r="S3517">
        <v>0.27623008335393601</v>
      </c>
      <c r="T3517">
        <v>0.149271621270917</v>
      </c>
      <c r="U3517">
        <v>-8.8541666666666602E-2</v>
      </c>
      <c r="V3517">
        <v>0.9069815535629</v>
      </c>
      <c r="W3517">
        <v>0.98168517235622998</v>
      </c>
      <c r="X3517">
        <v>0.73319824201831496</v>
      </c>
      <c r="Y3517">
        <v>-0.36216666666666603</v>
      </c>
      <c r="Z3517">
        <v>0.63392498063008695</v>
      </c>
      <c r="AA3517">
        <v>0.82679790387061203</v>
      </c>
      <c r="AB3517">
        <v>0.52311289740183597</v>
      </c>
      <c r="AC3517">
        <v>0.94097500000000001</v>
      </c>
      <c r="AD3517">
        <v>0.19257753729875299</v>
      </c>
      <c r="AE3517">
        <v>0.35076868876770501</v>
      </c>
      <c r="AF3517">
        <v>0.15933321630842001</v>
      </c>
      <c r="AG3517" t="s">
        <v>24838</v>
      </c>
      <c r="AH3517">
        <v>1</v>
      </c>
      <c r="AI3517">
        <v>2</v>
      </c>
      <c r="AJ3517">
        <v>13.89</v>
      </c>
      <c r="AK3517">
        <v>13.89</v>
      </c>
      <c r="AL3517">
        <v>13.888999999999999</v>
      </c>
      <c r="AM3517">
        <v>2</v>
      </c>
      <c r="AN3517">
        <v>1</v>
      </c>
      <c r="AO3517">
        <v>1</v>
      </c>
      <c r="AP3517">
        <v>0</v>
      </c>
      <c r="AQ3517">
        <v>-190.17089999999999</v>
      </c>
      <c r="AR3517">
        <v>-3.6</v>
      </c>
      <c r="AS3517" t="s">
        <v>2239</v>
      </c>
      <c r="AT3517">
        <v>213</v>
      </c>
      <c r="AU3517" t="s">
        <v>114</v>
      </c>
      <c r="AV3517" t="s">
        <v>24858</v>
      </c>
      <c r="AW3517" t="s">
        <v>154</v>
      </c>
      <c r="AX3517" t="s">
        <v>24859</v>
      </c>
      <c r="AY3517" t="s">
        <v>24860</v>
      </c>
      <c r="AZ3517">
        <v>5</v>
      </c>
      <c r="BA3517">
        <v>141.1</v>
      </c>
      <c r="BB3517">
        <v>73.569999999999993</v>
      </c>
      <c r="BC3517" t="s">
        <v>24842</v>
      </c>
      <c r="BD3517" t="s">
        <v>120</v>
      </c>
      <c r="BE3517">
        <v>30181.1</v>
      </c>
      <c r="BF3517" t="s">
        <v>24861</v>
      </c>
      <c r="BG3517">
        <v>617.06150000000002</v>
      </c>
      <c r="BH3517" t="s">
        <v>24844</v>
      </c>
      <c r="BI3517" t="s">
        <v>24845</v>
      </c>
      <c r="BJ3517" t="s">
        <v>111</v>
      </c>
      <c r="BK3517" t="s">
        <v>24838</v>
      </c>
      <c r="BL3517" t="s">
        <v>24838</v>
      </c>
      <c r="BM3517">
        <v>-0.1512407013539</v>
      </c>
      <c r="BN3517">
        <v>0.52363374622358105</v>
      </c>
      <c r="BO3517">
        <v>-0.34219526960791202</v>
      </c>
      <c r="BP3517">
        <v>-0.29422698900404098</v>
      </c>
      <c r="BQ3517">
        <v>-0.33212298957331698</v>
      </c>
      <c r="BR3517">
        <v>-0.67770424058589895</v>
      </c>
      <c r="BS3517">
        <v>0.38437728510658797</v>
      </c>
      <c r="BT3517">
        <v>0.42592130803445699</v>
      </c>
      <c r="BU3517">
        <v>-0.20776239060392601</v>
      </c>
      <c r="BV3517">
        <v>-0.286872605852941</v>
      </c>
      <c r="BW3517">
        <v>-6.7150536943518399E-2</v>
      </c>
      <c r="BX3517">
        <v>0.45416887604535899</v>
      </c>
      <c r="BY3517">
        <v>0.71133903839318102</v>
      </c>
      <c r="BZ3517">
        <v>0.23975157434064301</v>
      </c>
      <c r="CA3517">
        <v>0.49885980429677101</v>
      </c>
      <c r="CB3517">
        <v>0.25359406420276698</v>
      </c>
      <c r="CC3517">
        <v>0.29676750355183801</v>
      </c>
      <c r="CD3517">
        <v>0.431758539522624</v>
      </c>
      <c r="CE3517">
        <v>0.16039468923293901</v>
      </c>
      <c r="CF3517">
        <v>0.33976023673449302</v>
      </c>
      <c r="CG3517">
        <v>0.20064487067796</v>
      </c>
      <c r="CH3517">
        <v>0.44084862265036301</v>
      </c>
      <c r="CI3517">
        <v>0.273783610786489</v>
      </c>
      <c r="CJ3517">
        <v>-0.41583428996442601</v>
      </c>
      <c r="CK3517">
        <v>0.122974310835278</v>
      </c>
      <c r="CL3517">
        <v>0.47238224065253398</v>
      </c>
      <c r="CM3517">
        <v>0.37689280001605502</v>
      </c>
      <c r="CN3517">
        <v>-0.50200046249615204</v>
      </c>
      <c r="CO3517">
        <v>5.0966796237538303E-2</v>
      </c>
      <c r="CP3517">
        <v>0.14224491854851701</v>
      </c>
      <c r="CQ3517">
        <v>5.72479154921645E-2</v>
      </c>
      <c r="CR3517">
        <v>1</v>
      </c>
      <c r="CS3517">
        <v>55</v>
      </c>
      <c r="CT3517">
        <v>25</v>
      </c>
      <c r="CU3517">
        <v>25</v>
      </c>
      <c r="CV3517" t="s">
        <v>24846</v>
      </c>
      <c r="CW3517" t="s">
        <v>120</v>
      </c>
      <c r="CX3517">
        <v>30181.1</v>
      </c>
      <c r="CY3517">
        <v>52.2</v>
      </c>
      <c r="CZ3517">
        <v>397</v>
      </c>
      <c r="DA3517">
        <v>397.1</v>
      </c>
      <c r="DB3517">
        <v>367.02</v>
      </c>
      <c r="DC3517">
        <v>367.02</v>
      </c>
      <c r="DD3517" t="s">
        <v>24844</v>
      </c>
      <c r="DE3517" t="s">
        <v>24845</v>
      </c>
      <c r="DF3517" t="s">
        <v>111</v>
      </c>
    </row>
    <row r="3518" spans="1:110" x14ac:dyDescent="0.25">
      <c r="A3518" t="s">
        <v>24862</v>
      </c>
      <c r="B3518">
        <v>-0.46729999999999999</v>
      </c>
      <c r="C3518">
        <v>5.8900000000000001E-2</v>
      </c>
      <c r="D3518">
        <v>8.6099999999999996E-2</v>
      </c>
      <c r="E3518">
        <v>-0.311</v>
      </c>
      <c r="F3518">
        <v>-0.1966</v>
      </c>
      <c r="G3518">
        <v>6.0999999999999999E-2</v>
      </c>
      <c r="H3518">
        <v>-0.13869999999999999</v>
      </c>
      <c r="I3518">
        <v>0.44790000000000002</v>
      </c>
      <c r="J3518">
        <v>0.23449999999999999</v>
      </c>
      <c r="K3518">
        <v>1.2835000000000001</v>
      </c>
      <c r="L3518" t="s">
        <v>111</v>
      </c>
      <c r="M3518">
        <v>-7.85E-2</v>
      </c>
      <c r="N3518">
        <v>0.34899999999999998</v>
      </c>
      <c r="O3518">
        <v>0.73250000000000004</v>
      </c>
      <c r="P3518">
        <v>0.58009999999999995</v>
      </c>
      <c r="Q3518">
        <v>-0.81362500000000004</v>
      </c>
      <c r="R3518">
        <v>1.27613440483692E-2</v>
      </c>
      <c r="S3518">
        <v>8.7435114280253801E-2</v>
      </c>
      <c r="T3518">
        <v>4.7248949521179702E-2</v>
      </c>
      <c r="U3518">
        <v>-0.48720833333333302</v>
      </c>
      <c r="V3518">
        <v>0.109713490033555</v>
      </c>
      <c r="W3518">
        <v>0.41429805681958298</v>
      </c>
      <c r="X3518">
        <v>0.30942975964751901</v>
      </c>
      <c r="Y3518">
        <v>6.6891666666666599E-2</v>
      </c>
      <c r="Z3518">
        <v>0.81804715276037598</v>
      </c>
      <c r="AA3518">
        <v>0.93064100537931704</v>
      </c>
      <c r="AB3518">
        <v>0.58881415940444604</v>
      </c>
      <c r="AC3518">
        <v>-0.25952500000000001</v>
      </c>
      <c r="AD3518">
        <v>0.37842743797253803</v>
      </c>
      <c r="AE3518">
        <v>0.54672520412944803</v>
      </c>
      <c r="AF3518">
        <v>0.248344530171311</v>
      </c>
      <c r="AG3518" t="s">
        <v>24838</v>
      </c>
      <c r="AH3518">
        <v>1</v>
      </c>
      <c r="AI3518">
        <v>1</v>
      </c>
      <c r="AJ3518">
        <v>16.77</v>
      </c>
      <c r="AK3518">
        <v>16.77</v>
      </c>
      <c r="AL3518">
        <v>99</v>
      </c>
      <c r="AM3518">
        <v>1</v>
      </c>
      <c r="AN3518">
        <v>1</v>
      </c>
      <c r="AO3518">
        <v>1</v>
      </c>
      <c r="AP3518">
        <v>0</v>
      </c>
      <c r="AQ3518">
        <v>-190.1722</v>
      </c>
      <c r="AR3518">
        <v>-3.6</v>
      </c>
      <c r="AS3518" t="s">
        <v>9323</v>
      </c>
      <c r="AT3518">
        <v>74</v>
      </c>
      <c r="AU3518" t="s">
        <v>142</v>
      </c>
      <c r="AV3518" t="s">
        <v>24863</v>
      </c>
      <c r="AW3518" t="s">
        <v>187</v>
      </c>
      <c r="AX3518" t="s">
        <v>24864</v>
      </c>
      <c r="AY3518" t="s">
        <v>24865</v>
      </c>
      <c r="AZ3518">
        <v>1</v>
      </c>
      <c r="BA3518">
        <v>141.1</v>
      </c>
      <c r="BB3518">
        <v>73.569999999999993</v>
      </c>
      <c r="BC3518" t="s">
        <v>24842</v>
      </c>
      <c r="BD3518" t="s">
        <v>120</v>
      </c>
      <c r="BE3518">
        <v>30181.1</v>
      </c>
      <c r="BF3518" t="s">
        <v>24866</v>
      </c>
      <c r="BG3518">
        <v>743.75800000000004</v>
      </c>
      <c r="BH3518" t="s">
        <v>24844</v>
      </c>
      <c r="BI3518" t="s">
        <v>24845</v>
      </c>
      <c r="BJ3518" t="s">
        <v>111</v>
      </c>
      <c r="BK3518" t="s">
        <v>24838</v>
      </c>
      <c r="BL3518" t="s">
        <v>24838</v>
      </c>
      <c r="BM3518">
        <v>-0.1512407013539</v>
      </c>
      <c r="BN3518">
        <v>0.52363374622358105</v>
      </c>
      <c r="BO3518">
        <v>-0.34219526960791202</v>
      </c>
      <c r="BP3518">
        <v>-0.29422698900404098</v>
      </c>
      <c r="BQ3518">
        <v>-0.33212298957331698</v>
      </c>
      <c r="BR3518">
        <v>-0.67770424058589895</v>
      </c>
      <c r="BS3518">
        <v>0.38437728510658797</v>
      </c>
      <c r="BT3518">
        <v>0.42592130803445699</v>
      </c>
      <c r="BU3518">
        <v>-0.20776239060392601</v>
      </c>
      <c r="BV3518">
        <v>-0.286872605852941</v>
      </c>
      <c r="BW3518">
        <v>-6.7150536943518399E-2</v>
      </c>
      <c r="BX3518">
        <v>0.45416887604535899</v>
      </c>
      <c r="BY3518">
        <v>0.71133903839318102</v>
      </c>
      <c r="BZ3518">
        <v>0.23975157434064301</v>
      </c>
      <c r="CA3518">
        <v>0.49885980429677101</v>
      </c>
      <c r="CB3518">
        <v>0.25359406420276698</v>
      </c>
      <c r="CC3518">
        <v>0.29676750355183801</v>
      </c>
      <c r="CD3518">
        <v>0.431758539522624</v>
      </c>
      <c r="CE3518">
        <v>0.16039468923293901</v>
      </c>
      <c r="CF3518">
        <v>0.33976023673449302</v>
      </c>
      <c r="CG3518">
        <v>0.20064487067796</v>
      </c>
      <c r="CH3518">
        <v>0.44084862265036301</v>
      </c>
      <c r="CI3518">
        <v>0.273783610786489</v>
      </c>
      <c r="CJ3518">
        <v>-0.41583428996442601</v>
      </c>
      <c r="CK3518">
        <v>0.122974310835278</v>
      </c>
      <c r="CL3518">
        <v>0.47238224065253398</v>
      </c>
      <c r="CM3518">
        <v>0.37689280001605502</v>
      </c>
      <c r="CN3518">
        <v>-0.50200046249615204</v>
      </c>
      <c r="CO3518">
        <v>5.0966796237538303E-2</v>
      </c>
      <c r="CP3518">
        <v>0.14224491854851701</v>
      </c>
      <c r="CQ3518">
        <v>5.72479154921645E-2</v>
      </c>
      <c r="CR3518">
        <v>1</v>
      </c>
      <c r="CS3518">
        <v>55</v>
      </c>
      <c r="CT3518">
        <v>25</v>
      </c>
      <c r="CU3518">
        <v>25</v>
      </c>
      <c r="CV3518" t="s">
        <v>24846</v>
      </c>
      <c r="CW3518" t="s">
        <v>120</v>
      </c>
      <c r="CX3518">
        <v>30181.1</v>
      </c>
      <c r="CY3518">
        <v>52.2</v>
      </c>
      <c r="CZ3518">
        <v>397</v>
      </c>
      <c r="DA3518">
        <v>397.1</v>
      </c>
      <c r="DB3518">
        <v>367.02</v>
      </c>
      <c r="DC3518">
        <v>367.02</v>
      </c>
      <c r="DD3518" t="s">
        <v>24844</v>
      </c>
      <c r="DE3518" t="s">
        <v>24845</v>
      </c>
      <c r="DF3518" t="s">
        <v>111</v>
      </c>
    </row>
    <row r="3519" spans="1:110" x14ac:dyDescent="0.25">
      <c r="A3519" t="s">
        <v>24867</v>
      </c>
      <c r="B3519">
        <v>-0.14149999999999999</v>
      </c>
      <c r="C3519">
        <v>0.48849999999999999</v>
      </c>
      <c r="D3519">
        <v>-9.6699999999999994E-2</v>
      </c>
      <c r="E3519">
        <v>-6.7100000000000007E-2</v>
      </c>
      <c r="F3519">
        <v>-0.2848</v>
      </c>
      <c r="G3519">
        <v>-0.2099</v>
      </c>
      <c r="H3519">
        <v>-0.56869999999999998</v>
      </c>
      <c r="I3519">
        <v>1.8967000000000001</v>
      </c>
      <c r="J3519">
        <v>1.3210999999999999</v>
      </c>
      <c r="K3519">
        <v>0.91279999999999994</v>
      </c>
      <c r="L3519">
        <v>0.8649</v>
      </c>
      <c r="M3519">
        <v>-0.65769999999999995</v>
      </c>
      <c r="N3519">
        <v>5.7799999999999997E-2</v>
      </c>
      <c r="O3519">
        <v>-0.27400000000000002</v>
      </c>
      <c r="P3519">
        <v>-0.497</v>
      </c>
      <c r="Q3519">
        <v>-1.2030749999999999</v>
      </c>
      <c r="R3519" s="1">
        <v>3.1313435498214802E-4</v>
      </c>
      <c r="S3519">
        <v>1.05876881052083E-2</v>
      </c>
      <c r="T3519">
        <v>5.7214672268343196E-3</v>
      </c>
      <c r="U3519">
        <v>-1.1741666666666701E-2</v>
      </c>
      <c r="V3519">
        <v>0.96707407695526804</v>
      </c>
      <c r="W3519">
        <v>0.991968955026854</v>
      </c>
      <c r="X3519">
        <v>0.74087896450218704</v>
      </c>
      <c r="Y3519">
        <v>-0.40026666666666599</v>
      </c>
      <c r="Z3519">
        <v>0.172909260605311</v>
      </c>
      <c r="AA3519">
        <v>0.44556144876577097</v>
      </c>
      <c r="AB3519">
        <v>0.281905577340333</v>
      </c>
      <c r="AC3519">
        <v>-1.5915999999999999</v>
      </c>
      <c r="AD3519" s="1">
        <v>1.8306692808056001E-5</v>
      </c>
      <c r="AE3519" s="1">
        <v>8.0752856053313701E-4</v>
      </c>
      <c r="AF3519" s="1">
        <v>3.6681188182067798E-4</v>
      </c>
      <c r="AG3519" t="s">
        <v>24868</v>
      </c>
      <c r="AH3519">
        <v>1</v>
      </c>
      <c r="AI3519">
        <v>2</v>
      </c>
      <c r="AJ3519">
        <v>11.63</v>
      </c>
      <c r="AK3519">
        <v>11.63</v>
      </c>
      <c r="AL3519">
        <v>1.7030000000000001</v>
      </c>
      <c r="AM3519">
        <v>2</v>
      </c>
      <c r="AN3519">
        <v>1</v>
      </c>
      <c r="AO3519">
        <v>1</v>
      </c>
      <c r="AP3519">
        <v>0</v>
      </c>
      <c r="AQ3519">
        <v>-190.16569999999999</v>
      </c>
      <c r="AR3519">
        <v>-0.7</v>
      </c>
      <c r="AS3519" t="s">
        <v>11570</v>
      </c>
      <c r="AT3519">
        <v>116</v>
      </c>
      <c r="AU3519" t="s">
        <v>142</v>
      </c>
      <c r="AV3519" t="s">
        <v>24869</v>
      </c>
      <c r="AW3519" t="s">
        <v>114</v>
      </c>
      <c r="AX3519" t="s">
        <v>24870</v>
      </c>
      <c r="AY3519" t="s">
        <v>24871</v>
      </c>
      <c r="AZ3519">
        <v>1</v>
      </c>
      <c r="BA3519">
        <v>1124.0999999999999</v>
      </c>
      <c r="BB3519">
        <v>11.63</v>
      </c>
      <c r="BC3519" t="s">
        <v>24872</v>
      </c>
      <c r="BD3519" t="s">
        <v>120</v>
      </c>
      <c r="BE3519">
        <v>14795.8</v>
      </c>
      <c r="BF3519" t="s">
        <v>24873</v>
      </c>
      <c r="BG3519">
        <v>653.39499999999998</v>
      </c>
      <c r="BH3519" t="s">
        <v>24874</v>
      </c>
      <c r="BI3519" t="s">
        <v>24875</v>
      </c>
      <c r="BJ3519" t="s">
        <v>111</v>
      </c>
      <c r="BK3519" t="s">
        <v>24868</v>
      </c>
      <c r="BL3519" t="s">
        <v>24868</v>
      </c>
      <c r="BM3519">
        <v>-0.19747636787487099</v>
      </c>
      <c r="BN3519">
        <v>0.24321097255368099</v>
      </c>
      <c r="BO3519">
        <v>-7.0606814442915805E-2</v>
      </c>
      <c r="BP3519">
        <v>8.3570438337512903E-2</v>
      </c>
      <c r="BQ3519">
        <v>-0.26290705229612399</v>
      </c>
      <c r="BR3519">
        <v>0.266111380242254</v>
      </c>
      <c r="BS3519">
        <v>0.25906486826861103</v>
      </c>
      <c r="BT3519">
        <v>0.215353668759246</v>
      </c>
      <c r="BU3519">
        <v>0.117311511455737</v>
      </c>
      <c r="BV3519">
        <v>0.12587777805129599</v>
      </c>
      <c r="BW3519">
        <v>-0.213397332107161</v>
      </c>
      <c r="BX3519">
        <v>1.8274187045226299E-2</v>
      </c>
      <c r="BY3519">
        <v>0.81480983652377303</v>
      </c>
      <c r="BZ3519">
        <v>0.180312310218328</v>
      </c>
      <c r="CA3519">
        <v>0.51332062376076903</v>
      </c>
      <c r="CB3519">
        <v>-0.22010688452421701</v>
      </c>
      <c r="CC3519">
        <v>0.22816562071306201</v>
      </c>
      <c r="CD3519">
        <v>0.357643689214592</v>
      </c>
      <c r="CE3519">
        <v>0.132861641720211</v>
      </c>
      <c r="CF3519">
        <v>-0.101248099389942</v>
      </c>
      <c r="CG3519">
        <v>0.59911542089704695</v>
      </c>
      <c r="CH3519">
        <v>0.80029300271922799</v>
      </c>
      <c r="CI3519">
        <v>0.49701211870498602</v>
      </c>
      <c r="CJ3519">
        <v>-0.236700956689012</v>
      </c>
      <c r="CK3519">
        <v>0.230095409943785</v>
      </c>
      <c r="CL3519">
        <v>0.627910968099608</v>
      </c>
      <c r="CM3519">
        <v>0.50098226089309605</v>
      </c>
      <c r="CN3519">
        <v>-0.35555974182328598</v>
      </c>
      <c r="CO3519">
        <v>6.20183590130957E-2</v>
      </c>
      <c r="CP3519">
        <v>0.160841887321897</v>
      </c>
      <c r="CQ3519">
        <v>6.47324548881065E-2</v>
      </c>
      <c r="CR3519">
        <v>1</v>
      </c>
      <c r="CS3519">
        <v>10</v>
      </c>
      <c r="CT3519">
        <v>3</v>
      </c>
      <c r="CU3519">
        <v>3</v>
      </c>
      <c r="CV3519" t="s">
        <v>24876</v>
      </c>
      <c r="CW3519" t="s">
        <v>120</v>
      </c>
      <c r="CX3519">
        <v>14795.8</v>
      </c>
      <c r="CY3519">
        <v>14.2</v>
      </c>
      <c r="CZ3519">
        <v>3694</v>
      </c>
      <c r="DA3519">
        <v>3694.1</v>
      </c>
      <c r="DB3519">
        <v>35.03</v>
      </c>
      <c r="DC3519">
        <v>35.03</v>
      </c>
      <c r="DD3519" t="s">
        <v>24874</v>
      </c>
      <c r="DE3519" t="s">
        <v>24875</v>
      </c>
      <c r="DF3519" t="s">
        <v>111</v>
      </c>
    </row>
    <row r="3520" spans="1:110" x14ac:dyDescent="0.25">
      <c r="A3520" t="s">
        <v>24877</v>
      </c>
      <c r="B3520">
        <v>0.93100000000000005</v>
      </c>
      <c r="C3520">
        <v>2.2551000000000001</v>
      </c>
      <c r="D3520">
        <v>-0.96919999999999995</v>
      </c>
      <c r="E3520">
        <v>-0.49130000000000001</v>
      </c>
      <c r="F3520">
        <v>-0.54400000000000004</v>
      </c>
      <c r="G3520">
        <v>-1.1745000000000001</v>
      </c>
      <c r="H3520">
        <v>-0.88270000000000004</v>
      </c>
      <c r="I3520">
        <v>1.6914</v>
      </c>
      <c r="J3520">
        <v>1.6235999999999999</v>
      </c>
      <c r="K3520">
        <v>2.4765000000000001</v>
      </c>
      <c r="L3520">
        <v>0.99590000000000001</v>
      </c>
      <c r="M3520">
        <v>-0.63200000000000001</v>
      </c>
      <c r="N3520">
        <v>-0.76859999999999995</v>
      </c>
      <c r="O3520">
        <v>-0.1014</v>
      </c>
      <c r="P3520">
        <v>-1.7354000000000001</v>
      </c>
      <c r="Q3520">
        <v>-1.26545</v>
      </c>
      <c r="R3520">
        <v>4.2132535961590702E-2</v>
      </c>
      <c r="S3520">
        <v>0.17526426105578599</v>
      </c>
      <c r="T3520">
        <v>9.4710829758266807E-2</v>
      </c>
      <c r="U3520">
        <v>-5.7716666666666798E-2</v>
      </c>
      <c r="V3520">
        <v>0.92653721362100605</v>
      </c>
      <c r="W3520">
        <v>0.98709377862189995</v>
      </c>
      <c r="X3520">
        <v>0.737237806552269</v>
      </c>
      <c r="Y3520">
        <v>-1.29846666666666</v>
      </c>
      <c r="Z3520">
        <v>5.2041726965402497E-2</v>
      </c>
      <c r="AA3520">
        <v>0.22581327411645799</v>
      </c>
      <c r="AB3520">
        <v>0.14287147505074099</v>
      </c>
      <c r="AC3520">
        <v>-2.50619999999999</v>
      </c>
      <c r="AD3520" s="1">
        <v>5.1329642133085497E-4</v>
      </c>
      <c r="AE3520">
        <v>6.88441484014694E-3</v>
      </c>
      <c r="AF3520">
        <v>3.1271775218467599E-3</v>
      </c>
      <c r="AG3520" t="s">
        <v>24878</v>
      </c>
      <c r="AH3520">
        <v>1</v>
      </c>
      <c r="AI3520">
        <v>1</v>
      </c>
      <c r="AJ3520">
        <v>4.3600000000000003</v>
      </c>
      <c r="AK3520">
        <v>3.26</v>
      </c>
      <c r="AL3520">
        <v>4.3620000000000001</v>
      </c>
      <c r="AM3520">
        <v>4</v>
      </c>
      <c r="AN3520">
        <v>1</v>
      </c>
      <c r="AO3520">
        <v>1</v>
      </c>
      <c r="AP3520">
        <v>0</v>
      </c>
      <c r="AQ3520">
        <v>-190.1087</v>
      </c>
      <c r="AR3520">
        <v>16.899999999999999</v>
      </c>
      <c r="AS3520" t="s">
        <v>1465</v>
      </c>
      <c r="AT3520">
        <v>156</v>
      </c>
      <c r="AU3520" t="s">
        <v>114</v>
      </c>
      <c r="AV3520" t="s">
        <v>24879</v>
      </c>
      <c r="AW3520" t="s">
        <v>187</v>
      </c>
      <c r="AX3520" t="s">
        <v>24880</v>
      </c>
      <c r="AY3520" t="s">
        <v>24881</v>
      </c>
      <c r="AZ3520">
        <v>1</v>
      </c>
      <c r="BA3520">
        <v>1006.1</v>
      </c>
      <c r="BB3520">
        <v>13.56</v>
      </c>
      <c r="BC3520" t="s">
        <v>24878</v>
      </c>
      <c r="BD3520" t="s">
        <v>120</v>
      </c>
      <c r="BE3520">
        <v>66113.3</v>
      </c>
      <c r="BF3520" t="s">
        <v>24882</v>
      </c>
      <c r="BG3520">
        <v>657.39160000000004</v>
      </c>
      <c r="BH3520" t="s">
        <v>24883</v>
      </c>
      <c r="BI3520" t="s">
        <v>24884</v>
      </c>
      <c r="BJ3520" t="s">
        <v>111</v>
      </c>
      <c r="BK3520" t="s">
        <v>24878</v>
      </c>
      <c r="BL3520" t="s">
        <v>24878</v>
      </c>
      <c r="BM3520">
        <v>-0.10854136265874301</v>
      </c>
      <c r="BN3520">
        <v>6.6839544978168103E-2</v>
      </c>
      <c r="BO3520">
        <v>-0.100917050412896</v>
      </c>
      <c r="BP3520">
        <v>-8.3345449727923404E-2</v>
      </c>
      <c r="BQ3520">
        <v>1.4139525102679599E-2</v>
      </c>
      <c r="BR3520">
        <v>-0.12190835246597</v>
      </c>
      <c r="BS3520">
        <v>-6.5434218044552198E-2</v>
      </c>
      <c r="BT3520">
        <v>7.0406840472190896E-2</v>
      </c>
      <c r="BU3520">
        <v>-0.38944246321709702</v>
      </c>
      <c r="BV3520">
        <v>-0.105191746661429</v>
      </c>
      <c r="BW3520">
        <v>7.5973872643078297E-3</v>
      </c>
      <c r="BX3520">
        <v>0.159551887641318</v>
      </c>
      <c r="BY3520">
        <v>-5.8467931672183997E-2</v>
      </c>
      <c r="BZ3520">
        <v>7.0595550225597603E-2</v>
      </c>
      <c r="CA3520">
        <v>-8.82389845829743E-2</v>
      </c>
      <c r="CB3520">
        <v>0.17565948399044601</v>
      </c>
      <c r="CC3520">
        <v>4.6840377371561701E-2</v>
      </c>
      <c r="CD3520">
        <v>0.119734652676519</v>
      </c>
      <c r="CE3520">
        <v>4.4480422848609202E-2</v>
      </c>
      <c r="CF3520">
        <v>0.16563653862948799</v>
      </c>
      <c r="CG3520">
        <v>7.7393029631103602E-2</v>
      </c>
      <c r="CH3520">
        <v>0.25745911174823199</v>
      </c>
      <c r="CI3520">
        <v>0.15989181234261701</v>
      </c>
      <c r="CJ3520">
        <v>-0.10641422438850701</v>
      </c>
      <c r="CK3520">
        <v>0.23951512398404601</v>
      </c>
      <c r="CL3520">
        <v>0.64118385451354998</v>
      </c>
      <c r="CM3520">
        <v>0.51157210719624102</v>
      </c>
      <c r="CN3520">
        <v>-9.6391279027549195E-2</v>
      </c>
      <c r="CO3520">
        <v>0.24927754772357499</v>
      </c>
      <c r="CP3520">
        <v>0.405204513327453</v>
      </c>
      <c r="CQ3520">
        <v>0.163078681282394</v>
      </c>
      <c r="CR3520">
        <v>1</v>
      </c>
      <c r="CS3520">
        <v>31</v>
      </c>
      <c r="CT3520">
        <v>17</v>
      </c>
      <c r="CU3520">
        <v>12</v>
      </c>
      <c r="CV3520" t="s">
        <v>24885</v>
      </c>
      <c r="CW3520" t="s">
        <v>120</v>
      </c>
      <c r="CX3520">
        <v>66113.3</v>
      </c>
      <c r="CY3520">
        <v>23.3</v>
      </c>
      <c r="CZ3520">
        <v>969</v>
      </c>
      <c r="DA3520">
        <v>969.1</v>
      </c>
      <c r="DB3520">
        <v>206.04</v>
      </c>
      <c r="DC3520">
        <v>129.27000000000001</v>
      </c>
      <c r="DD3520" t="s">
        <v>24883</v>
      </c>
      <c r="DE3520" t="s">
        <v>24884</v>
      </c>
      <c r="DF3520" t="s">
        <v>111</v>
      </c>
    </row>
    <row r="3521" spans="1:110" x14ac:dyDescent="0.25">
      <c r="A3521" t="s">
        <v>24886</v>
      </c>
      <c r="B3521">
        <v>0.51749999999999996</v>
      </c>
      <c r="C3521">
        <v>1.345</v>
      </c>
      <c r="D3521">
        <v>0.34250000000000003</v>
      </c>
      <c r="E3521">
        <v>0.70540000000000003</v>
      </c>
      <c r="F3521">
        <v>-0.1946</v>
      </c>
      <c r="G3521">
        <v>0.50700000000000001</v>
      </c>
      <c r="H3521">
        <v>1.6999999999999999E-3</v>
      </c>
      <c r="I3521">
        <v>1.26E-2</v>
      </c>
      <c r="J3521">
        <v>0.28770000000000001</v>
      </c>
      <c r="K3521">
        <v>0.48959999999999998</v>
      </c>
      <c r="L3521">
        <v>0.79190000000000005</v>
      </c>
      <c r="M3521">
        <v>0.17449999999999999</v>
      </c>
      <c r="N3521">
        <v>0.1779</v>
      </c>
      <c r="O3521">
        <v>0.03</v>
      </c>
      <c r="P3521">
        <v>0.27400000000000002</v>
      </c>
      <c r="Q3521">
        <v>0.332149999999999</v>
      </c>
      <c r="R3521">
        <v>0.20599557712436001</v>
      </c>
      <c r="S3521">
        <v>0.41219954633483502</v>
      </c>
      <c r="T3521">
        <v>0.22274798538035701</v>
      </c>
      <c r="U3521">
        <v>-5.9399999999999897E-2</v>
      </c>
      <c r="V3521">
        <v>0.82972583530446997</v>
      </c>
      <c r="W3521">
        <v>0.95137054201212801</v>
      </c>
      <c r="X3521">
        <v>0.71055693673875897</v>
      </c>
      <c r="Y3521">
        <v>-0.62289999999999901</v>
      </c>
      <c r="Z3521">
        <v>3.6515319400738697E-2</v>
      </c>
      <c r="AA3521">
        <v>0.18221117627859101</v>
      </c>
      <c r="AB3521">
        <v>0.11528454041292199</v>
      </c>
      <c r="AC3521">
        <v>-0.23135</v>
      </c>
      <c r="AD3521">
        <v>0.37178526107654902</v>
      </c>
      <c r="AE3521">
        <v>0.54006128301277001</v>
      </c>
      <c r="AF3521">
        <v>0.24531750974803401</v>
      </c>
      <c r="AG3521" t="s">
        <v>24878</v>
      </c>
      <c r="AH3521">
        <v>1</v>
      </c>
      <c r="AI3521">
        <v>1</v>
      </c>
      <c r="AJ3521">
        <v>9.1999999999999993</v>
      </c>
      <c r="AK3521">
        <v>4.41</v>
      </c>
      <c r="AL3521">
        <v>3.22</v>
      </c>
      <c r="AM3521">
        <v>2</v>
      </c>
      <c r="AN3521">
        <v>1</v>
      </c>
      <c r="AO3521">
        <v>1</v>
      </c>
      <c r="AP3521">
        <v>0</v>
      </c>
      <c r="AQ3521">
        <v>-190.16820000000001</v>
      </c>
      <c r="AR3521">
        <v>-2.2999999999999998</v>
      </c>
      <c r="AS3521" t="s">
        <v>8035</v>
      </c>
      <c r="AT3521">
        <v>323</v>
      </c>
      <c r="AU3521" t="s">
        <v>142</v>
      </c>
      <c r="AV3521" t="s">
        <v>24887</v>
      </c>
      <c r="AW3521" t="s">
        <v>166</v>
      </c>
      <c r="AX3521" t="s">
        <v>24888</v>
      </c>
      <c r="AY3521" t="s">
        <v>24889</v>
      </c>
      <c r="AZ3521">
        <v>2</v>
      </c>
      <c r="BA3521">
        <v>1006.1</v>
      </c>
      <c r="BB3521">
        <v>13.56</v>
      </c>
      <c r="BC3521" t="s">
        <v>24890</v>
      </c>
      <c r="BD3521" t="s">
        <v>120</v>
      </c>
      <c r="BE3521">
        <v>66113.3</v>
      </c>
      <c r="BF3521" t="s">
        <v>24891</v>
      </c>
      <c r="BG3521">
        <v>577.35209999999995</v>
      </c>
      <c r="BH3521" t="s">
        <v>24883</v>
      </c>
      <c r="BI3521" t="s">
        <v>24884</v>
      </c>
      <c r="BJ3521" t="s">
        <v>111</v>
      </c>
      <c r="BK3521" t="s">
        <v>24878</v>
      </c>
      <c r="BL3521" t="s">
        <v>24878</v>
      </c>
      <c r="BM3521">
        <v>-0.10854136265874301</v>
      </c>
      <c r="BN3521">
        <v>6.6839544978168103E-2</v>
      </c>
      <c r="BO3521">
        <v>-0.100917050412896</v>
      </c>
      <c r="BP3521">
        <v>-8.3345449727923404E-2</v>
      </c>
      <c r="BQ3521">
        <v>1.4139525102679599E-2</v>
      </c>
      <c r="BR3521">
        <v>-0.12190835246597</v>
      </c>
      <c r="BS3521">
        <v>-6.5434218044552198E-2</v>
      </c>
      <c r="BT3521">
        <v>7.0406840472190896E-2</v>
      </c>
      <c r="BU3521">
        <v>-0.38944246321709702</v>
      </c>
      <c r="BV3521">
        <v>-0.105191746661429</v>
      </c>
      <c r="BW3521">
        <v>7.5973872643078297E-3</v>
      </c>
      <c r="BX3521">
        <v>0.159551887641318</v>
      </c>
      <c r="BY3521">
        <v>-5.8467931672183997E-2</v>
      </c>
      <c r="BZ3521">
        <v>7.0595550225597603E-2</v>
      </c>
      <c r="CA3521">
        <v>-8.82389845829743E-2</v>
      </c>
      <c r="CB3521">
        <v>0.17565948399044601</v>
      </c>
      <c r="CC3521">
        <v>4.6840377371561701E-2</v>
      </c>
      <c r="CD3521">
        <v>0.119734652676519</v>
      </c>
      <c r="CE3521">
        <v>4.4480422848609202E-2</v>
      </c>
      <c r="CF3521">
        <v>0.16563653862948799</v>
      </c>
      <c r="CG3521">
        <v>7.7393029631103602E-2</v>
      </c>
      <c r="CH3521">
        <v>0.25745911174823199</v>
      </c>
      <c r="CI3521">
        <v>0.15989181234261701</v>
      </c>
      <c r="CJ3521">
        <v>-0.10641422438850701</v>
      </c>
      <c r="CK3521">
        <v>0.23951512398404601</v>
      </c>
      <c r="CL3521">
        <v>0.64118385451354998</v>
      </c>
      <c r="CM3521">
        <v>0.51157210719624102</v>
      </c>
      <c r="CN3521">
        <v>-9.6391279027549195E-2</v>
      </c>
      <c r="CO3521">
        <v>0.24927754772357499</v>
      </c>
      <c r="CP3521">
        <v>0.405204513327453</v>
      </c>
      <c r="CQ3521">
        <v>0.163078681282394</v>
      </c>
      <c r="CR3521">
        <v>1</v>
      </c>
      <c r="CS3521">
        <v>31</v>
      </c>
      <c r="CT3521">
        <v>17</v>
      </c>
      <c r="CU3521">
        <v>12</v>
      </c>
      <c r="CV3521" t="s">
        <v>24885</v>
      </c>
      <c r="CW3521" t="s">
        <v>120</v>
      </c>
      <c r="CX3521">
        <v>66113.3</v>
      </c>
      <c r="CY3521">
        <v>23.3</v>
      </c>
      <c r="CZ3521">
        <v>969</v>
      </c>
      <c r="DA3521">
        <v>969.1</v>
      </c>
      <c r="DB3521">
        <v>206.04</v>
      </c>
      <c r="DC3521">
        <v>129.27000000000001</v>
      </c>
      <c r="DD3521" t="s">
        <v>24883</v>
      </c>
      <c r="DE3521" t="s">
        <v>24884</v>
      </c>
      <c r="DF3521" t="s">
        <v>111</v>
      </c>
    </row>
    <row r="3522" spans="1:110" x14ac:dyDescent="0.25">
      <c r="A3522" t="s">
        <v>24892</v>
      </c>
      <c r="B3522">
        <v>0.67920000000000003</v>
      </c>
      <c r="C3522">
        <v>0.29449999999999998</v>
      </c>
      <c r="D3522">
        <v>0.20419999999999999</v>
      </c>
      <c r="E3522">
        <v>-3.0800000000000001E-2</v>
      </c>
      <c r="F3522">
        <v>0.15559999999999999</v>
      </c>
      <c r="G3522">
        <v>-0.18559999999999999</v>
      </c>
      <c r="H3522">
        <v>-0.71509999999999996</v>
      </c>
      <c r="I3522">
        <v>0.4945</v>
      </c>
      <c r="J3522">
        <v>0.98140000000000005</v>
      </c>
      <c r="K3522">
        <v>2.4403999999999999</v>
      </c>
      <c r="L3522">
        <v>2.3654999999999999</v>
      </c>
      <c r="M3522">
        <v>-0.1134</v>
      </c>
      <c r="N3522">
        <v>-1.1297999999999999</v>
      </c>
      <c r="O3522">
        <v>-1.4233</v>
      </c>
      <c r="P3522">
        <v>-0.67</v>
      </c>
      <c r="Q3522">
        <v>-1.2836749999999899</v>
      </c>
      <c r="R3522">
        <v>7.5639285563179597E-3</v>
      </c>
      <c r="S3522">
        <v>6.5049785584334496E-2</v>
      </c>
      <c r="T3522">
        <v>3.5152170392163597E-2</v>
      </c>
      <c r="U3522">
        <v>0.58575833333333305</v>
      </c>
      <c r="V3522">
        <v>0.21255229637783599</v>
      </c>
      <c r="W3522">
        <v>0.55828272331822704</v>
      </c>
      <c r="X3522">
        <v>0.41696861968857901</v>
      </c>
      <c r="Y3522">
        <v>-0.53514166666666596</v>
      </c>
      <c r="Z3522">
        <v>0.25274197148125399</v>
      </c>
      <c r="AA3522">
        <v>0.539364595768696</v>
      </c>
      <c r="AB3522">
        <v>0.34125458606954401</v>
      </c>
      <c r="AC3522">
        <v>-2.4045749999999901</v>
      </c>
      <c r="AD3522" s="1">
        <v>3.6086625083089598E-5</v>
      </c>
      <c r="AE3522">
        <v>1.1898036227230601E-3</v>
      </c>
      <c r="AF3522" s="1">
        <v>5.4045655742499996E-4</v>
      </c>
      <c r="AG3522" t="s">
        <v>24893</v>
      </c>
      <c r="AH3522">
        <v>1</v>
      </c>
      <c r="AI3522">
        <v>1</v>
      </c>
      <c r="AJ3522">
        <v>6.63</v>
      </c>
      <c r="AK3522">
        <v>6.63</v>
      </c>
      <c r="AL3522">
        <v>99</v>
      </c>
      <c r="AM3522">
        <v>1</v>
      </c>
      <c r="AN3522">
        <v>1</v>
      </c>
      <c r="AO3522">
        <v>1</v>
      </c>
      <c r="AP3522">
        <v>0</v>
      </c>
      <c r="AQ3522">
        <v>-190.1688</v>
      </c>
      <c r="AR3522">
        <v>-2.7</v>
      </c>
      <c r="AS3522" t="s">
        <v>2867</v>
      </c>
      <c r="AT3522">
        <v>19</v>
      </c>
      <c r="AU3522" t="s">
        <v>142</v>
      </c>
      <c r="AV3522" t="s">
        <v>24894</v>
      </c>
      <c r="AW3522" t="s">
        <v>301</v>
      </c>
      <c r="AX3522" t="s">
        <v>24895</v>
      </c>
      <c r="AY3522" t="s">
        <v>24896</v>
      </c>
      <c r="AZ3522">
        <v>1</v>
      </c>
      <c r="BA3522">
        <v>1543.1</v>
      </c>
      <c r="BB3522">
        <v>6.63</v>
      </c>
      <c r="BC3522" t="s">
        <v>24893</v>
      </c>
      <c r="BD3522" t="s">
        <v>120</v>
      </c>
      <c r="BE3522">
        <v>23191.599999999999</v>
      </c>
      <c r="BF3522" t="s">
        <v>24897</v>
      </c>
      <c r="BG3522">
        <v>426.73390000000001</v>
      </c>
      <c r="BH3522" t="s">
        <v>24898</v>
      </c>
      <c r="BI3522" t="s">
        <v>24899</v>
      </c>
      <c r="BJ3522" t="s">
        <v>24900</v>
      </c>
      <c r="BK3522" t="s">
        <v>24893</v>
      </c>
      <c r="BL3522" t="s">
        <v>24893</v>
      </c>
      <c r="BM3522">
        <v>0.243311655627581</v>
      </c>
      <c r="BN3522">
        <v>0.15304188912607899</v>
      </c>
      <c r="BO3522">
        <v>0.30720010766063199</v>
      </c>
      <c r="BP3522">
        <v>-0.29484215824231502</v>
      </c>
      <c r="BQ3522">
        <v>-0.14836475603201801</v>
      </c>
      <c r="BR3522">
        <v>0.24269748505323799</v>
      </c>
      <c r="BS3522">
        <v>-9.4563388398437698E-2</v>
      </c>
      <c r="BT3522">
        <v>-0.183323568639187</v>
      </c>
      <c r="BU3522">
        <v>0.59472298356781395</v>
      </c>
      <c r="BV3522">
        <v>-0.515835561098406</v>
      </c>
      <c r="BW3522">
        <v>7.9662738631334398E-2</v>
      </c>
      <c r="BX3522">
        <v>7.3771511225664402E-2</v>
      </c>
      <c r="BY3522">
        <v>1.1344122360279301</v>
      </c>
      <c r="BZ3522">
        <v>-0.16941177624926301</v>
      </c>
      <c r="CA3522">
        <v>1.3397605729903499</v>
      </c>
      <c r="CB3522">
        <v>-0.44735425855356797</v>
      </c>
      <c r="CC3522">
        <v>0.21681140223161799</v>
      </c>
      <c r="CD3522">
        <v>0.34402982675299099</v>
      </c>
      <c r="CE3522">
        <v>0.12780420558657299</v>
      </c>
      <c r="CF3522">
        <v>-0.40140485991035701</v>
      </c>
      <c r="CG3522">
        <v>0.30040615554983202</v>
      </c>
      <c r="CH3522">
        <v>0.55670232923524998</v>
      </c>
      <c r="CI3522">
        <v>0.345733129242771</v>
      </c>
      <c r="CJ3522">
        <v>-2.2941315798863701E-2</v>
      </c>
      <c r="CK3522">
        <v>0.951770598622518</v>
      </c>
      <c r="CL3522">
        <v>0.98958577719545104</v>
      </c>
      <c r="CM3522">
        <v>0.78954652043661</v>
      </c>
      <c r="CN3522">
        <v>-6.8890714442075507E-2</v>
      </c>
      <c r="CO3522">
        <v>0.84457779237361896</v>
      </c>
      <c r="CP3522">
        <v>0.90127084117509904</v>
      </c>
      <c r="CQ3522">
        <v>0.36272562477193698</v>
      </c>
      <c r="CR3522">
        <v>1</v>
      </c>
      <c r="CS3522">
        <v>4</v>
      </c>
      <c r="CT3522">
        <v>4</v>
      </c>
      <c r="CU3522">
        <v>4</v>
      </c>
      <c r="CV3522" t="s">
        <v>24893</v>
      </c>
      <c r="CW3522" t="s">
        <v>120</v>
      </c>
      <c r="CX3522">
        <v>23191.599999999999</v>
      </c>
      <c r="CY3522">
        <v>23.7</v>
      </c>
      <c r="CZ3522">
        <v>3446</v>
      </c>
      <c r="DA3522">
        <v>3446.1</v>
      </c>
      <c r="DB3522">
        <v>40.450000000000003</v>
      </c>
      <c r="DC3522">
        <v>40.450000000000003</v>
      </c>
      <c r="DD3522" t="s">
        <v>24898</v>
      </c>
      <c r="DE3522" t="s">
        <v>24899</v>
      </c>
      <c r="DF3522" t="s">
        <v>24900</v>
      </c>
    </row>
    <row r="3523" spans="1:110" x14ac:dyDescent="0.25">
      <c r="A3523" t="s">
        <v>24901</v>
      </c>
      <c r="B3523">
        <v>0.79569999999999996</v>
      </c>
      <c r="C3523">
        <v>0.1953</v>
      </c>
      <c r="D3523">
        <v>0.64610000000000001</v>
      </c>
      <c r="E3523">
        <v>0.55700000000000005</v>
      </c>
      <c r="F3523">
        <v>-0.57820000000000005</v>
      </c>
      <c r="G3523">
        <v>0.64290000000000003</v>
      </c>
      <c r="H3523">
        <v>0.20549999999999999</v>
      </c>
      <c r="I3523">
        <v>-1.6119000000000001</v>
      </c>
      <c r="J3523">
        <v>-1.7142999999999999</v>
      </c>
      <c r="K3523">
        <v>0.14960000000000001</v>
      </c>
      <c r="L3523">
        <v>8.1199999999999994E-2</v>
      </c>
      <c r="M3523">
        <v>-2.1791</v>
      </c>
      <c r="N3523">
        <v>0.09</v>
      </c>
      <c r="O3523">
        <v>1.0275000000000001</v>
      </c>
      <c r="P3523">
        <v>0.83460000000000001</v>
      </c>
      <c r="Q3523">
        <v>1.3223750000000001</v>
      </c>
      <c r="R3523">
        <v>4.7583578740556597E-2</v>
      </c>
      <c r="S3523">
        <v>0.18956761077305301</v>
      </c>
      <c r="T3523">
        <v>0.102440198608963</v>
      </c>
      <c r="U3523">
        <v>0.14681666666666601</v>
      </c>
      <c r="V3523">
        <v>0.82754364037273898</v>
      </c>
      <c r="W3523">
        <v>0.95092689903947303</v>
      </c>
      <c r="X3523">
        <v>0.71022558993145901</v>
      </c>
      <c r="Y3523">
        <v>-0.45845833333333302</v>
      </c>
      <c r="Z3523">
        <v>0.499329517211065</v>
      </c>
      <c r="AA3523">
        <v>0.74405308771897105</v>
      </c>
      <c r="AB3523">
        <v>0.47076046602842397</v>
      </c>
      <c r="AC3523">
        <v>0.71709999999999996</v>
      </c>
      <c r="AD3523">
        <v>0.26036768819409101</v>
      </c>
      <c r="AE3523">
        <v>0.43087108050460199</v>
      </c>
      <c r="AF3523">
        <v>0.19571893749201499</v>
      </c>
      <c r="AG3523" t="s">
        <v>24902</v>
      </c>
      <c r="AH3523">
        <v>1</v>
      </c>
      <c r="AI3523">
        <v>2</v>
      </c>
      <c r="AJ3523">
        <v>8.82</v>
      </c>
      <c r="AK3523">
        <v>4.6100000000000003</v>
      </c>
      <c r="AL3523">
        <v>8.8239999999999998</v>
      </c>
      <c r="AM3523">
        <v>2</v>
      </c>
      <c r="AN3523">
        <v>1</v>
      </c>
      <c r="AO3523">
        <v>1</v>
      </c>
      <c r="AP3523">
        <v>0</v>
      </c>
      <c r="AQ3523">
        <v>-190.1609</v>
      </c>
      <c r="AR3523">
        <v>1.6</v>
      </c>
      <c r="AS3523" t="s">
        <v>6903</v>
      </c>
      <c r="AT3523">
        <v>52</v>
      </c>
      <c r="AU3523" t="s">
        <v>114</v>
      </c>
      <c r="AV3523" t="s">
        <v>24903</v>
      </c>
      <c r="AW3523" t="s">
        <v>243</v>
      </c>
      <c r="AX3523" t="s">
        <v>24904</v>
      </c>
      <c r="AY3523" t="s">
        <v>24905</v>
      </c>
      <c r="AZ3523">
        <v>1</v>
      </c>
      <c r="BA3523">
        <v>1363.1</v>
      </c>
      <c r="BB3523">
        <v>8.82</v>
      </c>
      <c r="BC3523" t="s">
        <v>24902</v>
      </c>
      <c r="BD3523" t="s">
        <v>120</v>
      </c>
      <c r="BE3523">
        <v>37809.4</v>
      </c>
      <c r="BF3523" t="s">
        <v>24906</v>
      </c>
      <c r="BG3523">
        <v>668.07309999999995</v>
      </c>
      <c r="BH3523" t="s">
        <v>24907</v>
      </c>
      <c r="BI3523" t="s">
        <v>24908</v>
      </c>
      <c r="BJ3523" t="s">
        <v>24909</v>
      </c>
      <c r="BK3523" t="s">
        <v>24902</v>
      </c>
      <c r="BL3523" t="s">
        <v>24902</v>
      </c>
      <c r="BM3523">
        <v>8.2865174370139599E-2</v>
      </c>
      <c r="BN3523">
        <v>0.129417481667115</v>
      </c>
      <c r="BO3523">
        <v>0.279516007727731</v>
      </c>
      <c r="BP3523">
        <v>0.25368313267364501</v>
      </c>
      <c r="BQ3523">
        <v>0.143968366274245</v>
      </c>
      <c r="BR3523">
        <v>-4.74274717840499E-2</v>
      </c>
      <c r="BS3523">
        <v>0.30917100804423697</v>
      </c>
      <c r="BT3523">
        <v>0.32392391230031697</v>
      </c>
      <c r="BU3523">
        <v>4.1084685444245199E-2</v>
      </c>
      <c r="BV3523">
        <v>2.4418619536021698E-2</v>
      </c>
      <c r="BW3523">
        <v>0.31693400702240998</v>
      </c>
      <c r="BX3523">
        <v>0.29988558889445699</v>
      </c>
      <c r="BY3523">
        <v>-0.11598633519832</v>
      </c>
      <c r="BZ3523">
        <v>0.26479717389375801</v>
      </c>
      <c r="CA3523">
        <v>-0.16274791290959001</v>
      </c>
      <c r="CB3523">
        <v>0.25466416316347301</v>
      </c>
      <c r="CC3523">
        <v>3.4651028741973899E-2</v>
      </c>
      <c r="CD3523">
        <v>9.8061947470593006E-2</v>
      </c>
      <c r="CE3523">
        <v>3.6429193983083703E-2</v>
      </c>
      <c r="CF3523">
        <v>0.167681528174114</v>
      </c>
      <c r="CG3523">
        <v>0.17373441073955601</v>
      </c>
      <c r="CH3523">
        <v>0.40718765244218003</v>
      </c>
      <c r="CI3523">
        <v>0.25287887956431299</v>
      </c>
      <c r="CJ3523">
        <v>2.1850879247186602E-3</v>
      </c>
      <c r="CK3523">
        <v>0.98531306819127595</v>
      </c>
      <c r="CL3523">
        <v>0.99599295112299202</v>
      </c>
      <c r="CM3523">
        <v>0.79465851981746205</v>
      </c>
      <c r="CN3523">
        <v>8.9167722914077693E-2</v>
      </c>
      <c r="CO3523">
        <v>0.423177147705255</v>
      </c>
      <c r="CP3523">
        <v>0.57781358604630095</v>
      </c>
      <c r="CQ3523">
        <v>0.23254695972088901</v>
      </c>
      <c r="CR3523">
        <v>1</v>
      </c>
      <c r="CS3523">
        <v>26</v>
      </c>
      <c r="CT3523">
        <v>15</v>
      </c>
      <c r="CU3523">
        <v>14</v>
      </c>
      <c r="CV3523" t="s">
        <v>24902</v>
      </c>
      <c r="CW3523" t="s">
        <v>120</v>
      </c>
      <c r="CX3523">
        <v>37809.4</v>
      </c>
      <c r="CY3523">
        <v>46.7</v>
      </c>
      <c r="CZ3523">
        <v>1071</v>
      </c>
      <c r="DA3523">
        <v>1071.0999999999999</v>
      </c>
      <c r="DB3523">
        <v>192.7</v>
      </c>
      <c r="DC3523">
        <v>183.76</v>
      </c>
      <c r="DD3523" t="s">
        <v>24907</v>
      </c>
      <c r="DE3523" t="s">
        <v>24908</v>
      </c>
      <c r="DF3523" t="s">
        <v>24909</v>
      </c>
    </row>
    <row r="3524" spans="1:110" x14ac:dyDescent="0.25">
      <c r="A3524" t="s">
        <v>24910</v>
      </c>
      <c r="B3524">
        <v>0.18770000000000001</v>
      </c>
      <c r="C3524">
        <v>0.2359</v>
      </c>
      <c r="D3524">
        <v>0.23300000000000001</v>
      </c>
      <c r="E3524">
        <v>-0.14149999999999999</v>
      </c>
      <c r="F3524">
        <v>0.121</v>
      </c>
      <c r="G3524">
        <v>0.58399999999999996</v>
      </c>
      <c r="H3524">
        <v>0.43980000000000002</v>
      </c>
      <c r="I3524">
        <v>1.7299999999999999E-2</v>
      </c>
      <c r="J3524">
        <v>-0.30220000000000002</v>
      </c>
      <c r="K3524">
        <v>-4.8000000000000001E-2</v>
      </c>
      <c r="L3524">
        <v>-1.0204</v>
      </c>
      <c r="M3524">
        <v>0.33639999999999998</v>
      </c>
      <c r="N3524">
        <v>-0.1515</v>
      </c>
      <c r="O3524">
        <v>0.14369999999999999</v>
      </c>
      <c r="P3524">
        <v>0.14430000000000001</v>
      </c>
      <c r="Q3524">
        <v>0.46710000000000002</v>
      </c>
      <c r="R3524">
        <v>6.9569790713739393E-2</v>
      </c>
      <c r="S3524">
        <v>0.23088337963594399</v>
      </c>
      <c r="T3524">
        <v>0.124766774075822</v>
      </c>
      <c r="U3524">
        <v>0.26337500000000003</v>
      </c>
      <c r="V3524">
        <v>0.323920642913825</v>
      </c>
      <c r="W3524">
        <v>0.66828608835643999</v>
      </c>
      <c r="X3524">
        <v>0.49912762150841</v>
      </c>
      <c r="Y3524">
        <v>0.25282500000000002</v>
      </c>
      <c r="Z3524">
        <v>0.34306421795112502</v>
      </c>
      <c r="AA3524">
        <v>0.62329226647188796</v>
      </c>
      <c r="AB3524">
        <v>0.394355406461325</v>
      </c>
      <c r="AC3524">
        <v>0.45655000000000001</v>
      </c>
      <c r="AD3524">
        <v>7.5426634614472701E-2</v>
      </c>
      <c r="AE3524">
        <v>0.19207423952498801</v>
      </c>
      <c r="AF3524">
        <v>8.7247828365254895E-2</v>
      </c>
      <c r="AG3524" t="s">
        <v>24911</v>
      </c>
      <c r="AH3524">
        <v>1</v>
      </c>
      <c r="AI3524">
        <v>2</v>
      </c>
      <c r="AJ3524">
        <v>16.45</v>
      </c>
      <c r="AK3524">
        <v>10.35</v>
      </c>
      <c r="AL3524">
        <v>5.0789999999999997</v>
      </c>
      <c r="AM3524">
        <v>2</v>
      </c>
      <c r="AN3524">
        <v>1</v>
      </c>
      <c r="AO3524">
        <v>1</v>
      </c>
      <c r="AP3524">
        <v>0</v>
      </c>
      <c r="AQ3524">
        <v>-190.16800000000001</v>
      </c>
      <c r="AR3524">
        <v>-2</v>
      </c>
      <c r="AS3524" t="s">
        <v>1379</v>
      </c>
      <c r="AT3524">
        <v>164</v>
      </c>
      <c r="AU3524" t="s">
        <v>114</v>
      </c>
      <c r="AV3524" t="s">
        <v>24912</v>
      </c>
      <c r="AW3524" t="s">
        <v>175</v>
      </c>
      <c r="AX3524" t="s">
        <v>24913</v>
      </c>
      <c r="AY3524" t="s">
        <v>24914</v>
      </c>
      <c r="AZ3524">
        <v>1</v>
      </c>
      <c r="BA3524">
        <v>876.1</v>
      </c>
      <c r="BB3524">
        <v>16.45</v>
      </c>
      <c r="BC3524" t="s">
        <v>24915</v>
      </c>
      <c r="BD3524" t="s">
        <v>120</v>
      </c>
      <c r="BE3524">
        <v>22555.1</v>
      </c>
      <c r="BF3524" t="s">
        <v>24916</v>
      </c>
      <c r="BG3524">
        <v>653.05740000000003</v>
      </c>
      <c r="BH3524" t="s">
        <v>24917</v>
      </c>
      <c r="BI3524" t="s">
        <v>24918</v>
      </c>
      <c r="BJ3524" t="s">
        <v>111</v>
      </c>
      <c r="BK3524" t="s">
        <v>24911</v>
      </c>
      <c r="BL3524" t="s">
        <v>24911</v>
      </c>
      <c r="BM3524">
        <v>-0.155966285711923</v>
      </c>
      <c r="BN3524">
        <v>0.29726350169563398</v>
      </c>
      <c r="BO3524">
        <v>0.16092656498934099</v>
      </c>
      <c r="BP3524">
        <v>-0.18501072485936601</v>
      </c>
      <c r="BQ3524">
        <v>6.2296026584123303E-2</v>
      </c>
      <c r="BR3524">
        <v>7.8970985420108705E-2</v>
      </c>
      <c r="BS3524">
        <v>0.50684312122725805</v>
      </c>
      <c r="BT3524">
        <v>0.22497710541705801</v>
      </c>
      <c r="BU3524">
        <v>0.13198633961678799</v>
      </c>
      <c r="BV3524">
        <v>-0.38017734730428598</v>
      </c>
      <c r="BW3524">
        <v>0.46983161343923802</v>
      </c>
      <c r="BX3524">
        <v>0.43076206941441902</v>
      </c>
      <c r="BY3524">
        <v>-0.22144553663387001</v>
      </c>
      <c r="BZ3524">
        <v>0.137524964066401</v>
      </c>
      <c r="CA3524">
        <v>-5.8848173381900702E-2</v>
      </c>
      <c r="CB3524">
        <v>0.48400235569323402</v>
      </c>
      <c r="CC3524">
        <v>1.57541483051325E-3</v>
      </c>
      <c r="CD3524">
        <v>1.2992562880513699E-2</v>
      </c>
      <c r="CE3524">
        <v>4.8266285314554399E-3</v>
      </c>
      <c r="CF3524">
        <v>0.29234418600496098</v>
      </c>
      <c r="CG3524">
        <v>4.4041825159617902E-2</v>
      </c>
      <c r="CH3524">
        <v>0.18154913891844601</v>
      </c>
      <c r="CI3524">
        <v>0.112748858076145</v>
      </c>
      <c r="CJ3524">
        <v>7.3691676935161501E-2</v>
      </c>
      <c r="CK3524">
        <v>0.58322169576371097</v>
      </c>
      <c r="CL3524">
        <v>0.87097856809598095</v>
      </c>
      <c r="CM3524">
        <v>0.69491509848086797</v>
      </c>
      <c r="CN3524">
        <v>0.26534984662343403</v>
      </c>
      <c r="CO3524">
        <v>4.7718809178749301E-2</v>
      </c>
      <c r="CP3524">
        <v>0.13562750739688401</v>
      </c>
      <c r="CQ3524">
        <v>5.4584671010384701E-2</v>
      </c>
      <c r="CR3524">
        <v>1</v>
      </c>
      <c r="CS3524">
        <v>8</v>
      </c>
      <c r="CT3524">
        <v>6</v>
      </c>
      <c r="CU3524">
        <v>2</v>
      </c>
      <c r="CV3524" t="s">
        <v>24919</v>
      </c>
      <c r="CW3524" t="s">
        <v>120</v>
      </c>
      <c r="CX3524">
        <v>22555.1</v>
      </c>
      <c r="CY3524">
        <v>30</v>
      </c>
      <c r="CZ3524">
        <v>2605</v>
      </c>
      <c r="DA3524">
        <v>2605.1</v>
      </c>
      <c r="DB3524">
        <v>65.34</v>
      </c>
      <c r="DC3524">
        <v>13.97</v>
      </c>
      <c r="DD3524" t="s">
        <v>24917</v>
      </c>
      <c r="DE3524" t="s">
        <v>24918</v>
      </c>
      <c r="DF3524" t="s">
        <v>111</v>
      </c>
    </row>
    <row r="3525" spans="1:110" x14ac:dyDescent="0.25">
      <c r="A3525" t="s">
        <v>24920</v>
      </c>
      <c r="B3525">
        <v>-0.52990000000000004</v>
      </c>
      <c r="C3525">
        <v>1.23E-2</v>
      </c>
      <c r="D3525">
        <v>-0.2072</v>
      </c>
      <c r="E3525" t="s">
        <v>111</v>
      </c>
      <c r="F3525">
        <v>0.35</v>
      </c>
      <c r="G3525">
        <v>5.11E-2</v>
      </c>
      <c r="H3525">
        <v>-0.85550000000000004</v>
      </c>
      <c r="I3525" t="s">
        <v>111</v>
      </c>
      <c r="J3525">
        <v>0.83150000000000002</v>
      </c>
      <c r="K3525" t="s">
        <v>111</v>
      </c>
      <c r="L3525" t="s">
        <v>111</v>
      </c>
      <c r="M3525">
        <v>0.38190000000000002</v>
      </c>
      <c r="N3525">
        <v>0.376</v>
      </c>
      <c r="O3525">
        <v>-0.95279999999999998</v>
      </c>
      <c r="P3525">
        <v>-0.53910000000000002</v>
      </c>
      <c r="Q3525">
        <v>-1.0730999999999999</v>
      </c>
      <c r="R3525">
        <v>0.101546416168128</v>
      </c>
      <c r="S3525">
        <v>0.280529065894635</v>
      </c>
      <c r="T3525">
        <v>0.15159474294497099</v>
      </c>
      <c r="U3525">
        <v>3.2033333333333303E-2</v>
      </c>
      <c r="V3525">
        <v>0.93721316524494902</v>
      </c>
      <c r="W3525">
        <v>0.98966795722589196</v>
      </c>
      <c r="X3525">
        <v>0.73916040177957398</v>
      </c>
      <c r="Y3525">
        <v>9.0133333333333301E-2</v>
      </c>
      <c r="Z3525">
        <v>0.83589029025435202</v>
      </c>
      <c r="AA3525">
        <v>0.93881792566945299</v>
      </c>
      <c r="AB3525">
        <v>0.59398767574353195</v>
      </c>
      <c r="AC3525">
        <v>-1.0149999999999999</v>
      </c>
      <c r="AD3525">
        <v>0.108760559197725</v>
      </c>
      <c r="AE3525">
        <v>0.243667844252239</v>
      </c>
      <c r="AF3525">
        <v>0.110683714307692</v>
      </c>
      <c r="AG3525" t="s">
        <v>24921</v>
      </c>
      <c r="AH3525">
        <v>1</v>
      </c>
      <c r="AI3525">
        <v>2</v>
      </c>
      <c r="AJ3525">
        <v>7.72</v>
      </c>
      <c r="AK3525">
        <v>3.23</v>
      </c>
      <c r="AL3525">
        <v>1.887</v>
      </c>
      <c r="AM3525">
        <v>2</v>
      </c>
      <c r="AN3525">
        <v>1</v>
      </c>
      <c r="AO3525">
        <v>1</v>
      </c>
      <c r="AP3525">
        <v>0</v>
      </c>
      <c r="AQ3525">
        <v>-190.16579999999999</v>
      </c>
      <c r="AR3525">
        <v>-0.9</v>
      </c>
      <c r="AS3525" t="s">
        <v>1259</v>
      </c>
      <c r="AT3525">
        <v>134</v>
      </c>
      <c r="AU3525" t="s">
        <v>114</v>
      </c>
      <c r="AV3525" t="s">
        <v>24922</v>
      </c>
      <c r="AW3525" t="s">
        <v>135</v>
      </c>
      <c r="AX3525" t="s">
        <v>24923</v>
      </c>
      <c r="AY3525" t="s">
        <v>24924</v>
      </c>
      <c r="AZ3525">
        <v>1</v>
      </c>
      <c r="BA3525">
        <v>1450.1</v>
      </c>
      <c r="BB3525">
        <v>7.72</v>
      </c>
      <c r="BC3525" t="s">
        <v>24925</v>
      </c>
      <c r="BD3525" t="s">
        <v>120</v>
      </c>
      <c r="BE3525">
        <v>31238.799999999999</v>
      </c>
      <c r="BF3525" t="s">
        <v>24926</v>
      </c>
      <c r="BG3525">
        <v>581.69299999999998</v>
      </c>
      <c r="BH3525" t="s">
        <v>24927</v>
      </c>
      <c r="BI3525" t="s">
        <v>24928</v>
      </c>
      <c r="BJ3525" t="s">
        <v>111</v>
      </c>
      <c r="BK3525" t="s">
        <v>24921</v>
      </c>
      <c r="BL3525" t="s">
        <v>24921</v>
      </c>
      <c r="BM3525">
        <v>0.108724226006555</v>
      </c>
      <c r="BN3525">
        <v>-5.8055163891675303E-2</v>
      </c>
      <c r="BO3525">
        <v>9.9672281491858195E-2</v>
      </c>
      <c r="BP3525">
        <v>-4.80764294656887E-2</v>
      </c>
      <c r="BQ3525">
        <v>0.62588458869402197</v>
      </c>
      <c r="BR3525">
        <v>0.41600694845198299</v>
      </c>
      <c r="BS3525">
        <v>0.33853303412944502</v>
      </c>
      <c r="BT3525">
        <v>0.206980874245038</v>
      </c>
      <c r="BU3525">
        <v>0.152643130007801</v>
      </c>
      <c r="BV3525">
        <v>-0.208086802647373</v>
      </c>
      <c r="BW3525">
        <v>0.35662324497872899</v>
      </c>
      <c r="BX3525">
        <v>0.280393997858432</v>
      </c>
      <c r="BY3525">
        <v>-0.38182201463816301</v>
      </c>
      <c r="BZ3525">
        <v>-5.5859579616213198E-2</v>
      </c>
      <c r="CA3525">
        <v>-0.270679935406543</v>
      </c>
      <c r="CB3525">
        <v>0.32053132768833698</v>
      </c>
      <c r="CC3525">
        <v>1.8785161495885799E-2</v>
      </c>
      <c r="CD3525">
        <v>6.4208572799686295E-2</v>
      </c>
      <c r="CE3525">
        <v>2.3852948204992199E-2</v>
      </c>
      <c r="CF3525">
        <v>0.24608530944451601</v>
      </c>
      <c r="CG3525">
        <v>7.8609300208247301E-2</v>
      </c>
      <c r="CH3525">
        <v>0.25923455602631601</v>
      </c>
      <c r="CI3525">
        <v>0.160994430157961</v>
      </c>
      <c r="CJ3525">
        <v>0.34698192378517001</v>
      </c>
      <c r="CK3525">
        <v>1.8573823055723498E-2</v>
      </c>
      <c r="CL3525">
        <v>0.18188856210210899</v>
      </c>
      <c r="CM3525">
        <v>0.145120801677179</v>
      </c>
      <c r="CN3525">
        <v>0.42142794202899198</v>
      </c>
      <c r="CO3525">
        <v>3.7371878943087702E-3</v>
      </c>
      <c r="CP3525">
        <v>2.3936877209911001E-2</v>
      </c>
      <c r="CQ3525">
        <v>9.6336399053292901E-3</v>
      </c>
      <c r="CR3525">
        <v>1</v>
      </c>
      <c r="CS3525">
        <v>8</v>
      </c>
      <c r="CT3525">
        <v>13</v>
      </c>
      <c r="CU3525">
        <v>3</v>
      </c>
      <c r="CV3525" t="s">
        <v>24921</v>
      </c>
      <c r="CW3525" t="s">
        <v>120</v>
      </c>
      <c r="CX3525">
        <v>31238.799999999999</v>
      </c>
      <c r="CY3525">
        <v>46.8</v>
      </c>
      <c r="CZ3525">
        <v>470</v>
      </c>
      <c r="DA3525">
        <v>470.2</v>
      </c>
      <c r="DB3525">
        <v>189.12</v>
      </c>
      <c r="DC3525">
        <v>49.54</v>
      </c>
      <c r="DD3525" t="s">
        <v>24927</v>
      </c>
      <c r="DE3525" t="s">
        <v>24928</v>
      </c>
      <c r="DF3525" t="s">
        <v>111</v>
      </c>
    </row>
    <row r="3526" spans="1:110" x14ac:dyDescent="0.25">
      <c r="A3526" t="s">
        <v>24929</v>
      </c>
      <c r="B3526">
        <v>-0.19170000000000001</v>
      </c>
      <c r="C3526">
        <v>-0.64100000000000001</v>
      </c>
      <c r="D3526">
        <v>5.1999999999999998E-3</v>
      </c>
      <c r="E3526">
        <v>-0.56840000000000002</v>
      </c>
      <c r="F3526">
        <v>0.1774</v>
      </c>
      <c r="G3526">
        <v>0.29570000000000002</v>
      </c>
      <c r="H3526">
        <v>-0.12130000000000001</v>
      </c>
      <c r="I3526">
        <v>0.29149999999999998</v>
      </c>
      <c r="J3526">
        <v>0.27160000000000001</v>
      </c>
      <c r="K3526">
        <v>1.0588</v>
      </c>
      <c r="L3526">
        <v>0.60150000000000003</v>
      </c>
      <c r="M3526">
        <v>0.66739999999999999</v>
      </c>
      <c r="N3526">
        <v>0.88629999999999998</v>
      </c>
      <c r="O3526">
        <v>0.35149999999999998</v>
      </c>
      <c r="P3526">
        <v>0.2303</v>
      </c>
      <c r="Q3526">
        <v>-0.90482499999999999</v>
      </c>
      <c r="R3526">
        <v>1.94622369820501E-3</v>
      </c>
      <c r="S3526">
        <v>2.98420967058101E-2</v>
      </c>
      <c r="T3526">
        <v>1.6126332451965701E-2</v>
      </c>
      <c r="U3526">
        <v>-0.41660833333333303</v>
      </c>
      <c r="V3526">
        <v>0.13142335985154199</v>
      </c>
      <c r="W3526">
        <v>0.45193062526683497</v>
      </c>
      <c r="X3526">
        <v>0.33753666581778702</v>
      </c>
      <c r="Y3526">
        <v>0.466241666666666</v>
      </c>
      <c r="Z3526">
        <v>9.4358026906723597E-2</v>
      </c>
      <c r="AA3526">
        <v>0.32507203778763899</v>
      </c>
      <c r="AB3526">
        <v>0.20567223834909801</v>
      </c>
      <c r="AC3526">
        <v>-2.1974999999999901E-2</v>
      </c>
      <c r="AD3526">
        <v>0.92878441011499402</v>
      </c>
      <c r="AE3526">
        <v>0.95376981587080301</v>
      </c>
      <c r="AF3526">
        <v>0.43324052929143902</v>
      </c>
      <c r="AG3526" t="s">
        <v>24930</v>
      </c>
      <c r="AH3526">
        <v>1</v>
      </c>
      <c r="AI3526">
        <v>3</v>
      </c>
      <c r="AJ3526">
        <v>23.17</v>
      </c>
      <c r="AK3526">
        <v>18.940000000000001</v>
      </c>
      <c r="AL3526">
        <v>1.4970000000000001</v>
      </c>
      <c r="AM3526">
        <v>2</v>
      </c>
      <c r="AN3526">
        <v>1</v>
      </c>
      <c r="AO3526">
        <v>1</v>
      </c>
      <c r="AP3526">
        <v>0</v>
      </c>
      <c r="AQ3526">
        <v>-190.1694</v>
      </c>
      <c r="AR3526">
        <v>-2.2999999999999998</v>
      </c>
      <c r="AS3526" t="s">
        <v>4622</v>
      </c>
      <c r="AT3526">
        <v>132</v>
      </c>
      <c r="AU3526" t="s">
        <v>114</v>
      </c>
      <c r="AV3526" t="s">
        <v>24931</v>
      </c>
      <c r="AW3526" t="s">
        <v>301</v>
      </c>
      <c r="AX3526" t="s">
        <v>24932</v>
      </c>
      <c r="AY3526" t="s">
        <v>24933</v>
      </c>
      <c r="AZ3526">
        <v>6</v>
      </c>
      <c r="BA3526">
        <v>95.1</v>
      </c>
      <c r="BB3526">
        <v>90.21</v>
      </c>
      <c r="BC3526" t="s">
        <v>24930</v>
      </c>
      <c r="BD3526" t="s">
        <v>120</v>
      </c>
      <c r="BE3526">
        <v>17773.8</v>
      </c>
      <c r="BF3526" t="s">
        <v>24934</v>
      </c>
      <c r="BG3526">
        <v>741.43269999999995</v>
      </c>
      <c r="BH3526" t="s">
        <v>9257</v>
      </c>
      <c r="BI3526" t="s">
        <v>24935</v>
      </c>
      <c r="BJ3526" t="s">
        <v>111</v>
      </c>
      <c r="BK3526" t="s">
        <v>24930</v>
      </c>
      <c r="BL3526" t="s">
        <v>24930</v>
      </c>
      <c r="BM3526">
        <v>0.24502811996327301</v>
      </c>
      <c r="BN3526">
        <v>0.32449301321935897</v>
      </c>
      <c r="BO3526">
        <v>5.81005231646947E-3</v>
      </c>
      <c r="BP3526">
        <v>-0.40598354656193503</v>
      </c>
      <c r="BQ3526">
        <v>5.6315343319975397E-2</v>
      </c>
      <c r="BR3526">
        <v>-0.84088970208825498</v>
      </c>
      <c r="BS3526">
        <v>0.388085017237291</v>
      </c>
      <c r="BT3526">
        <v>0.26698430251632799</v>
      </c>
      <c r="BU3526">
        <v>-0.112973945284434</v>
      </c>
      <c r="BV3526">
        <v>-0.599637618880972</v>
      </c>
      <c r="BW3526">
        <v>0.247592403227203</v>
      </c>
      <c r="BX3526">
        <v>0.467901919876831</v>
      </c>
      <c r="BY3526">
        <v>-0.17114739497037201</v>
      </c>
      <c r="BZ3526">
        <v>0.29826024218826103</v>
      </c>
      <c r="CA3526">
        <v>0.400833298673969</v>
      </c>
      <c r="CB3526">
        <v>0.53339368488502203</v>
      </c>
      <c r="CC3526">
        <v>3.9875724833511698E-2</v>
      </c>
      <c r="CD3526">
        <v>0.10675046301989501</v>
      </c>
      <c r="CE3526">
        <v>3.9656904899853802E-2</v>
      </c>
      <c r="CF3526">
        <v>0.40642062336806001</v>
      </c>
      <c r="CG3526">
        <v>0.13101698714512799</v>
      </c>
      <c r="CH3526">
        <v>0.34760615710763898</v>
      </c>
      <c r="CI3526">
        <v>0.21587652526255799</v>
      </c>
      <c r="CJ3526">
        <v>-0.108745614855371</v>
      </c>
      <c r="CK3526">
        <v>0.67314087359107799</v>
      </c>
      <c r="CL3526">
        <v>0.90599733028748197</v>
      </c>
      <c r="CM3526">
        <v>0.72285501281215103</v>
      </c>
      <c r="CN3526">
        <v>1.8227446661590901E-2</v>
      </c>
      <c r="CO3526">
        <v>0.93891138441465605</v>
      </c>
      <c r="CP3526">
        <v>0.96382155728179097</v>
      </c>
      <c r="CQ3526">
        <v>0.387899797221752</v>
      </c>
      <c r="CR3526">
        <v>1</v>
      </c>
      <c r="CS3526">
        <v>86</v>
      </c>
      <c r="CT3526">
        <v>13</v>
      </c>
      <c r="CU3526">
        <v>11</v>
      </c>
      <c r="CV3526" t="s">
        <v>24930</v>
      </c>
      <c r="CW3526" t="s">
        <v>120</v>
      </c>
      <c r="CX3526">
        <v>17773.8</v>
      </c>
      <c r="CY3526">
        <v>78.599999999999994</v>
      </c>
      <c r="CZ3526">
        <v>932</v>
      </c>
      <c r="DA3526">
        <v>932.1</v>
      </c>
      <c r="DB3526">
        <v>211.98</v>
      </c>
      <c r="DC3526">
        <v>176.01</v>
      </c>
      <c r="DD3526" t="s">
        <v>9257</v>
      </c>
      <c r="DE3526" t="s">
        <v>24935</v>
      </c>
      <c r="DF3526" t="s">
        <v>111</v>
      </c>
    </row>
    <row r="3527" spans="1:110" x14ac:dyDescent="0.25">
      <c r="A3527" t="s">
        <v>24936</v>
      </c>
      <c r="B3527">
        <v>0.24299999999999999</v>
      </c>
      <c r="C3527">
        <v>0.23910000000000001</v>
      </c>
      <c r="D3527">
        <v>-0.50049999999999994</v>
      </c>
      <c r="E3527">
        <v>-0.45700000000000002</v>
      </c>
      <c r="F3527">
        <v>0.17910000000000001</v>
      </c>
      <c r="G3527">
        <v>0.8871</v>
      </c>
      <c r="H3527">
        <v>-0.56120000000000003</v>
      </c>
      <c r="I3527">
        <v>0.69510000000000005</v>
      </c>
      <c r="J3527">
        <v>-0.27210000000000001</v>
      </c>
      <c r="K3527">
        <v>0.62409999999999999</v>
      </c>
      <c r="L3527">
        <v>-0.1285</v>
      </c>
      <c r="M3527">
        <v>0.56030000000000002</v>
      </c>
      <c r="N3527">
        <v>-1.3599999999999999E-2</v>
      </c>
      <c r="O3527">
        <v>0.46410000000000001</v>
      </c>
      <c r="P3527">
        <v>0.36830000000000002</v>
      </c>
      <c r="Q3527">
        <v>-0.34849999999999998</v>
      </c>
      <c r="R3527">
        <v>0.30322864557788798</v>
      </c>
      <c r="S3527">
        <v>0.51550172836533104</v>
      </c>
      <c r="T3527">
        <v>0.27857131933909002</v>
      </c>
      <c r="U3527">
        <v>-0.176441666666666</v>
      </c>
      <c r="V3527">
        <v>0.62454619185785598</v>
      </c>
      <c r="W3527">
        <v>0.87213074168359395</v>
      </c>
      <c r="X3527">
        <v>0.65137453902634801</v>
      </c>
      <c r="Y3527">
        <v>0.28718333333333301</v>
      </c>
      <c r="Z3527">
        <v>0.42874591075768897</v>
      </c>
      <c r="AA3527">
        <v>0.69236854007217397</v>
      </c>
      <c r="AB3527">
        <v>0.438059786280873</v>
      </c>
      <c r="AC3527">
        <v>0.11512499999999901</v>
      </c>
      <c r="AD3527">
        <v>0.72962079393396395</v>
      </c>
      <c r="AE3527">
        <v>0.83053302413168195</v>
      </c>
      <c r="AF3527">
        <v>0.37726143245612098</v>
      </c>
      <c r="AG3527" t="s">
        <v>24930</v>
      </c>
      <c r="AH3527">
        <v>1</v>
      </c>
      <c r="AI3527">
        <v>1</v>
      </c>
      <c r="AJ3527">
        <v>9.2200000000000006</v>
      </c>
      <c r="AK3527">
        <v>9.2200000000000006</v>
      </c>
      <c r="AL3527">
        <v>99</v>
      </c>
      <c r="AM3527">
        <v>1</v>
      </c>
      <c r="AN3527">
        <v>1</v>
      </c>
      <c r="AO3527">
        <v>1</v>
      </c>
      <c r="AP3527">
        <v>0</v>
      </c>
      <c r="AQ3527">
        <v>-190.16990000000001</v>
      </c>
      <c r="AR3527">
        <v>-3.1</v>
      </c>
      <c r="AS3527" t="s">
        <v>1266</v>
      </c>
      <c r="AT3527">
        <v>152</v>
      </c>
      <c r="AU3527" t="s">
        <v>114</v>
      </c>
      <c r="AV3527" t="s">
        <v>24937</v>
      </c>
      <c r="AW3527" t="s">
        <v>1689</v>
      </c>
      <c r="AX3527" t="s">
        <v>24938</v>
      </c>
      <c r="AY3527" t="s">
        <v>24939</v>
      </c>
      <c r="AZ3527">
        <v>7</v>
      </c>
      <c r="BA3527">
        <v>95.1</v>
      </c>
      <c r="BB3527">
        <v>90.21</v>
      </c>
      <c r="BC3527" t="s">
        <v>24930</v>
      </c>
      <c r="BD3527" t="s">
        <v>120</v>
      </c>
      <c r="BE3527">
        <v>17773.8</v>
      </c>
      <c r="BF3527" t="s">
        <v>24940</v>
      </c>
      <c r="BG3527">
        <v>613.32240000000002</v>
      </c>
      <c r="BH3527" t="s">
        <v>9257</v>
      </c>
      <c r="BI3527" t="s">
        <v>24935</v>
      </c>
      <c r="BJ3527" t="s">
        <v>111</v>
      </c>
      <c r="BK3527" t="s">
        <v>24930</v>
      </c>
      <c r="BL3527" t="s">
        <v>24930</v>
      </c>
      <c r="BM3527">
        <v>0.24502811996327301</v>
      </c>
      <c r="BN3527">
        <v>0.32449301321935897</v>
      </c>
      <c r="BO3527">
        <v>5.81005231646947E-3</v>
      </c>
      <c r="BP3527">
        <v>-0.40598354656193503</v>
      </c>
      <c r="BQ3527">
        <v>5.6315343319975397E-2</v>
      </c>
      <c r="BR3527">
        <v>-0.84088970208825498</v>
      </c>
      <c r="BS3527">
        <v>0.388085017237291</v>
      </c>
      <c r="BT3527">
        <v>0.26698430251632799</v>
      </c>
      <c r="BU3527">
        <v>-0.112973945284434</v>
      </c>
      <c r="BV3527">
        <v>-0.599637618880972</v>
      </c>
      <c r="BW3527">
        <v>0.247592403227203</v>
      </c>
      <c r="BX3527">
        <v>0.467901919876831</v>
      </c>
      <c r="BY3527">
        <v>-0.17114739497037201</v>
      </c>
      <c r="BZ3527">
        <v>0.29826024218826103</v>
      </c>
      <c r="CA3527">
        <v>0.400833298673969</v>
      </c>
      <c r="CB3527">
        <v>0.53339368488502203</v>
      </c>
      <c r="CC3527">
        <v>3.9875724833511698E-2</v>
      </c>
      <c r="CD3527">
        <v>0.10675046301989501</v>
      </c>
      <c r="CE3527">
        <v>3.9656904899853802E-2</v>
      </c>
      <c r="CF3527">
        <v>0.40642062336806001</v>
      </c>
      <c r="CG3527">
        <v>0.13101698714512799</v>
      </c>
      <c r="CH3527">
        <v>0.34760615710763898</v>
      </c>
      <c r="CI3527">
        <v>0.21587652526255799</v>
      </c>
      <c r="CJ3527">
        <v>-0.108745614855371</v>
      </c>
      <c r="CK3527">
        <v>0.67314087359107799</v>
      </c>
      <c r="CL3527">
        <v>0.90599733028748197</v>
      </c>
      <c r="CM3527">
        <v>0.72285501281215103</v>
      </c>
      <c r="CN3527">
        <v>1.8227446661590901E-2</v>
      </c>
      <c r="CO3527">
        <v>0.93891138441465605</v>
      </c>
      <c r="CP3527">
        <v>0.96382155728179097</v>
      </c>
      <c r="CQ3527">
        <v>0.387899797221752</v>
      </c>
      <c r="CR3527">
        <v>1</v>
      </c>
      <c r="CS3527">
        <v>86</v>
      </c>
      <c r="CT3527">
        <v>13</v>
      </c>
      <c r="CU3527">
        <v>11</v>
      </c>
      <c r="CV3527" t="s">
        <v>24930</v>
      </c>
      <c r="CW3527" t="s">
        <v>120</v>
      </c>
      <c r="CX3527">
        <v>17773.8</v>
      </c>
      <c r="CY3527">
        <v>78.599999999999994</v>
      </c>
      <c r="CZ3527">
        <v>932</v>
      </c>
      <c r="DA3527">
        <v>932.1</v>
      </c>
      <c r="DB3527">
        <v>211.98</v>
      </c>
      <c r="DC3527">
        <v>176.01</v>
      </c>
      <c r="DD3527" t="s">
        <v>9257</v>
      </c>
      <c r="DE3527" t="s">
        <v>24935</v>
      </c>
      <c r="DF3527" t="s">
        <v>111</v>
      </c>
    </row>
    <row r="3528" spans="1:110" x14ac:dyDescent="0.25">
      <c r="A3528" t="s">
        <v>24941</v>
      </c>
      <c r="B3528">
        <v>-0.2001</v>
      </c>
      <c r="C3528">
        <v>0.82879999999999998</v>
      </c>
      <c r="D3528">
        <v>0.9929</v>
      </c>
      <c r="E3528">
        <v>0.63190000000000002</v>
      </c>
      <c r="F3528">
        <v>0.2974</v>
      </c>
      <c r="G3528">
        <v>-0.35880000000000001</v>
      </c>
      <c r="H3528">
        <v>-0.36809999999999998</v>
      </c>
      <c r="I3528">
        <v>0.54010000000000002</v>
      </c>
      <c r="J3528">
        <v>0.62960000000000005</v>
      </c>
      <c r="K3528">
        <v>0.6472</v>
      </c>
      <c r="L3528">
        <v>-0.46899999999999997</v>
      </c>
      <c r="M3528">
        <v>-2.18E-2</v>
      </c>
      <c r="N3528">
        <v>-0.26290000000000002</v>
      </c>
      <c r="O3528">
        <v>-0.17879999999999999</v>
      </c>
      <c r="P3528">
        <v>0.36</v>
      </c>
      <c r="Q3528">
        <v>0.22639999999999899</v>
      </c>
      <c r="R3528">
        <v>0.48012977225984899</v>
      </c>
      <c r="S3528">
        <v>0.67723470933427299</v>
      </c>
      <c r="T3528">
        <v>0.36596999796627899</v>
      </c>
      <c r="U3528">
        <v>-0.117291666666666</v>
      </c>
      <c r="V3528">
        <v>0.73318398374570304</v>
      </c>
      <c r="W3528">
        <v>0.91609754392309595</v>
      </c>
      <c r="X3528">
        <v>0.68421233979683005</v>
      </c>
      <c r="Y3528">
        <v>-0.70654166666666596</v>
      </c>
      <c r="Z3528">
        <v>5.3770262192547998E-2</v>
      </c>
      <c r="AA3528">
        <v>0.231217711048121</v>
      </c>
      <c r="AB3528">
        <v>0.14629084833278899</v>
      </c>
      <c r="AC3528">
        <v>-0.36285000000000001</v>
      </c>
      <c r="AD3528">
        <v>0.26392699941543202</v>
      </c>
      <c r="AE3528">
        <v>0.43482405492625797</v>
      </c>
      <c r="AF3528">
        <v>0.19751453712435399</v>
      </c>
      <c r="AG3528" t="s">
        <v>24930</v>
      </c>
      <c r="AH3528">
        <v>1</v>
      </c>
      <c r="AI3528">
        <v>1</v>
      </c>
      <c r="AJ3528">
        <v>10.08</v>
      </c>
      <c r="AK3528">
        <v>8.92</v>
      </c>
      <c r="AL3528">
        <v>99</v>
      </c>
      <c r="AM3528">
        <v>1</v>
      </c>
      <c r="AN3528">
        <v>1</v>
      </c>
      <c r="AO3528">
        <v>1</v>
      </c>
      <c r="AP3528">
        <v>0</v>
      </c>
      <c r="AQ3528">
        <v>-190.16239999999999</v>
      </c>
      <c r="AR3528">
        <v>1</v>
      </c>
      <c r="AS3528" t="s">
        <v>4860</v>
      </c>
      <c r="AT3528">
        <v>26</v>
      </c>
      <c r="AU3528" t="s">
        <v>142</v>
      </c>
      <c r="AV3528" t="s">
        <v>24942</v>
      </c>
      <c r="AW3528" t="s">
        <v>135</v>
      </c>
      <c r="AX3528" t="s">
        <v>24943</v>
      </c>
      <c r="AY3528" t="s">
        <v>24944</v>
      </c>
      <c r="AZ3528">
        <v>1</v>
      </c>
      <c r="BA3528">
        <v>95.1</v>
      </c>
      <c r="BB3528">
        <v>90.21</v>
      </c>
      <c r="BC3528" t="s">
        <v>24930</v>
      </c>
      <c r="BD3528" t="s">
        <v>120</v>
      </c>
      <c r="BE3528">
        <v>17773.8</v>
      </c>
      <c r="BF3528" t="s">
        <v>24945</v>
      </c>
      <c r="BG3528">
        <v>588.99090000000001</v>
      </c>
      <c r="BH3528" t="s">
        <v>9257</v>
      </c>
      <c r="BI3528" t="s">
        <v>24935</v>
      </c>
      <c r="BJ3528" t="s">
        <v>111</v>
      </c>
      <c r="BK3528" t="s">
        <v>24930</v>
      </c>
      <c r="BL3528" t="s">
        <v>24930</v>
      </c>
      <c r="BM3528">
        <v>0.24502811996327301</v>
      </c>
      <c r="BN3528">
        <v>0.32449301321935897</v>
      </c>
      <c r="BO3528">
        <v>5.81005231646947E-3</v>
      </c>
      <c r="BP3528">
        <v>-0.40598354656193503</v>
      </c>
      <c r="BQ3528">
        <v>5.6315343319975397E-2</v>
      </c>
      <c r="BR3528">
        <v>-0.84088970208825498</v>
      </c>
      <c r="BS3528">
        <v>0.388085017237291</v>
      </c>
      <c r="BT3528">
        <v>0.26698430251632799</v>
      </c>
      <c r="BU3528">
        <v>-0.112973945284434</v>
      </c>
      <c r="BV3528">
        <v>-0.599637618880972</v>
      </c>
      <c r="BW3528">
        <v>0.247592403227203</v>
      </c>
      <c r="BX3528">
        <v>0.467901919876831</v>
      </c>
      <c r="BY3528">
        <v>-0.17114739497037201</v>
      </c>
      <c r="BZ3528">
        <v>0.29826024218826103</v>
      </c>
      <c r="CA3528">
        <v>0.400833298673969</v>
      </c>
      <c r="CB3528">
        <v>0.53339368488502203</v>
      </c>
      <c r="CC3528">
        <v>3.9875724833511698E-2</v>
      </c>
      <c r="CD3528">
        <v>0.10675046301989501</v>
      </c>
      <c r="CE3528">
        <v>3.9656904899853802E-2</v>
      </c>
      <c r="CF3528">
        <v>0.40642062336806001</v>
      </c>
      <c r="CG3528">
        <v>0.13101698714512799</v>
      </c>
      <c r="CH3528">
        <v>0.34760615710763898</v>
      </c>
      <c r="CI3528">
        <v>0.21587652526255799</v>
      </c>
      <c r="CJ3528">
        <v>-0.108745614855371</v>
      </c>
      <c r="CK3528">
        <v>0.67314087359107799</v>
      </c>
      <c r="CL3528">
        <v>0.90599733028748197</v>
      </c>
      <c r="CM3528">
        <v>0.72285501281215103</v>
      </c>
      <c r="CN3528">
        <v>1.8227446661590901E-2</v>
      </c>
      <c r="CO3528">
        <v>0.93891138441465605</v>
      </c>
      <c r="CP3528">
        <v>0.96382155728179097</v>
      </c>
      <c r="CQ3528">
        <v>0.387899797221752</v>
      </c>
      <c r="CR3528">
        <v>1</v>
      </c>
      <c r="CS3528">
        <v>86</v>
      </c>
      <c r="CT3528">
        <v>13</v>
      </c>
      <c r="CU3528">
        <v>11</v>
      </c>
      <c r="CV3528" t="s">
        <v>24930</v>
      </c>
      <c r="CW3528" t="s">
        <v>120</v>
      </c>
      <c r="CX3528">
        <v>17773.8</v>
      </c>
      <c r="CY3528">
        <v>78.599999999999994</v>
      </c>
      <c r="CZ3528">
        <v>932</v>
      </c>
      <c r="DA3528">
        <v>932.1</v>
      </c>
      <c r="DB3528">
        <v>211.98</v>
      </c>
      <c r="DC3528">
        <v>176.01</v>
      </c>
      <c r="DD3528" t="s">
        <v>9257</v>
      </c>
      <c r="DE3528" t="s">
        <v>24935</v>
      </c>
      <c r="DF3528" t="s">
        <v>111</v>
      </c>
    </row>
    <row r="3529" spans="1:110" x14ac:dyDescent="0.25">
      <c r="A3529" t="s">
        <v>24946</v>
      </c>
      <c r="B3529">
        <v>0.3044</v>
      </c>
      <c r="C3529">
        <v>0.24959999999999999</v>
      </c>
      <c r="D3529">
        <v>0.14979999999999999</v>
      </c>
      <c r="E3529">
        <v>-5.9200000000000003E-2</v>
      </c>
      <c r="F3529">
        <v>0.3</v>
      </c>
      <c r="G3529">
        <v>0.35289999999999999</v>
      </c>
      <c r="H3529">
        <v>0.22070000000000001</v>
      </c>
      <c r="I3529">
        <v>0.77249999999999996</v>
      </c>
      <c r="J3529">
        <v>0.58030000000000004</v>
      </c>
      <c r="K3529">
        <v>0.75570000000000004</v>
      </c>
      <c r="L3529">
        <v>0.25669999999999998</v>
      </c>
      <c r="M3529">
        <v>0.60540000000000005</v>
      </c>
      <c r="N3529">
        <v>-0.23619999999999999</v>
      </c>
      <c r="O3529">
        <v>-0.3473</v>
      </c>
      <c r="P3529">
        <v>-0.21129999999999999</v>
      </c>
      <c r="Q3529">
        <v>-0.43014999999999898</v>
      </c>
      <c r="R3529">
        <v>7.7145207205663896E-2</v>
      </c>
      <c r="S3529">
        <v>0.241925839057131</v>
      </c>
      <c r="T3529">
        <v>0.13073399459215801</v>
      </c>
      <c r="U3529">
        <v>0.33854999999999902</v>
      </c>
      <c r="V3529">
        <v>0.18701515401844099</v>
      </c>
      <c r="W3529">
        <v>0.52679497770467998</v>
      </c>
      <c r="X3529">
        <v>0.3934511413981</v>
      </c>
      <c r="Y3529">
        <v>0.13005</v>
      </c>
      <c r="Z3529">
        <v>0.60316100148154195</v>
      </c>
      <c r="AA3529">
        <v>0.80387089003309797</v>
      </c>
      <c r="AB3529">
        <v>0.50860703498834003</v>
      </c>
      <c r="AC3529">
        <v>-0.63864999999999905</v>
      </c>
      <c r="AD3529">
        <v>1.29652687326023E-2</v>
      </c>
      <c r="AE3529">
        <v>6.1130780128778497E-2</v>
      </c>
      <c r="AF3529">
        <v>2.7768053778059701E-2</v>
      </c>
      <c r="AG3529" t="s">
        <v>24930</v>
      </c>
      <c r="AH3529">
        <v>1</v>
      </c>
      <c r="AI3529">
        <v>2</v>
      </c>
      <c r="AJ3529">
        <v>15.1</v>
      </c>
      <c r="AK3529">
        <v>15.1</v>
      </c>
      <c r="AL3529">
        <v>8.3689999999999998</v>
      </c>
      <c r="AM3529">
        <v>2</v>
      </c>
      <c r="AN3529">
        <v>1</v>
      </c>
      <c r="AO3529">
        <v>1</v>
      </c>
      <c r="AP3529">
        <v>0</v>
      </c>
      <c r="AQ3529">
        <v>-190.16370000000001</v>
      </c>
      <c r="AR3529">
        <v>0.3</v>
      </c>
      <c r="AS3529" t="s">
        <v>1910</v>
      </c>
      <c r="AT3529">
        <v>38</v>
      </c>
      <c r="AU3529" t="s">
        <v>142</v>
      </c>
      <c r="AV3529" t="s">
        <v>24947</v>
      </c>
      <c r="AW3529" t="s">
        <v>301</v>
      </c>
      <c r="AX3529" t="s">
        <v>24948</v>
      </c>
      <c r="AY3529" t="s">
        <v>24949</v>
      </c>
      <c r="AZ3529">
        <v>2</v>
      </c>
      <c r="BA3529">
        <v>95.1</v>
      </c>
      <c r="BB3529">
        <v>90.21</v>
      </c>
      <c r="BC3529" t="s">
        <v>24950</v>
      </c>
      <c r="BD3529" t="s">
        <v>120</v>
      </c>
      <c r="BE3529">
        <v>17773.8</v>
      </c>
      <c r="BF3529" t="s">
        <v>24951</v>
      </c>
      <c r="BG3529">
        <v>685.0394</v>
      </c>
      <c r="BH3529" t="s">
        <v>9257</v>
      </c>
      <c r="BI3529" t="s">
        <v>24935</v>
      </c>
      <c r="BJ3529" t="s">
        <v>111</v>
      </c>
      <c r="BK3529" t="s">
        <v>24930</v>
      </c>
      <c r="BL3529" t="s">
        <v>24930</v>
      </c>
      <c r="BM3529">
        <v>0.24502811996327301</v>
      </c>
      <c r="BN3529">
        <v>0.32449301321935897</v>
      </c>
      <c r="BO3529">
        <v>5.81005231646947E-3</v>
      </c>
      <c r="BP3529">
        <v>-0.40598354656193503</v>
      </c>
      <c r="BQ3529">
        <v>5.6315343319975397E-2</v>
      </c>
      <c r="BR3529">
        <v>-0.84088970208825498</v>
      </c>
      <c r="BS3529">
        <v>0.388085017237291</v>
      </c>
      <c r="BT3529">
        <v>0.26698430251632799</v>
      </c>
      <c r="BU3529">
        <v>-0.112973945284434</v>
      </c>
      <c r="BV3529">
        <v>-0.599637618880972</v>
      </c>
      <c r="BW3529">
        <v>0.247592403227203</v>
      </c>
      <c r="BX3529">
        <v>0.467901919876831</v>
      </c>
      <c r="BY3529">
        <v>-0.17114739497037201</v>
      </c>
      <c r="BZ3529">
        <v>0.29826024218826103</v>
      </c>
      <c r="CA3529">
        <v>0.400833298673969</v>
      </c>
      <c r="CB3529">
        <v>0.53339368488502203</v>
      </c>
      <c r="CC3529">
        <v>3.9875724833511698E-2</v>
      </c>
      <c r="CD3529">
        <v>0.10675046301989501</v>
      </c>
      <c r="CE3529">
        <v>3.9656904899853802E-2</v>
      </c>
      <c r="CF3529">
        <v>0.40642062336806001</v>
      </c>
      <c r="CG3529">
        <v>0.13101698714512799</v>
      </c>
      <c r="CH3529">
        <v>0.34760615710763898</v>
      </c>
      <c r="CI3529">
        <v>0.21587652526255799</v>
      </c>
      <c r="CJ3529">
        <v>-0.108745614855371</v>
      </c>
      <c r="CK3529">
        <v>0.67314087359107799</v>
      </c>
      <c r="CL3529">
        <v>0.90599733028748197</v>
      </c>
      <c r="CM3529">
        <v>0.72285501281215103</v>
      </c>
      <c r="CN3529">
        <v>1.8227446661590901E-2</v>
      </c>
      <c r="CO3529">
        <v>0.93891138441465605</v>
      </c>
      <c r="CP3529">
        <v>0.96382155728179097</v>
      </c>
      <c r="CQ3529">
        <v>0.387899797221752</v>
      </c>
      <c r="CR3529">
        <v>1</v>
      </c>
      <c r="CS3529">
        <v>86</v>
      </c>
      <c r="CT3529">
        <v>13</v>
      </c>
      <c r="CU3529">
        <v>11</v>
      </c>
      <c r="CV3529" t="s">
        <v>24930</v>
      </c>
      <c r="CW3529" t="s">
        <v>120</v>
      </c>
      <c r="CX3529">
        <v>17773.8</v>
      </c>
      <c r="CY3529">
        <v>78.599999999999994</v>
      </c>
      <c r="CZ3529">
        <v>932</v>
      </c>
      <c r="DA3529">
        <v>932.1</v>
      </c>
      <c r="DB3529">
        <v>211.98</v>
      </c>
      <c r="DC3529">
        <v>176.01</v>
      </c>
      <c r="DD3529" t="s">
        <v>9257</v>
      </c>
      <c r="DE3529" t="s">
        <v>24935</v>
      </c>
      <c r="DF3529" t="s">
        <v>111</v>
      </c>
    </row>
    <row r="3530" spans="1:110" x14ac:dyDescent="0.25">
      <c r="A3530" t="s">
        <v>24952</v>
      </c>
      <c r="B3530">
        <v>0.72929999999999995</v>
      </c>
      <c r="C3530">
        <v>0.69599999999999995</v>
      </c>
      <c r="D3530">
        <v>-0.2616</v>
      </c>
      <c r="E3530">
        <v>0.15390000000000001</v>
      </c>
      <c r="F3530">
        <v>-0.15590000000000001</v>
      </c>
      <c r="G3530" t="s">
        <v>111</v>
      </c>
      <c r="H3530">
        <v>-0.6603</v>
      </c>
      <c r="I3530">
        <v>0.70230000000000004</v>
      </c>
      <c r="J3530" t="s">
        <v>111</v>
      </c>
      <c r="K3530">
        <v>0.74180000000000001</v>
      </c>
      <c r="L3530" t="s">
        <v>111</v>
      </c>
      <c r="M3530">
        <v>-9.7500000000000003E-2</v>
      </c>
      <c r="N3530">
        <v>3.7400000000000003E-2</v>
      </c>
      <c r="O3530" t="s">
        <v>111</v>
      </c>
      <c r="P3530">
        <v>-0.36709999999999998</v>
      </c>
      <c r="Q3530">
        <v>-0.392649999999999</v>
      </c>
      <c r="R3530">
        <v>0.25793893949847502</v>
      </c>
      <c r="S3530">
        <v>0.47086908102488101</v>
      </c>
      <c r="T3530">
        <v>0.254452340156126</v>
      </c>
      <c r="U3530">
        <v>-0.26569999999999899</v>
      </c>
      <c r="V3530">
        <v>0.45991305010419697</v>
      </c>
      <c r="W3530">
        <v>0.76968675876913695</v>
      </c>
      <c r="X3530">
        <v>0.57486146712372199</v>
      </c>
      <c r="Y3530">
        <v>-0.73749999999999905</v>
      </c>
      <c r="Z3530">
        <v>4.6530502685175501E-2</v>
      </c>
      <c r="AA3530">
        <v>0.20875710901333899</v>
      </c>
      <c r="AB3530">
        <v>0.13208008346171099</v>
      </c>
      <c r="AC3530">
        <v>-0.86444999999999905</v>
      </c>
      <c r="AD3530">
        <v>2.9845981301671699E-2</v>
      </c>
      <c r="AE3530">
        <v>0.103937320848804</v>
      </c>
      <c r="AF3530">
        <v>4.7212502585393001E-2</v>
      </c>
      <c r="AG3530" t="s">
        <v>24930</v>
      </c>
      <c r="AH3530">
        <v>1</v>
      </c>
      <c r="AI3530">
        <v>1</v>
      </c>
      <c r="AJ3530">
        <v>7.04</v>
      </c>
      <c r="AK3530">
        <v>7.04</v>
      </c>
      <c r="AL3530">
        <v>99</v>
      </c>
      <c r="AM3530">
        <v>1</v>
      </c>
      <c r="AN3530">
        <v>1</v>
      </c>
      <c r="AO3530">
        <v>1</v>
      </c>
      <c r="AP3530">
        <v>0</v>
      </c>
      <c r="AQ3530">
        <v>-190.16679999999999</v>
      </c>
      <c r="AR3530">
        <v>-1.6</v>
      </c>
      <c r="AS3530" t="s">
        <v>635</v>
      </c>
      <c r="AT3530">
        <v>45</v>
      </c>
      <c r="AU3530" t="s">
        <v>114</v>
      </c>
      <c r="AV3530" t="s">
        <v>24953</v>
      </c>
      <c r="AW3530" t="s">
        <v>233</v>
      </c>
      <c r="AX3530" t="s">
        <v>24954</v>
      </c>
      <c r="AY3530" t="s">
        <v>24955</v>
      </c>
      <c r="AZ3530">
        <v>3</v>
      </c>
      <c r="BA3530">
        <v>95.1</v>
      </c>
      <c r="BB3530">
        <v>90.21</v>
      </c>
      <c r="BC3530" t="s">
        <v>24930</v>
      </c>
      <c r="BD3530" t="s">
        <v>120</v>
      </c>
      <c r="BE3530">
        <v>17773.8</v>
      </c>
      <c r="BF3530" t="s">
        <v>24956</v>
      </c>
      <c r="BG3530">
        <v>408.46510000000001</v>
      </c>
      <c r="BH3530" t="s">
        <v>9257</v>
      </c>
      <c r="BI3530" t="s">
        <v>24935</v>
      </c>
      <c r="BJ3530" t="s">
        <v>111</v>
      </c>
      <c r="BK3530" t="s">
        <v>24930</v>
      </c>
      <c r="BL3530" t="s">
        <v>24930</v>
      </c>
      <c r="BM3530">
        <v>0.24502811996327301</v>
      </c>
      <c r="BN3530">
        <v>0.32449301321935897</v>
      </c>
      <c r="BO3530">
        <v>5.81005231646947E-3</v>
      </c>
      <c r="BP3530">
        <v>-0.40598354656193503</v>
      </c>
      <c r="BQ3530">
        <v>5.6315343319975397E-2</v>
      </c>
      <c r="BR3530">
        <v>-0.84088970208825498</v>
      </c>
      <c r="BS3530">
        <v>0.388085017237291</v>
      </c>
      <c r="BT3530">
        <v>0.26698430251632799</v>
      </c>
      <c r="BU3530">
        <v>-0.112973945284434</v>
      </c>
      <c r="BV3530">
        <v>-0.599637618880972</v>
      </c>
      <c r="BW3530">
        <v>0.247592403227203</v>
      </c>
      <c r="BX3530">
        <v>0.467901919876831</v>
      </c>
      <c r="BY3530">
        <v>-0.17114739497037201</v>
      </c>
      <c r="BZ3530">
        <v>0.29826024218826103</v>
      </c>
      <c r="CA3530">
        <v>0.400833298673969</v>
      </c>
      <c r="CB3530">
        <v>0.53339368488502203</v>
      </c>
      <c r="CC3530">
        <v>3.9875724833511698E-2</v>
      </c>
      <c r="CD3530">
        <v>0.10675046301989501</v>
      </c>
      <c r="CE3530">
        <v>3.9656904899853802E-2</v>
      </c>
      <c r="CF3530">
        <v>0.40642062336806001</v>
      </c>
      <c r="CG3530">
        <v>0.13101698714512799</v>
      </c>
      <c r="CH3530">
        <v>0.34760615710763898</v>
      </c>
      <c r="CI3530">
        <v>0.21587652526255799</v>
      </c>
      <c r="CJ3530">
        <v>-0.108745614855371</v>
      </c>
      <c r="CK3530">
        <v>0.67314087359107799</v>
      </c>
      <c r="CL3530">
        <v>0.90599733028748197</v>
      </c>
      <c r="CM3530">
        <v>0.72285501281215103</v>
      </c>
      <c r="CN3530">
        <v>1.8227446661590901E-2</v>
      </c>
      <c r="CO3530">
        <v>0.93891138441465605</v>
      </c>
      <c r="CP3530">
        <v>0.96382155728179097</v>
      </c>
      <c r="CQ3530">
        <v>0.387899797221752</v>
      </c>
      <c r="CR3530">
        <v>1</v>
      </c>
      <c r="CS3530">
        <v>86</v>
      </c>
      <c r="CT3530">
        <v>13</v>
      </c>
      <c r="CU3530">
        <v>11</v>
      </c>
      <c r="CV3530" t="s">
        <v>24930</v>
      </c>
      <c r="CW3530" t="s">
        <v>120</v>
      </c>
      <c r="CX3530">
        <v>17773.8</v>
      </c>
      <c r="CY3530">
        <v>78.599999999999994</v>
      </c>
      <c r="CZ3530">
        <v>932</v>
      </c>
      <c r="DA3530">
        <v>932.1</v>
      </c>
      <c r="DB3530">
        <v>211.98</v>
      </c>
      <c r="DC3530">
        <v>176.01</v>
      </c>
      <c r="DD3530" t="s">
        <v>9257</v>
      </c>
      <c r="DE3530" t="s">
        <v>24935</v>
      </c>
      <c r="DF3530" t="s">
        <v>111</v>
      </c>
    </row>
    <row r="3531" spans="1:110" x14ac:dyDescent="0.25">
      <c r="A3531" t="s">
        <v>24957</v>
      </c>
      <c r="B3531">
        <v>0.13009999999999999</v>
      </c>
      <c r="C3531">
        <v>-1.21E-2</v>
      </c>
      <c r="D3531">
        <v>8.7599999999999997E-2</v>
      </c>
      <c r="E3531">
        <v>-0.1237</v>
      </c>
      <c r="F3531">
        <v>5.3999999999999999E-2</v>
      </c>
      <c r="G3531">
        <v>0.37809999999999999</v>
      </c>
      <c r="H3531">
        <v>-8.8999999999999996E-2</v>
      </c>
      <c r="I3531">
        <v>0.90480000000000005</v>
      </c>
      <c r="J3531">
        <v>0.40189999999999998</v>
      </c>
      <c r="K3531">
        <v>0.52329999999999999</v>
      </c>
      <c r="L3531">
        <v>0.4042</v>
      </c>
      <c r="M3531">
        <v>0.60550000000000004</v>
      </c>
      <c r="N3531">
        <v>0.26989999999999997</v>
      </c>
      <c r="O3531">
        <v>-0.16930000000000001</v>
      </c>
      <c r="P3531">
        <v>0.14360000000000001</v>
      </c>
      <c r="Q3531">
        <v>-0.53807499999999997</v>
      </c>
      <c r="R3531">
        <v>2.2218573986798499E-2</v>
      </c>
      <c r="S3531">
        <v>0.120999217272419</v>
      </c>
      <c r="T3531">
        <v>6.5386612187432705E-2</v>
      </c>
      <c r="U3531">
        <v>-9.8058333333333206E-2</v>
      </c>
      <c r="V3531">
        <v>0.673354332081471</v>
      </c>
      <c r="W3531">
        <v>0.894392065933311</v>
      </c>
      <c r="X3531">
        <v>0.66800101385199495</v>
      </c>
      <c r="Y3531">
        <v>9.3891666666666707E-2</v>
      </c>
      <c r="Z3531">
        <v>0.68640552725732795</v>
      </c>
      <c r="AA3531">
        <v>0.85511591106275398</v>
      </c>
      <c r="AB3531">
        <v>0.54102962738092597</v>
      </c>
      <c r="AC3531">
        <v>-0.34612499999999902</v>
      </c>
      <c r="AD3531">
        <v>0.121899499694634</v>
      </c>
      <c r="AE3531">
        <v>0.26144841371566502</v>
      </c>
      <c r="AF3531">
        <v>0.11876036256941599</v>
      </c>
      <c r="AG3531" t="s">
        <v>24930</v>
      </c>
      <c r="AH3531">
        <v>1</v>
      </c>
      <c r="AI3531">
        <v>2</v>
      </c>
      <c r="AJ3531">
        <v>13.61</v>
      </c>
      <c r="AK3531">
        <v>13.61</v>
      </c>
      <c r="AL3531">
        <v>13.613</v>
      </c>
      <c r="AM3531">
        <v>2</v>
      </c>
      <c r="AN3531">
        <v>1</v>
      </c>
      <c r="AO3531">
        <v>1</v>
      </c>
      <c r="AP3531">
        <v>0</v>
      </c>
      <c r="AQ3531">
        <v>-190.16319999999999</v>
      </c>
      <c r="AR3531">
        <v>0.4</v>
      </c>
      <c r="AS3531" t="s">
        <v>9266</v>
      </c>
      <c r="AT3531">
        <v>77</v>
      </c>
      <c r="AU3531" t="s">
        <v>114</v>
      </c>
      <c r="AV3531" t="s">
        <v>24958</v>
      </c>
      <c r="AW3531" t="s">
        <v>219</v>
      </c>
      <c r="AX3531" t="s">
        <v>24959</v>
      </c>
      <c r="AY3531" t="s">
        <v>24960</v>
      </c>
      <c r="AZ3531">
        <v>4</v>
      </c>
      <c r="BA3531">
        <v>95.1</v>
      </c>
      <c r="BB3531">
        <v>90.21</v>
      </c>
      <c r="BC3531" t="s">
        <v>24930</v>
      </c>
      <c r="BD3531" t="s">
        <v>120</v>
      </c>
      <c r="BE3531">
        <v>17773.8</v>
      </c>
      <c r="BF3531" t="s">
        <v>24961</v>
      </c>
      <c r="BG3531">
        <v>843.11599999999999</v>
      </c>
      <c r="BH3531" t="s">
        <v>9257</v>
      </c>
      <c r="BI3531" t="s">
        <v>24935</v>
      </c>
      <c r="BJ3531" t="s">
        <v>111</v>
      </c>
      <c r="BK3531" t="s">
        <v>24930</v>
      </c>
      <c r="BL3531" t="s">
        <v>24930</v>
      </c>
      <c r="BM3531">
        <v>0.24502811996327301</v>
      </c>
      <c r="BN3531">
        <v>0.32449301321935897</v>
      </c>
      <c r="BO3531">
        <v>5.81005231646947E-3</v>
      </c>
      <c r="BP3531">
        <v>-0.40598354656193503</v>
      </c>
      <c r="BQ3531">
        <v>5.6315343319975397E-2</v>
      </c>
      <c r="BR3531">
        <v>-0.84088970208825498</v>
      </c>
      <c r="BS3531">
        <v>0.388085017237291</v>
      </c>
      <c r="BT3531">
        <v>0.26698430251632799</v>
      </c>
      <c r="BU3531">
        <v>-0.112973945284434</v>
      </c>
      <c r="BV3531">
        <v>-0.599637618880972</v>
      </c>
      <c r="BW3531">
        <v>0.247592403227203</v>
      </c>
      <c r="BX3531">
        <v>0.467901919876831</v>
      </c>
      <c r="BY3531">
        <v>-0.17114739497037201</v>
      </c>
      <c r="BZ3531">
        <v>0.29826024218826103</v>
      </c>
      <c r="CA3531">
        <v>0.400833298673969</v>
      </c>
      <c r="CB3531">
        <v>0.53339368488502203</v>
      </c>
      <c r="CC3531">
        <v>3.9875724833511698E-2</v>
      </c>
      <c r="CD3531">
        <v>0.10675046301989501</v>
      </c>
      <c r="CE3531">
        <v>3.9656904899853802E-2</v>
      </c>
      <c r="CF3531">
        <v>0.40642062336806001</v>
      </c>
      <c r="CG3531">
        <v>0.13101698714512799</v>
      </c>
      <c r="CH3531">
        <v>0.34760615710763898</v>
      </c>
      <c r="CI3531">
        <v>0.21587652526255799</v>
      </c>
      <c r="CJ3531">
        <v>-0.108745614855371</v>
      </c>
      <c r="CK3531">
        <v>0.67314087359107799</v>
      </c>
      <c r="CL3531">
        <v>0.90599733028748197</v>
      </c>
      <c r="CM3531">
        <v>0.72285501281215103</v>
      </c>
      <c r="CN3531">
        <v>1.8227446661590901E-2</v>
      </c>
      <c r="CO3531">
        <v>0.93891138441465605</v>
      </c>
      <c r="CP3531">
        <v>0.96382155728179097</v>
      </c>
      <c r="CQ3531">
        <v>0.387899797221752</v>
      </c>
      <c r="CR3531">
        <v>1</v>
      </c>
      <c r="CS3531">
        <v>86</v>
      </c>
      <c r="CT3531">
        <v>13</v>
      </c>
      <c r="CU3531">
        <v>11</v>
      </c>
      <c r="CV3531" t="s">
        <v>24930</v>
      </c>
      <c r="CW3531" t="s">
        <v>120</v>
      </c>
      <c r="CX3531">
        <v>17773.8</v>
      </c>
      <c r="CY3531">
        <v>78.599999999999994</v>
      </c>
      <c r="CZ3531">
        <v>932</v>
      </c>
      <c r="DA3531">
        <v>932.1</v>
      </c>
      <c r="DB3531">
        <v>211.98</v>
      </c>
      <c r="DC3531">
        <v>176.01</v>
      </c>
      <c r="DD3531" t="s">
        <v>9257</v>
      </c>
      <c r="DE3531" t="s">
        <v>24935</v>
      </c>
      <c r="DF3531" t="s">
        <v>111</v>
      </c>
    </row>
    <row r="3532" spans="1:110" x14ac:dyDescent="0.25">
      <c r="A3532" t="s">
        <v>24962</v>
      </c>
      <c r="B3532">
        <v>-0.439</v>
      </c>
      <c r="C3532">
        <v>-0.58330000000000004</v>
      </c>
      <c r="D3532">
        <v>-0.57620000000000005</v>
      </c>
      <c r="E3532">
        <v>0.114</v>
      </c>
      <c r="F3532">
        <v>0.2266</v>
      </c>
      <c r="G3532">
        <v>3.3799999999999997E-2</v>
      </c>
      <c r="H3532">
        <v>-0.18240000000000001</v>
      </c>
      <c r="I3532">
        <v>0.31330000000000002</v>
      </c>
      <c r="J3532">
        <v>9.35E-2</v>
      </c>
      <c r="K3532">
        <v>0.31940000000000002</v>
      </c>
      <c r="L3532">
        <v>-0.47210000000000002</v>
      </c>
      <c r="M3532">
        <v>0.98870000000000002</v>
      </c>
      <c r="N3532">
        <v>0.44269999999999998</v>
      </c>
      <c r="O3532">
        <v>-0.503</v>
      </c>
      <c r="P3532">
        <v>0.1749</v>
      </c>
      <c r="Q3532">
        <v>-0.43464999999999998</v>
      </c>
      <c r="R3532">
        <v>0.166303788564029</v>
      </c>
      <c r="S3532">
        <v>0.36718721973373297</v>
      </c>
      <c r="T3532">
        <v>0.198423831807578</v>
      </c>
      <c r="U3532">
        <v>-0.24982499999999899</v>
      </c>
      <c r="V3532">
        <v>0.45090033203701901</v>
      </c>
      <c r="W3532">
        <v>0.76344671059748603</v>
      </c>
      <c r="X3532">
        <v>0.57020091761314595</v>
      </c>
      <c r="Y3532">
        <v>0.39712500000000001</v>
      </c>
      <c r="Z3532">
        <v>0.237413943885732</v>
      </c>
      <c r="AA3532">
        <v>0.52317797782799202</v>
      </c>
      <c r="AB3532">
        <v>0.33101335472333698</v>
      </c>
      <c r="AC3532">
        <v>0.21229999999999899</v>
      </c>
      <c r="AD3532">
        <v>0.48827756240950598</v>
      </c>
      <c r="AE3532">
        <v>0.648287765742388</v>
      </c>
      <c r="AF3532">
        <v>0.29447832180237798</v>
      </c>
      <c r="AG3532" t="s">
        <v>24930</v>
      </c>
      <c r="AH3532">
        <v>1</v>
      </c>
      <c r="AI3532">
        <v>1</v>
      </c>
      <c r="AJ3532">
        <v>11.99</v>
      </c>
      <c r="AK3532">
        <v>11.99</v>
      </c>
      <c r="AL3532">
        <v>11.988</v>
      </c>
      <c r="AM3532">
        <v>2</v>
      </c>
      <c r="AN3532">
        <v>1</v>
      </c>
      <c r="AO3532">
        <v>1</v>
      </c>
      <c r="AP3532">
        <v>0</v>
      </c>
      <c r="AQ3532">
        <v>-190.16970000000001</v>
      </c>
      <c r="AR3532">
        <v>-2.4</v>
      </c>
      <c r="AS3532" t="s">
        <v>3040</v>
      </c>
      <c r="AT3532">
        <v>83</v>
      </c>
      <c r="AU3532" t="s">
        <v>114</v>
      </c>
      <c r="AV3532" t="s">
        <v>24963</v>
      </c>
      <c r="AW3532" t="s">
        <v>301</v>
      </c>
      <c r="AX3532" t="s">
        <v>24964</v>
      </c>
      <c r="AY3532" t="s">
        <v>24965</v>
      </c>
      <c r="AZ3532">
        <v>5</v>
      </c>
      <c r="BA3532">
        <v>95.1</v>
      </c>
      <c r="BB3532">
        <v>90.21</v>
      </c>
      <c r="BC3532" t="s">
        <v>24930</v>
      </c>
      <c r="BD3532" t="s">
        <v>120</v>
      </c>
      <c r="BE3532">
        <v>17773.8</v>
      </c>
      <c r="BF3532" t="s">
        <v>24966</v>
      </c>
      <c r="BG3532">
        <v>561.80169999999998</v>
      </c>
      <c r="BH3532" t="s">
        <v>9257</v>
      </c>
      <c r="BI3532" t="s">
        <v>24935</v>
      </c>
      <c r="BJ3532" t="s">
        <v>111</v>
      </c>
      <c r="BK3532" t="s">
        <v>24930</v>
      </c>
      <c r="BL3532" t="s">
        <v>24930</v>
      </c>
      <c r="BM3532">
        <v>0.24502811996327301</v>
      </c>
      <c r="BN3532">
        <v>0.32449301321935897</v>
      </c>
      <c r="BO3532">
        <v>5.81005231646947E-3</v>
      </c>
      <c r="BP3532">
        <v>-0.40598354656193503</v>
      </c>
      <c r="BQ3532">
        <v>5.6315343319975397E-2</v>
      </c>
      <c r="BR3532">
        <v>-0.84088970208825498</v>
      </c>
      <c r="BS3532">
        <v>0.388085017237291</v>
      </c>
      <c r="BT3532">
        <v>0.26698430251632799</v>
      </c>
      <c r="BU3532">
        <v>-0.112973945284434</v>
      </c>
      <c r="BV3532">
        <v>-0.599637618880972</v>
      </c>
      <c r="BW3532">
        <v>0.247592403227203</v>
      </c>
      <c r="BX3532">
        <v>0.467901919876831</v>
      </c>
      <c r="BY3532">
        <v>-0.17114739497037201</v>
      </c>
      <c r="BZ3532">
        <v>0.29826024218826103</v>
      </c>
      <c r="CA3532">
        <v>0.400833298673969</v>
      </c>
      <c r="CB3532">
        <v>0.53339368488502203</v>
      </c>
      <c r="CC3532">
        <v>3.9875724833511698E-2</v>
      </c>
      <c r="CD3532">
        <v>0.10675046301989501</v>
      </c>
      <c r="CE3532">
        <v>3.9656904899853802E-2</v>
      </c>
      <c r="CF3532">
        <v>0.40642062336806001</v>
      </c>
      <c r="CG3532">
        <v>0.13101698714512799</v>
      </c>
      <c r="CH3532">
        <v>0.34760615710763898</v>
      </c>
      <c r="CI3532">
        <v>0.21587652526255799</v>
      </c>
      <c r="CJ3532">
        <v>-0.108745614855371</v>
      </c>
      <c r="CK3532">
        <v>0.67314087359107799</v>
      </c>
      <c r="CL3532">
        <v>0.90599733028748197</v>
      </c>
      <c r="CM3532">
        <v>0.72285501281215103</v>
      </c>
      <c r="CN3532">
        <v>1.8227446661590901E-2</v>
      </c>
      <c r="CO3532">
        <v>0.93891138441465605</v>
      </c>
      <c r="CP3532">
        <v>0.96382155728179097</v>
      </c>
      <c r="CQ3532">
        <v>0.387899797221752</v>
      </c>
      <c r="CR3532">
        <v>1</v>
      </c>
      <c r="CS3532">
        <v>86</v>
      </c>
      <c r="CT3532">
        <v>13</v>
      </c>
      <c r="CU3532">
        <v>11</v>
      </c>
      <c r="CV3532" t="s">
        <v>24930</v>
      </c>
      <c r="CW3532" t="s">
        <v>120</v>
      </c>
      <c r="CX3532">
        <v>17773.8</v>
      </c>
      <c r="CY3532">
        <v>78.599999999999994</v>
      </c>
      <c r="CZ3532">
        <v>932</v>
      </c>
      <c r="DA3532">
        <v>932.1</v>
      </c>
      <c r="DB3532">
        <v>211.98</v>
      </c>
      <c r="DC3532">
        <v>176.01</v>
      </c>
      <c r="DD3532" t="s">
        <v>9257</v>
      </c>
      <c r="DE3532" t="s">
        <v>24935</v>
      </c>
      <c r="DF3532" t="s">
        <v>111</v>
      </c>
    </row>
    <row r="3533" spans="1:110" x14ac:dyDescent="0.25">
      <c r="A3533" t="s">
        <v>24967</v>
      </c>
      <c r="B3533">
        <v>0.9889</v>
      </c>
      <c r="C3533">
        <v>1.2084999999999999</v>
      </c>
      <c r="D3533">
        <v>0.70740000000000003</v>
      </c>
      <c r="E3533">
        <v>1.0135000000000001</v>
      </c>
      <c r="F3533">
        <v>-0.83199999999999996</v>
      </c>
      <c r="G3533">
        <v>-0.3175</v>
      </c>
      <c r="H3533">
        <v>-0.88529999999999998</v>
      </c>
      <c r="I3533">
        <v>9.4500000000000001E-2</v>
      </c>
      <c r="J3533">
        <v>-0.128</v>
      </c>
      <c r="K3533">
        <v>7.3599999999999999E-2</v>
      </c>
      <c r="L3533" t="s">
        <v>111</v>
      </c>
      <c r="M3533">
        <v>-0.6946</v>
      </c>
      <c r="N3533">
        <v>0.67410000000000003</v>
      </c>
      <c r="O3533">
        <v>0.26819999999999999</v>
      </c>
      <c r="P3533">
        <v>0.29199999999999998</v>
      </c>
      <c r="Q3533">
        <v>0.966208333333333</v>
      </c>
      <c r="R3533">
        <v>5.4008808763301398E-3</v>
      </c>
      <c r="S3533">
        <v>5.4228133875030497E-2</v>
      </c>
      <c r="T3533">
        <v>2.9304271872699302E-2</v>
      </c>
      <c r="U3533">
        <v>-0.81319166666666598</v>
      </c>
      <c r="V3533">
        <v>1.5168926660469701E-2</v>
      </c>
      <c r="W3533">
        <v>0.154363696827539</v>
      </c>
      <c r="X3533">
        <v>0.115290720826259</v>
      </c>
      <c r="Y3533">
        <v>-1.65784166666666</v>
      </c>
      <c r="Z3533" s="1">
        <v>6.0293686839093799E-5</v>
      </c>
      <c r="AA3533">
        <v>3.42022133151626E-3</v>
      </c>
      <c r="AB3533">
        <v>2.1639651988825401E-3</v>
      </c>
      <c r="AC3533">
        <v>0.121558333333333</v>
      </c>
      <c r="AD3533">
        <v>0.68575673252223501</v>
      </c>
      <c r="AE3533">
        <v>0.800957407506111</v>
      </c>
      <c r="AF3533">
        <v>0.36382700038690702</v>
      </c>
      <c r="AG3533" t="s">
        <v>24968</v>
      </c>
      <c r="AH3533">
        <v>1</v>
      </c>
      <c r="AI3533">
        <v>2</v>
      </c>
      <c r="AJ3533">
        <v>27.05</v>
      </c>
      <c r="AK3533">
        <v>18.97</v>
      </c>
      <c r="AL3533">
        <v>23.895</v>
      </c>
      <c r="AM3533">
        <v>2</v>
      </c>
      <c r="AN3533">
        <v>1</v>
      </c>
      <c r="AO3533">
        <v>1</v>
      </c>
      <c r="AP3533">
        <v>0</v>
      </c>
      <c r="AQ3533">
        <v>-190.1592</v>
      </c>
      <c r="AR3533">
        <v>1.8</v>
      </c>
      <c r="AS3533" t="s">
        <v>2473</v>
      </c>
      <c r="AT3533">
        <v>105</v>
      </c>
      <c r="AU3533" t="s">
        <v>114</v>
      </c>
      <c r="AV3533" t="s">
        <v>24969</v>
      </c>
      <c r="AW3533" t="s">
        <v>144</v>
      </c>
      <c r="AX3533" t="s">
        <v>24970</v>
      </c>
      <c r="AY3533" t="s">
        <v>24971</v>
      </c>
      <c r="AZ3533">
        <v>1</v>
      </c>
      <c r="BA3533">
        <v>546.1</v>
      </c>
      <c r="BB3533">
        <v>27.05</v>
      </c>
      <c r="BC3533" t="s">
        <v>24972</v>
      </c>
      <c r="BD3533" t="s">
        <v>120</v>
      </c>
      <c r="BE3533">
        <v>24792.799999999999</v>
      </c>
      <c r="BF3533" t="s">
        <v>24973</v>
      </c>
      <c r="BG3533">
        <v>676.14499999999998</v>
      </c>
      <c r="BH3533" t="s">
        <v>24974</v>
      </c>
      <c r="BI3533" t="s">
        <v>24975</v>
      </c>
      <c r="BJ3533" t="s">
        <v>111</v>
      </c>
      <c r="BK3533" t="s">
        <v>24968</v>
      </c>
      <c r="BL3533" t="s">
        <v>24968</v>
      </c>
      <c r="BM3533">
        <v>-1.99506449619377E-2</v>
      </c>
      <c r="BN3533">
        <v>0.43170807010006901</v>
      </c>
      <c r="BO3533">
        <v>-8.2123266226271002E-2</v>
      </c>
      <c r="BP3533">
        <v>-0.60322711623541503</v>
      </c>
      <c r="BQ3533">
        <v>-8.4621233493975698E-2</v>
      </c>
      <c r="BR3533">
        <v>-0.63903057066841695</v>
      </c>
      <c r="BS3533">
        <v>0.34924030034875098</v>
      </c>
      <c r="BT3533">
        <v>0.26583065269970202</v>
      </c>
      <c r="BU3533">
        <v>-4.8375554410398799E-2</v>
      </c>
      <c r="BV3533">
        <v>-0.40588583366151199</v>
      </c>
      <c r="BW3533">
        <v>1.5603173170277901E-2</v>
      </c>
      <c r="BX3533">
        <v>0.40290014033849397</v>
      </c>
      <c r="BY3533">
        <v>0.35580862830718601</v>
      </c>
      <c r="BZ3533">
        <v>0.243008992892706</v>
      </c>
      <c r="CA3533">
        <v>0.43973544973060402</v>
      </c>
      <c r="CB3533">
        <v>0.38925418197252698</v>
      </c>
      <c r="CC3533">
        <v>0.110901260811167</v>
      </c>
      <c r="CD3533">
        <v>0.21748169327904099</v>
      </c>
      <c r="CE3533">
        <v>8.0792631561876799E-2</v>
      </c>
      <c r="CF3533">
        <v>0.29077742240844001</v>
      </c>
      <c r="CG3533">
        <v>0.25779455189413802</v>
      </c>
      <c r="CH3533">
        <v>0.50940331990050902</v>
      </c>
      <c r="CI3533">
        <v>0.31635866168872401</v>
      </c>
      <c r="CJ3533">
        <v>-0.24245455066605801</v>
      </c>
      <c r="CK3533">
        <v>0.341678959936219</v>
      </c>
      <c r="CL3533">
        <v>0.72970543765312001</v>
      </c>
      <c r="CM3533">
        <v>0.58219954502125304</v>
      </c>
      <c r="CN3533">
        <v>-0.14397779110197201</v>
      </c>
      <c r="CO3533">
        <v>0.537614036267129</v>
      </c>
      <c r="CP3533">
        <v>0.67499337545342097</v>
      </c>
      <c r="CQ3533">
        <v>0.27165795523689201</v>
      </c>
      <c r="CR3533">
        <v>1</v>
      </c>
      <c r="CS3533">
        <v>35</v>
      </c>
      <c r="CT3533">
        <v>14</v>
      </c>
      <c r="CU3533">
        <v>14</v>
      </c>
      <c r="CV3533" t="s">
        <v>24976</v>
      </c>
      <c r="CW3533" t="s">
        <v>120</v>
      </c>
      <c r="CX3533">
        <v>24792.799999999999</v>
      </c>
      <c r="CY3533">
        <v>47.6</v>
      </c>
      <c r="CZ3533">
        <v>916</v>
      </c>
      <c r="DA3533">
        <v>916.1</v>
      </c>
      <c r="DB3533">
        <v>215.11</v>
      </c>
      <c r="DC3533">
        <v>215.11</v>
      </c>
      <c r="DD3533" t="s">
        <v>24974</v>
      </c>
      <c r="DE3533" t="s">
        <v>24975</v>
      </c>
      <c r="DF3533" t="s">
        <v>111</v>
      </c>
    </row>
    <row r="3534" spans="1:110" x14ac:dyDescent="0.25">
      <c r="A3534" t="s">
        <v>24977</v>
      </c>
      <c r="B3534">
        <v>-1.9119999999999999</v>
      </c>
      <c r="C3534">
        <v>-2.0666000000000002</v>
      </c>
      <c r="D3534">
        <v>-0.33389999999999997</v>
      </c>
      <c r="E3534">
        <v>-0.1305</v>
      </c>
      <c r="F3534">
        <v>0.62</v>
      </c>
      <c r="G3534">
        <v>0.76339999999999997</v>
      </c>
      <c r="H3534">
        <v>-0.27929999999999999</v>
      </c>
      <c r="I3534">
        <v>-0.20830000000000001</v>
      </c>
      <c r="J3534">
        <v>-1.1601999999999999</v>
      </c>
      <c r="K3534">
        <v>-1.9697</v>
      </c>
      <c r="L3534">
        <v>-1.7357</v>
      </c>
      <c r="M3534">
        <v>0.97409999999999997</v>
      </c>
      <c r="N3534">
        <v>1.3087</v>
      </c>
      <c r="O3534">
        <v>0.16789999999999999</v>
      </c>
      <c r="P3534">
        <v>0.42449999999999999</v>
      </c>
      <c r="Q3534">
        <v>0.157724999999999</v>
      </c>
      <c r="R3534">
        <v>0.74994634415511996</v>
      </c>
      <c r="S3534">
        <v>0.86926098373209904</v>
      </c>
      <c r="T3534">
        <v>0.46973883066525002</v>
      </c>
      <c r="U3534">
        <v>-0.350766666666666</v>
      </c>
      <c r="V3534">
        <v>0.51402688090596405</v>
      </c>
      <c r="W3534">
        <v>0.80298734888608703</v>
      </c>
      <c r="X3534">
        <v>0.59973291758407399</v>
      </c>
      <c r="Y3534">
        <v>1.47878333333333</v>
      </c>
      <c r="Z3534">
        <v>1.2937499159988699E-2</v>
      </c>
      <c r="AA3534">
        <v>0.10115097315378301</v>
      </c>
      <c r="AB3534">
        <v>6.3997959348686795E-2</v>
      </c>
      <c r="AC3534">
        <v>1.9872749999999999</v>
      </c>
      <c r="AD3534" s="1">
        <v>9.5597394794788397E-4</v>
      </c>
      <c r="AE3534">
        <v>1.0397853625624899E-2</v>
      </c>
      <c r="AF3534">
        <v>4.7231224277607701E-3</v>
      </c>
      <c r="AG3534" t="s">
        <v>24978</v>
      </c>
      <c r="AH3534">
        <v>1</v>
      </c>
      <c r="AI3534">
        <v>2</v>
      </c>
      <c r="AJ3534">
        <v>10.93</v>
      </c>
      <c r="AK3534">
        <v>10.93</v>
      </c>
      <c r="AL3534">
        <v>99</v>
      </c>
      <c r="AM3534">
        <v>1</v>
      </c>
      <c r="AN3534">
        <v>1</v>
      </c>
      <c r="AO3534">
        <v>1</v>
      </c>
      <c r="AP3534">
        <v>0</v>
      </c>
      <c r="AQ3534">
        <v>-190.16480000000001</v>
      </c>
      <c r="AR3534">
        <v>-0.3</v>
      </c>
      <c r="AS3534" t="s">
        <v>3936</v>
      </c>
      <c r="AT3534">
        <v>101</v>
      </c>
      <c r="AU3534" t="s">
        <v>114</v>
      </c>
      <c r="AV3534" t="s">
        <v>24979</v>
      </c>
      <c r="AW3534" t="s">
        <v>196</v>
      </c>
      <c r="AX3534" t="s">
        <v>24980</v>
      </c>
      <c r="AY3534" t="s">
        <v>24981</v>
      </c>
      <c r="AZ3534">
        <v>1</v>
      </c>
      <c r="BA3534">
        <v>1174.0999999999999</v>
      </c>
      <c r="BB3534">
        <v>10.93</v>
      </c>
      <c r="BC3534" t="s">
        <v>24982</v>
      </c>
      <c r="BD3534" t="s">
        <v>120</v>
      </c>
      <c r="BE3534">
        <v>25401</v>
      </c>
      <c r="BF3534" t="s">
        <v>24983</v>
      </c>
      <c r="BG3534">
        <v>470.2629</v>
      </c>
      <c r="BH3534" t="s">
        <v>24984</v>
      </c>
      <c r="BI3534" t="s">
        <v>24985</v>
      </c>
      <c r="BJ3534" t="s">
        <v>24986</v>
      </c>
      <c r="BK3534" t="s">
        <v>24978</v>
      </c>
      <c r="BL3534" t="s">
        <v>24978</v>
      </c>
      <c r="BM3534">
        <v>0.194329743487995</v>
      </c>
      <c r="BN3534">
        <v>-1.5122063847194901E-2</v>
      </c>
      <c r="BO3534">
        <v>0.32270720297621602</v>
      </c>
      <c r="BP3534">
        <v>-4.2248205371834303E-2</v>
      </c>
      <c r="BQ3534">
        <v>3.9085069058716698E-2</v>
      </c>
      <c r="BR3534">
        <v>0.28074907037449798</v>
      </c>
      <c r="BS3534">
        <v>0.27040460706021802</v>
      </c>
      <c r="BT3534">
        <v>-0.146646305791995</v>
      </c>
      <c r="BU3534">
        <v>0.25958068859421002</v>
      </c>
      <c r="BV3534">
        <v>7.7648190589818603E-2</v>
      </c>
      <c r="BW3534">
        <v>0.282183851639983</v>
      </c>
      <c r="BX3534">
        <v>-3.0536821051666E-2</v>
      </c>
      <c r="BY3534">
        <v>-0.242611368434416</v>
      </c>
      <c r="BZ3534">
        <v>3.63615746979725E-2</v>
      </c>
      <c r="CA3534">
        <v>-1.9820321340783799E-2</v>
      </c>
      <c r="CB3534">
        <v>1.7772022141082901E-2</v>
      </c>
      <c r="CC3534">
        <v>0.84815396743400295</v>
      </c>
      <c r="CD3534">
        <v>0.89831258880882703</v>
      </c>
      <c r="CE3534">
        <v>0.33371561955748902</v>
      </c>
      <c r="CF3534">
        <v>-6.7117167105257503E-2</v>
      </c>
      <c r="CG3534">
        <v>0.50667577866574498</v>
      </c>
      <c r="CH3534">
        <v>0.73118596097393895</v>
      </c>
      <c r="CI3534">
        <v>0.45409404105273199</v>
      </c>
      <c r="CJ3534">
        <v>0.23621041325119299</v>
      </c>
      <c r="CK3534">
        <v>3.2086778202519699E-2</v>
      </c>
      <c r="CL3534">
        <v>0.23828377911051499</v>
      </c>
      <c r="CM3534">
        <v>0.19011603946691999</v>
      </c>
      <c r="CN3534">
        <v>0.321099602497534</v>
      </c>
      <c r="CO3534">
        <v>3.7738609562171801E-3</v>
      </c>
      <c r="CP3534">
        <v>2.40116175769239E-2</v>
      </c>
      <c r="CQ3534">
        <v>9.6637199268743094E-3</v>
      </c>
      <c r="CR3534">
        <v>1</v>
      </c>
      <c r="CS3534">
        <v>15</v>
      </c>
      <c r="CT3534">
        <v>11</v>
      </c>
      <c r="CU3534">
        <v>11</v>
      </c>
      <c r="CV3534" t="s">
        <v>24987</v>
      </c>
      <c r="CW3534" t="s">
        <v>120</v>
      </c>
      <c r="CX3534">
        <v>25401</v>
      </c>
      <c r="CY3534">
        <v>49.7</v>
      </c>
      <c r="CZ3534">
        <v>1500</v>
      </c>
      <c r="DA3534">
        <v>1500.1</v>
      </c>
      <c r="DB3534">
        <v>141.19999999999999</v>
      </c>
      <c r="DC3534">
        <v>141.19999999999999</v>
      </c>
      <c r="DD3534" t="s">
        <v>24984</v>
      </c>
      <c r="DE3534" t="s">
        <v>24985</v>
      </c>
      <c r="DF3534" t="s">
        <v>24986</v>
      </c>
    </row>
    <row r="3535" spans="1:110" x14ac:dyDescent="0.25">
      <c r="A3535" t="s">
        <v>24988</v>
      </c>
      <c r="B3535">
        <v>-0.41020000000000001</v>
      </c>
      <c r="C3535">
        <v>0.15290000000000001</v>
      </c>
      <c r="D3535">
        <v>-0.498</v>
      </c>
      <c r="E3535">
        <v>-0.157</v>
      </c>
      <c r="F3535">
        <v>-9.0999999999999998E-2</v>
      </c>
      <c r="G3535">
        <v>0.31290000000000001</v>
      </c>
      <c r="H3535">
        <v>-1.0330999999999999</v>
      </c>
      <c r="I3535">
        <v>1.2746</v>
      </c>
      <c r="J3535">
        <v>1.1073</v>
      </c>
      <c r="K3535">
        <v>2.2698</v>
      </c>
      <c r="L3535">
        <v>1.9885999999999999</v>
      </c>
      <c r="M3535">
        <v>-0.02</v>
      </c>
      <c r="N3535">
        <v>-1.09E-2</v>
      </c>
      <c r="O3535">
        <v>-0.56399999999999995</v>
      </c>
      <c r="P3535">
        <v>-0.69099999999999995</v>
      </c>
      <c r="Q3535">
        <v>-1.88815</v>
      </c>
      <c r="R3535" s="1">
        <v>3.6877319966716398E-5</v>
      </c>
      <c r="S3535">
        <v>3.2020445710506502E-3</v>
      </c>
      <c r="T3535">
        <v>1.73034876831295E-3</v>
      </c>
      <c r="U3535">
        <v>5.1074999999999898E-2</v>
      </c>
      <c r="V3535">
        <v>0.88721282779810395</v>
      </c>
      <c r="W3535">
        <v>0.97284754750971802</v>
      </c>
      <c r="X3535">
        <v>0.72659762179551202</v>
      </c>
      <c r="Y3535">
        <v>-4.2325000000000099E-2</v>
      </c>
      <c r="Z3535">
        <v>0.90642715601120605</v>
      </c>
      <c r="AA3535">
        <v>0.962192989757089</v>
      </c>
      <c r="AB3535">
        <v>0.60877701839255605</v>
      </c>
      <c r="AC3535">
        <v>-1.9815499999999999</v>
      </c>
      <c r="AD3535" s="1">
        <v>2.1913937489497299E-5</v>
      </c>
      <c r="AE3535" s="1">
        <v>8.9512146909841996E-4</v>
      </c>
      <c r="AF3535" s="1">
        <v>4.0660009637468098E-4</v>
      </c>
      <c r="AG3535" t="s">
        <v>24989</v>
      </c>
      <c r="AH3535">
        <v>1</v>
      </c>
      <c r="AI3535">
        <v>4</v>
      </c>
      <c r="AJ3535">
        <v>17.89</v>
      </c>
      <c r="AK3535">
        <v>14.12</v>
      </c>
      <c r="AL3535">
        <v>3.82</v>
      </c>
      <c r="AM3535">
        <v>2</v>
      </c>
      <c r="AN3535">
        <v>1</v>
      </c>
      <c r="AO3535">
        <v>1</v>
      </c>
      <c r="AP3535">
        <v>0</v>
      </c>
      <c r="AQ3535">
        <v>-190.167</v>
      </c>
      <c r="AR3535">
        <v>-1.4</v>
      </c>
      <c r="AS3535" t="s">
        <v>23133</v>
      </c>
      <c r="AT3535">
        <v>122</v>
      </c>
      <c r="AU3535" t="s">
        <v>114</v>
      </c>
      <c r="AV3535" t="s">
        <v>24990</v>
      </c>
      <c r="AW3535" t="s">
        <v>114</v>
      </c>
      <c r="AX3535" t="s">
        <v>24991</v>
      </c>
      <c r="AY3535" t="s">
        <v>24992</v>
      </c>
      <c r="AZ3535">
        <v>1</v>
      </c>
      <c r="BA3535">
        <v>496.1</v>
      </c>
      <c r="BB3535">
        <v>30.53</v>
      </c>
      <c r="BC3535" t="s">
        <v>24989</v>
      </c>
      <c r="BD3535" t="s">
        <v>120</v>
      </c>
      <c r="BE3535">
        <v>14808</v>
      </c>
      <c r="BF3535" t="s">
        <v>24993</v>
      </c>
      <c r="BG3535">
        <v>660.70169999999996</v>
      </c>
      <c r="BH3535" t="s">
        <v>24994</v>
      </c>
      <c r="BI3535" t="s">
        <v>24995</v>
      </c>
      <c r="BJ3535" t="s">
        <v>111</v>
      </c>
      <c r="BK3535" t="s">
        <v>24989</v>
      </c>
      <c r="BL3535" t="s">
        <v>24989</v>
      </c>
      <c r="BM3535">
        <v>0.24487068145382701</v>
      </c>
      <c r="BN3535">
        <v>0.68181182529184203</v>
      </c>
      <c r="BO3535">
        <v>0.14199110396544701</v>
      </c>
      <c r="BP3535">
        <v>-0.774593971764859</v>
      </c>
      <c r="BQ3535">
        <v>-0.50725493049620196</v>
      </c>
      <c r="BR3535">
        <v>-0.614355284412756</v>
      </c>
      <c r="BS3535">
        <v>0.487318581349382</v>
      </c>
      <c r="BT3535">
        <v>0.49314129648348698</v>
      </c>
      <c r="BU3535">
        <v>0.43154836222965498</v>
      </c>
      <c r="BV3535">
        <v>-0.88689531465595906</v>
      </c>
      <c r="BW3535">
        <v>0.29852669060213499</v>
      </c>
      <c r="BX3535">
        <v>0.557851770282077</v>
      </c>
      <c r="BY3535">
        <v>0.34512126675527299</v>
      </c>
      <c r="BZ3535">
        <v>0.28408371042647801</v>
      </c>
      <c r="CA3535">
        <v>0.784149655864252</v>
      </c>
      <c r="CB3535">
        <v>0.63727674157129499</v>
      </c>
      <c r="CC3535">
        <v>0.10501366205418999</v>
      </c>
      <c r="CD3535">
        <v>0.20949878727514201</v>
      </c>
      <c r="CE3535">
        <v>7.7827048694455295E-2</v>
      </c>
      <c r="CF3535">
        <v>4.1849731342728201E-2</v>
      </c>
      <c r="CG3535">
        <v>0.91717770150393096</v>
      </c>
      <c r="CH3535">
        <v>0.96544219874442705</v>
      </c>
      <c r="CI3535">
        <v>0.599575994110637</v>
      </c>
      <c r="CJ3535">
        <v>-0.41135870346919901</v>
      </c>
      <c r="CK3535">
        <v>0.31645608607453002</v>
      </c>
      <c r="CL3535">
        <v>0.711188488924271</v>
      </c>
      <c r="CM3535">
        <v>0.56742569441135404</v>
      </c>
      <c r="CN3535">
        <v>0.184068306759366</v>
      </c>
      <c r="CO3535">
        <v>0.62291307132284701</v>
      </c>
      <c r="CP3535">
        <v>0.74427959021258205</v>
      </c>
      <c r="CQ3535">
        <v>0.29954289768530301</v>
      </c>
      <c r="CR3535">
        <v>1</v>
      </c>
      <c r="CS3535">
        <v>38</v>
      </c>
      <c r="CT3535">
        <v>10</v>
      </c>
      <c r="CU3535">
        <v>10</v>
      </c>
      <c r="CV3535" t="s">
        <v>24989</v>
      </c>
      <c r="CW3535" t="s">
        <v>120</v>
      </c>
      <c r="CX3535">
        <v>14808</v>
      </c>
      <c r="CY3535">
        <v>71.900000000000006</v>
      </c>
      <c r="CZ3535">
        <v>1134</v>
      </c>
      <c r="DA3535">
        <v>1134.0999999999999</v>
      </c>
      <c r="DB3535">
        <v>182.67</v>
      </c>
      <c r="DC3535">
        <v>182.67</v>
      </c>
      <c r="DD3535" t="s">
        <v>24994</v>
      </c>
      <c r="DE3535" t="s">
        <v>24995</v>
      </c>
      <c r="DF3535" t="s">
        <v>111</v>
      </c>
    </row>
    <row r="3536" spans="1:110" x14ac:dyDescent="0.25">
      <c r="A3536" t="s">
        <v>24996</v>
      </c>
      <c r="B3536">
        <v>-0.1608</v>
      </c>
      <c r="C3536" t="s">
        <v>111</v>
      </c>
      <c r="D3536" t="s">
        <v>111</v>
      </c>
      <c r="E3536" t="s">
        <v>111</v>
      </c>
      <c r="F3536">
        <v>-0.72699999999999998</v>
      </c>
      <c r="G3536">
        <v>-0.45700000000000002</v>
      </c>
      <c r="H3536" t="s">
        <v>111</v>
      </c>
      <c r="I3536">
        <v>0.64859999999999995</v>
      </c>
      <c r="J3536" t="s">
        <v>111</v>
      </c>
      <c r="K3536" t="s">
        <v>111</v>
      </c>
      <c r="L3536" t="s">
        <v>111</v>
      </c>
      <c r="M3536" t="s">
        <v>111</v>
      </c>
      <c r="N3536" t="s">
        <v>111</v>
      </c>
      <c r="O3536" t="s">
        <v>111</v>
      </c>
      <c r="P3536" t="s">
        <v>111</v>
      </c>
      <c r="Q3536">
        <v>-0.80939999999999901</v>
      </c>
      <c r="R3536">
        <v>0.19576149305974899</v>
      </c>
      <c r="S3536">
        <v>0.40022349692215398</v>
      </c>
      <c r="T3536">
        <v>0.21627626336316799</v>
      </c>
      <c r="U3536" t="s">
        <v>111</v>
      </c>
      <c r="V3536" t="s">
        <v>111</v>
      </c>
      <c r="W3536" t="s">
        <v>111</v>
      </c>
      <c r="X3536" t="s">
        <v>111</v>
      </c>
      <c r="Y3536">
        <v>-0.43119999999999897</v>
      </c>
      <c r="Z3536">
        <v>0.40108833460939203</v>
      </c>
      <c r="AA3536">
        <v>0.66886817008217103</v>
      </c>
      <c r="AB3536">
        <v>0.42319116291120201</v>
      </c>
      <c r="AC3536" t="s">
        <v>111</v>
      </c>
      <c r="AD3536" t="s">
        <v>111</v>
      </c>
      <c r="AE3536" t="s">
        <v>111</v>
      </c>
      <c r="AF3536" t="s">
        <v>111</v>
      </c>
      <c r="AG3536" t="s">
        <v>24997</v>
      </c>
      <c r="AH3536">
        <v>1</v>
      </c>
      <c r="AI3536">
        <v>1</v>
      </c>
      <c r="AJ3536">
        <v>6.92</v>
      </c>
      <c r="AK3536">
        <v>6.92</v>
      </c>
      <c r="AL3536">
        <v>99</v>
      </c>
      <c r="AM3536">
        <v>1</v>
      </c>
      <c r="AN3536">
        <v>1</v>
      </c>
      <c r="AO3536">
        <v>1</v>
      </c>
      <c r="AP3536">
        <v>0</v>
      </c>
      <c r="AQ3536">
        <v>-190.1636</v>
      </c>
      <c r="AR3536">
        <v>0.3</v>
      </c>
      <c r="AS3536" t="s">
        <v>1178</v>
      </c>
      <c r="AT3536">
        <v>341</v>
      </c>
      <c r="AU3536" t="s">
        <v>142</v>
      </c>
      <c r="AV3536" t="s">
        <v>24998</v>
      </c>
      <c r="AW3536" t="s">
        <v>142</v>
      </c>
      <c r="AX3536" t="s">
        <v>24999</v>
      </c>
      <c r="AY3536" t="s">
        <v>25000</v>
      </c>
      <c r="AZ3536">
        <v>1</v>
      </c>
      <c r="BA3536">
        <v>298.10000000000002</v>
      </c>
      <c r="BB3536">
        <v>45.83</v>
      </c>
      <c r="BC3536" t="s">
        <v>24997</v>
      </c>
      <c r="BD3536" t="s">
        <v>120</v>
      </c>
      <c r="BE3536">
        <v>151802.70000000001</v>
      </c>
      <c r="BF3536" t="s">
        <v>25001</v>
      </c>
      <c r="BG3536">
        <v>490.02710000000002</v>
      </c>
      <c r="BH3536" t="s">
        <v>25002</v>
      </c>
      <c r="BI3536" t="s">
        <v>25003</v>
      </c>
      <c r="BJ3536" t="s">
        <v>25004</v>
      </c>
      <c r="BK3536" t="s">
        <v>24997</v>
      </c>
      <c r="BL3536" t="s">
        <v>24997</v>
      </c>
      <c r="BM3536">
        <v>-8.1076972838417902E-2</v>
      </c>
      <c r="BN3536">
        <v>0.24838475711368399</v>
      </c>
      <c r="BO3536">
        <v>-9.8088665868879696E-2</v>
      </c>
      <c r="BP3536">
        <v>-0.12624900284399901</v>
      </c>
      <c r="BQ3536">
        <v>-8.0987842123565801E-2</v>
      </c>
      <c r="BR3536">
        <v>-0.56525212791113</v>
      </c>
      <c r="BS3536">
        <v>0.18604624876588</v>
      </c>
      <c r="BT3536">
        <v>0.16005726719267299</v>
      </c>
      <c r="BU3536">
        <v>-0.211411853212888</v>
      </c>
      <c r="BV3536">
        <v>-8.3572438301259405E-2</v>
      </c>
      <c r="BW3536">
        <v>9.3001859010062596E-2</v>
      </c>
      <c r="BX3536">
        <v>0.186119495532799</v>
      </c>
      <c r="BY3536">
        <v>8.3973648101022494E-2</v>
      </c>
      <c r="BZ3536">
        <v>0.15272553679562201</v>
      </c>
      <c r="CA3536">
        <v>9.6062627626436498E-2</v>
      </c>
      <c r="CB3536">
        <v>0.19426805551314399</v>
      </c>
      <c r="CC3536">
        <v>0.109632919722113</v>
      </c>
      <c r="CD3536">
        <v>0.21566128315063399</v>
      </c>
      <c r="CE3536">
        <v>8.0116364412313901E-2</v>
      </c>
      <c r="CF3536">
        <v>0.30497749350862102</v>
      </c>
      <c r="CG3536">
        <v>2.6890886207300499E-2</v>
      </c>
      <c r="CH3536">
        <v>0.13363253090947699</v>
      </c>
      <c r="CI3536">
        <v>8.2990838467358594E-2</v>
      </c>
      <c r="CJ3536">
        <v>-0.120801675607902</v>
      </c>
      <c r="CK3536">
        <v>0.34062158183180302</v>
      </c>
      <c r="CL3536">
        <v>0.72970543765312001</v>
      </c>
      <c r="CM3536">
        <v>0.58219954502125304</v>
      </c>
      <c r="CN3536">
        <v>-0.231511113603379</v>
      </c>
      <c r="CO3536">
        <v>6.1549427905114501E-2</v>
      </c>
      <c r="CP3536">
        <v>0.16008405346445101</v>
      </c>
      <c r="CQ3536">
        <v>6.4427456937593303E-2</v>
      </c>
      <c r="CR3536">
        <v>1</v>
      </c>
      <c r="CS3536">
        <v>144</v>
      </c>
      <c r="CT3536">
        <v>94</v>
      </c>
      <c r="CU3536">
        <v>94</v>
      </c>
      <c r="CV3536" t="s">
        <v>24997</v>
      </c>
      <c r="CW3536" t="s">
        <v>120</v>
      </c>
      <c r="CX3536">
        <v>151802.70000000001</v>
      </c>
      <c r="CY3536">
        <v>53</v>
      </c>
      <c r="CZ3536">
        <v>45</v>
      </c>
      <c r="DA3536">
        <v>45.1</v>
      </c>
      <c r="DB3536">
        <v>1126.32</v>
      </c>
      <c r="DC3536">
        <v>1126.32</v>
      </c>
      <c r="DD3536" t="s">
        <v>25002</v>
      </c>
      <c r="DE3536" t="s">
        <v>25003</v>
      </c>
      <c r="DF3536" t="s">
        <v>25004</v>
      </c>
    </row>
    <row r="3537" spans="1:110" x14ac:dyDescent="0.25">
      <c r="A3537" t="s">
        <v>25005</v>
      </c>
      <c r="B3537">
        <v>0.40920000000000001</v>
      </c>
      <c r="C3537" t="s">
        <v>111</v>
      </c>
      <c r="D3537">
        <v>-1.4849000000000001</v>
      </c>
      <c r="E3537">
        <v>-0.66790000000000005</v>
      </c>
      <c r="F3537">
        <v>-5.6500000000000002E-2</v>
      </c>
      <c r="G3537">
        <v>-0.28439999999999999</v>
      </c>
      <c r="H3537">
        <v>-0.1356</v>
      </c>
      <c r="I3537">
        <v>-0.72009999999999996</v>
      </c>
      <c r="J3537">
        <v>-0.25459999999999999</v>
      </c>
      <c r="K3537">
        <v>-0.1026</v>
      </c>
      <c r="L3537" t="s">
        <v>111</v>
      </c>
      <c r="M3537">
        <v>0.45639999999999997</v>
      </c>
      <c r="N3537">
        <v>0.93030000000000002</v>
      </c>
      <c r="O3537">
        <v>0.72519999999999996</v>
      </c>
      <c r="P3537">
        <v>0.73850000000000005</v>
      </c>
      <c r="Q3537">
        <v>-0.22209999999999999</v>
      </c>
      <c r="R3537">
        <v>0.57109149772938494</v>
      </c>
      <c r="S3537">
        <v>0.74317038322942297</v>
      </c>
      <c r="T3537">
        <v>0.40160089240911401</v>
      </c>
      <c r="U3537">
        <v>-0.87143333333333295</v>
      </c>
      <c r="V3537">
        <v>2.9820936371217299E-2</v>
      </c>
      <c r="W3537">
        <v>0.21777123367951801</v>
      </c>
      <c r="X3537">
        <v>0.16264836242025099</v>
      </c>
      <c r="Y3537">
        <v>0.422366666666666</v>
      </c>
      <c r="Z3537">
        <v>0.28908755680604997</v>
      </c>
      <c r="AA3537">
        <v>0.57387898980529894</v>
      </c>
      <c r="AB3537">
        <v>0.36309175399417598</v>
      </c>
      <c r="AC3537">
        <v>1.0716999999999901</v>
      </c>
      <c r="AD3537">
        <v>1.02312761542524E-2</v>
      </c>
      <c r="AE3537">
        <v>5.2410537203074002E-2</v>
      </c>
      <c r="AF3537">
        <v>2.3806969460002499E-2</v>
      </c>
      <c r="AG3537" t="s">
        <v>24997</v>
      </c>
      <c r="AH3537">
        <v>1</v>
      </c>
      <c r="AI3537">
        <v>2</v>
      </c>
      <c r="AJ3537">
        <v>15.18</v>
      </c>
      <c r="AK3537">
        <v>9.49</v>
      </c>
      <c r="AL3537">
        <v>99</v>
      </c>
      <c r="AM3537">
        <v>1</v>
      </c>
      <c r="AN3537">
        <v>1</v>
      </c>
      <c r="AO3537">
        <v>1</v>
      </c>
      <c r="AP3537">
        <v>0</v>
      </c>
      <c r="AQ3537">
        <v>-190.16980000000001</v>
      </c>
      <c r="AR3537">
        <v>-1.8</v>
      </c>
      <c r="AS3537" t="s">
        <v>8540</v>
      </c>
      <c r="AT3537">
        <v>416</v>
      </c>
      <c r="AU3537" t="s">
        <v>142</v>
      </c>
      <c r="AV3537" t="s">
        <v>25006</v>
      </c>
      <c r="AW3537" t="s">
        <v>166</v>
      </c>
      <c r="AX3537" t="s">
        <v>25007</v>
      </c>
      <c r="AY3537" t="s">
        <v>25008</v>
      </c>
      <c r="AZ3537">
        <v>2</v>
      </c>
      <c r="BA3537">
        <v>298.10000000000002</v>
      </c>
      <c r="BB3537">
        <v>45.83</v>
      </c>
      <c r="BC3537" t="s">
        <v>24997</v>
      </c>
      <c r="BD3537" t="s">
        <v>120</v>
      </c>
      <c r="BE3537">
        <v>151802.70000000001</v>
      </c>
      <c r="BF3537" t="s">
        <v>25009</v>
      </c>
      <c r="BG3537">
        <v>790.15899999999999</v>
      </c>
      <c r="BH3537" t="s">
        <v>25002</v>
      </c>
      <c r="BI3537" t="s">
        <v>25003</v>
      </c>
      <c r="BJ3537" t="s">
        <v>25004</v>
      </c>
      <c r="BK3537" t="s">
        <v>24997</v>
      </c>
      <c r="BL3537" t="s">
        <v>24997</v>
      </c>
      <c r="BM3537">
        <v>-8.1076972838417902E-2</v>
      </c>
      <c r="BN3537">
        <v>0.24838475711368399</v>
      </c>
      <c r="BO3537">
        <v>-9.8088665868879696E-2</v>
      </c>
      <c r="BP3537">
        <v>-0.12624900284399901</v>
      </c>
      <c r="BQ3537">
        <v>-8.0987842123565801E-2</v>
      </c>
      <c r="BR3537">
        <v>-0.56525212791113</v>
      </c>
      <c r="BS3537">
        <v>0.18604624876588</v>
      </c>
      <c r="BT3537">
        <v>0.16005726719267299</v>
      </c>
      <c r="BU3537">
        <v>-0.211411853212888</v>
      </c>
      <c r="BV3537">
        <v>-8.3572438301259405E-2</v>
      </c>
      <c r="BW3537">
        <v>9.3001859010062596E-2</v>
      </c>
      <c r="BX3537">
        <v>0.186119495532799</v>
      </c>
      <c r="BY3537">
        <v>8.3973648101022494E-2</v>
      </c>
      <c r="BZ3537">
        <v>0.15272553679562201</v>
      </c>
      <c r="CA3537">
        <v>9.6062627626436498E-2</v>
      </c>
      <c r="CB3537">
        <v>0.19426805551314399</v>
      </c>
      <c r="CC3537">
        <v>0.109632919722113</v>
      </c>
      <c r="CD3537">
        <v>0.21566128315063399</v>
      </c>
      <c r="CE3537">
        <v>8.0116364412313901E-2</v>
      </c>
      <c r="CF3537">
        <v>0.30497749350862102</v>
      </c>
      <c r="CG3537">
        <v>2.6890886207300499E-2</v>
      </c>
      <c r="CH3537">
        <v>0.13363253090947699</v>
      </c>
      <c r="CI3537">
        <v>8.2990838467358594E-2</v>
      </c>
      <c r="CJ3537">
        <v>-0.120801675607902</v>
      </c>
      <c r="CK3537">
        <v>0.34062158183180302</v>
      </c>
      <c r="CL3537">
        <v>0.72970543765312001</v>
      </c>
      <c r="CM3537">
        <v>0.58219954502125304</v>
      </c>
      <c r="CN3537">
        <v>-0.231511113603379</v>
      </c>
      <c r="CO3537">
        <v>6.1549427905114501E-2</v>
      </c>
      <c r="CP3537">
        <v>0.16008405346445101</v>
      </c>
      <c r="CQ3537">
        <v>6.4427456937593303E-2</v>
      </c>
      <c r="CR3537">
        <v>1</v>
      </c>
      <c r="CS3537">
        <v>144</v>
      </c>
      <c r="CT3537">
        <v>94</v>
      </c>
      <c r="CU3537">
        <v>94</v>
      </c>
      <c r="CV3537" t="s">
        <v>24997</v>
      </c>
      <c r="CW3537" t="s">
        <v>120</v>
      </c>
      <c r="CX3537">
        <v>151802.70000000001</v>
      </c>
      <c r="CY3537">
        <v>53</v>
      </c>
      <c r="CZ3537">
        <v>45</v>
      </c>
      <c r="DA3537">
        <v>45.1</v>
      </c>
      <c r="DB3537">
        <v>1126.32</v>
      </c>
      <c r="DC3537">
        <v>1126.32</v>
      </c>
      <c r="DD3537" t="s">
        <v>25002</v>
      </c>
      <c r="DE3537" t="s">
        <v>25003</v>
      </c>
      <c r="DF3537" t="s">
        <v>25004</v>
      </c>
    </row>
    <row r="3538" spans="1:110" x14ac:dyDescent="0.25">
      <c r="A3538" t="s">
        <v>25010</v>
      </c>
      <c r="B3538">
        <v>-0.96640000000000004</v>
      </c>
      <c r="C3538">
        <v>-1.7148000000000001</v>
      </c>
      <c r="D3538">
        <v>-0.40479999999999999</v>
      </c>
      <c r="E3538">
        <v>-0.1489</v>
      </c>
      <c r="F3538">
        <v>0.72789999999999999</v>
      </c>
      <c r="G3538">
        <v>1.2819</v>
      </c>
      <c r="H3538">
        <v>-0.21590000000000001</v>
      </c>
      <c r="I3538">
        <v>-0.57010000000000005</v>
      </c>
      <c r="J3538">
        <v>-0.85389999999999999</v>
      </c>
      <c r="K3538">
        <v>-0.75180000000000002</v>
      </c>
      <c r="L3538">
        <v>-0.27700000000000002</v>
      </c>
      <c r="M3538">
        <v>6.0299999999999999E-2</v>
      </c>
      <c r="N3538">
        <v>0.99139999999999995</v>
      </c>
      <c r="O3538">
        <v>0.51590000000000003</v>
      </c>
      <c r="P3538">
        <v>0.18509999999999999</v>
      </c>
      <c r="Q3538">
        <v>-0.195525</v>
      </c>
      <c r="R3538">
        <v>0.59990453390854404</v>
      </c>
      <c r="S3538">
        <v>0.76284870978534303</v>
      </c>
      <c r="T3538">
        <v>0.41223483811566097</v>
      </c>
      <c r="U3538">
        <v>0.159791666666666</v>
      </c>
      <c r="V3538">
        <v>0.69087338554547095</v>
      </c>
      <c r="W3538">
        <v>0.90001019103006497</v>
      </c>
      <c r="X3538">
        <v>0.67219706321728401</v>
      </c>
      <c r="Y3538">
        <v>1.40669166666666</v>
      </c>
      <c r="Z3538">
        <v>2.7774767647372801E-3</v>
      </c>
      <c r="AA3538">
        <v>4.0641453296032103E-2</v>
      </c>
      <c r="AB3538">
        <v>2.5713742486260401E-2</v>
      </c>
      <c r="AC3538">
        <v>1.0513749999999999</v>
      </c>
      <c r="AD3538">
        <v>1.13730210814082E-2</v>
      </c>
      <c r="AE3538">
        <v>5.6397678776368199E-2</v>
      </c>
      <c r="AF3538">
        <v>2.5618089183891898E-2</v>
      </c>
      <c r="AG3538" t="s">
        <v>24997</v>
      </c>
      <c r="AH3538">
        <v>1</v>
      </c>
      <c r="AI3538">
        <v>1</v>
      </c>
      <c r="AJ3538">
        <v>7.44</v>
      </c>
      <c r="AK3538">
        <v>7.44</v>
      </c>
      <c r="AL3538">
        <v>5.9349999999999996</v>
      </c>
      <c r="AM3538">
        <v>3</v>
      </c>
      <c r="AN3538">
        <v>1</v>
      </c>
      <c r="AO3538">
        <v>1</v>
      </c>
      <c r="AP3538">
        <v>0</v>
      </c>
      <c r="AQ3538">
        <v>-190.16640000000001</v>
      </c>
      <c r="AR3538">
        <v>-1</v>
      </c>
      <c r="AS3538" t="s">
        <v>9393</v>
      </c>
      <c r="AT3538">
        <v>645</v>
      </c>
      <c r="AU3538" t="s">
        <v>114</v>
      </c>
      <c r="AV3538" t="s">
        <v>25011</v>
      </c>
      <c r="AW3538" t="s">
        <v>196</v>
      </c>
      <c r="AX3538" t="s">
        <v>25012</v>
      </c>
      <c r="AY3538" t="s">
        <v>25013</v>
      </c>
      <c r="AZ3538">
        <v>3</v>
      </c>
      <c r="BA3538">
        <v>298.10000000000002</v>
      </c>
      <c r="BB3538">
        <v>45.83</v>
      </c>
      <c r="BC3538" t="s">
        <v>24997</v>
      </c>
      <c r="BD3538" t="s">
        <v>120</v>
      </c>
      <c r="BE3538">
        <v>151802.70000000001</v>
      </c>
      <c r="BF3538" t="s">
        <v>25014</v>
      </c>
      <c r="BG3538">
        <v>530.58130000000006</v>
      </c>
      <c r="BH3538" t="s">
        <v>25002</v>
      </c>
      <c r="BI3538" t="s">
        <v>25003</v>
      </c>
      <c r="BJ3538" t="s">
        <v>25004</v>
      </c>
      <c r="BK3538" t="s">
        <v>24997</v>
      </c>
      <c r="BL3538" t="s">
        <v>24997</v>
      </c>
      <c r="BM3538">
        <v>-8.1076972838417902E-2</v>
      </c>
      <c r="BN3538">
        <v>0.24838475711368399</v>
      </c>
      <c r="BO3538">
        <v>-9.8088665868879696E-2</v>
      </c>
      <c r="BP3538">
        <v>-0.12624900284399901</v>
      </c>
      <c r="BQ3538">
        <v>-8.0987842123565801E-2</v>
      </c>
      <c r="BR3538">
        <v>-0.56525212791113</v>
      </c>
      <c r="BS3538">
        <v>0.18604624876588</v>
      </c>
      <c r="BT3538">
        <v>0.16005726719267299</v>
      </c>
      <c r="BU3538">
        <v>-0.211411853212888</v>
      </c>
      <c r="BV3538">
        <v>-8.3572438301259405E-2</v>
      </c>
      <c r="BW3538">
        <v>9.3001859010062596E-2</v>
      </c>
      <c r="BX3538">
        <v>0.186119495532799</v>
      </c>
      <c r="BY3538">
        <v>8.3973648101022494E-2</v>
      </c>
      <c r="BZ3538">
        <v>0.15272553679562201</v>
      </c>
      <c r="CA3538">
        <v>9.6062627626436498E-2</v>
      </c>
      <c r="CB3538">
        <v>0.19426805551314399</v>
      </c>
      <c r="CC3538">
        <v>0.109632919722113</v>
      </c>
      <c r="CD3538">
        <v>0.21566128315063399</v>
      </c>
      <c r="CE3538">
        <v>8.0116364412313901E-2</v>
      </c>
      <c r="CF3538">
        <v>0.30497749350862102</v>
      </c>
      <c r="CG3538">
        <v>2.6890886207300499E-2</v>
      </c>
      <c r="CH3538">
        <v>0.13363253090947699</v>
      </c>
      <c r="CI3538">
        <v>8.2990838467358594E-2</v>
      </c>
      <c r="CJ3538">
        <v>-0.120801675607902</v>
      </c>
      <c r="CK3538">
        <v>0.34062158183180302</v>
      </c>
      <c r="CL3538">
        <v>0.72970543765312001</v>
      </c>
      <c r="CM3538">
        <v>0.58219954502125304</v>
      </c>
      <c r="CN3538">
        <v>-0.231511113603379</v>
      </c>
      <c r="CO3538">
        <v>6.1549427905114501E-2</v>
      </c>
      <c r="CP3538">
        <v>0.16008405346445101</v>
      </c>
      <c r="CQ3538">
        <v>6.4427456937593303E-2</v>
      </c>
      <c r="CR3538">
        <v>1</v>
      </c>
      <c r="CS3538">
        <v>144</v>
      </c>
      <c r="CT3538">
        <v>94</v>
      </c>
      <c r="CU3538">
        <v>94</v>
      </c>
      <c r="CV3538" t="s">
        <v>24997</v>
      </c>
      <c r="CW3538" t="s">
        <v>120</v>
      </c>
      <c r="CX3538">
        <v>151802.70000000001</v>
      </c>
      <c r="CY3538">
        <v>53</v>
      </c>
      <c r="CZ3538">
        <v>45</v>
      </c>
      <c r="DA3538">
        <v>45.1</v>
      </c>
      <c r="DB3538">
        <v>1126.32</v>
      </c>
      <c r="DC3538">
        <v>1126.32</v>
      </c>
      <c r="DD3538" t="s">
        <v>25002</v>
      </c>
      <c r="DE3538" t="s">
        <v>25003</v>
      </c>
      <c r="DF3538" t="s">
        <v>25004</v>
      </c>
    </row>
    <row r="3539" spans="1:110" x14ac:dyDescent="0.25">
      <c r="A3539" t="s">
        <v>25015</v>
      </c>
      <c r="B3539">
        <v>0.25330000000000003</v>
      </c>
      <c r="C3539">
        <v>0.32040000000000002</v>
      </c>
      <c r="D3539">
        <v>0.21790000000000001</v>
      </c>
      <c r="E3539">
        <v>-6.9699999999999998E-2</v>
      </c>
      <c r="F3539">
        <v>0.1082</v>
      </c>
      <c r="G3539">
        <v>0.45540000000000003</v>
      </c>
      <c r="H3539">
        <v>0.1585</v>
      </c>
      <c r="I3539">
        <v>-7.4999999999999997E-3</v>
      </c>
      <c r="J3539">
        <v>0.68130000000000002</v>
      </c>
      <c r="K3539">
        <v>0.16320000000000001</v>
      </c>
      <c r="L3539">
        <v>-0.76029999999999998</v>
      </c>
      <c r="M3539">
        <v>0.62129999999999996</v>
      </c>
      <c r="N3539">
        <v>0.37909999999999999</v>
      </c>
      <c r="O3539">
        <v>-0.36020000000000002</v>
      </c>
      <c r="P3539">
        <v>0.37330000000000002</v>
      </c>
      <c r="Q3539">
        <v>0.1613</v>
      </c>
      <c r="R3539">
        <v>0.58225795062918795</v>
      </c>
      <c r="S3539">
        <v>0.75152119174194798</v>
      </c>
      <c r="T3539">
        <v>0.40611357513523899</v>
      </c>
      <c r="U3539">
        <v>-1.26749999999999E-2</v>
      </c>
      <c r="V3539">
        <v>0.96791314617602697</v>
      </c>
      <c r="W3539">
        <v>0.991968955026854</v>
      </c>
      <c r="X3539">
        <v>0.74087896450218704</v>
      </c>
      <c r="Y3539">
        <v>6.0225000000000001E-2</v>
      </c>
      <c r="Z3539">
        <v>0.84851125301016705</v>
      </c>
      <c r="AA3539">
        <v>0.94374879423999203</v>
      </c>
      <c r="AB3539">
        <v>0.59710742354715796</v>
      </c>
      <c r="AC3539">
        <v>0.23419999999999899</v>
      </c>
      <c r="AD3539">
        <v>0.427062765154261</v>
      </c>
      <c r="AE3539">
        <v>0.59224726066823996</v>
      </c>
      <c r="AF3539">
        <v>0.269022475248965</v>
      </c>
      <c r="AG3539" t="s">
        <v>24997</v>
      </c>
      <c r="AH3539">
        <v>1</v>
      </c>
      <c r="AI3539">
        <v>2</v>
      </c>
      <c r="AJ3539">
        <v>16.29</v>
      </c>
      <c r="AK3539">
        <v>13.32</v>
      </c>
      <c r="AL3539">
        <v>5.431</v>
      </c>
      <c r="AM3539">
        <v>2</v>
      </c>
      <c r="AN3539">
        <v>1</v>
      </c>
      <c r="AO3539">
        <v>1</v>
      </c>
      <c r="AP3539">
        <v>0</v>
      </c>
      <c r="AQ3539">
        <v>114.0431</v>
      </c>
      <c r="AR3539">
        <v>0.1</v>
      </c>
      <c r="AS3539" t="s">
        <v>11107</v>
      </c>
      <c r="AT3539">
        <v>769</v>
      </c>
      <c r="AU3539" t="s">
        <v>142</v>
      </c>
      <c r="AV3539" t="s">
        <v>25016</v>
      </c>
      <c r="AW3539" t="s">
        <v>187</v>
      </c>
      <c r="AX3539" t="s">
        <v>25017</v>
      </c>
      <c r="AY3539" t="s">
        <v>25018</v>
      </c>
      <c r="AZ3539">
        <v>4</v>
      </c>
      <c r="BA3539">
        <v>298.10000000000002</v>
      </c>
      <c r="BB3539">
        <v>45.83</v>
      </c>
      <c r="BC3539" t="s">
        <v>24997</v>
      </c>
      <c r="BD3539" t="s">
        <v>120</v>
      </c>
      <c r="BE3539">
        <v>151802.70000000001</v>
      </c>
      <c r="BF3539" t="s">
        <v>25019</v>
      </c>
      <c r="BG3539">
        <v>525.62990000000002</v>
      </c>
      <c r="BH3539" t="s">
        <v>25002</v>
      </c>
      <c r="BI3539" t="s">
        <v>25003</v>
      </c>
      <c r="BJ3539" t="s">
        <v>25004</v>
      </c>
      <c r="BK3539" t="s">
        <v>24997</v>
      </c>
      <c r="BL3539" t="s">
        <v>24997</v>
      </c>
      <c r="BM3539">
        <v>-8.1076972838417902E-2</v>
      </c>
      <c r="BN3539">
        <v>0.24838475711368399</v>
      </c>
      <c r="BO3539">
        <v>-9.8088665868879696E-2</v>
      </c>
      <c r="BP3539">
        <v>-0.12624900284399901</v>
      </c>
      <c r="BQ3539">
        <v>-8.0987842123565801E-2</v>
      </c>
      <c r="BR3539">
        <v>-0.56525212791113</v>
      </c>
      <c r="BS3539">
        <v>0.18604624876588</v>
      </c>
      <c r="BT3539">
        <v>0.16005726719267299</v>
      </c>
      <c r="BU3539">
        <v>-0.211411853212888</v>
      </c>
      <c r="BV3539">
        <v>-8.3572438301259405E-2</v>
      </c>
      <c r="BW3539">
        <v>9.3001859010062596E-2</v>
      </c>
      <c r="BX3539">
        <v>0.186119495532799</v>
      </c>
      <c r="BY3539">
        <v>8.3973648101022494E-2</v>
      </c>
      <c r="BZ3539">
        <v>0.15272553679562201</v>
      </c>
      <c r="CA3539">
        <v>9.6062627626436498E-2</v>
      </c>
      <c r="CB3539">
        <v>0.19426805551314399</v>
      </c>
      <c r="CC3539">
        <v>0.109632919722113</v>
      </c>
      <c r="CD3539">
        <v>0.21566128315063399</v>
      </c>
      <c r="CE3539">
        <v>8.0116364412313901E-2</v>
      </c>
      <c r="CF3539">
        <v>0.30497749350862102</v>
      </c>
      <c r="CG3539">
        <v>2.6890886207300499E-2</v>
      </c>
      <c r="CH3539">
        <v>0.13363253090947699</v>
      </c>
      <c r="CI3539">
        <v>8.2990838467358594E-2</v>
      </c>
      <c r="CJ3539">
        <v>-0.120801675607902</v>
      </c>
      <c r="CK3539">
        <v>0.34062158183180302</v>
      </c>
      <c r="CL3539">
        <v>0.72970543765312001</v>
      </c>
      <c r="CM3539">
        <v>0.58219954502125304</v>
      </c>
      <c r="CN3539">
        <v>-0.231511113603379</v>
      </c>
      <c r="CO3539">
        <v>6.1549427905114501E-2</v>
      </c>
      <c r="CP3539">
        <v>0.16008405346445101</v>
      </c>
      <c r="CQ3539">
        <v>6.4427456937593303E-2</v>
      </c>
      <c r="CR3539">
        <v>1</v>
      </c>
      <c r="CS3539">
        <v>144</v>
      </c>
      <c r="CT3539">
        <v>94</v>
      </c>
      <c r="CU3539">
        <v>94</v>
      </c>
      <c r="CV3539" t="s">
        <v>24997</v>
      </c>
      <c r="CW3539" t="s">
        <v>120</v>
      </c>
      <c r="CX3539">
        <v>151802.70000000001</v>
      </c>
      <c r="CY3539">
        <v>53</v>
      </c>
      <c r="CZ3539">
        <v>45</v>
      </c>
      <c r="DA3539">
        <v>45.1</v>
      </c>
      <c r="DB3539">
        <v>1126.32</v>
      </c>
      <c r="DC3539">
        <v>1126.32</v>
      </c>
      <c r="DD3539" t="s">
        <v>25002</v>
      </c>
      <c r="DE3539" t="s">
        <v>25003</v>
      </c>
      <c r="DF3539" t="s">
        <v>25004</v>
      </c>
    </row>
    <row r="3540" spans="1:110" x14ac:dyDescent="0.25">
      <c r="A3540" t="s">
        <v>25020</v>
      </c>
      <c r="B3540">
        <v>-1.9E-3</v>
      </c>
      <c r="C3540">
        <v>0.09</v>
      </c>
      <c r="D3540">
        <v>0.8962</v>
      </c>
      <c r="E3540">
        <v>0.13189999999999999</v>
      </c>
      <c r="F3540">
        <v>-8.48E-2</v>
      </c>
      <c r="G3540">
        <v>0.54679999999999995</v>
      </c>
      <c r="H3540">
        <v>0.41570000000000001</v>
      </c>
      <c r="I3540">
        <v>-0.88109999999999999</v>
      </c>
      <c r="J3540">
        <v>0.20710000000000001</v>
      </c>
      <c r="K3540">
        <v>1.4556</v>
      </c>
      <c r="L3540">
        <v>2.0049000000000001</v>
      </c>
      <c r="M3540">
        <v>-0.38400000000000001</v>
      </c>
      <c r="N3540">
        <v>0.33600000000000002</v>
      </c>
      <c r="O3540">
        <v>-0.32750000000000001</v>
      </c>
      <c r="P3540">
        <v>-3.5799999999999998E-2</v>
      </c>
      <c r="Q3540">
        <v>-0.41757499999999997</v>
      </c>
      <c r="R3540">
        <v>0.39282881919156198</v>
      </c>
      <c r="S3540">
        <v>0.60081637558438805</v>
      </c>
      <c r="T3540">
        <v>0.324674392378486</v>
      </c>
      <c r="U3540">
        <v>0.39539166666666598</v>
      </c>
      <c r="V3540">
        <v>0.45252070361107799</v>
      </c>
      <c r="W3540">
        <v>0.76443114728212702</v>
      </c>
      <c r="X3540">
        <v>0.57093617089686999</v>
      </c>
      <c r="Y3540">
        <v>1.35166666666666E-2</v>
      </c>
      <c r="Z3540">
        <v>0.97931366549037202</v>
      </c>
      <c r="AA3540">
        <v>0.99273877326698501</v>
      </c>
      <c r="AB3540">
        <v>0.62810325669150002</v>
      </c>
      <c r="AC3540">
        <v>-0.79944999999999999</v>
      </c>
      <c r="AD3540">
        <v>0.112724706032806</v>
      </c>
      <c r="AE3540">
        <v>0.24875880097289699</v>
      </c>
      <c r="AF3540">
        <v>0.11299623117240699</v>
      </c>
      <c r="AG3540" t="s">
        <v>25021</v>
      </c>
      <c r="AH3540">
        <v>1</v>
      </c>
      <c r="AI3540">
        <v>2</v>
      </c>
      <c r="AJ3540">
        <v>14.82</v>
      </c>
      <c r="AK3540">
        <v>12.66</v>
      </c>
      <c r="AL3540">
        <v>99</v>
      </c>
      <c r="AM3540">
        <v>1</v>
      </c>
      <c r="AN3540">
        <v>1</v>
      </c>
      <c r="AO3540">
        <v>1</v>
      </c>
      <c r="AP3540">
        <v>0</v>
      </c>
      <c r="AQ3540">
        <v>-190.1661</v>
      </c>
      <c r="AR3540">
        <v>-1.1000000000000001</v>
      </c>
      <c r="AS3540" t="s">
        <v>10380</v>
      </c>
      <c r="AT3540">
        <v>215</v>
      </c>
      <c r="AU3540" t="s">
        <v>142</v>
      </c>
      <c r="AV3540" t="s">
        <v>25022</v>
      </c>
      <c r="AW3540" t="s">
        <v>175</v>
      </c>
      <c r="AX3540" t="s">
        <v>25023</v>
      </c>
      <c r="AY3540" t="s">
        <v>25024</v>
      </c>
      <c r="AZ3540">
        <v>1</v>
      </c>
      <c r="BA3540">
        <v>388.2</v>
      </c>
      <c r="BB3540">
        <v>37.630000000000003</v>
      </c>
      <c r="BC3540" t="s">
        <v>25021</v>
      </c>
      <c r="BD3540" t="s">
        <v>120</v>
      </c>
      <c r="BE3540">
        <v>48246.3</v>
      </c>
      <c r="BF3540" t="s">
        <v>25025</v>
      </c>
      <c r="BG3540">
        <v>546.30970000000002</v>
      </c>
      <c r="BH3540" t="s">
        <v>25026</v>
      </c>
      <c r="BI3540" t="s">
        <v>25027</v>
      </c>
      <c r="BJ3540" t="s">
        <v>111</v>
      </c>
      <c r="BK3540" t="s">
        <v>25021</v>
      </c>
      <c r="BL3540" t="s">
        <v>25021</v>
      </c>
      <c r="BM3540">
        <v>0.256792975913401</v>
      </c>
      <c r="BN3540">
        <v>-0.33436749659071802</v>
      </c>
      <c r="BO3540">
        <v>8.7411482218159697E-2</v>
      </c>
      <c r="BP3540">
        <v>-0.36049586711148601</v>
      </c>
      <c r="BQ3540">
        <v>0.203883904894641</v>
      </c>
      <c r="BR3540">
        <v>-0.22628189376691399</v>
      </c>
      <c r="BS3540">
        <v>0.50371369815018796</v>
      </c>
      <c r="BT3540">
        <v>-0.282987447644516</v>
      </c>
      <c r="BU3540">
        <v>-0.46984477754611298</v>
      </c>
      <c r="BV3540">
        <v>-0.131758275167702</v>
      </c>
      <c r="BW3540">
        <v>0.41180369817547402</v>
      </c>
      <c r="BX3540">
        <v>0.35994140384128598</v>
      </c>
      <c r="BY3540">
        <v>-1.2053982739560001</v>
      </c>
      <c r="BZ3540">
        <v>-0.53143851986096002</v>
      </c>
      <c r="CA3540">
        <v>-1.0885695925252299</v>
      </c>
      <c r="CB3540">
        <v>0.49934248712638102</v>
      </c>
      <c r="CC3540">
        <v>7.8618435659722194E-2</v>
      </c>
      <c r="CD3540">
        <v>0.17143743588237401</v>
      </c>
      <c r="CE3540">
        <v>6.3687574730191598E-2</v>
      </c>
      <c r="CF3540">
        <v>0.46111432036880101</v>
      </c>
      <c r="CG3540">
        <v>0.12659504609689901</v>
      </c>
      <c r="CH3540">
        <v>0.34014372343239102</v>
      </c>
      <c r="CI3540">
        <v>0.21124207268202999</v>
      </c>
      <c r="CJ3540">
        <v>0.57034678213716195</v>
      </c>
      <c r="CK3540">
        <v>6.46920633322835E-2</v>
      </c>
      <c r="CL3540">
        <v>0.34332808841283802</v>
      </c>
      <c r="CM3540">
        <v>0.27392622632749303</v>
      </c>
      <c r="CN3540">
        <v>0.60857494889474095</v>
      </c>
      <c r="CO3540">
        <v>3.6884771907857598E-2</v>
      </c>
      <c r="CP3540">
        <v>0.11397969720649299</v>
      </c>
      <c r="CQ3540">
        <v>4.5872289429265398E-2</v>
      </c>
      <c r="CR3540">
        <v>1</v>
      </c>
      <c r="CS3540">
        <v>7</v>
      </c>
      <c r="CT3540">
        <v>5</v>
      </c>
      <c r="CU3540">
        <v>5</v>
      </c>
      <c r="CV3540" t="s">
        <v>25028</v>
      </c>
      <c r="CW3540" t="s">
        <v>120</v>
      </c>
      <c r="CX3540">
        <v>48246.3</v>
      </c>
      <c r="CY3540">
        <v>8.3000000000000007</v>
      </c>
      <c r="CZ3540">
        <v>2850</v>
      </c>
      <c r="DA3540">
        <v>2850.1</v>
      </c>
      <c r="DB3540">
        <v>58.3</v>
      </c>
      <c r="DC3540">
        <v>58.3</v>
      </c>
      <c r="DD3540" t="s">
        <v>25026</v>
      </c>
      <c r="DE3540" t="s">
        <v>25027</v>
      </c>
      <c r="DF3540" t="s">
        <v>111</v>
      </c>
    </row>
    <row r="3541" spans="1:110" x14ac:dyDescent="0.25">
      <c r="A3541" t="s">
        <v>25029</v>
      </c>
      <c r="B3541">
        <v>-0.24429999999999999</v>
      </c>
      <c r="C3541">
        <v>-0.41110000000000002</v>
      </c>
      <c r="D3541">
        <v>-0.24629999999999999</v>
      </c>
      <c r="E3541">
        <v>-7.8299999999999995E-2</v>
      </c>
      <c r="F3541">
        <v>0.42759999999999998</v>
      </c>
      <c r="G3541">
        <v>-0.4113</v>
      </c>
      <c r="H3541">
        <v>9.1600000000000001E-2</v>
      </c>
      <c r="I3541">
        <v>0.32629999999999998</v>
      </c>
      <c r="J3541">
        <v>0.33279999999999998</v>
      </c>
      <c r="K3541">
        <v>-0.21429999999999999</v>
      </c>
      <c r="L3541">
        <v>-0.60740000000000005</v>
      </c>
      <c r="M3541">
        <v>1.1621999999999999</v>
      </c>
      <c r="N3541">
        <v>0.77790000000000004</v>
      </c>
      <c r="O3541">
        <v>-2.2000000000000001E-3</v>
      </c>
      <c r="P3541">
        <v>0.32479999999999998</v>
      </c>
      <c r="Q3541">
        <v>-0.20435</v>
      </c>
      <c r="R3541">
        <v>0.49146493410286402</v>
      </c>
      <c r="S3541">
        <v>0.687494794664402</v>
      </c>
      <c r="T3541">
        <v>0.37151443234869902</v>
      </c>
      <c r="U3541">
        <v>-0.529708333333333</v>
      </c>
      <c r="V3541">
        <v>0.111144162311789</v>
      </c>
      <c r="W3541">
        <v>0.41633149255633101</v>
      </c>
      <c r="X3541">
        <v>0.31094848637317901</v>
      </c>
      <c r="Y3541">
        <v>0.28096666666666598</v>
      </c>
      <c r="Z3541">
        <v>0.38349858853894198</v>
      </c>
      <c r="AA3541">
        <v>0.65649758377005396</v>
      </c>
      <c r="AB3541">
        <v>0.41536432491609299</v>
      </c>
      <c r="AC3541">
        <v>0.606324999999999</v>
      </c>
      <c r="AD3541">
        <v>5.3736707149138301E-2</v>
      </c>
      <c r="AE3541">
        <v>0.15336788453061001</v>
      </c>
      <c r="AF3541">
        <v>6.9665848472762595E-2</v>
      </c>
      <c r="AG3541" t="s">
        <v>25030</v>
      </c>
      <c r="AH3541">
        <v>1</v>
      </c>
      <c r="AI3541">
        <v>4</v>
      </c>
      <c r="AJ3541">
        <v>14.6</v>
      </c>
      <c r="AK3541">
        <v>5.63</v>
      </c>
      <c r="AL3541">
        <v>7.6870000000000003</v>
      </c>
      <c r="AM3541">
        <v>2</v>
      </c>
      <c r="AN3541">
        <v>1</v>
      </c>
      <c r="AO3541">
        <v>1</v>
      </c>
      <c r="AP3541">
        <v>0</v>
      </c>
      <c r="AQ3541">
        <v>114.03959999999999</v>
      </c>
      <c r="AR3541">
        <v>-2</v>
      </c>
      <c r="AS3541" t="s">
        <v>7298</v>
      </c>
      <c r="AT3541">
        <v>8</v>
      </c>
      <c r="AU3541" t="s">
        <v>114</v>
      </c>
      <c r="AV3541" t="s">
        <v>25031</v>
      </c>
      <c r="AW3541" t="s">
        <v>135</v>
      </c>
      <c r="AX3541" t="s">
        <v>25032</v>
      </c>
      <c r="AY3541" t="s">
        <v>25033</v>
      </c>
      <c r="AZ3541">
        <v>5</v>
      </c>
      <c r="BA3541">
        <v>189.2</v>
      </c>
      <c r="BB3541">
        <v>60.95</v>
      </c>
      <c r="BC3541" t="s">
        <v>25030</v>
      </c>
      <c r="BD3541" t="s">
        <v>120</v>
      </c>
      <c r="BE3541">
        <v>22093.200000000001</v>
      </c>
      <c r="BF3541" t="s">
        <v>25034</v>
      </c>
      <c r="BG3541">
        <v>564.97329999999999</v>
      </c>
      <c r="BH3541" t="s">
        <v>25035</v>
      </c>
      <c r="BI3541" t="s">
        <v>25036</v>
      </c>
      <c r="BJ3541" t="s">
        <v>25037</v>
      </c>
      <c r="BK3541" t="s">
        <v>25030</v>
      </c>
      <c r="BL3541" t="s">
        <v>25030</v>
      </c>
      <c r="BM3541">
        <v>-7.0262173775768696E-2</v>
      </c>
      <c r="BN3541">
        <v>-5.7940966816930499E-2</v>
      </c>
      <c r="BO3541">
        <v>-0.236781057922447</v>
      </c>
      <c r="BP3541">
        <v>-1.7295629415493901</v>
      </c>
      <c r="BQ3541">
        <v>-0.12630329769613499</v>
      </c>
      <c r="BR3541">
        <v>-1.4452589412007499</v>
      </c>
      <c r="BS3541">
        <v>1.19767483353196</v>
      </c>
      <c r="BT3541">
        <v>0.37915569130924898</v>
      </c>
      <c r="BU3541">
        <v>-0.89090664628360405</v>
      </c>
      <c r="BV3541">
        <v>-1.81359354229727</v>
      </c>
      <c r="BW3541">
        <v>0.50869996034171405</v>
      </c>
      <c r="BX3541">
        <v>1.29927451104457</v>
      </c>
      <c r="BY3541">
        <v>-1.30640837936351</v>
      </c>
      <c r="BZ3541">
        <v>-0.417603318139184</v>
      </c>
      <c r="CA3541">
        <v>-1.10906173616545</v>
      </c>
      <c r="CB3541">
        <v>1.7903781291933301</v>
      </c>
      <c r="CC3541" s="1">
        <v>6.8567692011507297E-4</v>
      </c>
      <c r="CD3541">
        <v>7.7274717241080804E-3</v>
      </c>
      <c r="CE3541">
        <v>2.87069116713949E-3</v>
      </c>
      <c r="CF3541">
        <v>1.1874927035214899</v>
      </c>
      <c r="CG3541">
        <v>1.7408525422083002E-2</v>
      </c>
      <c r="CH3541">
        <v>0.104495560793247</v>
      </c>
      <c r="CI3541">
        <v>6.4895681817349005E-2</v>
      </c>
      <c r="CJ3541">
        <v>0.22596901937642</v>
      </c>
      <c r="CK3541">
        <v>0.61239723017810299</v>
      </c>
      <c r="CL3541">
        <v>0.88447911982808602</v>
      </c>
      <c r="CM3541">
        <v>0.70568658882530999</v>
      </c>
      <c r="CN3541">
        <v>0.828854445048266</v>
      </c>
      <c r="CO3541">
        <v>6.0599782945222398E-2</v>
      </c>
      <c r="CP3541">
        <v>0.15866316801021599</v>
      </c>
      <c r="CQ3541">
        <v>6.3855607122231803E-2</v>
      </c>
      <c r="CR3541">
        <v>1</v>
      </c>
      <c r="CS3541">
        <v>14</v>
      </c>
      <c r="CT3541">
        <v>8</v>
      </c>
      <c r="CU3541">
        <v>8</v>
      </c>
      <c r="CV3541" t="s">
        <v>25030</v>
      </c>
      <c r="CW3541" t="s">
        <v>120</v>
      </c>
      <c r="CX3541">
        <v>22093.200000000001</v>
      </c>
      <c r="CY3541">
        <v>52.5</v>
      </c>
      <c r="CZ3541">
        <v>1246</v>
      </c>
      <c r="DA3541">
        <v>1246.0999999999999</v>
      </c>
      <c r="DB3541">
        <v>167.58</v>
      </c>
      <c r="DC3541">
        <v>167.58</v>
      </c>
      <c r="DD3541" t="s">
        <v>25035</v>
      </c>
      <c r="DE3541" t="s">
        <v>25036</v>
      </c>
      <c r="DF3541" t="s">
        <v>25037</v>
      </c>
    </row>
    <row r="3542" spans="1:110" x14ac:dyDescent="0.25">
      <c r="A3542" t="s">
        <v>25038</v>
      </c>
      <c r="B3542">
        <v>0.14449999999999999</v>
      </c>
      <c r="C3542">
        <v>0.38200000000000001</v>
      </c>
      <c r="D3542">
        <v>4.1000000000000002E-2</v>
      </c>
      <c r="E3542">
        <v>-7.6799999999999993E-2</v>
      </c>
      <c r="F3542">
        <v>0.24740000000000001</v>
      </c>
      <c r="G3542">
        <v>-0.30470000000000003</v>
      </c>
      <c r="H3542">
        <v>-4.8800000000000003E-2</v>
      </c>
      <c r="I3542">
        <v>1.2492000000000001</v>
      </c>
      <c r="J3542">
        <v>0.39290000000000003</v>
      </c>
      <c r="K3542">
        <v>2.41E-2</v>
      </c>
      <c r="L3542" t="s">
        <v>111</v>
      </c>
      <c r="M3542">
        <v>0.43080000000000002</v>
      </c>
      <c r="N3542">
        <v>0.30730000000000002</v>
      </c>
      <c r="O3542">
        <v>-8.3000000000000001E-3</v>
      </c>
      <c r="P3542">
        <v>0.21929999999999999</v>
      </c>
      <c r="Q3542">
        <v>-0.43272500000000003</v>
      </c>
      <c r="R3542">
        <v>0.14261734189726</v>
      </c>
      <c r="S3542">
        <v>0.33663138696035899</v>
      </c>
      <c r="T3542">
        <v>0.18191180443538099</v>
      </c>
      <c r="U3542">
        <v>-0.272641666666666</v>
      </c>
      <c r="V3542">
        <v>0.34436673515959898</v>
      </c>
      <c r="W3542">
        <v>0.68769259058041998</v>
      </c>
      <c r="X3542">
        <v>0.51362189494252397</v>
      </c>
      <c r="Y3542">
        <v>-0.158041666666666</v>
      </c>
      <c r="Z3542">
        <v>0.57952747320491405</v>
      </c>
      <c r="AA3542">
        <v>0.79123747660453403</v>
      </c>
      <c r="AB3542">
        <v>0.50061390695577801</v>
      </c>
      <c r="AC3542">
        <v>-0.31812499999999999</v>
      </c>
      <c r="AD3542">
        <v>0.272633460400311</v>
      </c>
      <c r="AE3542">
        <v>0.442743393787633</v>
      </c>
      <c r="AF3542">
        <v>0.201111818672636</v>
      </c>
      <c r="AG3542" t="s">
        <v>25030</v>
      </c>
      <c r="AH3542">
        <v>1</v>
      </c>
      <c r="AI3542">
        <v>2</v>
      </c>
      <c r="AJ3542">
        <v>9.08</v>
      </c>
      <c r="AK3542">
        <v>9.08</v>
      </c>
      <c r="AL3542">
        <v>9.0760000000000005</v>
      </c>
      <c r="AM3542">
        <v>2</v>
      </c>
      <c r="AN3542">
        <v>1</v>
      </c>
      <c r="AO3542">
        <v>1</v>
      </c>
      <c r="AP3542">
        <v>0</v>
      </c>
      <c r="AQ3542">
        <v>-190.16579999999999</v>
      </c>
      <c r="AR3542">
        <v>-0.7</v>
      </c>
      <c r="AS3542" t="s">
        <v>6897</v>
      </c>
      <c r="AT3542">
        <v>16</v>
      </c>
      <c r="AU3542" t="s">
        <v>114</v>
      </c>
      <c r="AV3542" t="s">
        <v>25039</v>
      </c>
      <c r="AW3542" t="s">
        <v>154</v>
      </c>
      <c r="AX3542" t="s">
        <v>25040</v>
      </c>
      <c r="AY3542" t="s">
        <v>25041</v>
      </c>
      <c r="AZ3542">
        <v>6</v>
      </c>
      <c r="BA3542">
        <v>189.2</v>
      </c>
      <c r="BB3542">
        <v>60.95</v>
      </c>
      <c r="BC3542" t="s">
        <v>25030</v>
      </c>
      <c r="BD3542" t="s">
        <v>120</v>
      </c>
      <c r="BE3542">
        <v>22093.200000000001</v>
      </c>
      <c r="BF3542" t="s">
        <v>25042</v>
      </c>
      <c r="BG3542">
        <v>565.81230000000005</v>
      </c>
      <c r="BH3542" t="s">
        <v>25035</v>
      </c>
      <c r="BI3542" t="s">
        <v>25036</v>
      </c>
      <c r="BJ3542" t="s">
        <v>25037</v>
      </c>
      <c r="BK3542" t="s">
        <v>25030</v>
      </c>
      <c r="BL3542" t="s">
        <v>25030</v>
      </c>
      <c r="BM3542">
        <v>-7.0262173775768696E-2</v>
      </c>
      <c r="BN3542">
        <v>-5.7940966816930499E-2</v>
      </c>
      <c r="BO3542">
        <v>-0.236781057922447</v>
      </c>
      <c r="BP3542">
        <v>-1.7295629415493901</v>
      </c>
      <c r="BQ3542">
        <v>-0.12630329769613499</v>
      </c>
      <c r="BR3542">
        <v>-1.4452589412007499</v>
      </c>
      <c r="BS3542">
        <v>1.19767483353196</v>
      </c>
      <c r="BT3542">
        <v>0.37915569130924898</v>
      </c>
      <c r="BU3542">
        <v>-0.89090664628360405</v>
      </c>
      <c r="BV3542">
        <v>-1.81359354229727</v>
      </c>
      <c r="BW3542">
        <v>0.50869996034171405</v>
      </c>
      <c r="BX3542">
        <v>1.29927451104457</v>
      </c>
      <c r="BY3542">
        <v>-1.30640837936351</v>
      </c>
      <c r="BZ3542">
        <v>-0.417603318139184</v>
      </c>
      <c r="CA3542">
        <v>-1.10906173616545</v>
      </c>
      <c r="CB3542">
        <v>1.7903781291933301</v>
      </c>
      <c r="CC3542" s="1">
        <v>6.8567692011507297E-4</v>
      </c>
      <c r="CD3542">
        <v>7.7274717241080804E-3</v>
      </c>
      <c r="CE3542">
        <v>2.87069116713949E-3</v>
      </c>
      <c r="CF3542">
        <v>1.1874927035214899</v>
      </c>
      <c r="CG3542">
        <v>1.7408525422083002E-2</v>
      </c>
      <c r="CH3542">
        <v>0.104495560793247</v>
      </c>
      <c r="CI3542">
        <v>6.4895681817349005E-2</v>
      </c>
      <c r="CJ3542">
        <v>0.22596901937642</v>
      </c>
      <c r="CK3542">
        <v>0.61239723017810299</v>
      </c>
      <c r="CL3542">
        <v>0.88447911982808602</v>
      </c>
      <c r="CM3542">
        <v>0.70568658882530999</v>
      </c>
      <c r="CN3542">
        <v>0.828854445048266</v>
      </c>
      <c r="CO3542">
        <v>6.0599782945222398E-2</v>
      </c>
      <c r="CP3542">
        <v>0.15866316801021599</v>
      </c>
      <c r="CQ3542">
        <v>6.3855607122231803E-2</v>
      </c>
      <c r="CR3542">
        <v>1</v>
      </c>
      <c r="CS3542">
        <v>14</v>
      </c>
      <c r="CT3542">
        <v>8</v>
      </c>
      <c r="CU3542">
        <v>8</v>
      </c>
      <c r="CV3542" t="s">
        <v>25030</v>
      </c>
      <c r="CW3542" t="s">
        <v>120</v>
      </c>
      <c r="CX3542">
        <v>22093.200000000001</v>
      </c>
      <c r="CY3542">
        <v>52.5</v>
      </c>
      <c r="CZ3542">
        <v>1246</v>
      </c>
      <c r="DA3542">
        <v>1246.0999999999999</v>
      </c>
      <c r="DB3542">
        <v>167.58</v>
      </c>
      <c r="DC3542">
        <v>167.58</v>
      </c>
      <c r="DD3542" t="s">
        <v>25035</v>
      </c>
      <c r="DE3542" t="s">
        <v>25036</v>
      </c>
      <c r="DF3542" t="s">
        <v>25037</v>
      </c>
    </row>
    <row r="3543" spans="1:110" x14ac:dyDescent="0.25">
      <c r="A3543" t="s">
        <v>25043</v>
      </c>
      <c r="B3543">
        <v>0.16189999999999999</v>
      </c>
      <c r="C3543">
        <v>0.30099999999999999</v>
      </c>
      <c r="D3543">
        <v>9.1300000000000006E-2</v>
      </c>
      <c r="E3543">
        <v>0.24129999999999999</v>
      </c>
      <c r="F3543">
        <v>4.2000000000000003E-2</v>
      </c>
      <c r="G3543">
        <v>0.49609999999999999</v>
      </c>
      <c r="H3543">
        <v>0.35680000000000001</v>
      </c>
      <c r="I3543">
        <v>0.57850000000000001</v>
      </c>
      <c r="J3543">
        <v>0.19689999999999999</v>
      </c>
      <c r="K3543">
        <v>-0.15129999999999999</v>
      </c>
      <c r="L3543">
        <v>0.23069999999999999</v>
      </c>
      <c r="M3543">
        <v>1.5299999999999999E-2</v>
      </c>
      <c r="N3543">
        <v>0.74129999999999996</v>
      </c>
      <c r="O3543">
        <v>6.7400000000000002E-2</v>
      </c>
      <c r="P3543">
        <v>5.2499999999999998E-2</v>
      </c>
      <c r="Q3543">
        <v>-1.4824999999999901E-2</v>
      </c>
      <c r="R3543">
        <v>0.947514824008589</v>
      </c>
      <c r="S3543">
        <v>0.97665698757714103</v>
      </c>
      <c r="T3543">
        <v>0.527774419755763</v>
      </c>
      <c r="U3543">
        <v>7.9174999999999995E-2</v>
      </c>
      <c r="V3543">
        <v>0.74523924555864796</v>
      </c>
      <c r="W3543">
        <v>0.92304076500147902</v>
      </c>
      <c r="X3543">
        <v>0.68939807309704504</v>
      </c>
      <c r="Y3543">
        <v>9.9424999999999999E-2</v>
      </c>
      <c r="Z3543">
        <v>0.683563775480313</v>
      </c>
      <c r="AA3543">
        <v>0.853630155085639</v>
      </c>
      <c r="AB3543">
        <v>0.540089593413275</v>
      </c>
      <c r="AC3543">
        <v>5.4250000000000097E-3</v>
      </c>
      <c r="AD3543">
        <v>0.98078054688604599</v>
      </c>
      <c r="AE3543">
        <v>0.98724613872657196</v>
      </c>
      <c r="AF3543">
        <v>0.44844681868268299</v>
      </c>
      <c r="AG3543" t="s">
        <v>25044</v>
      </c>
      <c r="AH3543">
        <v>1</v>
      </c>
      <c r="AI3543">
        <v>2</v>
      </c>
      <c r="AJ3543">
        <v>12.41</v>
      </c>
      <c r="AK3543">
        <v>12.41</v>
      </c>
      <c r="AL3543">
        <v>12.411</v>
      </c>
      <c r="AM3543">
        <v>2</v>
      </c>
      <c r="AN3543">
        <v>1</v>
      </c>
      <c r="AO3543">
        <v>1</v>
      </c>
      <c r="AP3543">
        <v>0</v>
      </c>
      <c r="AQ3543">
        <v>-190.16569999999999</v>
      </c>
      <c r="AR3543">
        <v>-0.7</v>
      </c>
      <c r="AS3543" t="s">
        <v>3839</v>
      </c>
      <c r="AT3543">
        <v>209</v>
      </c>
      <c r="AU3543" t="s">
        <v>114</v>
      </c>
      <c r="AV3543" t="s">
        <v>25045</v>
      </c>
      <c r="AW3543" t="s">
        <v>114</v>
      </c>
      <c r="AX3543" t="s">
        <v>25046</v>
      </c>
      <c r="AY3543" t="s">
        <v>25047</v>
      </c>
      <c r="AZ3543">
        <v>2</v>
      </c>
      <c r="BA3543">
        <v>448.1</v>
      </c>
      <c r="BB3543">
        <v>33.700000000000003</v>
      </c>
      <c r="BC3543" t="s">
        <v>25044</v>
      </c>
      <c r="BD3543" t="s">
        <v>120</v>
      </c>
      <c r="BE3543">
        <v>50912.1</v>
      </c>
      <c r="BF3543" t="s">
        <v>25048</v>
      </c>
      <c r="BG3543">
        <v>688.36800000000005</v>
      </c>
      <c r="BH3543" t="s">
        <v>25049</v>
      </c>
      <c r="BI3543" t="s">
        <v>25050</v>
      </c>
      <c r="BJ3543" t="s">
        <v>111</v>
      </c>
      <c r="BK3543" t="s">
        <v>25044</v>
      </c>
      <c r="BL3543" t="s">
        <v>25044</v>
      </c>
      <c r="BM3543">
        <v>-4.6212776584234599E-3</v>
      </c>
      <c r="BN3543">
        <v>0.51118437250898197</v>
      </c>
      <c r="BO3543">
        <v>-0.13024200303862901</v>
      </c>
      <c r="BP3543">
        <v>-9.8036705328122697E-2</v>
      </c>
      <c r="BQ3543">
        <v>-0.15208734914812899</v>
      </c>
      <c r="BR3543">
        <v>-0.71720655233461394</v>
      </c>
      <c r="BS3543">
        <v>0.247964639791737</v>
      </c>
      <c r="BT3543">
        <v>0.49611256920873098</v>
      </c>
      <c r="BU3543">
        <v>-0.164963038628678</v>
      </c>
      <c r="BV3543">
        <v>-0.119976944441761</v>
      </c>
      <c r="BW3543">
        <v>-0.13743311743110101</v>
      </c>
      <c r="BX3543">
        <v>0.27693189735434398</v>
      </c>
      <c r="BY3543">
        <v>0.17223112187496101</v>
      </c>
      <c r="BZ3543">
        <v>0.48733754065048501</v>
      </c>
      <c r="CA3543">
        <v>0.20955178407470701</v>
      </c>
      <c r="CB3543">
        <v>0.40194928088568899</v>
      </c>
      <c r="CC3543">
        <v>2.3335848723974199E-2</v>
      </c>
      <c r="CD3543">
        <v>7.4123900582133598E-2</v>
      </c>
      <c r="CE3543">
        <v>2.75364096139241E-2</v>
      </c>
      <c r="CF3543">
        <v>0.24040627565258799</v>
      </c>
      <c r="CG3543">
        <v>0.17795487376656499</v>
      </c>
      <c r="CH3543">
        <v>0.41273293875412898</v>
      </c>
      <c r="CI3543">
        <v>0.25632271137261597</v>
      </c>
      <c r="CJ3543">
        <v>-0.45674353719313299</v>
      </c>
      <c r="CK3543">
        <v>1.8114673152279898E-2</v>
      </c>
      <c r="CL3543">
        <v>0.179786004901032</v>
      </c>
      <c r="CM3543">
        <v>0.14344326471132501</v>
      </c>
      <c r="CN3543">
        <v>-0.29520053196003199</v>
      </c>
      <c r="CO3543">
        <v>8.1527856079390407E-2</v>
      </c>
      <c r="CP3543">
        <v>0.19559899182724699</v>
      </c>
      <c r="CQ3543">
        <v>7.8720805416044107E-2</v>
      </c>
      <c r="CR3543">
        <v>1</v>
      </c>
      <c r="CS3543">
        <v>77</v>
      </c>
      <c r="CT3543">
        <v>26</v>
      </c>
      <c r="CU3543">
        <v>26</v>
      </c>
      <c r="CV3543" t="s">
        <v>25051</v>
      </c>
      <c r="CW3543" t="s">
        <v>120</v>
      </c>
      <c r="CX3543">
        <v>50912.1</v>
      </c>
      <c r="CY3543">
        <v>45.9</v>
      </c>
      <c r="CZ3543">
        <v>344</v>
      </c>
      <c r="DA3543">
        <v>344.1</v>
      </c>
      <c r="DB3543">
        <v>399.34</v>
      </c>
      <c r="DC3543">
        <v>399.34</v>
      </c>
      <c r="DD3543" t="s">
        <v>25049</v>
      </c>
      <c r="DE3543" t="s">
        <v>25050</v>
      </c>
      <c r="DF3543" t="s">
        <v>111</v>
      </c>
    </row>
    <row r="3544" spans="1:110" x14ac:dyDescent="0.25">
      <c r="A3544" t="s">
        <v>25052</v>
      </c>
      <c r="B3544">
        <v>0.80969999999999998</v>
      </c>
      <c r="C3544">
        <v>0.3332</v>
      </c>
      <c r="D3544">
        <v>0.2394</v>
      </c>
      <c r="E3544">
        <v>0.32929999999999998</v>
      </c>
      <c r="F3544">
        <v>-0.98350000000000004</v>
      </c>
      <c r="G3544">
        <v>0.80320000000000003</v>
      </c>
      <c r="H3544">
        <v>0.38969999999999999</v>
      </c>
      <c r="I3544">
        <v>-1.9549000000000001</v>
      </c>
      <c r="J3544">
        <v>-0.48649999999999999</v>
      </c>
      <c r="K3544">
        <v>0.29039999999999999</v>
      </c>
      <c r="L3544">
        <v>0.53890000000000005</v>
      </c>
      <c r="M3544">
        <v>-0.93330000000000002</v>
      </c>
      <c r="N3544">
        <v>0.83189999999999997</v>
      </c>
      <c r="O3544">
        <v>0.15509999999999999</v>
      </c>
      <c r="P3544">
        <v>0.47589999999999999</v>
      </c>
      <c r="Q3544">
        <v>0.83092499999999903</v>
      </c>
      <c r="R3544">
        <v>0.13154291052495101</v>
      </c>
      <c r="S3544">
        <v>0.32063077882729901</v>
      </c>
      <c r="T3544">
        <v>0.17326525628123901</v>
      </c>
      <c r="U3544">
        <v>-6.2600000000000003E-2</v>
      </c>
      <c r="V3544">
        <v>0.91290806881249298</v>
      </c>
      <c r="W3544">
        <v>0.98447593636845598</v>
      </c>
      <c r="X3544">
        <v>0.735282599942089</v>
      </c>
      <c r="Y3544">
        <v>-0.35809999999999997</v>
      </c>
      <c r="Z3544">
        <v>0.53416248895184304</v>
      </c>
      <c r="AA3544">
        <v>0.76309709891681599</v>
      </c>
      <c r="AB3544">
        <v>0.48280956270515701</v>
      </c>
      <c r="AC3544">
        <v>0.53542499999999904</v>
      </c>
      <c r="AD3544">
        <v>0.32038157007594598</v>
      </c>
      <c r="AE3544">
        <v>0.491086808185909</v>
      </c>
      <c r="AF3544">
        <v>0.22307133772340601</v>
      </c>
      <c r="AG3544" t="s">
        <v>25044</v>
      </c>
      <c r="AH3544">
        <v>1</v>
      </c>
      <c r="AI3544">
        <v>2</v>
      </c>
      <c r="AJ3544">
        <v>21.29</v>
      </c>
      <c r="AK3544">
        <v>23.48</v>
      </c>
      <c r="AL3544">
        <v>99</v>
      </c>
      <c r="AM3544">
        <v>1</v>
      </c>
      <c r="AN3544">
        <v>1</v>
      </c>
      <c r="AO3544">
        <v>1</v>
      </c>
      <c r="AP3544">
        <v>0</v>
      </c>
      <c r="AQ3544">
        <v>-190.1636</v>
      </c>
      <c r="AR3544">
        <v>0.3</v>
      </c>
      <c r="AS3544" t="s">
        <v>1707</v>
      </c>
      <c r="AT3544">
        <v>29</v>
      </c>
      <c r="AU3544" t="s">
        <v>142</v>
      </c>
      <c r="AV3544" t="s">
        <v>25053</v>
      </c>
      <c r="AW3544" t="s">
        <v>175</v>
      </c>
      <c r="AX3544" t="s">
        <v>25054</v>
      </c>
      <c r="AY3544" t="s">
        <v>25055</v>
      </c>
      <c r="AZ3544">
        <v>1</v>
      </c>
      <c r="BA3544">
        <v>448.1</v>
      </c>
      <c r="BB3544">
        <v>33.700000000000003</v>
      </c>
      <c r="BC3544" t="s">
        <v>25051</v>
      </c>
      <c r="BD3544" t="s">
        <v>120</v>
      </c>
      <c r="BE3544">
        <v>50912.1</v>
      </c>
      <c r="BF3544" t="s">
        <v>25056</v>
      </c>
      <c r="BG3544">
        <v>746.4171</v>
      </c>
      <c r="BH3544" t="s">
        <v>25049</v>
      </c>
      <c r="BI3544" t="s">
        <v>25050</v>
      </c>
      <c r="BJ3544" t="s">
        <v>111</v>
      </c>
      <c r="BK3544" t="s">
        <v>25044</v>
      </c>
      <c r="BL3544" t="s">
        <v>25044</v>
      </c>
      <c r="BM3544">
        <v>-4.6212776584234599E-3</v>
      </c>
      <c r="BN3544">
        <v>0.51118437250898197</v>
      </c>
      <c r="BO3544">
        <v>-0.13024200303862901</v>
      </c>
      <c r="BP3544">
        <v>-9.8036705328122697E-2</v>
      </c>
      <c r="BQ3544">
        <v>-0.15208734914812899</v>
      </c>
      <c r="BR3544">
        <v>-0.71720655233461394</v>
      </c>
      <c r="BS3544">
        <v>0.247964639791737</v>
      </c>
      <c r="BT3544">
        <v>0.49611256920873098</v>
      </c>
      <c r="BU3544">
        <v>-0.164963038628678</v>
      </c>
      <c r="BV3544">
        <v>-0.119976944441761</v>
      </c>
      <c r="BW3544">
        <v>-0.13743311743110101</v>
      </c>
      <c r="BX3544">
        <v>0.27693189735434398</v>
      </c>
      <c r="BY3544">
        <v>0.17223112187496101</v>
      </c>
      <c r="BZ3544">
        <v>0.48733754065048501</v>
      </c>
      <c r="CA3544">
        <v>0.20955178407470701</v>
      </c>
      <c r="CB3544">
        <v>0.40194928088568899</v>
      </c>
      <c r="CC3544">
        <v>2.3335848723974199E-2</v>
      </c>
      <c r="CD3544">
        <v>7.4123900582133598E-2</v>
      </c>
      <c r="CE3544">
        <v>2.75364096139241E-2</v>
      </c>
      <c r="CF3544">
        <v>0.24040627565258799</v>
      </c>
      <c r="CG3544">
        <v>0.17795487376656499</v>
      </c>
      <c r="CH3544">
        <v>0.41273293875412898</v>
      </c>
      <c r="CI3544">
        <v>0.25632271137261597</v>
      </c>
      <c r="CJ3544">
        <v>-0.45674353719313299</v>
      </c>
      <c r="CK3544">
        <v>1.8114673152279898E-2</v>
      </c>
      <c r="CL3544">
        <v>0.179786004901032</v>
      </c>
      <c r="CM3544">
        <v>0.14344326471132501</v>
      </c>
      <c r="CN3544">
        <v>-0.29520053196003199</v>
      </c>
      <c r="CO3544">
        <v>8.1527856079390407E-2</v>
      </c>
      <c r="CP3544">
        <v>0.19559899182724699</v>
      </c>
      <c r="CQ3544">
        <v>7.8720805416044107E-2</v>
      </c>
      <c r="CR3544">
        <v>1</v>
      </c>
      <c r="CS3544">
        <v>77</v>
      </c>
      <c r="CT3544">
        <v>26</v>
      </c>
      <c r="CU3544">
        <v>26</v>
      </c>
      <c r="CV3544" t="s">
        <v>25051</v>
      </c>
      <c r="CW3544" t="s">
        <v>120</v>
      </c>
      <c r="CX3544">
        <v>50912.1</v>
      </c>
      <c r="CY3544">
        <v>45.9</v>
      </c>
      <c r="CZ3544">
        <v>344</v>
      </c>
      <c r="DA3544">
        <v>344.1</v>
      </c>
      <c r="DB3544">
        <v>399.34</v>
      </c>
      <c r="DC3544">
        <v>399.34</v>
      </c>
      <c r="DD3544" t="s">
        <v>25049</v>
      </c>
      <c r="DE3544" t="s">
        <v>25050</v>
      </c>
      <c r="DF3544" t="s">
        <v>111</v>
      </c>
    </row>
    <row r="3545" spans="1:110" x14ac:dyDescent="0.25">
      <c r="A3545" t="s">
        <v>25057</v>
      </c>
      <c r="B3545">
        <v>-1.1807000000000001</v>
      </c>
      <c r="C3545">
        <v>-0.2157</v>
      </c>
      <c r="D3545">
        <v>-1.21E-2</v>
      </c>
      <c r="E3545">
        <v>0.15640000000000001</v>
      </c>
      <c r="F3545">
        <v>0.51259999999999994</v>
      </c>
      <c r="G3545">
        <v>0.33539999999999998</v>
      </c>
      <c r="H3545">
        <v>-0.2213</v>
      </c>
      <c r="I3545">
        <v>0.2888</v>
      </c>
      <c r="J3545">
        <v>0.29010000000000002</v>
      </c>
      <c r="K3545">
        <v>0.32790000000000002</v>
      </c>
      <c r="L3545">
        <v>-0.22839999999999999</v>
      </c>
      <c r="M3545">
        <v>0.6351</v>
      </c>
      <c r="N3545">
        <v>0.54330000000000001</v>
      </c>
      <c r="O3545">
        <v>-0.17560000000000001</v>
      </c>
      <c r="P3545">
        <v>-0.3322</v>
      </c>
      <c r="Q3545">
        <v>-0.48262500000000003</v>
      </c>
      <c r="R3545">
        <v>0.14791246048155199</v>
      </c>
      <c r="S3545">
        <v>0.34379652976793201</v>
      </c>
      <c r="T3545">
        <v>0.18578376678842301</v>
      </c>
      <c r="U3545">
        <v>4.1249999999999898E-2</v>
      </c>
      <c r="V3545">
        <v>0.90553305886642599</v>
      </c>
      <c r="W3545">
        <v>0.98138432853362401</v>
      </c>
      <c r="X3545">
        <v>0.73297354863588704</v>
      </c>
      <c r="Y3545">
        <v>0.52192499999999997</v>
      </c>
      <c r="Z3545">
        <v>0.147456267180368</v>
      </c>
      <c r="AA3545">
        <v>0.41083683454553599</v>
      </c>
      <c r="AB3545">
        <v>0.25993540364870898</v>
      </c>
      <c r="AC3545">
        <v>-1.95000000000006E-3</v>
      </c>
      <c r="AD3545">
        <v>0.99516402956138506</v>
      </c>
      <c r="AE3545">
        <v>0.99742519499083504</v>
      </c>
      <c r="AF3545">
        <v>0.45307055456762502</v>
      </c>
      <c r="AG3545" t="s">
        <v>25058</v>
      </c>
      <c r="AH3545">
        <v>1</v>
      </c>
      <c r="AI3545">
        <v>1</v>
      </c>
      <c r="AJ3545">
        <v>9.2799999999999994</v>
      </c>
      <c r="AK3545">
        <v>9.2799999999999994</v>
      </c>
      <c r="AL3545">
        <v>7.851</v>
      </c>
      <c r="AM3545">
        <v>2</v>
      </c>
      <c r="AN3545">
        <v>1</v>
      </c>
      <c r="AO3545">
        <v>1</v>
      </c>
      <c r="AP3545">
        <v>0</v>
      </c>
      <c r="AQ3545">
        <v>-190.16810000000001</v>
      </c>
      <c r="AR3545">
        <v>-2.1</v>
      </c>
      <c r="AS3545" t="s">
        <v>23133</v>
      </c>
      <c r="AT3545">
        <v>125</v>
      </c>
      <c r="AU3545" t="s">
        <v>142</v>
      </c>
      <c r="AV3545" t="s">
        <v>25059</v>
      </c>
      <c r="AW3545" t="s">
        <v>166</v>
      </c>
      <c r="AX3545" t="s">
        <v>25060</v>
      </c>
      <c r="AY3545" t="s">
        <v>25061</v>
      </c>
      <c r="AZ3545">
        <v>1</v>
      </c>
      <c r="BA3545">
        <v>829.1</v>
      </c>
      <c r="BB3545">
        <v>17.27</v>
      </c>
      <c r="BC3545" t="s">
        <v>25058</v>
      </c>
      <c r="BD3545" t="s">
        <v>120</v>
      </c>
      <c r="BE3545">
        <v>16380.5</v>
      </c>
      <c r="BF3545" t="s">
        <v>25062</v>
      </c>
      <c r="BG3545">
        <v>611.99959999999999</v>
      </c>
      <c r="BH3545" t="s">
        <v>25063</v>
      </c>
      <c r="BI3545" t="s">
        <v>25064</v>
      </c>
      <c r="BJ3545" t="s">
        <v>111</v>
      </c>
      <c r="BK3545" t="s">
        <v>25058</v>
      </c>
      <c r="BL3545" t="s">
        <v>25058</v>
      </c>
      <c r="BM3545">
        <v>0.46796988230383701</v>
      </c>
      <c r="BN3545">
        <v>0.13855575655615801</v>
      </c>
      <c r="BO3545">
        <v>0.37744108229875001</v>
      </c>
      <c r="BP3545">
        <v>-0.54682617111318299</v>
      </c>
      <c r="BQ3545">
        <v>0.267359228255871</v>
      </c>
      <c r="BR3545">
        <v>8.5186566335910902E-2</v>
      </c>
      <c r="BS3545">
        <v>0.63301594277972195</v>
      </c>
      <c r="BT3545">
        <v>0.39305800042851302</v>
      </c>
      <c r="BU3545">
        <v>-1.08937246969142E-3</v>
      </c>
      <c r="BV3545">
        <v>-0.80501705275118896</v>
      </c>
      <c r="BW3545">
        <v>0.58117431372431705</v>
      </c>
      <c r="BX3545">
        <v>0.55418638421268096</v>
      </c>
      <c r="BY3545">
        <v>-0.27672340801439299</v>
      </c>
      <c r="BZ3545">
        <v>0.15541854940814401</v>
      </c>
      <c r="CA3545">
        <v>2.7301224772069699E-2</v>
      </c>
      <c r="CB3545">
        <v>0.71062102442804798</v>
      </c>
      <c r="CC3545">
        <v>1.7001998508304E-3</v>
      </c>
      <c r="CD3545">
        <v>1.37009751638709E-2</v>
      </c>
      <c r="CE3545">
        <v>5.0897977745316897E-3</v>
      </c>
      <c r="CF3545">
        <v>0.26147278863610102</v>
      </c>
      <c r="CG3545">
        <v>0.20150287767924499</v>
      </c>
      <c r="CH3545">
        <v>0.44181526534028198</v>
      </c>
      <c r="CI3545">
        <v>0.274383932330867</v>
      </c>
      <c r="CJ3545">
        <v>0.18354515560192899</v>
      </c>
      <c r="CK3545">
        <v>0.362064125667311</v>
      </c>
      <c r="CL3545">
        <v>0.74119131213108103</v>
      </c>
      <c r="CM3545">
        <v>0.59136361390464698</v>
      </c>
      <c r="CN3545">
        <v>0.63269339139387604</v>
      </c>
      <c r="CO3545">
        <v>3.8544887960621299E-3</v>
      </c>
      <c r="CP3545">
        <v>2.4223303722329E-2</v>
      </c>
      <c r="CQ3545">
        <v>9.7489151710114692E-3</v>
      </c>
      <c r="CR3545">
        <v>1</v>
      </c>
      <c r="CS3545">
        <v>30</v>
      </c>
      <c r="CT3545">
        <v>16</v>
      </c>
      <c r="CU3545">
        <v>12</v>
      </c>
      <c r="CV3545" t="s">
        <v>25058</v>
      </c>
      <c r="CW3545" t="s">
        <v>120</v>
      </c>
      <c r="CX3545">
        <v>16380.5</v>
      </c>
      <c r="CY3545">
        <v>88.9</v>
      </c>
      <c r="CZ3545">
        <v>908</v>
      </c>
      <c r="DA3545">
        <v>908.1</v>
      </c>
      <c r="DB3545">
        <v>216.9</v>
      </c>
      <c r="DC3545">
        <v>147.29</v>
      </c>
      <c r="DD3545" t="s">
        <v>25063</v>
      </c>
      <c r="DE3545" t="s">
        <v>25064</v>
      </c>
      <c r="DF3545" t="s">
        <v>111</v>
      </c>
    </row>
    <row r="3546" spans="1:110" x14ac:dyDescent="0.25">
      <c r="A3546" t="s">
        <v>25065</v>
      </c>
      <c r="B3546">
        <v>-0.34989999999999999</v>
      </c>
      <c r="C3546">
        <v>0.16139999999999999</v>
      </c>
      <c r="D3546">
        <v>-7.8200000000000006E-2</v>
      </c>
      <c r="E3546">
        <v>-0.50319999999999998</v>
      </c>
      <c r="F3546">
        <v>0.46860000000000002</v>
      </c>
      <c r="G3546">
        <v>-0.29210000000000003</v>
      </c>
      <c r="H3546">
        <v>-0.65400000000000003</v>
      </c>
      <c r="I3546">
        <v>0.47299999999999998</v>
      </c>
      <c r="J3546">
        <v>0.877</v>
      </c>
      <c r="K3546">
        <v>0.25440000000000002</v>
      </c>
      <c r="L3546">
        <v>0.96089999999999998</v>
      </c>
      <c r="M3546">
        <v>1.2115</v>
      </c>
      <c r="N3546">
        <v>-0.36890000000000001</v>
      </c>
      <c r="O3546">
        <v>-0.37880000000000003</v>
      </c>
      <c r="P3546">
        <v>-0.28389999999999999</v>
      </c>
      <c r="Q3546">
        <v>-0.83379999999999999</v>
      </c>
      <c r="R3546">
        <v>3.2575521548850302E-2</v>
      </c>
      <c r="S3546">
        <v>0.14930602731838</v>
      </c>
      <c r="T3546">
        <v>8.0683293045883397E-2</v>
      </c>
      <c r="U3546">
        <v>-0.204141666666666</v>
      </c>
      <c r="V3546">
        <v>0.60148902011615302</v>
      </c>
      <c r="W3546">
        <v>0.85646806125234898</v>
      </c>
      <c r="X3546">
        <v>0.63967644061265805</v>
      </c>
      <c r="Y3546">
        <v>3.3308333333333301E-2</v>
      </c>
      <c r="Z3546">
        <v>0.93178417294635496</v>
      </c>
      <c r="AA3546">
        <v>0.970244781499908</v>
      </c>
      <c r="AB3546">
        <v>0.61387136622307603</v>
      </c>
      <c r="AC3546">
        <v>-0.59634999999999905</v>
      </c>
      <c r="AD3546">
        <v>0.11290831906190101</v>
      </c>
      <c r="AE3546">
        <v>0.24900224754337799</v>
      </c>
      <c r="AF3546">
        <v>0.113106814375287</v>
      </c>
      <c r="AG3546" t="s">
        <v>25058</v>
      </c>
      <c r="AH3546">
        <v>1</v>
      </c>
      <c r="AI3546">
        <v>1</v>
      </c>
      <c r="AJ3546">
        <v>7.99</v>
      </c>
      <c r="AK3546">
        <v>7.99</v>
      </c>
      <c r="AL3546">
        <v>99</v>
      </c>
      <c r="AM3546">
        <v>1</v>
      </c>
      <c r="AN3546">
        <v>1</v>
      </c>
      <c r="AO3546">
        <v>1</v>
      </c>
      <c r="AP3546">
        <v>0</v>
      </c>
      <c r="AQ3546">
        <v>-190.1686</v>
      </c>
      <c r="AR3546">
        <v>-1.9</v>
      </c>
      <c r="AS3546" t="s">
        <v>6989</v>
      </c>
      <c r="AT3546">
        <v>130</v>
      </c>
      <c r="AU3546" t="s">
        <v>114</v>
      </c>
      <c r="AV3546" t="s">
        <v>25066</v>
      </c>
      <c r="AW3546" t="s">
        <v>1689</v>
      </c>
      <c r="AX3546" t="s">
        <v>25067</v>
      </c>
      <c r="AY3546" t="s">
        <v>25068</v>
      </c>
      <c r="AZ3546">
        <v>2</v>
      </c>
      <c r="BA3546">
        <v>829.1</v>
      </c>
      <c r="BB3546">
        <v>17.27</v>
      </c>
      <c r="BC3546" t="s">
        <v>25058</v>
      </c>
      <c r="BD3546" t="s">
        <v>120</v>
      </c>
      <c r="BE3546">
        <v>16380.5</v>
      </c>
      <c r="BF3546" t="s">
        <v>25069</v>
      </c>
      <c r="BG3546">
        <v>751.03620000000001</v>
      </c>
      <c r="BH3546" t="s">
        <v>25063</v>
      </c>
      <c r="BI3546" t="s">
        <v>25064</v>
      </c>
      <c r="BJ3546" t="s">
        <v>111</v>
      </c>
      <c r="BK3546" t="s">
        <v>25058</v>
      </c>
      <c r="BL3546" t="s">
        <v>25058</v>
      </c>
      <c r="BM3546">
        <v>0.46796988230383701</v>
      </c>
      <c r="BN3546">
        <v>0.13855575655615801</v>
      </c>
      <c r="BO3546">
        <v>0.37744108229875001</v>
      </c>
      <c r="BP3546">
        <v>-0.54682617111318299</v>
      </c>
      <c r="BQ3546">
        <v>0.267359228255871</v>
      </c>
      <c r="BR3546">
        <v>8.5186566335910902E-2</v>
      </c>
      <c r="BS3546">
        <v>0.63301594277972195</v>
      </c>
      <c r="BT3546">
        <v>0.39305800042851302</v>
      </c>
      <c r="BU3546">
        <v>-1.08937246969142E-3</v>
      </c>
      <c r="BV3546">
        <v>-0.80501705275118896</v>
      </c>
      <c r="BW3546">
        <v>0.58117431372431705</v>
      </c>
      <c r="BX3546">
        <v>0.55418638421268096</v>
      </c>
      <c r="BY3546">
        <v>-0.27672340801439299</v>
      </c>
      <c r="BZ3546">
        <v>0.15541854940814401</v>
      </c>
      <c r="CA3546">
        <v>2.7301224772069699E-2</v>
      </c>
      <c r="CB3546">
        <v>0.71062102442804798</v>
      </c>
      <c r="CC3546">
        <v>1.7001998508304E-3</v>
      </c>
      <c r="CD3546">
        <v>1.37009751638709E-2</v>
      </c>
      <c r="CE3546">
        <v>5.0897977745316897E-3</v>
      </c>
      <c r="CF3546">
        <v>0.26147278863610102</v>
      </c>
      <c r="CG3546">
        <v>0.20150287767924499</v>
      </c>
      <c r="CH3546">
        <v>0.44181526534028198</v>
      </c>
      <c r="CI3546">
        <v>0.274383932330867</v>
      </c>
      <c r="CJ3546">
        <v>0.18354515560192899</v>
      </c>
      <c r="CK3546">
        <v>0.362064125667311</v>
      </c>
      <c r="CL3546">
        <v>0.74119131213108103</v>
      </c>
      <c r="CM3546">
        <v>0.59136361390464698</v>
      </c>
      <c r="CN3546">
        <v>0.63269339139387604</v>
      </c>
      <c r="CO3546">
        <v>3.8544887960621299E-3</v>
      </c>
      <c r="CP3546">
        <v>2.4223303722329E-2</v>
      </c>
      <c r="CQ3546">
        <v>9.7489151710114692E-3</v>
      </c>
      <c r="CR3546">
        <v>1</v>
      </c>
      <c r="CS3546">
        <v>30</v>
      </c>
      <c r="CT3546">
        <v>16</v>
      </c>
      <c r="CU3546">
        <v>12</v>
      </c>
      <c r="CV3546" t="s">
        <v>25058</v>
      </c>
      <c r="CW3546" t="s">
        <v>120</v>
      </c>
      <c r="CX3546">
        <v>16380.5</v>
      </c>
      <c r="CY3546">
        <v>88.9</v>
      </c>
      <c r="CZ3546">
        <v>908</v>
      </c>
      <c r="DA3546">
        <v>908.1</v>
      </c>
      <c r="DB3546">
        <v>216.9</v>
      </c>
      <c r="DC3546">
        <v>147.29</v>
      </c>
      <c r="DD3546" t="s">
        <v>25063</v>
      </c>
      <c r="DE3546" t="s">
        <v>25064</v>
      </c>
      <c r="DF3546" t="s">
        <v>111</v>
      </c>
    </row>
    <row r="3547" spans="1:110" x14ac:dyDescent="0.25">
      <c r="A3547" t="s">
        <v>25070</v>
      </c>
      <c r="B3547">
        <v>0.75139999999999996</v>
      </c>
      <c r="C3547">
        <v>0.20830000000000001</v>
      </c>
      <c r="D3547">
        <v>7.7299999999999994E-2</v>
      </c>
      <c r="E3547">
        <v>0.28000000000000003</v>
      </c>
      <c r="F3547">
        <v>0.21429999999999999</v>
      </c>
      <c r="G3547">
        <v>0.1132</v>
      </c>
      <c r="H3547">
        <v>0.27310000000000001</v>
      </c>
      <c r="I3547">
        <v>0.52969999999999995</v>
      </c>
      <c r="J3547">
        <v>0.58479999999999999</v>
      </c>
      <c r="K3547">
        <v>0.42899999999999999</v>
      </c>
      <c r="L3547">
        <v>0.60699999999999998</v>
      </c>
      <c r="M3547">
        <v>4.3E-3</v>
      </c>
      <c r="N3547">
        <v>-0.13900000000000001</v>
      </c>
      <c r="O3547">
        <v>0.18940000000000001</v>
      </c>
      <c r="P3547">
        <v>-4.7E-2</v>
      </c>
      <c r="Q3547">
        <v>-0.208375</v>
      </c>
      <c r="R3547">
        <v>0.28431547164316501</v>
      </c>
      <c r="S3547">
        <v>0.49334092365215698</v>
      </c>
      <c r="T3547">
        <v>0.26659587043780197</v>
      </c>
      <c r="U3547">
        <v>0.19827500000000001</v>
      </c>
      <c r="V3547">
        <v>0.34350525876119697</v>
      </c>
      <c r="W3547">
        <v>0.68761402926956305</v>
      </c>
      <c r="X3547">
        <v>0.513563219293107</v>
      </c>
      <c r="Y3547">
        <v>-0.129049999999999</v>
      </c>
      <c r="Z3547">
        <v>0.53396687120891895</v>
      </c>
      <c r="AA3547">
        <v>0.76309709891681599</v>
      </c>
      <c r="AB3547">
        <v>0.48280956270515701</v>
      </c>
      <c r="AC3547">
        <v>-0.53569999999999995</v>
      </c>
      <c r="AD3547">
        <v>1.2015426760990299E-2</v>
      </c>
      <c r="AE3547">
        <v>5.8314479512385997E-2</v>
      </c>
      <c r="AF3547">
        <v>2.6488777007725301E-2</v>
      </c>
      <c r="AG3547" t="s">
        <v>25071</v>
      </c>
      <c r="AH3547">
        <v>1</v>
      </c>
      <c r="AI3547">
        <v>2</v>
      </c>
      <c r="AJ3547">
        <v>12.57</v>
      </c>
      <c r="AK3547">
        <v>12.57</v>
      </c>
      <c r="AL3547">
        <v>99</v>
      </c>
      <c r="AM3547">
        <v>1</v>
      </c>
      <c r="AN3547">
        <v>1</v>
      </c>
      <c r="AO3547">
        <v>1</v>
      </c>
      <c r="AP3547">
        <v>0</v>
      </c>
      <c r="AQ3547">
        <v>-190.16829999999999</v>
      </c>
      <c r="AR3547">
        <v>-2.6</v>
      </c>
      <c r="AS3547" t="s">
        <v>8920</v>
      </c>
      <c r="AT3547">
        <v>64</v>
      </c>
      <c r="AU3547" t="s">
        <v>142</v>
      </c>
      <c r="AV3547" t="s">
        <v>25072</v>
      </c>
      <c r="AW3547" t="s">
        <v>175</v>
      </c>
      <c r="AX3547" t="s">
        <v>25073</v>
      </c>
      <c r="AY3547" t="s">
        <v>25074</v>
      </c>
      <c r="AZ3547">
        <v>1</v>
      </c>
      <c r="BA3547">
        <v>1062.0999999999999</v>
      </c>
      <c r="BB3547">
        <v>12.57</v>
      </c>
      <c r="BC3547" t="s">
        <v>25071</v>
      </c>
      <c r="BD3547" t="s">
        <v>120</v>
      </c>
      <c r="BE3547">
        <v>16131.9</v>
      </c>
      <c r="BF3547" t="s">
        <v>25075</v>
      </c>
      <c r="BG3547">
        <v>509.93490000000003</v>
      </c>
      <c r="BH3547" t="s">
        <v>25076</v>
      </c>
      <c r="BI3547" t="s">
        <v>25077</v>
      </c>
      <c r="BJ3547" t="s">
        <v>111</v>
      </c>
      <c r="BK3547" t="s">
        <v>25071</v>
      </c>
      <c r="BL3547" t="s">
        <v>25071</v>
      </c>
      <c r="BM3547">
        <v>0.78763796926698504</v>
      </c>
      <c r="BN3547">
        <v>0.36465011324362601</v>
      </c>
      <c r="BO3547">
        <v>0.53295299272206798</v>
      </c>
      <c r="BP3547">
        <v>-1.2082655939229601</v>
      </c>
      <c r="BQ3547">
        <v>-4.2204045962614803E-2</v>
      </c>
      <c r="BR3547">
        <v>-0.67145200311360997</v>
      </c>
      <c r="BS3547">
        <v>1.00955005034545</v>
      </c>
      <c r="BT3547">
        <v>-1.29361289202657E-2</v>
      </c>
      <c r="BU3547">
        <v>0.305930596480191</v>
      </c>
      <c r="BV3547">
        <v>-0.77724051125339999</v>
      </c>
      <c r="BW3547">
        <v>0.96279297895879701</v>
      </c>
      <c r="BX3547">
        <v>0.187182769561788</v>
      </c>
      <c r="BY3547">
        <v>-0.23346250260541901</v>
      </c>
      <c r="BZ3547">
        <v>-7.6400964837735397E-2</v>
      </c>
      <c r="CA3547">
        <v>0.24168422000537201</v>
      </c>
      <c r="CB3547">
        <v>0.60994504420595597</v>
      </c>
      <c r="CC3547">
        <v>0.115437861044366</v>
      </c>
      <c r="CD3547">
        <v>0.223475859201272</v>
      </c>
      <c r="CE3547">
        <v>8.3019414108829806E-2</v>
      </c>
      <c r="CF3547">
        <v>0.40461227227496999</v>
      </c>
      <c r="CG3547">
        <v>0.31883454361598801</v>
      </c>
      <c r="CH3547">
        <v>0.57318163973035496</v>
      </c>
      <c r="CI3547">
        <v>0.35596740218548101</v>
      </c>
      <c r="CJ3547">
        <v>0.52775571385202502</v>
      </c>
      <c r="CK3547">
        <v>0.1995033003633</v>
      </c>
      <c r="CL3547">
        <v>0.59513167022767999</v>
      </c>
      <c r="CM3547">
        <v>0.474829115634195</v>
      </c>
      <c r="CN3547">
        <v>0.733088485783011</v>
      </c>
      <c r="CO3547">
        <v>6.3687569074171904E-2</v>
      </c>
      <c r="CP3547">
        <v>0.163963814656648</v>
      </c>
      <c r="CQ3547">
        <v>6.5988906324517593E-2</v>
      </c>
      <c r="CR3547">
        <v>1</v>
      </c>
      <c r="CS3547">
        <v>41</v>
      </c>
      <c r="CT3547">
        <v>14</v>
      </c>
      <c r="CU3547">
        <v>14</v>
      </c>
      <c r="CV3547" t="s">
        <v>25071</v>
      </c>
      <c r="CW3547" t="s">
        <v>120</v>
      </c>
      <c r="CX3547">
        <v>16131.9</v>
      </c>
      <c r="CY3547">
        <v>69</v>
      </c>
      <c r="CZ3547">
        <v>921</v>
      </c>
      <c r="DA3547">
        <v>921.1</v>
      </c>
      <c r="DB3547">
        <v>214.47</v>
      </c>
      <c r="DC3547">
        <v>214.47</v>
      </c>
      <c r="DD3547" t="s">
        <v>25076</v>
      </c>
      <c r="DE3547" t="s">
        <v>25077</v>
      </c>
      <c r="DF3547" t="s">
        <v>111</v>
      </c>
    </row>
    <row r="3548" spans="1:110" x14ac:dyDescent="0.25">
      <c r="A3548" t="s">
        <v>25078</v>
      </c>
      <c r="B3548">
        <v>-0.18920000000000001</v>
      </c>
      <c r="C3548">
        <v>-0.38469999999999999</v>
      </c>
      <c r="D3548">
        <v>0.82750000000000001</v>
      </c>
      <c r="E3548">
        <v>-8.6599999999999996E-2</v>
      </c>
      <c r="F3548">
        <v>0.2044</v>
      </c>
      <c r="G3548">
        <v>0.58430000000000004</v>
      </c>
      <c r="H3548">
        <v>-6.2199999999999998E-2</v>
      </c>
      <c r="I3548">
        <v>-0.87270000000000003</v>
      </c>
      <c r="J3548">
        <v>-0.2104</v>
      </c>
      <c r="K3548">
        <v>0.87839999999999996</v>
      </c>
      <c r="L3548">
        <v>0.46379999999999999</v>
      </c>
      <c r="M3548">
        <v>7.4899999999999994E-2</v>
      </c>
      <c r="N3548">
        <v>-7.0000000000000001E-3</v>
      </c>
      <c r="O3548">
        <v>0.36320000000000002</v>
      </c>
      <c r="P3548">
        <v>6.7199999999999996E-2</v>
      </c>
      <c r="Q3548">
        <v>-2.3024999999999698E-2</v>
      </c>
      <c r="R3548">
        <v>0.948098313341175</v>
      </c>
      <c r="S3548">
        <v>0.97665698757714103</v>
      </c>
      <c r="T3548">
        <v>0.527774419755763</v>
      </c>
      <c r="U3548">
        <v>0.117591666666666</v>
      </c>
      <c r="V3548">
        <v>0.75860360098520196</v>
      </c>
      <c r="W3548">
        <v>0.92740341071156795</v>
      </c>
      <c r="X3548">
        <v>0.69265643357274398</v>
      </c>
      <c r="Y3548">
        <v>0.20041666666666599</v>
      </c>
      <c r="Z3548">
        <v>0.60154540738676199</v>
      </c>
      <c r="AA3548">
        <v>0.80303015215621698</v>
      </c>
      <c r="AB3548">
        <v>0.50807510230603403</v>
      </c>
      <c r="AC3548">
        <v>5.9799999999999999E-2</v>
      </c>
      <c r="AD3548">
        <v>0.86580187570598199</v>
      </c>
      <c r="AE3548">
        <v>0.92094662243609204</v>
      </c>
      <c r="AF3548">
        <v>0.41833091749615903</v>
      </c>
      <c r="AG3548" t="s">
        <v>25079</v>
      </c>
      <c r="AH3548">
        <v>1</v>
      </c>
      <c r="AI3548">
        <v>1</v>
      </c>
      <c r="AJ3548">
        <v>16.329999999999998</v>
      </c>
      <c r="AK3548">
        <v>16.329999999999998</v>
      </c>
      <c r="AL3548">
        <v>4.0410000000000004</v>
      </c>
      <c r="AM3548">
        <v>2</v>
      </c>
      <c r="AN3548">
        <v>1</v>
      </c>
      <c r="AO3548">
        <v>1</v>
      </c>
      <c r="AP3548">
        <v>0</v>
      </c>
      <c r="AQ3548">
        <v>-190.1661</v>
      </c>
      <c r="AR3548">
        <v>-1</v>
      </c>
      <c r="AS3548" t="s">
        <v>1741</v>
      </c>
      <c r="AT3548">
        <v>318</v>
      </c>
      <c r="AU3548" t="s">
        <v>142</v>
      </c>
      <c r="AV3548" t="s">
        <v>25080</v>
      </c>
      <c r="AW3548" t="s">
        <v>154</v>
      </c>
      <c r="AX3548" t="s">
        <v>25081</v>
      </c>
      <c r="AY3548" t="s">
        <v>25082</v>
      </c>
      <c r="AZ3548">
        <v>1</v>
      </c>
      <c r="BA3548">
        <v>886.1</v>
      </c>
      <c r="BB3548">
        <v>16.329999999999998</v>
      </c>
      <c r="BC3548" t="s">
        <v>25083</v>
      </c>
      <c r="BD3548" t="s">
        <v>120</v>
      </c>
      <c r="BE3548">
        <v>71514.100000000006</v>
      </c>
      <c r="BF3548" t="s">
        <v>25084</v>
      </c>
      <c r="BG3548">
        <v>631.69510000000002</v>
      </c>
      <c r="BH3548" t="s">
        <v>25085</v>
      </c>
      <c r="BI3548" t="s">
        <v>25086</v>
      </c>
      <c r="BJ3548" t="s">
        <v>25087</v>
      </c>
      <c r="BK3548" t="s">
        <v>25079</v>
      </c>
      <c r="BL3548" t="s">
        <v>25079</v>
      </c>
      <c r="BM3548">
        <v>0.138720326007581</v>
      </c>
      <c r="BN3548">
        <v>0.71174510600200203</v>
      </c>
      <c r="BO3548">
        <v>0.28699794361275299</v>
      </c>
      <c r="BP3548">
        <v>-0.60686407740880799</v>
      </c>
      <c r="BQ3548">
        <v>-0.31970060640466802</v>
      </c>
      <c r="BR3548">
        <v>-0.38498211823002898</v>
      </c>
      <c r="BS3548">
        <v>0.46730764135054198</v>
      </c>
      <c r="BT3548">
        <v>-3.9434981346042897E-2</v>
      </c>
      <c r="BU3548">
        <v>0.449297004683055</v>
      </c>
      <c r="BV3548">
        <v>-0.48888887829184702</v>
      </c>
      <c r="BW3548">
        <v>0.60817719917289503</v>
      </c>
      <c r="BX3548">
        <v>0.28006964625413699</v>
      </c>
      <c r="BY3548">
        <v>-0.354602246636671</v>
      </c>
      <c r="BZ3548">
        <v>-0.193263819487976</v>
      </c>
      <c r="CA3548">
        <v>0.250346318308381</v>
      </c>
      <c r="CB3548">
        <v>0.48978120886276599</v>
      </c>
      <c r="CC3548">
        <v>9.5822942885009699E-2</v>
      </c>
      <c r="CD3548">
        <v>0.19654240096271999</v>
      </c>
      <c r="CE3548">
        <v>7.3013859455718894E-2</v>
      </c>
      <c r="CF3548">
        <v>0.12941978902124901</v>
      </c>
      <c r="CG3548">
        <v>0.66741292754926795</v>
      </c>
      <c r="CH3548">
        <v>0.84203449534220198</v>
      </c>
      <c r="CI3548">
        <v>0.52293515891146303</v>
      </c>
      <c r="CJ3548">
        <v>6.2149090184059799E-2</v>
      </c>
      <c r="CK3548">
        <v>0.83605670288482603</v>
      </c>
      <c r="CL3548">
        <v>0.95847281447859201</v>
      </c>
      <c r="CM3548">
        <v>0.76472286995611405</v>
      </c>
      <c r="CN3548">
        <v>0.42251051002557599</v>
      </c>
      <c r="CO3548">
        <v>0.14529586831608901</v>
      </c>
      <c r="CP3548">
        <v>0.28539727331506298</v>
      </c>
      <c r="CQ3548">
        <v>0.11486103792777801</v>
      </c>
      <c r="CR3548">
        <v>1</v>
      </c>
      <c r="CS3548">
        <v>4</v>
      </c>
      <c r="CT3548">
        <v>3</v>
      </c>
      <c r="CU3548">
        <v>3</v>
      </c>
      <c r="CV3548" t="s">
        <v>25083</v>
      </c>
      <c r="CW3548" t="s">
        <v>120</v>
      </c>
      <c r="CX3548">
        <v>71514.100000000006</v>
      </c>
      <c r="CY3548">
        <v>5.5</v>
      </c>
      <c r="CZ3548">
        <v>3311</v>
      </c>
      <c r="DA3548">
        <v>3311.1</v>
      </c>
      <c r="DB3548">
        <v>43.86</v>
      </c>
      <c r="DC3548">
        <v>43.86</v>
      </c>
      <c r="DD3548" t="s">
        <v>25085</v>
      </c>
      <c r="DE3548" t="s">
        <v>25086</v>
      </c>
      <c r="DF3548" t="s">
        <v>25087</v>
      </c>
    </row>
    <row r="3549" spans="1:110" x14ac:dyDescent="0.25">
      <c r="A3549" t="s">
        <v>25088</v>
      </c>
      <c r="B3549">
        <v>-0.1133</v>
      </c>
      <c r="C3549">
        <v>-2.7900000000000001E-2</v>
      </c>
      <c r="D3549">
        <v>0.46910000000000002</v>
      </c>
      <c r="E3549">
        <v>0.37809999999999999</v>
      </c>
      <c r="F3549">
        <v>-0.14560000000000001</v>
      </c>
      <c r="G3549">
        <v>7.2999999999999995E-2</v>
      </c>
      <c r="H3549">
        <v>0.41549999999999998</v>
      </c>
      <c r="I3549">
        <v>0.56769999999999998</v>
      </c>
      <c r="J3549">
        <v>0.39240000000000003</v>
      </c>
      <c r="K3549">
        <v>1.2</v>
      </c>
      <c r="L3549">
        <v>0.47320000000000001</v>
      </c>
      <c r="M3549">
        <v>-0.73109999999999997</v>
      </c>
      <c r="N3549">
        <v>0.40589999999999998</v>
      </c>
      <c r="O3549">
        <v>0.81540000000000001</v>
      </c>
      <c r="P3549">
        <v>0.87090000000000001</v>
      </c>
      <c r="Q3549">
        <v>-0.481825</v>
      </c>
      <c r="R3549">
        <v>0.15918244347709101</v>
      </c>
      <c r="S3549">
        <v>0.358228814613959</v>
      </c>
      <c r="T3549">
        <v>0.193582810728361</v>
      </c>
      <c r="U3549">
        <v>-0.22597500000000001</v>
      </c>
      <c r="V3549">
        <v>0.52982833678013597</v>
      </c>
      <c r="W3549">
        <v>0.81170190738011705</v>
      </c>
      <c r="X3549">
        <v>0.60624162235798096</v>
      </c>
      <c r="Y3549">
        <v>-6.2199999999999797E-2</v>
      </c>
      <c r="Z3549">
        <v>0.86185650893550403</v>
      </c>
      <c r="AA3549">
        <v>0.94792770345336597</v>
      </c>
      <c r="AB3549">
        <v>0.59975140860850495</v>
      </c>
      <c r="AC3549">
        <v>-0.318049999999999</v>
      </c>
      <c r="AD3549">
        <v>0.34367966276832601</v>
      </c>
      <c r="AE3549">
        <v>0.51235758963208999</v>
      </c>
      <c r="AF3549">
        <v>0.232733380345055</v>
      </c>
      <c r="AG3549" t="s">
        <v>25089</v>
      </c>
      <c r="AH3549">
        <v>1</v>
      </c>
      <c r="AI3549">
        <v>2</v>
      </c>
      <c r="AJ3549">
        <v>9.75</v>
      </c>
      <c r="AK3549">
        <v>9.75</v>
      </c>
      <c r="AL3549">
        <v>99</v>
      </c>
      <c r="AM3549">
        <v>1</v>
      </c>
      <c r="AN3549">
        <v>1</v>
      </c>
      <c r="AO3549">
        <v>1</v>
      </c>
      <c r="AP3549">
        <v>0</v>
      </c>
      <c r="AQ3549">
        <v>-190.1644</v>
      </c>
      <c r="AR3549">
        <v>-0.1</v>
      </c>
      <c r="AS3549" t="s">
        <v>2632</v>
      </c>
      <c r="AT3549">
        <v>341</v>
      </c>
      <c r="AU3549" t="s">
        <v>142</v>
      </c>
      <c r="AV3549" t="s">
        <v>25090</v>
      </c>
      <c r="AW3549" t="s">
        <v>1689</v>
      </c>
      <c r="AX3549" t="s">
        <v>25091</v>
      </c>
      <c r="AY3549" t="s">
        <v>25092</v>
      </c>
      <c r="AZ3549">
        <v>1</v>
      </c>
      <c r="BA3549">
        <v>1275.0999999999999</v>
      </c>
      <c r="BB3549">
        <v>9.75</v>
      </c>
      <c r="BC3549" t="s">
        <v>25093</v>
      </c>
      <c r="BD3549" t="s">
        <v>120</v>
      </c>
      <c r="BE3549">
        <v>40646.6</v>
      </c>
      <c r="BF3549" t="s">
        <v>25094</v>
      </c>
      <c r="BG3549">
        <v>806.45680000000004</v>
      </c>
      <c r="BH3549" t="s">
        <v>25095</v>
      </c>
      <c r="BI3549" t="s">
        <v>25096</v>
      </c>
      <c r="BJ3549" t="s">
        <v>25097</v>
      </c>
      <c r="BK3549" t="s">
        <v>25089</v>
      </c>
      <c r="BL3549" t="s">
        <v>25089</v>
      </c>
      <c r="BM3549">
        <v>-0.29476657614335999</v>
      </c>
      <c r="BN3549">
        <v>0.50150324439537497</v>
      </c>
      <c r="BO3549">
        <v>-0.26304105548782802</v>
      </c>
      <c r="BP3549">
        <v>-1.04679728266368E-2</v>
      </c>
      <c r="BQ3549">
        <v>-0.14071505116708</v>
      </c>
      <c r="BR3549">
        <v>-6.6759745341601506E-2</v>
      </c>
      <c r="BS3549">
        <v>-9.7571035351246393E-2</v>
      </c>
      <c r="BT3549">
        <v>-2.7471145558687599E-2</v>
      </c>
      <c r="BU3549">
        <v>1.08606936928881E-2</v>
      </c>
      <c r="BV3549">
        <v>0.179637041479945</v>
      </c>
      <c r="BW3549">
        <v>-6.81626873712394E-2</v>
      </c>
      <c r="BX3549">
        <v>0.24995328953698701</v>
      </c>
      <c r="BY3549">
        <v>0.23498171219481701</v>
      </c>
      <c r="BZ3549">
        <v>-4.6775683343162199E-2</v>
      </c>
      <c r="CA3549">
        <v>0.322743769156559</v>
      </c>
      <c r="CB3549">
        <v>-1.2421211243543199E-2</v>
      </c>
      <c r="CC3549">
        <v>0.92465143876144396</v>
      </c>
      <c r="CD3549">
        <v>0.95282394742508303</v>
      </c>
      <c r="CE3549">
        <v>0.35396613373281199</v>
      </c>
      <c r="CF3549">
        <v>5.1277079523453499E-2</v>
      </c>
      <c r="CG3549">
        <v>0.71841029774559595</v>
      </c>
      <c r="CH3549">
        <v>0.87023631871885898</v>
      </c>
      <c r="CI3549">
        <v>0.54044955418938101</v>
      </c>
      <c r="CJ3549">
        <v>-0.27145201755414999</v>
      </c>
      <c r="CK3549">
        <v>7.3209618096665097E-2</v>
      </c>
      <c r="CL3549">
        <v>0.36558692753468502</v>
      </c>
      <c r="CM3549">
        <v>0.29168556501505899</v>
      </c>
      <c r="CN3549">
        <v>-0.33515030832114701</v>
      </c>
      <c r="CO3549">
        <v>2.21186455176446E-2</v>
      </c>
      <c r="CP3549">
        <v>8.0698694607240898E-2</v>
      </c>
      <c r="CQ3549">
        <v>3.2478011139832598E-2</v>
      </c>
      <c r="CR3549">
        <v>1</v>
      </c>
      <c r="CS3549">
        <v>7</v>
      </c>
      <c r="CT3549">
        <v>6</v>
      </c>
      <c r="CU3549">
        <v>6</v>
      </c>
      <c r="CV3549" t="s">
        <v>25093</v>
      </c>
      <c r="CW3549" t="s">
        <v>120</v>
      </c>
      <c r="CX3549">
        <v>40646.6</v>
      </c>
      <c r="CY3549">
        <v>17.399999999999999</v>
      </c>
      <c r="CZ3549">
        <v>2476</v>
      </c>
      <c r="DA3549">
        <v>2476.1</v>
      </c>
      <c r="DB3549">
        <v>75.13</v>
      </c>
      <c r="DC3549">
        <v>75.13</v>
      </c>
      <c r="DD3549" t="s">
        <v>25095</v>
      </c>
      <c r="DE3549" t="s">
        <v>25096</v>
      </c>
      <c r="DF3549" t="s">
        <v>25097</v>
      </c>
    </row>
    <row r="3550" spans="1:110" x14ac:dyDescent="0.25">
      <c r="A3550" t="s">
        <v>25098</v>
      </c>
      <c r="B3550">
        <v>-0.19120000000000001</v>
      </c>
      <c r="C3550">
        <v>-0.24590000000000001</v>
      </c>
      <c r="D3550">
        <v>-0.29449999999999998</v>
      </c>
      <c r="E3550">
        <v>-0.10589999999999999</v>
      </c>
      <c r="F3550">
        <v>0.2074</v>
      </c>
      <c r="G3550">
        <v>-7.5300000000000006E-2</v>
      </c>
      <c r="H3550">
        <v>-0.1588</v>
      </c>
      <c r="I3550">
        <v>0.11020000000000001</v>
      </c>
      <c r="J3550">
        <v>-8.8999999999999999E-3</v>
      </c>
      <c r="K3550">
        <v>0.23649999999999999</v>
      </c>
      <c r="L3550">
        <v>0.16350000000000001</v>
      </c>
      <c r="M3550">
        <v>0.64100000000000001</v>
      </c>
      <c r="N3550">
        <v>0.82330000000000003</v>
      </c>
      <c r="O3550">
        <v>0.4042</v>
      </c>
      <c r="P3550">
        <v>0.75829999999999997</v>
      </c>
      <c r="Q3550">
        <v>-0.3347</v>
      </c>
      <c r="R3550">
        <v>7.7568355069611405E-2</v>
      </c>
      <c r="S3550">
        <v>0.242577401308603</v>
      </c>
      <c r="T3550">
        <v>0.131086091483471</v>
      </c>
      <c r="U3550">
        <v>-0.66559999999999997</v>
      </c>
      <c r="V3550">
        <v>3.2864770013823E-3</v>
      </c>
      <c r="W3550">
        <v>6.4378091541096305E-2</v>
      </c>
      <c r="X3550">
        <v>4.8082526732203201E-2</v>
      </c>
      <c r="Y3550">
        <v>0.20047499999999999</v>
      </c>
      <c r="Z3550">
        <v>0.31012442654334399</v>
      </c>
      <c r="AA3550">
        <v>0.59167602080800097</v>
      </c>
      <c r="AB3550">
        <v>0.37435188952353599</v>
      </c>
      <c r="AC3550">
        <v>0.53137499999999904</v>
      </c>
      <c r="AD3550">
        <v>8.8036939229501898E-3</v>
      </c>
      <c r="AE3550">
        <v>4.6845105649143799E-2</v>
      </c>
      <c r="AF3550">
        <v>2.1278927083280299E-2</v>
      </c>
      <c r="AG3550" t="s">
        <v>25099</v>
      </c>
      <c r="AH3550">
        <v>1</v>
      </c>
      <c r="AI3550">
        <v>2</v>
      </c>
      <c r="AJ3550">
        <v>14.64</v>
      </c>
      <c r="AK3550">
        <v>14.64</v>
      </c>
      <c r="AL3550">
        <v>99</v>
      </c>
      <c r="AM3550">
        <v>1</v>
      </c>
      <c r="AN3550">
        <v>1</v>
      </c>
      <c r="AO3550">
        <v>1</v>
      </c>
      <c r="AP3550">
        <v>0</v>
      </c>
      <c r="AQ3550">
        <v>-190.16669999999999</v>
      </c>
      <c r="AR3550">
        <v>-1.2</v>
      </c>
      <c r="AS3550" t="s">
        <v>11683</v>
      </c>
      <c r="AT3550">
        <v>156</v>
      </c>
      <c r="AU3550" t="s">
        <v>142</v>
      </c>
      <c r="AV3550" t="s">
        <v>25100</v>
      </c>
      <c r="AW3550" t="s">
        <v>144</v>
      </c>
      <c r="AX3550" t="s">
        <v>25101</v>
      </c>
      <c r="AY3550" t="s">
        <v>25102</v>
      </c>
      <c r="AZ3550">
        <v>19</v>
      </c>
      <c r="BA3550">
        <v>15.2</v>
      </c>
      <c r="BB3550">
        <v>296.39</v>
      </c>
      <c r="BC3550" t="s">
        <v>25099</v>
      </c>
      <c r="BD3550" t="s">
        <v>120</v>
      </c>
      <c r="BE3550">
        <v>71173.100000000006</v>
      </c>
      <c r="BF3550" t="s">
        <v>25103</v>
      </c>
      <c r="BG3550">
        <v>682.72490000000005</v>
      </c>
      <c r="BH3550" t="s">
        <v>25104</v>
      </c>
      <c r="BI3550" t="s">
        <v>25105</v>
      </c>
      <c r="BJ3550" t="s">
        <v>111</v>
      </c>
      <c r="BK3550" t="s">
        <v>25099</v>
      </c>
      <c r="BL3550" t="s">
        <v>25099</v>
      </c>
      <c r="BM3550">
        <v>0.28476900903917401</v>
      </c>
      <c r="BN3550">
        <v>0.35150229429158703</v>
      </c>
      <c r="BO3550">
        <v>-4.5594967067538697E-2</v>
      </c>
      <c r="BP3550">
        <v>0.44399070400584101</v>
      </c>
      <c r="BQ3550">
        <v>-0.40788350700136999</v>
      </c>
      <c r="BR3550">
        <v>-0.31928305733387302</v>
      </c>
      <c r="BS3550">
        <v>0.22054637927682899</v>
      </c>
      <c r="BT3550">
        <v>0.48475358945253499</v>
      </c>
      <c r="BU3550">
        <v>-0.39506434115460998</v>
      </c>
      <c r="BV3550">
        <v>0.28588104822726501</v>
      </c>
      <c r="BW3550">
        <v>-8.31682491999194E-2</v>
      </c>
      <c r="BX3550">
        <v>1.68538627934029E-2</v>
      </c>
      <c r="BY3550">
        <v>0.10726410445229501</v>
      </c>
      <c r="BZ3550">
        <v>0.64381936050445199</v>
      </c>
      <c r="CA3550">
        <v>0.34066651028115502</v>
      </c>
      <c r="CB3550">
        <v>7.9781685018855505E-2</v>
      </c>
      <c r="CC3550">
        <v>0.66848490434571695</v>
      </c>
      <c r="CD3550">
        <v>0.76625696099026197</v>
      </c>
      <c r="CE3550">
        <v>0.28465805740981598</v>
      </c>
      <c r="CF3550">
        <v>2.8624880154392001E-2</v>
      </c>
      <c r="CG3550">
        <v>0.88651470378220298</v>
      </c>
      <c r="CH3550">
        <v>0.95116577608848496</v>
      </c>
      <c r="CI3550">
        <v>0.59070979754556896</v>
      </c>
      <c r="CJ3550">
        <v>-0.46440073573531498</v>
      </c>
      <c r="CK3550">
        <v>3.4718104510532401E-2</v>
      </c>
      <c r="CL3550">
        <v>0.24780347260185701</v>
      </c>
      <c r="CM3550">
        <v>0.19771137990624399</v>
      </c>
      <c r="CN3550">
        <v>-0.41324393087085098</v>
      </c>
      <c r="CO3550">
        <v>4.1141962393239903E-2</v>
      </c>
      <c r="CP3550">
        <v>0.122745381131877</v>
      </c>
      <c r="CQ3550">
        <v>4.9400128157790699E-2</v>
      </c>
      <c r="CR3550">
        <v>1</v>
      </c>
      <c r="CS3550">
        <v>69</v>
      </c>
      <c r="CT3550">
        <v>46</v>
      </c>
      <c r="CU3550">
        <v>21</v>
      </c>
      <c r="CV3550" t="s">
        <v>25099</v>
      </c>
      <c r="CW3550" t="s">
        <v>120</v>
      </c>
      <c r="CX3550">
        <v>71173.100000000006</v>
      </c>
      <c r="CY3550">
        <v>63.9</v>
      </c>
      <c r="CZ3550">
        <v>79</v>
      </c>
      <c r="DA3550">
        <v>79.3</v>
      </c>
      <c r="DB3550">
        <v>747.06</v>
      </c>
      <c r="DC3550">
        <v>333.7</v>
      </c>
      <c r="DD3550" t="s">
        <v>25104</v>
      </c>
      <c r="DE3550" t="s">
        <v>25105</v>
      </c>
      <c r="DF3550" t="s">
        <v>111</v>
      </c>
    </row>
    <row r="3551" spans="1:110" x14ac:dyDescent="0.25">
      <c r="A3551" t="s">
        <v>25106</v>
      </c>
      <c r="B3551">
        <v>0.44269999999999998</v>
      </c>
      <c r="C3551">
        <v>0.55989999999999995</v>
      </c>
      <c r="D3551">
        <v>0.1197</v>
      </c>
      <c r="E3551">
        <v>0.90610000000000002</v>
      </c>
      <c r="F3551">
        <v>0.23139999999999999</v>
      </c>
      <c r="G3551">
        <v>0.7782</v>
      </c>
      <c r="H3551">
        <v>0.92859999999999998</v>
      </c>
      <c r="I3551">
        <v>-0.53369999999999995</v>
      </c>
      <c r="J3551">
        <v>-1.3126</v>
      </c>
      <c r="K3551" t="s">
        <v>111</v>
      </c>
      <c r="L3551" t="s">
        <v>111</v>
      </c>
      <c r="M3551">
        <v>-2.347</v>
      </c>
      <c r="N3551">
        <v>-0.69389999999999996</v>
      </c>
      <c r="O3551">
        <v>-0.47920000000000001</v>
      </c>
      <c r="P3551">
        <v>3.2800000000000003E-2</v>
      </c>
      <c r="Q3551">
        <v>1.43025</v>
      </c>
      <c r="R3551">
        <v>1.7062053859512899E-2</v>
      </c>
      <c r="S3551">
        <v>0.10389470976587099</v>
      </c>
      <c r="T3551">
        <v>5.61435292634355E-2</v>
      </c>
      <c r="U3551">
        <v>1.51789166666666</v>
      </c>
      <c r="V3551">
        <v>5.8529769606648699E-3</v>
      </c>
      <c r="W3551">
        <v>8.6630564516694902E-2</v>
      </c>
      <c r="X3551">
        <v>6.4702390743298296E-2</v>
      </c>
      <c r="Y3551">
        <v>0.13896666666666599</v>
      </c>
      <c r="Z3551">
        <v>0.76822057842809699</v>
      </c>
      <c r="AA3551">
        <v>0.90238742895530699</v>
      </c>
      <c r="AB3551">
        <v>0.57093819460586903</v>
      </c>
      <c r="AC3551">
        <v>5.1324999999999697E-2</v>
      </c>
      <c r="AD3551">
        <v>0.92341078684002398</v>
      </c>
      <c r="AE3551">
        <v>0.951246601536058</v>
      </c>
      <c r="AF3551">
        <v>0.43209438407305401</v>
      </c>
      <c r="AG3551" t="s">
        <v>25099</v>
      </c>
      <c r="AH3551">
        <v>1</v>
      </c>
      <c r="AI3551">
        <v>1</v>
      </c>
      <c r="AJ3551">
        <v>9.26</v>
      </c>
      <c r="AK3551">
        <v>4.72</v>
      </c>
      <c r="AL3551">
        <v>99</v>
      </c>
      <c r="AM3551">
        <v>1</v>
      </c>
      <c r="AN3551">
        <v>1</v>
      </c>
      <c r="AO3551">
        <v>1</v>
      </c>
      <c r="AP3551">
        <v>0</v>
      </c>
      <c r="AQ3551">
        <v>-190.16499999999999</v>
      </c>
      <c r="AR3551">
        <v>-0.6</v>
      </c>
      <c r="AS3551" t="s">
        <v>2894</v>
      </c>
      <c r="AT3551">
        <v>252</v>
      </c>
      <c r="AU3551" t="s">
        <v>114</v>
      </c>
      <c r="AV3551" t="s">
        <v>25107</v>
      </c>
      <c r="AW3551" t="s">
        <v>135</v>
      </c>
      <c r="AX3551" t="s">
        <v>25108</v>
      </c>
      <c r="AY3551" t="s">
        <v>25109</v>
      </c>
      <c r="AZ3551">
        <v>20</v>
      </c>
      <c r="BA3551">
        <v>15.2</v>
      </c>
      <c r="BB3551">
        <v>296.39</v>
      </c>
      <c r="BC3551" t="s">
        <v>25099</v>
      </c>
      <c r="BD3551" t="s">
        <v>120</v>
      </c>
      <c r="BE3551">
        <v>71173.100000000006</v>
      </c>
      <c r="BF3551" t="s">
        <v>25110</v>
      </c>
      <c r="BG3551">
        <v>407.90030000000002</v>
      </c>
      <c r="BH3551" t="s">
        <v>25104</v>
      </c>
      <c r="BI3551" t="s">
        <v>25105</v>
      </c>
      <c r="BJ3551" t="s">
        <v>111</v>
      </c>
      <c r="BK3551" t="s">
        <v>25099</v>
      </c>
      <c r="BL3551" t="s">
        <v>25099</v>
      </c>
      <c r="BM3551">
        <v>0.28476900903917401</v>
      </c>
      <c r="BN3551">
        <v>0.35150229429158703</v>
      </c>
      <c r="BO3551">
        <v>-4.5594967067538697E-2</v>
      </c>
      <c r="BP3551">
        <v>0.44399070400584101</v>
      </c>
      <c r="BQ3551">
        <v>-0.40788350700136999</v>
      </c>
      <c r="BR3551">
        <v>-0.31928305733387302</v>
      </c>
      <c r="BS3551">
        <v>0.22054637927682899</v>
      </c>
      <c r="BT3551">
        <v>0.48475358945253499</v>
      </c>
      <c r="BU3551">
        <v>-0.39506434115460998</v>
      </c>
      <c r="BV3551">
        <v>0.28588104822726501</v>
      </c>
      <c r="BW3551">
        <v>-8.31682491999194E-2</v>
      </c>
      <c r="BX3551">
        <v>1.68538627934029E-2</v>
      </c>
      <c r="BY3551">
        <v>0.10726410445229501</v>
      </c>
      <c r="BZ3551">
        <v>0.64381936050445199</v>
      </c>
      <c r="CA3551">
        <v>0.34066651028115502</v>
      </c>
      <c r="CB3551">
        <v>7.9781685018855505E-2</v>
      </c>
      <c r="CC3551">
        <v>0.66848490434571695</v>
      </c>
      <c r="CD3551">
        <v>0.76625696099026197</v>
      </c>
      <c r="CE3551">
        <v>0.28465805740981598</v>
      </c>
      <c r="CF3551">
        <v>2.8624880154392001E-2</v>
      </c>
      <c r="CG3551">
        <v>0.88651470378220298</v>
      </c>
      <c r="CH3551">
        <v>0.95116577608848496</v>
      </c>
      <c r="CI3551">
        <v>0.59070979754556896</v>
      </c>
      <c r="CJ3551">
        <v>-0.46440073573531498</v>
      </c>
      <c r="CK3551">
        <v>3.4718104510532401E-2</v>
      </c>
      <c r="CL3551">
        <v>0.24780347260185701</v>
      </c>
      <c r="CM3551">
        <v>0.19771137990624399</v>
      </c>
      <c r="CN3551">
        <v>-0.41324393087085098</v>
      </c>
      <c r="CO3551">
        <v>4.1141962393239903E-2</v>
      </c>
      <c r="CP3551">
        <v>0.122745381131877</v>
      </c>
      <c r="CQ3551">
        <v>4.9400128157790699E-2</v>
      </c>
      <c r="CR3551">
        <v>1</v>
      </c>
      <c r="CS3551">
        <v>69</v>
      </c>
      <c r="CT3551">
        <v>46</v>
      </c>
      <c r="CU3551">
        <v>21</v>
      </c>
      <c r="CV3551" t="s">
        <v>25099</v>
      </c>
      <c r="CW3551" t="s">
        <v>120</v>
      </c>
      <c r="CX3551">
        <v>71173.100000000006</v>
      </c>
      <c r="CY3551">
        <v>63.9</v>
      </c>
      <c r="CZ3551">
        <v>79</v>
      </c>
      <c r="DA3551">
        <v>79.3</v>
      </c>
      <c r="DB3551">
        <v>747.06</v>
      </c>
      <c r="DC3551">
        <v>333.7</v>
      </c>
      <c r="DD3551" t="s">
        <v>25104</v>
      </c>
      <c r="DE3551" t="s">
        <v>25105</v>
      </c>
      <c r="DF3551" t="s">
        <v>111</v>
      </c>
    </row>
    <row r="3552" spans="1:110" x14ac:dyDescent="0.25">
      <c r="A3552" t="s">
        <v>25111</v>
      </c>
      <c r="B3552">
        <v>-1.9434</v>
      </c>
      <c r="C3552" t="s">
        <v>111</v>
      </c>
      <c r="D3552">
        <v>-0.81100000000000005</v>
      </c>
      <c r="E3552" t="s">
        <v>111</v>
      </c>
      <c r="F3552">
        <v>-1.2650999999999999</v>
      </c>
      <c r="G3552">
        <v>-2.0125999999999999</v>
      </c>
      <c r="H3552">
        <v>-0.85780000000000001</v>
      </c>
      <c r="I3552">
        <v>-0.36859999999999998</v>
      </c>
      <c r="J3552" t="s">
        <v>111</v>
      </c>
      <c r="K3552" t="s">
        <v>111</v>
      </c>
      <c r="L3552" t="s">
        <v>111</v>
      </c>
      <c r="M3552">
        <v>-1.4951000000000001</v>
      </c>
      <c r="N3552">
        <v>-0.76290000000000002</v>
      </c>
      <c r="O3552">
        <v>0.59640000000000004</v>
      </c>
      <c r="P3552">
        <v>1.8743000000000001</v>
      </c>
      <c r="Q3552">
        <v>-1.0085999999999899</v>
      </c>
      <c r="R3552">
        <v>0.39640686721615498</v>
      </c>
      <c r="S3552">
        <v>0.60407764511059703</v>
      </c>
      <c r="T3552">
        <v>0.32643674564453101</v>
      </c>
      <c r="U3552">
        <v>-1.43167499999999</v>
      </c>
      <c r="V3552">
        <v>7.1216494154058396E-2</v>
      </c>
      <c r="W3552">
        <v>0.34080086099954299</v>
      </c>
      <c r="X3552">
        <v>0.254536382130991</v>
      </c>
      <c r="Y3552">
        <v>-1.2999999999998501E-3</v>
      </c>
      <c r="Z3552">
        <v>0.99880782388623202</v>
      </c>
      <c r="AA3552">
        <v>0.99917676203832295</v>
      </c>
      <c r="AB3552">
        <v>0.632176555551897</v>
      </c>
      <c r="AC3552">
        <v>0.42177499999999901</v>
      </c>
      <c r="AD3552">
        <v>0.69341312551744405</v>
      </c>
      <c r="AE3552">
        <v>0.805869469644102</v>
      </c>
      <c r="AF3552">
        <v>0.36605825615235799</v>
      </c>
      <c r="AG3552" t="s">
        <v>25099</v>
      </c>
      <c r="AH3552">
        <v>1</v>
      </c>
      <c r="AI3552">
        <v>4</v>
      </c>
      <c r="AJ3552">
        <v>14.79</v>
      </c>
      <c r="AK3552">
        <v>14.79</v>
      </c>
      <c r="AL3552">
        <v>99</v>
      </c>
      <c r="AM3552">
        <v>1</v>
      </c>
      <c r="AN3552">
        <v>1</v>
      </c>
      <c r="AO3552">
        <v>1</v>
      </c>
      <c r="AP3552">
        <v>0</v>
      </c>
      <c r="AQ3552">
        <v>114.04170000000001</v>
      </c>
      <c r="AR3552">
        <v>-0.8</v>
      </c>
      <c r="AS3552" t="s">
        <v>7612</v>
      </c>
      <c r="AT3552">
        <v>346</v>
      </c>
      <c r="AU3552" t="s">
        <v>114</v>
      </c>
      <c r="AV3552" t="s">
        <v>25112</v>
      </c>
      <c r="AW3552" t="s">
        <v>196</v>
      </c>
      <c r="AX3552" t="s">
        <v>25113</v>
      </c>
      <c r="AY3552" t="s">
        <v>25114</v>
      </c>
      <c r="AZ3552">
        <v>21</v>
      </c>
      <c r="BA3552">
        <v>15.2</v>
      </c>
      <c r="BB3552">
        <v>296.39</v>
      </c>
      <c r="BC3552" t="s">
        <v>25115</v>
      </c>
      <c r="BD3552" t="s">
        <v>120</v>
      </c>
      <c r="BE3552">
        <v>71173.100000000006</v>
      </c>
      <c r="BF3552" t="s">
        <v>25116</v>
      </c>
      <c r="BG3552">
        <v>531.62260000000003</v>
      </c>
      <c r="BH3552" t="s">
        <v>25104</v>
      </c>
      <c r="BI3552" t="s">
        <v>25105</v>
      </c>
      <c r="BJ3552" t="s">
        <v>111</v>
      </c>
      <c r="BK3552" t="s">
        <v>25099</v>
      </c>
      <c r="BL3552" t="s">
        <v>25099</v>
      </c>
      <c r="BM3552">
        <v>0.28476900903917401</v>
      </c>
      <c r="BN3552">
        <v>0.35150229429158703</v>
      </c>
      <c r="BO3552">
        <v>-4.5594967067538697E-2</v>
      </c>
      <c r="BP3552">
        <v>0.44399070400584101</v>
      </c>
      <c r="BQ3552">
        <v>-0.40788350700136999</v>
      </c>
      <c r="BR3552">
        <v>-0.31928305733387302</v>
      </c>
      <c r="BS3552">
        <v>0.22054637927682899</v>
      </c>
      <c r="BT3552">
        <v>0.48475358945253499</v>
      </c>
      <c r="BU3552">
        <v>-0.39506434115460998</v>
      </c>
      <c r="BV3552">
        <v>0.28588104822726501</v>
      </c>
      <c r="BW3552">
        <v>-8.31682491999194E-2</v>
      </c>
      <c r="BX3552">
        <v>1.68538627934029E-2</v>
      </c>
      <c r="BY3552">
        <v>0.10726410445229501</v>
      </c>
      <c r="BZ3552">
        <v>0.64381936050445199</v>
      </c>
      <c r="CA3552">
        <v>0.34066651028115502</v>
      </c>
      <c r="CB3552">
        <v>7.9781685018855505E-2</v>
      </c>
      <c r="CC3552">
        <v>0.66848490434571695</v>
      </c>
      <c r="CD3552">
        <v>0.76625696099026197</v>
      </c>
      <c r="CE3552">
        <v>0.28465805740981598</v>
      </c>
      <c r="CF3552">
        <v>2.8624880154392001E-2</v>
      </c>
      <c r="CG3552">
        <v>0.88651470378220298</v>
      </c>
      <c r="CH3552">
        <v>0.95116577608848496</v>
      </c>
      <c r="CI3552">
        <v>0.59070979754556896</v>
      </c>
      <c r="CJ3552">
        <v>-0.46440073573531498</v>
      </c>
      <c r="CK3552">
        <v>3.4718104510532401E-2</v>
      </c>
      <c r="CL3552">
        <v>0.24780347260185701</v>
      </c>
      <c r="CM3552">
        <v>0.19771137990624399</v>
      </c>
      <c r="CN3552">
        <v>-0.41324393087085098</v>
      </c>
      <c r="CO3552">
        <v>4.1141962393239903E-2</v>
      </c>
      <c r="CP3552">
        <v>0.122745381131877</v>
      </c>
      <c r="CQ3552">
        <v>4.9400128157790699E-2</v>
      </c>
      <c r="CR3552">
        <v>1</v>
      </c>
      <c r="CS3552">
        <v>69</v>
      </c>
      <c r="CT3552">
        <v>46</v>
      </c>
      <c r="CU3552">
        <v>21</v>
      </c>
      <c r="CV3552" t="s">
        <v>25099</v>
      </c>
      <c r="CW3552" t="s">
        <v>120</v>
      </c>
      <c r="CX3552">
        <v>71173.100000000006</v>
      </c>
      <c r="CY3552">
        <v>63.9</v>
      </c>
      <c r="CZ3552">
        <v>79</v>
      </c>
      <c r="DA3552">
        <v>79.3</v>
      </c>
      <c r="DB3552">
        <v>747.06</v>
      </c>
      <c r="DC3552">
        <v>333.7</v>
      </c>
      <c r="DD3552" t="s">
        <v>25104</v>
      </c>
      <c r="DE3552" t="s">
        <v>25105</v>
      </c>
      <c r="DF3552" t="s">
        <v>111</v>
      </c>
    </row>
    <row r="3553" spans="1:110" x14ac:dyDescent="0.25">
      <c r="A3553" t="s">
        <v>25117</v>
      </c>
      <c r="B3553">
        <v>0.83689999999999998</v>
      </c>
      <c r="C3553">
        <v>0.75749999999999995</v>
      </c>
      <c r="D3553">
        <v>0.47060000000000002</v>
      </c>
      <c r="E3553">
        <v>4.36E-2</v>
      </c>
      <c r="F3553">
        <v>-5.3699999999999998E-2</v>
      </c>
      <c r="G3553">
        <v>0.53979999999999995</v>
      </c>
      <c r="H3553">
        <v>0.31659999999999999</v>
      </c>
      <c r="I3553">
        <v>0.38719999999999999</v>
      </c>
      <c r="J3553">
        <v>0.39839999999999998</v>
      </c>
      <c r="K3553">
        <v>0.51070000000000004</v>
      </c>
      <c r="L3553">
        <v>-0.1225</v>
      </c>
      <c r="M3553">
        <v>-1.3169</v>
      </c>
      <c r="N3553">
        <v>0.1643</v>
      </c>
      <c r="O3553">
        <v>8.3799999999999999E-2</v>
      </c>
      <c r="P3553">
        <v>0.64910000000000001</v>
      </c>
      <c r="Q3553">
        <v>0.23369999999999999</v>
      </c>
      <c r="R3553">
        <v>0.51274833921626295</v>
      </c>
      <c r="S3553">
        <v>0.70181668656382401</v>
      </c>
      <c r="T3553">
        <v>0.37925382118548401</v>
      </c>
      <c r="U3553">
        <v>0.372491666666666</v>
      </c>
      <c r="V3553">
        <v>0.33814469545859199</v>
      </c>
      <c r="W3553">
        <v>0.68361535415893904</v>
      </c>
      <c r="X3553">
        <v>0.510576700148201</v>
      </c>
      <c r="Y3553">
        <v>-0.259583333333333</v>
      </c>
      <c r="Z3553">
        <v>0.50104440348547397</v>
      </c>
      <c r="AA3553">
        <v>0.74499995505685701</v>
      </c>
      <c r="AB3553">
        <v>0.47135954654647799</v>
      </c>
      <c r="AC3553">
        <v>-0.39837499999999998</v>
      </c>
      <c r="AD3553">
        <v>0.27095282559100697</v>
      </c>
      <c r="AE3553">
        <v>0.44104655145090998</v>
      </c>
      <c r="AF3553">
        <v>0.20034104478164699</v>
      </c>
      <c r="AG3553" t="s">
        <v>25099</v>
      </c>
      <c r="AH3553">
        <v>1</v>
      </c>
      <c r="AI3553">
        <v>1</v>
      </c>
      <c r="AJ3553">
        <v>22.66</v>
      </c>
      <c r="AK3553">
        <v>21.97</v>
      </c>
      <c r="AL3553">
        <v>5.08</v>
      </c>
      <c r="AM3553">
        <v>3</v>
      </c>
      <c r="AN3553">
        <v>1</v>
      </c>
      <c r="AO3553">
        <v>1</v>
      </c>
      <c r="AP3553">
        <v>0</v>
      </c>
      <c r="AQ3553">
        <v>-190.16419999999999</v>
      </c>
      <c r="AR3553">
        <v>0</v>
      </c>
      <c r="AS3553" t="s">
        <v>12229</v>
      </c>
      <c r="AT3553">
        <v>574</v>
      </c>
      <c r="AU3553" t="s">
        <v>114</v>
      </c>
      <c r="AV3553" t="s">
        <v>25118</v>
      </c>
      <c r="AW3553" t="s">
        <v>210</v>
      </c>
      <c r="AX3553" t="s">
        <v>25119</v>
      </c>
      <c r="AY3553" t="s">
        <v>25120</v>
      </c>
      <c r="AZ3553">
        <v>22</v>
      </c>
      <c r="BA3553">
        <v>15.2</v>
      </c>
      <c r="BB3553">
        <v>296.39</v>
      </c>
      <c r="BC3553" t="s">
        <v>25099</v>
      </c>
      <c r="BD3553" t="s">
        <v>120</v>
      </c>
      <c r="BE3553">
        <v>71173.100000000006</v>
      </c>
      <c r="BF3553" t="s">
        <v>25121</v>
      </c>
      <c r="BG3553">
        <v>804.61350000000004</v>
      </c>
      <c r="BH3553" t="s">
        <v>25104</v>
      </c>
      <c r="BI3553" t="s">
        <v>25105</v>
      </c>
      <c r="BJ3553" t="s">
        <v>111</v>
      </c>
      <c r="BK3553" t="s">
        <v>25099</v>
      </c>
      <c r="BL3553" t="s">
        <v>25099</v>
      </c>
      <c r="BM3553">
        <v>0.28476900903917401</v>
      </c>
      <c r="BN3553">
        <v>0.35150229429158703</v>
      </c>
      <c r="BO3553">
        <v>-4.5594967067538697E-2</v>
      </c>
      <c r="BP3553">
        <v>0.44399070400584101</v>
      </c>
      <c r="BQ3553">
        <v>-0.40788350700136999</v>
      </c>
      <c r="BR3553">
        <v>-0.31928305733387302</v>
      </c>
      <c r="BS3553">
        <v>0.22054637927682899</v>
      </c>
      <c r="BT3553">
        <v>0.48475358945253499</v>
      </c>
      <c r="BU3553">
        <v>-0.39506434115460998</v>
      </c>
      <c r="BV3553">
        <v>0.28588104822726501</v>
      </c>
      <c r="BW3553">
        <v>-8.31682491999194E-2</v>
      </c>
      <c r="BX3553">
        <v>1.68538627934029E-2</v>
      </c>
      <c r="BY3553">
        <v>0.10726410445229501</v>
      </c>
      <c r="BZ3553">
        <v>0.64381936050445199</v>
      </c>
      <c r="CA3553">
        <v>0.34066651028115502</v>
      </c>
      <c r="CB3553">
        <v>7.9781685018855505E-2</v>
      </c>
      <c r="CC3553">
        <v>0.66848490434571695</v>
      </c>
      <c r="CD3553">
        <v>0.76625696099026197</v>
      </c>
      <c r="CE3553">
        <v>0.28465805740981598</v>
      </c>
      <c r="CF3553">
        <v>2.8624880154392001E-2</v>
      </c>
      <c r="CG3553">
        <v>0.88651470378220298</v>
      </c>
      <c r="CH3553">
        <v>0.95116577608848496</v>
      </c>
      <c r="CI3553">
        <v>0.59070979754556896</v>
      </c>
      <c r="CJ3553">
        <v>-0.46440073573531498</v>
      </c>
      <c r="CK3553">
        <v>3.4718104510532401E-2</v>
      </c>
      <c r="CL3553">
        <v>0.24780347260185701</v>
      </c>
      <c r="CM3553">
        <v>0.19771137990624399</v>
      </c>
      <c r="CN3553">
        <v>-0.41324393087085098</v>
      </c>
      <c r="CO3553">
        <v>4.1141962393239903E-2</v>
      </c>
      <c r="CP3553">
        <v>0.122745381131877</v>
      </c>
      <c r="CQ3553">
        <v>4.9400128157790699E-2</v>
      </c>
      <c r="CR3553">
        <v>1</v>
      </c>
      <c r="CS3553">
        <v>69</v>
      </c>
      <c r="CT3553">
        <v>46</v>
      </c>
      <c r="CU3553">
        <v>21</v>
      </c>
      <c r="CV3553" t="s">
        <v>25099</v>
      </c>
      <c r="CW3553" t="s">
        <v>120</v>
      </c>
      <c r="CX3553">
        <v>71173.100000000006</v>
      </c>
      <c r="CY3553">
        <v>63.9</v>
      </c>
      <c r="CZ3553">
        <v>79</v>
      </c>
      <c r="DA3553">
        <v>79.3</v>
      </c>
      <c r="DB3553">
        <v>747.06</v>
      </c>
      <c r="DC3553">
        <v>333.7</v>
      </c>
      <c r="DD3553" t="s">
        <v>25104</v>
      </c>
      <c r="DE3553" t="s">
        <v>25105</v>
      </c>
      <c r="DF3553" t="s">
        <v>111</v>
      </c>
    </row>
    <row r="3554" spans="1:110" x14ac:dyDescent="0.25">
      <c r="A3554" t="s">
        <v>25122</v>
      </c>
      <c r="B3554">
        <v>8.0500000000000002E-2</v>
      </c>
      <c r="C3554">
        <v>-5.7000000000000002E-2</v>
      </c>
      <c r="D3554">
        <v>0.22850000000000001</v>
      </c>
      <c r="E3554">
        <v>7.5700000000000003E-2</v>
      </c>
      <c r="F3554">
        <v>0.27629999999999999</v>
      </c>
      <c r="G3554">
        <v>-5.9900000000000002E-2</v>
      </c>
      <c r="H3554">
        <v>0.1231</v>
      </c>
      <c r="I3554">
        <v>0.38279999999999997</v>
      </c>
      <c r="J3554">
        <v>0.93879999999999997</v>
      </c>
      <c r="K3554">
        <v>0.19520000000000001</v>
      </c>
      <c r="L3554">
        <v>-0.38250000000000001</v>
      </c>
      <c r="M3554">
        <v>0.50960000000000005</v>
      </c>
      <c r="N3554">
        <v>-3.7999999999999999E-2</v>
      </c>
      <c r="O3554">
        <v>-0.17799999999999999</v>
      </c>
      <c r="P3554">
        <v>-7.4000000000000003E-3</v>
      </c>
      <c r="Q3554">
        <v>-0.20165</v>
      </c>
      <c r="R3554">
        <v>0.44287504925016602</v>
      </c>
      <c r="S3554">
        <v>0.64388595914504199</v>
      </c>
      <c r="T3554">
        <v>0.34794870952563201</v>
      </c>
      <c r="U3554">
        <v>4.16166666666666E-2</v>
      </c>
      <c r="V3554">
        <v>0.88230661215943695</v>
      </c>
      <c r="W3554">
        <v>0.970259527327481</v>
      </c>
      <c r="X3554">
        <v>0.724664688609439</v>
      </c>
      <c r="Y3554">
        <v>3.1241666666666699E-2</v>
      </c>
      <c r="Z3554">
        <v>0.91149246320307098</v>
      </c>
      <c r="AA3554">
        <v>0.96460268083923195</v>
      </c>
      <c r="AB3554">
        <v>0.61030162371378605</v>
      </c>
      <c r="AC3554">
        <v>-0.21202499999999899</v>
      </c>
      <c r="AD3554">
        <v>0.420250440292813</v>
      </c>
      <c r="AE3554">
        <v>0.586389948287112</v>
      </c>
      <c r="AF3554">
        <v>0.266361848886085</v>
      </c>
      <c r="AG3554" t="s">
        <v>25123</v>
      </c>
      <c r="AH3554">
        <v>1</v>
      </c>
      <c r="AI3554">
        <v>2</v>
      </c>
      <c r="AJ3554">
        <v>13.28</v>
      </c>
      <c r="AK3554">
        <v>13.53</v>
      </c>
      <c r="AL3554">
        <v>12.337</v>
      </c>
      <c r="AM3554">
        <v>2</v>
      </c>
      <c r="AN3554">
        <v>1</v>
      </c>
      <c r="AO3554">
        <v>1</v>
      </c>
      <c r="AP3554">
        <v>0</v>
      </c>
      <c r="AQ3554">
        <v>-190.16540000000001</v>
      </c>
      <c r="AR3554">
        <v>-0.6</v>
      </c>
      <c r="AS3554" t="s">
        <v>1585</v>
      </c>
      <c r="AT3554">
        <v>150</v>
      </c>
      <c r="AU3554" t="s">
        <v>114</v>
      </c>
      <c r="AV3554" t="s">
        <v>25124</v>
      </c>
      <c r="AW3554" t="s">
        <v>233</v>
      </c>
      <c r="AX3554" t="s">
        <v>25125</v>
      </c>
      <c r="AY3554" t="s">
        <v>25126</v>
      </c>
      <c r="AZ3554">
        <v>1</v>
      </c>
      <c r="BA3554">
        <v>539.1</v>
      </c>
      <c r="BB3554">
        <v>27.39</v>
      </c>
      <c r="BC3554" t="s">
        <v>25123</v>
      </c>
      <c r="BD3554" t="s">
        <v>120</v>
      </c>
      <c r="BE3554">
        <v>51633.4</v>
      </c>
      <c r="BF3554" t="s">
        <v>25127</v>
      </c>
      <c r="BG3554">
        <v>676.05190000000005</v>
      </c>
      <c r="BH3554" t="s">
        <v>25128</v>
      </c>
      <c r="BI3554" t="s">
        <v>25129</v>
      </c>
      <c r="BJ3554" t="s">
        <v>25130</v>
      </c>
      <c r="BK3554" t="s">
        <v>25123</v>
      </c>
      <c r="BL3554" t="s">
        <v>25123</v>
      </c>
      <c r="BM3554">
        <v>0.236176320053572</v>
      </c>
      <c r="BN3554">
        <v>0.44821245867111997</v>
      </c>
      <c r="BO3554">
        <v>0.120905223742961</v>
      </c>
      <c r="BP3554">
        <v>-0.21657182683829901</v>
      </c>
      <c r="BQ3554">
        <v>0.108814712989055</v>
      </c>
      <c r="BR3554">
        <v>-0.240704379506685</v>
      </c>
      <c r="BS3554">
        <v>0.34312260363764502</v>
      </c>
      <c r="BT3554">
        <v>0.319997428863742</v>
      </c>
      <c r="BU3554">
        <v>-4.16780482001523E-2</v>
      </c>
      <c r="BV3554">
        <v>-0.165354737262462</v>
      </c>
      <c r="BW3554">
        <v>0.30007038121721202</v>
      </c>
      <c r="BX3554">
        <v>0.51766669147245403</v>
      </c>
      <c r="BY3554">
        <v>-6.8544569055483895E-2</v>
      </c>
      <c r="BZ3554">
        <v>0.35377552475830998</v>
      </c>
      <c r="CA3554">
        <v>0.27009964220354998</v>
      </c>
      <c r="CB3554">
        <v>0.45500589867958102</v>
      </c>
      <c r="CC3554">
        <v>3.6567517803901498E-3</v>
      </c>
      <c r="CD3554">
        <v>2.1568059519179499E-2</v>
      </c>
      <c r="CE3554">
        <v>8.01235386742148E-3</v>
      </c>
      <c r="CF3554">
        <v>0.23199445359221299</v>
      </c>
      <c r="CG3554">
        <v>0.118310940424324</v>
      </c>
      <c r="CH3554">
        <v>0.32745948198631297</v>
      </c>
      <c r="CI3554">
        <v>0.203364680659533</v>
      </c>
      <c r="CJ3554">
        <v>-0.159243793326769</v>
      </c>
      <c r="CK3554">
        <v>0.27146935897389202</v>
      </c>
      <c r="CL3554">
        <v>0.67068900452373303</v>
      </c>
      <c r="CM3554">
        <v>0.53511295535952197</v>
      </c>
      <c r="CN3554">
        <v>6.3767651760598107E-2</v>
      </c>
      <c r="CO3554">
        <v>0.62756004442270497</v>
      </c>
      <c r="CP3554">
        <v>0.74814029736498799</v>
      </c>
      <c r="CQ3554">
        <v>0.30109667857994799</v>
      </c>
      <c r="CR3554">
        <v>1</v>
      </c>
      <c r="CS3554">
        <v>39</v>
      </c>
      <c r="CT3554">
        <v>17</v>
      </c>
      <c r="CU3554">
        <v>17</v>
      </c>
      <c r="CV3554" t="s">
        <v>25123</v>
      </c>
      <c r="CW3554" t="s">
        <v>120</v>
      </c>
      <c r="CX3554">
        <v>51633.4</v>
      </c>
      <c r="CY3554">
        <v>34.200000000000003</v>
      </c>
      <c r="CZ3554">
        <v>926</v>
      </c>
      <c r="DA3554">
        <v>926.1</v>
      </c>
      <c r="DB3554">
        <v>212.95</v>
      </c>
      <c r="DC3554">
        <v>212.95</v>
      </c>
      <c r="DD3554" t="s">
        <v>25128</v>
      </c>
      <c r="DE3554" t="s">
        <v>25129</v>
      </c>
      <c r="DF3554" t="s">
        <v>25130</v>
      </c>
    </row>
    <row r="3555" spans="1:110" x14ac:dyDescent="0.25">
      <c r="A3555" t="s">
        <v>25131</v>
      </c>
      <c r="B3555">
        <v>0.49580000000000002</v>
      </c>
      <c r="C3555">
        <v>0.94979999999999998</v>
      </c>
      <c r="D3555">
        <v>0.71940000000000004</v>
      </c>
      <c r="E3555">
        <v>1.0744</v>
      </c>
      <c r="F3555">
        <v>0.42420000000000002</v>
      </c>
      <c r="G3555">
        <v>-0.3705</v>
      </c>
      <c r="H3555">
        <v>5.3900000000000003E-2</v>
      </c>
      <c r="I3555">
        <v>-0.12609999999999999</v>
      </c>
      <c r="J3555">
        <v>0.88339999999999996</v>
      </c>
      <c r="K3555">
        <v>0.37219999999999998</v>
      </c>
      <c r="L3555">
        <v>1.3131999999999999</v>
      </c>
      <c r="M3555">
        <v>0.2298</v>
      </c>
      <c r="N3555">
        <v>-0.2291</v>
      </c>
      <c r="O3555">
        <v>-0.92430000000000001</v>
      </c>
      <c r="P3555">
        <v>-0.46379999999999999</v>
      </c>
      <c r="Q3555">
        <v>0.19917499999999999</v>
      </c>
      <c r="R3555">
        <v>0.54292498280870605</v>
      </c>
      <c r="S3555">
        <v>0.72214319805877103</v>
      </c>
      <c r="T3555">
        <v>0.39023803872179402</v>
      </c>
      <c r="U3555">
        <v>0.38271666666666598</v>
      </c>
      <c r="V3555">
        <v>0.285482180055734</v>
      </c>
      <c r="W3555">
        <v>0.63555034455317905</v>
      </c>
      <c r="X3555">
        <v>0.47467804186353801</v>
      </c>
      <c r="Y3555">
        <v>-0.77398333333333302</v>
      </c>
      <c r="Z3555">
        <v>4.0611836082915902E-2</v>
      </c>
      <c r="AA3555">
        <v>0.193971872225322</v>
      </c>
      <c r="AB3555">
        <v>0.122725502349757</v>
      </c>
      <c r="AC3555">
        <v>-0.95752499999999896</v>
      </c>
      <c r="AD3555">
        <v>9.0659910151628404E-3</v>
      </c>
      <c r="AE3555">
        <v>4.7812572824167003E-2</v>
      </c>
      <c r="AF3555">
        <v>2.17183895028332E-2</v>
      </c>
      <c r="AG3555" t="s">
        <v>25123</v>
      </c>
      <c r="AH3555">
        <v>1</v>
      </c>
      <c r="AI3555">
        <v>2</v>
      </c>
      <c r="AJ3555">
        <v>14.11</v>
      </c>
      <c r="AK3555">
        <v>14.11</v>
      </c>
      <c r="AL3555">
        <v>99</v>
      </c>
      <c r="AM3555">
        <v>1</v>
      </c>
      <c r="AN3555">
        <v>1</v>
      </c>
      <c r="AO3555">
        <v>1</v>
      </c>
      <c r="AP3555">
        <v>0</v>
      </c>
      <c r="AQ3555">
        <v>-190.16540000000001</v>
      </c>
      <c r="AR3555">
        <v>-0.8</v>
      </c>
      <c r="AS3555" t="s">
        <v>5949</v>
      </c>
      <c r="AT3555">
        <v>166</v>
      </c>
      <c r="AU3555" t="s">
        <v>114</v>
      </c>
      <c r="AV3555" t="s">
        <v>25132</v>
      </c>
      <c r="AW3555" t="s">
        <v>154</v>
      </c>
      <c r="AX3555" t="s">
        <v>25133</v>
      </c>
      <c r="AY3555" t="s">
        <v>25134</v>
      </c>
      <c r="AZ3555">
        <v>2</v>
      </c>
      <c r="BA3555">
        <v>539.1</v>
      </c>
      <c r="BB3555">
        <v>27.39</v>
      </c>
      <c r="BC3555" t="s">
        <v>25123</v>
      </c>
      <c r="BD3555" t="s">
        <v>120</v>
      </c>
      <c r="BE3555">
        <v>51633.4</v>
      </c>
      <c r="BF3555" t="s">
        <v>25135</v>
      </c>
      <c r="BG3555">
        <v>514.93730000000005</v>
      </c>
      <c r="BH3555" t="s">
        <v>25128</v>
      </c>
      <c r="BI3555" t="s">
        <v>25129</v>
      </c>
      <c r="BJ3555" t="s">
        <v>25130</v>
      </c>
      <c r="BK3555" t="s">
        <v>25123</v>
      </c>
      <c r="BL3555" t="s">
        <v>25123</v>
      </c>
      <c r="BM3555">
        <v>0.236176320053572</v>
      </c>
      <c r="BN3555">
        <v>0.44821245867111997</v>
      </c>
      <c r="BO3555">
        <v>0.120905223742961</v>
      </c>
      <c r="BP3555">
        <v>-0.21657182683829901</v>
      </c>
      <c r="BQ3555">
        <v>0.108814712989055</v>
      </c>
      <c r="BR3555">
        <v>-0.240704379506685</v>
      </c>
      <c r="BS3555">
        <v>0.34312260363764502</v>
      </c>
      <c r="BT3555">
        <v>0.319997428863742</v>
      </c>
      <c r="BU3555">
        <v>-4.16780482001523E-2</v>
      </c>
      <c r="BV3555">
        <v>-0.165354737262462</v>
      </c>
      <c r="BW3555">
        <v>0.30007038121721202</v>
      </c>
      <c r="BX3555">
        <v>0.51766669147245403</v>
      </c>
      <c r="BY3555">
        <v>-6.8544569055483895E-2</v>
      </c>
      <c r="BZ3555">
        <v>0.35377552475830998</v>
      </c>
      <c r="CA3555">
        <v>0.27009964220354998</v>
      </c>
      <c r="CB3555">
        <v>0.45500589867958102</v>
      </c>
      <c r="CC3555">
        <v>3.6567517803901498E-3</v>
      </c>
      <c r="CD3555">
        <v>2.1568059519179499E-2</v>
      </c>
      <c r="CE3555">
        <v>8.01235386742148E-3</v>
      </c>
      <c r="CF3555">
        <v>0.23199445359221299</v>
      </c>
      <c r="CG3555">
        <v>0.118310940424324</v>
      </c>
      <c r="CH3555">
        <v>0.32745948198631297</v>
      </c>
      <c r="CI3555">
        <v>0.203364680659533</v>
      </c>
      <c r="CJ3555">
        <v>-0.159243793326769</v>
      </c>
      <c r="CK3555">
        <v>0.27146935897389202</v>
      </c>
      <c r="CL3555">
        <v>0.67068900452373303</v>
      </c>
      <c r="CM3555">
        <v>0.53511295535952197</v>
      </c>
      <c r="CN3555">
        <v>6.3767651760598107E-2</v>
      </c>
      <c r="CO3555">
        <v>0.62756004442270497</v>
      </c>
      <c r="CP3555">
        <v>0.74814029736498799</v>
      </c>
      <c r="CQ3555">
        <v>0.30109667857994799</v>
      </c>
      <c r="CR3555">
        <v>1</v>
      </c>
      <c r="CS3555">
        <v>39</v>
      </c>
      <c r="CT3555">
        <v>17</v>
      </c>
      <c r="CU3555">
        <v>17</v>
      </c>
      <c r="CV3555" t="s">
        <v>25123</v>
      </c>
      <c r="CW3555" t="s">
        <v>120</v>
      </c>
      <c r="CX3555">
        <v>51633.4</v>
      </c>
      <c r="CY3555">
        <v>34.200000000000003</v>
      </c>
      <c r="CZ3555">
        <v>926</v>
      </c>
      <c r="DA3555">
        <v>926.1</v>
      </c>
      <c r="DB3555">
        <v>212.95</v>
      </c>
      <c r="DC3555">
        <v>212.95</v>
      </c>
      <c r="DD3555" t="s">
        <v>25128</v>
      </c>
      <c r="DE3555" t="s">
        <v>25129</v>
      </c>
      <c r="DF3555" t="s">
        <v>25130</v>
      </c>
    </row>
    <row r="3556" spans="1:110" x14ac:dyDescent="0.25">
      <c r="A3556" t="s">
        <v>25136</v>
      </c>
      <c r="B3556">
        <v>0.29260000000000003</v>
      </c>
      <c r="C3556">
        <v>0.67589999999999995</v>
      </c>
      <c r="D3556">
        <v>0.1709</v>
      </c>
      <c r="E3556">
        <v>0.37440000000000001</v>
      </c>
      <c r="F3556">
        <v>-0.188</v>
      </c>
      <c r="G3556">
        <v>3.1699999999999999E-2</v>
      </c>
      <c r="H3556">
        <v>0.41760000000000003</v>
      </c>
      <c r="I3556">
        <v>0.1482</v>
      </c>
      <c r="J3556">
        <v>0.61209999999999998</v>
      </c>
      <c r="K3556">
        <v>1.2437</v>
      </c>
      <c r="L3556">
        <v>1.028</v>
      </c>
      <c r="M3556">
        <v>0.13270000000000001</v>
      </c>
      <c r="N3556">
        <v>0.33239999999999997</v>
      </c>
      <c r="O3556">
        <v>0.28289999999999998</v>
      </c>
      <c r="P3556">
        <v>0.14269999999999999</v>
      </c>
      <c r="Q3556">
        <v>-0.379549999999999</v>
      </c>
      <c r="R3556">
        <v>0.13825344156647601</v>
      </c>
      <c r="S3556">
        <v>0.32888190910221399</v>
      </c>
      <c r="T3556">
        <v>0.177724074012094</v>
      </c>
      <c r="U3556">
        <v>-0.135575</v>
      </c>
      <c r="V3556">
        <v>0.612216926145014</v>
      </c>
      <c r="W3556">
        <v>0.86304138115449403</v>
      </c>
      <c r="X3556">
        <v>0.64458590316969</v>
      </c>
      <c r="Y3556">
        <v>-0.29135</v>
      </c>
      <c r="Z3556">
        <v>0.28337872415024301</v>
      </c>
      <c r="AA3556">
        <v>0.56744259995462198</v>
      </c>
      <c r="AB3556">
        <v>0.35901946676674901</v>
      </c>
      <c r="AC3556">
        <v>-0.53532499999999905</v>
      </c>
      <c r="AD3556">
        <v>4.3162840498574301E-2</v>
      </c>
      <c r="AE3556">
        <v>0.13429190970167701</v>
      </c>
      <c r="AF3556">
        <v>6.1000775103784502E-2</v>
      </c>
      <c r="AG3556" t="s">
        <v>25137</v>
      </c>
      <c r="AH3556">
        <v>1</v>
      </c>
      <c r="AI3556">
        <v>2</v>
      </c>
      <c r="AJ3556">
        <v>21.01</v>
      </c>
      <c r="AK3556">
        <v>21.01</v>
      </c>
      <c r="AL3556">
        <v>14.614000000000001</v>
      </c>
      <c r="AM3556">
        <v>2</v>
      </c>
      <c r="AN3556">
        <v>1</v>
      </c>
      <c r="AO3556">
        <v>1</v>
      </c>
      <c r="AP3556">
        <v>0</v>
      </c>
      <c r="AQ3556">
        <v>-190.16139999999999</v>
      </c>
      <c r="AR3556">
        <v>1</v>
      </c>
      <c r="AS3556" t="s">
        <v>8153</v>
      </c>
      <c r="AT3556">
        <v>173</v>
      </c>
      <c r="AU3556" t="s">
        <v>114</v>
      </c>
      <c r="AV3556" t="s">
        <v>25138</v>
      </c>
      <c r="AW3556" t="s">
        <v>187</v>
      </c>
      <c r="AX3556" t="s">
        <v>25139</v>
      </c>
      <c r="AY3556" t="s">
        <v>25140</v>
      </c>
      <c r="AZ3556">
        <v>1</v>
      </c>
      <c r="BA3556">
        <v>307.10000000000002</v>
      </c>
      <c r="BB3556">
        <v>45.25</v>
      </c>
      <c r="BC3556" t="s">
        <v>25141</v>
      </c>
      <c r="BD3556" t="s">
        <v>120</v>
      </c>
      <c r="BE3556">
        <v>43874.3</v>
      </c>
      <c r="BF3556" t="s">
        <v>25142</v>
      </c>
      <c r="BG3556">
        <v>735.9</v>
      </c>
      <c r="BH3556" t="s">
        <v>25143</v>
      </c>
      <c r="BI3556" t="s">
        <v>25144</v>
      </c>
      <c r="BJ3556" t="s">
        <v>111</v>
      </c>
      <c r="BK3556" t="s">
        <v>25137</v>
      </c>
      <c r="BL3556" t="s">
        <v>25137</v>
      </c>
      <c r="BM3556">
        <v>-0.104759216214709</v>
      </c>
      <c r="BN3556">
        <v>0.36403924985545999</v>
      </c>
      <c r="BO3556">
        <v>-1.1654413542501201E-2</v>
      </c>
      <c r="BP3556">
        <v>-0.16172385261178099</v>
      </c>
      <c r="BQ3556">
        <v>-0.12631465612346601</v>
      </c>
      <c r="BR3556">
        <v>-0.238679547808825</v>
      </c>
      <c r="BS3556">
        <v>0.165690550069515</v>
      </c>
      <c r="BT3556">
        <v>0.27032897830403602</v>
      </c>
      <c r="BU3556">
        <v>6.5292119816033806E-2</v>
      </c>
      <c r="BV3556">
        <v>-0.116571942955842</v>
      </c>
      <c r="BW3556">
        <v>-4.7060244660446802E-2</v>
      </c>
      <c r="BX3556">
        <v>0.30873417382085599</v>
      </c>
      <c r="BY3556">
        <v>0.52342857670421505</v>
      </c>
      <c r="BZ3556">
        <v>8.6376149427068699E-2</v>
      </c>
      <c r="CA3556">
        <v>0.67220450238707796</v>
      </c>
      <c r="CB3556">
        <v>2.8035316970937901E-2</v>
      </c>
      <c r="CC3556">
        <v>0.87560333995745399</v>
      </c>
      <c r="CD3556">
        <v>0.91680310087670003</v>
      </c>
      <c r="CE3556">
        <v>0.34058469026576899</v>
      </c>
      <c r="CF3556">
        <v>6.9888814199367905E-2</v>
      </c>
      <c r="CG3556">
        <v>0.71844931848182103</v>
      </c>
      <c r="CH3556">
        <v>0.87023631871885898</v>
      </c>
      <c r="CI3556">
        <v>0.54044955418938101</v>
      </c>
      <c r="CJ3556">
        <v>-0.25993108808998799</v>
      </c>
      <c r="CK3556">
        <v>0.19395792282094301</v>
      </c>
      <c r="CL3556">
        <v>0.58715090526511804</v>
      </c>
      <c r="CM3556">
        <v>0.46846161788733798</v>
      </c>
      <c r="CN3556">
        <v>-0.30178458531841801</v>
      </c>
      <c r="CO3556">
        <v>0.109647449307964</v>
      </c>
      <c r="CP3556">
        <v>0.23504884248201599</v>
      </c>
      <c r="CQ3556">
        <v>9.45977994029501E-2</v>
      </c>
      <c r="CR3556">
        <v>1</v>
      </c>
      <c r="CS3556">
        <v>30</v>
      </c>
      <c r="CT3556">
        <v>24</v>
      </c>
      <c r="CU3556">
        <v>16</v>
      </c>
      <c r="CV3556" t="s">
        <v>25145</v>
      </c>
      <c r="CW3556" t="s">
        <v>120</v>
      </c>
      <c r="CX3556">
        <v>43874.3</v>
      </c>
      <c r="CY3556">
        <v>58.6</v>
      </c>
      <c r="CZ3556">
        <v>374</v>
      </c>
      <c r="DA3556">
        <v>374.2</v>
      </c>
      <c r="DB3556">
        <v>377.49</v>
      </c>
      <c r="DC3556">
        <v>269.45</v>
      </c>
      <c r="DD3556" t="s">
        <v>25143</v>
      </c>
      <c r="DE3556" t="s">
        <v>25144</v>
      </c>
      <c r="DF3556" t="s">
        <v>111</v>
      </c>
    </row>
    <row r="3557" spans="1:110" x14ac:dyDescent="0.25">
      <c r="A3557" t="s">
        <v>25146</v>
      </c>
      <c r="B3557">
        <v>-0.36990000000000001</v>
      </c>
      <c r="C3557">
        <v>-0.50239999999999996</v>
      </c>
      <c r="D3557">
        <v>0.1169</v>
      </c>
      <c r="E3557">
        <v>-0.77080000000000004</v>
      </c>
      <c r="F3557">
        <v>8.5099999999999995E-2</v>
      </c>
      <c r="G3557">
        <v>0.36799999999999999</v>
      </c>
      <c r="H3557">
        <v>-0.56040000000000001</v>
      </c>
      <c r="I3557">
        <v>-0.29210000000000003</v>
      </c>
      <c r="J3557">
        <v>0.61670000000000003</v>
      </c>
      <c r="K3557" t="s">
        <v>111</v>
      </c>
      <c r="L3557" t="s">
        <v>111</v>
      </c>
      <c r="M3557">
        <v>0.5968</v>
      </c>
      <c r="N3557">
        <v>0.5111</v>
      </c>
      <c r="O3557">
        <v>-0.52900000000000003</v>
      </c>
      <c r="P3557">
        <v>-0.20730000000000001</v>
      </c>
      <c r="Q3557">
        <v>-0.54384999999999994</v>
      </c>
      <c r="R3557">
        <v>0.20507866053246801</v>
      </c>
      <c r="S3557">
        <v>0.41140526423247797</v>
      </c>
      <c r="T3557">
        <v>0.222318764291452</v>
      </c>
      <c r="U3557">
        <v>-0.12866666666666601</v>
      </c>
      <c r="V3557">
        <v>0.72622643158475897</v>
      </c>
      <c r="W3557">
        <v>0.91175238131276104</v>
      </c>
      <c r="X3557">
        <v>0.68096703704917305</v>
      </c>
      <c r="Y3557">
        <v>0.345783333333333</v>
      </c>
      <c r="Z3557">
        <v>0.35375277295542701</v>
      </c>
      <c r="AA3557">
        <v>0.63114615803896001</v>
      </c>
      <c r="AB3557">
        <v>0.39932454336200801</v>
      </c>
      <c r="AC3557">
        <v>-6.9400000000000003E-2</v>
      </c>
      <c r="AD3557">
        <v>0.86746963602445104</v>
      </c>
      <c r="AE3557">
        <v>0.92103941469878103</v>
      </c>
      <c r="AF3557">
        <v>0.41837306746602898</v>
      </c>
      <c r="AG3557" t="s">
        <v>25137</v>
      </c>
      <c r="AH3557">
        <v>1</v>
      </c>
      <c r="AI3557">
        <v>2</v>
      </c>
      <c r="AJ3557">
        <v>24.24</v>
      </c>
      <c r="AK3557">
        <v>24.24</v>
      </c>
      <c r="AL3557">
        <v>99</v>
      </c>
      <c r="AM3557">
        <v>1</v>
      </c>
      <c r="AN3557">
        <v>1</v>
      </c>
      <c r="AO3557">
        <v>1</v>
      </c>
      <c r="AP3557">
        <v>0</v>
      </c>
      <c r="AQ3557">
        <v>-190.16579999999999</v>
      </c>
      <c r="AR3557">
        <v>-0.6</v>
      </c>
      <c r="AS3557" t="s">
        <v>15257</v>
      </c>
      <c r="AT3557">
        <v>374</v>
      </c>
      <c r="AU3557" t="s">
        <v>114</v>
      </c>
      <c r="AV3557" t="s">
        <v>25147</v>
      </c>
      <c r="AW3557" t="s">
        <v>1689</v>
      </c>
      <c r="AX3557" t="s">
        <v>25148</v>
      </c>
      <c r="AY3557" t="s">
        <v>25149</v>
      </c>
      <c r="AZ3557">
        <v>2</v>
      </c>
      <c r="BA3557">
        <v>307.10000000000002</v>
      </c>
      <c r="BB3557">
        <v>45.25</v>
      </c>
      <c r="BC3557" t="s">
        <v>25137</v>
      </c>
      <c r="BD3557" t="s">
        <v>120</v>
      </c>
      <c r="BE3557">
        <v>43874.3</v>
      </c>
      <c r="BF3557" t="s">
        <v>25150</v>
      </c>
      <c r="BG3557">
        <v>812.73130000000003</v>
      </c>
      <c r="BH3557" t="s">
        <v>25143</v>
      </c>
      <c r="BI3557" t="s">
        <v>25144</v>
      </c>
      <c r="BJ3557" t="s">
        <v>111</v>
      </c>
      <c r="BK3557" t="s">
        <v>25137</v>
      </c>
      <c r="BL3557" t="s">
        <v>25137</v>
      </c>
      <c r="BM3557">
        <v>-0.104759216214709</v>
      </c>
      <c r="BN3557">
        <v>0.36403924985545999</v>
      </c>
      <c r="BO3557">
        <v>-1.1654413542501201E-2</v>
      </c>
      <c r="BP3557">
        <v>-0.16172385261178099</v>
      </c>
      <c r="BQ3557">
        <v>-0.12631465612346601</v>
      </c>
      <c r="BR3557">
        <v>-0.238679547808825</v>
      </c>
      <c r="BS3557">
        <v>0.165690550069515</v>
      </c>
      <c r="BT3557">
        <v>0.27032897830403602</v>
      </c>
      <c r="BU3557">
        <v>6.5292119816033806E-2</v>
      </c>
      <c r="BV3557">
        <v>-0.116571942955842</v>
      </c>
      <c r="BW3557">
        <v>-4.7060244660446802E-2</v>
      </c>
      <c r="BX3557">
        <v>0.30873417382085599</v>
      </c>
      <c r="BY3557">
        <v>0.52342857670421505</v>
      </c>
      <c r="BZ3557">
        <v>8.6376149427068699E-2</v>
      </c>
      <c r="CA3557">
        <v>0.67220450238707796</v>
      </c>
      <c r="CB3557">
        <v>2.8035316970937901E-2</v>
      </c>
      <c r="CC3557">
        <v>0.87560333995745399</v>
      </c>
      <c r="CD3557">
        <v>0.91680310087670003</v>
      </c>
      <c r="CE3557">
        <v>0.34058469026576899</v>
      </c>
      <c r="CF3557">
        <v>6.9888814199367905E-2</v>
      </c>
      <c r="CG3557">
        <v>0.71844931848182103</v>
      </c>
      <c r="CH3557">
        <v>0.87023631871885898</v>
      </c>
      <c r="CI3557">
        <v>0.54044955418938101</v>
      </c>
      <c r="CJ3557">
        <v>-0.25993108808998799</v>
      </c>
      <c r="CK3557">
        <v>0.19395792282094301</v>
      </c>
      <c r="CL3557">
        <v>0.58715090526511804</v>
      </c>
      <c r="CM3557">
        <v>0.46846161788733798</v>
      </c>
      <c r="CN3557">
        <v>-0.30178458531841801</v>
      </c>
      <c r="CO3557">
        <v>0.109647449307964</v>
      </c>
      <c r="CP3557">
        <v>0.23504884248201599</v>
      </c>
      <c r="CQ3557">
        <v>9.45977994029501E-2</v>
      </c>
      <c r="CR3557">
        <v>1</v>
      </c>
      <c r="CS3557">
        <v>30</v>
      </c>
      <c r="CT3557">
        <v>24</v>
      </c>
      <c r="CU3557">
        <v>16</v>
      </c>
      <c r="CV3557" t="s">
        <v>25145</v>
      </c>
      <c r="CW3557" t="s">
        <v>120</v>
      </c>
      <c r="CX3557">
        <v>43874.3</v>
      </c>
      <c r="CY3557">
        <v>58.6</v>
      </c>
      <c r="CZ3557">
        <v>374</v>
      </c>
      <c r="DA3557">
        <v>374.2</v>
      </c>
      <c r="DB3557">
        <v>377.49</v>
      </c>
      <c r="DC3557">
        <v>269.45</v>
      </c>
      <c r="DD3557" t="s">
        <v>25143</v>
      </c>
      <c r="DE3557" t="s">
        <v>25144</v>
      </c>
      <c r="DF3557" t="s">
        <v>111</v>
      </c>
    </row>
    <row r="3558" spans="1:110" x14ac:dyDescent="0.25">
      <c r="A3558" t="s">
        <v>25151</v>
      </c>
      <c r="B3558">
        <v>-0.26369999999999999</v>
      </c>
      <c r="C3558">
        <v>0.4521</v>
      </c>
      <c r="D3558">
        <v>-0.30840000000000001</v>
      </c>
      <c r="E3558">
        <v>-0.1522</v>
      </c>
      <c r="F3558">
        <v>7.0000000000000007E-2</v>
      </c>
      <c r="G3558">
        <v>8.0299999999999996E-2</v>
      </c>
      <c r="H3558">
        <v>8.6999999999999994E-3</v>
      </c>
      <c r="I3558">
        <v>1.0444</v>
      </c>
      <c r="J3558">
        <v>0.73319999999999996</v>
      </c>
      <c r="K3558">
        <v>1.9199999999999998E-2</v>
      </c>
      <c r="L3558">
        <v>0.1104</v>
      </c>
      <c r="M3558">
        <v>0.44829999999999998</v>
      </c>
      <c r="N3558">
        <v>-0.1169</v>
      </c>
      <c r="O3558">
        <v>-0.19159999999999999</v>
      </c>
      <c r="P3558">
        <v>0.34510000000000002</v>
      </c>
      <c r="Q3558">
        <v>-0.54484999999999895</v>
      </c>
      <c r="R3558">
        <v>5.8357620776581597E-2</v>
      </c>
      <c r="S3558">
        <v>0.21141277270344</v>
      </c>
      <c r="T3558">
        <v>0.114245077710768</v>
      </c>
      <c r="U3558">
        <v>-6.8224999999999897E-2</v>
      </c>
      <c r="V3558">
        <v>0.81550117626399599</v>
      </c>
      <c r="W3558">
        <v>0.94817587916422696</v>
      </c>
      <c r="X3558">
        <v>0.70817091599618298</v>
      </c>
      <c r="Y3558">
        <v>0.12104999999999901</v>
      </c>
      <c r="Z3558">
        <v>0.67947420169186401</v>
      </c>
      <c r="AA3558">
        <v>0.85013861428620996</v>
      </c>
      <c r="AB3558">
        <v>0.53788050457132797</v>
      </c>
      <c r="AC3558">
        <v>-0.35557499999999997</v>
      </c>
      <c r="AD3558">
        <v>0.201131727656682</v>
      </c>
      <c r="AE3558">
        <v>0.361287744965956</v>
      </c>
      <c r="AF3558">
        <v>0.16411139380905301</v>
      </c>
      <c r="AG3558" t="s">
        <v>25152</v>
      </c>
      <c r="AH3558">
        <v>1</v>
      </c>
      <c r="AI3558">
        <v>1</v>
      </c>
      <c r="AJ3558">
        <v>19.21</v>
      </c>
      <c r="AK3558">
        <v>19.21</v>
      </c>
      <c r="AL3558">
        <v>99</v>
      </c>
      <c r="AM3558">
        <v>1</v>
      </c>
      <c r="AN3558">
        <v>1</v>
      </c>
      <c r="AO3558">
        <v>1</v>
      </c>
      <c r="AP3558">
        <v>0</v>
      </c>
      <c r="AQ3558">
        <v>-190.16399999999999</v>
      </c>
      <c r="AR3558">
        <v>0.1</v>
      </c>
      <c r="AS3558" t="s">
        <v>3478</v>
      </c>
      <c r="AT3558">
        <v>186</v>
      </c>
      <c r="AU3558" t="s">
        <v>142</v>
      </c>
      <c r="AV3558" t="s">
        <v>25153</v>
      </c>
      <c r="AW3558" t="s">
        <v>116</v>
      </c>
      <c r="AX3558" t="s">
        <v>25154</v>
      </c>
      <c r="AY3558" t="s">
        <v>25155</v>
      </c>
      <c r="AZ3558">
        <v>2</v>
      </c>
      <c r="BA3558">
        <v>219.1</v>
      </c>
      <c r="BB3558">
        <v>55.61</v>
      </c>
      <c r="BC3558" t="s">
        <v>25152</v>
      </c>
      <c r="BD3558" t="s">
        <v>120</v>
      </c>
      <c r="BE3558">
        <v>68693.100000000006</v>
      </c>
      <c r="BF3558" t="s">
        <v>25156</v>
      </c>
      <c r="BG3558">
        <v>650.09939999999995</v>
      </c>
      <c r="BH3558" t="s">
        <v>25157</v>
      </c>
      <c r="BI3558" t="s">
        <v>25158</v>
      </c>
      <c r="BJ3558" t="s">
        <v>111</v>
      </c>
      <c r="BK3558" t="s">
        <v>25152</v>
      </c>
      <c r="BL3558" t="s">
        <v>25152</v>
      </c>
      <c r="BM3558">
        <v>-0.18952483272415899</v>
      </c>
      <c r="BN3558">
        <v>-9.7798336915936201E-2</v>
      </c>
      <c r="BO3558">
        <v>-0.31967324912561701</v>
      </c>
      <c r="BP3558">
        <v>0.16855048423658101</v>
      </c>
      <c r="BQ3558">
        <v>9.6917001615815596E-2</v>
      </c>
      <c r="BR3558">
        <v>0.44661155509033001</v>
      </c>
      <c r="BS3558">
        <v>-0.23574296413125301</v>
      </c>
      <c r="BT3558">
        <v>-5.7572455275160798E-2</v>
      </c>
      <c r="BU3558">
        <v>0.22288294162099101</v>
      </c>
      <c r="BV3558">
        <v>5.61352284321135E-2</v>
      </c>
      <c r="BW3558">
        <v>-0.204945609216829</v>
      </c>
      <c r="BX3558">
        <v>-0.14904335020262099</v>
      </c>
      <c r="BY3558">
        <v>0.81121276083590099</v>
      </c>
      <c r="BZ3558">
        <v>-0.14122816831889401</v>
      </c>
      <c r="CA3558">
        <v>0.94511021284600105</v>
      </c>
      <c r="CB3558">
        <v>-0.60666274926580199</v>
      </c>
      <c r="CC3558">
        <v>1.3468612487619901E-2</v>
      </c>
      <c r="CD3558">
        <v>5.1487607231154801E-2</v>
      </c>
      <c r="CE3558">
        <v>1.9127215805203501E-2</v>
      </c>
      <c r="CF3558">
        <v>-0.154664627626141</v>
      </c>
      <c r="CG3558">
        <v>0.51107693599068404</v>
      </c>
      <c r="CH3558">
        <v>0.73502809052323104</v>
      </c>
      <c r="CI3558">
        <v>0.45648014831737599</v>
      </c>
      <c r="CJ3558">
        <v>-3.1799462326021202E-3</v>
      </c>
      <c r="CK3558">
        <v>0.98912527249203797</v>
      </c>
      <c r="CL3558">
        <v>0.99693391391675001</v>
      </c>
      <c r="CM3558">
        <v>0.79540927221992297</v>
      </c>
      <c r="CN3558">
        <v>-0.455178067872263</v>
      </c>
      <c r="CO3558">
        <v>5.1374495315701797E-2</v>
      </c>
      <c r="CP3558">
        <v>0.14287968192844899</v>
      </c>
      <c r="CQ3558">
        <v>5.7503382476171497E-2</v>
      </c>
      <c r="CR3558">
        <v>1</v>
      </c>
      <c r="CS3558">
        <v>93</v>
      </c>
      <c r="CT3558">
        <v>35</v>
      </c>
      <c r="CU3558">
        <v>35</v>
      </c>
      <c r="CV3558" t="s">
        <v>25152</v>
      </c>
      <c r="CW3558" t="s">
        <v>120</v>
      </c>
      <c r="CX3558">
        <v>68693.100000000006</v>
      </c>
      <c r="CY3558">
        <v>63.2</v>
      </c>
      <c r="CZ3558">
        <v>148</v>
      </c>
      <c r="DA3558">
        <v>148.1</v>
      </c>
      <c r="DB3558">
        <v>614.5</v>
      </c>
      <c r="DC3558">
        <v>614.5</v>
      </c>
      <c r="DD3558" t="s">
        <v>25157</v>
      </c>
      <c r="DE3558" t="s">
        <v>25158</v>
      </c>
      <c r="DF3558" t="s">
        <v>111</v>
      </c>
    </row>
    <row r="3559" spans="1:110" x14ac:dyDescent="0.25">
      <c r="A3559" t="s">
        <v>25159</v>
      </c>
      <c r="B3559">
        <v>-3.6700000000000003E-2</v>
      </c>
      <c r="C3559">
        <v>-6.0199999999999997E-2</v>
      </c>
      <c r="D3559">
        <v>-0.52839999999999998</v>
      </c>
      <c r="E3559">
        <v>-0.13900000000000001</v>
      </c>
      <c r="F3559">
        <v>0.30230000000000001</v>
      </c>
      <c r="G3559">
        <v>-8.0600000000000005E-2</v>
      </c>
      <c r="H3559">
        <v>-0.12939999999999999</v>
      </c>
      <c r="I3559">
        <v>0.86680000000000001</v>
      </c>
      <c r="J3559">
        <v>0.57489999999999997</v>
      </c>
      <c r="K3559">
        <v>0.4299</v>
      </c>
      <c r="L3559">
        <v>0.4965</v>
      </c>
      <c r="M3559">
        <v>0.71289999999999998</v>
      </c>
      <c r="N3559">
        <v>0.27429999999999999</v>
      </c>
      <c r="O3559">
        <v>-3.6400000000000002E-2</v>
      </c>
      <c r="P3559">
        <v>-9.5699999999999993E-2</v>
      </c>
      <c r="Q3559">
        <v>-0.78309999999999902</v>
      </c>
      <c r="R3559">
        <v>3.1705663041689601E-3</v>
      </c>
      <c r="S3559">
        <v>3.9295683080583801E-2</v>
      </c>
      <c r="T3559">
        <v>2.12349438959227E-2</v>
      </c>
      <c r="U3559">
        <v>-0.183008333333333</v>
      </c>
      <c r="V3559">
        <v>0.45998908984241799</v>
      </c>
      <c r="W3559">
        <v>0.76968675876913695</v>
      </c>
      <c r="X3559">
        <v>0.57486146712372199</v>
      </c>
      <c r="Y3559">
        <v>0.22184166666666599</v>
      </c>
      <c r="Z3559">
        <v>0.372488415244416</v>
      </c>
      <c r="AA3559">
        <v>0.64728263849228995</v>
      </c>
      <c r="AB3559">
        <v>0.409534052849505</v>
      </c>
      <c r="AC3559">
        <v>-0.37824999999999998</v>
      </c>
      <c r="AD3559">
        <v>0.111052276936542</v>
      </c>
      <c r="AE3559">
        <v>0.24643797620909599</v>
      </c>
      <c r="AF3559">
        <v>0.11194201941991699</v>
      </c>
      <c r="AG3559" t="s">
        <v>25152</v>
      </c>
      <c r="AH3559">
        <v>1</v>
      </c>
      <c r="AI3559">
        <v>1</v>
      </c>
      <c r="AJ3559">
        <v>8.2899999999999991</v>
      </c>
      <c r="AK3559">
        <v>8.2899999999999991</v>
      </c>
      <c r="AL3559">
        <v>8.2940000000000005</v>
      </c>
      <c r="AM3559">
        <v>3</v>
      </c>
      <c r="AN3559">
        <v>1</v>
      </c>
      <c r="AO3559">
        <v>1</v>
      </c>
      <c r="AP3559">
        <v>0</v>
      </c>
      <c r="AQ3559">
        <v>-190.1671</v>
      </c>
      <c r="AR3559">
        <v>-1</v>
      </c>
      <c r="AS3559" t="s">
        <v>21567</v>
      </c>
      <c r="AT3559">
        <v>249</v>
      </c>
      <c r="AU3559" t="s">
        <v>114</v>
      </c>
      <c r="AV3559" t="s">
        <v>25160</v>
      </c>
      <c r="AW3559" t="s">
        <v>196</v>
      </c>
      <c r="AX3559" t="s">
        <v>25161</v>
      </c>
      <c r="AY3559" t="s">
        <v>25162</v>
      </c>
      <c r="AZ3559">
        <v>3</v>
      </c>
      <c r="BA3559">
        <v>219.1</v>
      </c>
      <c r="BB3559">
        <v>55.61</v>
      </c>
      <c r="BC3559" t="s">
        <v>25152</v>
      </c>
      <c r="BD3559" t="s">
        <v>120</v>
      </c>
      <c r="BE3559">
        <v>68693.100000000006</v>
      </c>
      <c r="BF3559" t="s">
        <v>25163</v>
      </c>
      <c r="BG3559">
        <v>616.14160000000004</v>
      </c>
      <c r="BH3559" t="s">
        <v>25157</v>
      </c>
      <c r="BI3559" t="s">
        <v>25158</v>
      </c>
      <c r="BJ3559" t="s">
        <v>111</v>
      </c>
      <c r="BK3559" t="s">
        <v>25152</v>
      </c>
      <c r="BL3559" t="s">
        <v>25152</v>
      </c>
      <c r="BM3559">
        <v>-0.18952483272415899</v>
      </c>
      <c r="BN3559">
        <v>-9.7798336915936201E-2</v>
      </c>
      <c r="BO3559">
        <v>-0.31967324912561701</v>
      </c>
      <c r="BP3559">
        <v>0.16855048423658101</v>
      </c>
      <c r="BQ3559">
        <v>9.6917001615815596E-2</v>
      </c>
      <c r="BR3559">
        <v>0.44661155509033001</v>
      </c>
      <c r="BS3559">
        <v>-0.23574296413125301</v>
      </c>
      <c r="BT3559">
        <v>-5.7572455275160798E-2</v>
      </c>
      <c r="BU3559">
        <v>0.22288294162099101</v>
      </c>
      <c r="BV3559">
        <v>5.61352284321135E-2</v>
      </c>
      <c r="BW3559">
        <v>-0.204945609216829</v>
      </c>
      <c r="BX3559">
        <v>-0.14904335020262099</v>
      </c>
      <c r="BY3559">
        <v>0.81121276083590099</v>
      </c>
      <c r="BZ3559">
        <v>-0.14122816831889401</v>
      </c>
      <c r="CA3559">
        <v>0.94511021284600105</v>
      </c>
      <c r="CB3559">
        <v>-0.60666274926580199</v>
      </c>
      <c r="CC3559">
        <v>1.3468612487619901E-2</v>
      </c>
      <c r="CD3559">
        <v>5.1487607231154801E-2</v>
      </c>
      <c r="CE3559">
        <v>1.9127215805203501E-2</v>
      </c>
      <c r="CF3559">
        <v>-0.154664627626141</v>
      </c>
      <c r="CG3559">
        <v>0.51107693599068404</v>
      </c>
      <c r="CH3559">
        <v>0.73502809052323104</v>
      </c>
      <c r="CI3559">
        <v>0.45648014831737599</v>
      </c>
      <c r="CJ3559">
        <v>-3.1799462326021202E-3</v>
      </c>
      <c r="CK3559">
        <v>0.98912527249203797</v>
      </c>
      <c r="CL3559">
        <v>0.99693391391675001</v>
      </c>
      <c r="CM3559">
        <v>0.79540927221992297</v>
      </c>
      <c r="CN3559">
        <v>-0.455178067872263</v>
      </c>
      <c r="CO3559">
        <v>5.1374495315701797E-2</v>
      </c>
      <c r="CP3559">
        <v>0.14287968192844899</v>
      </c>
      <c r="CQ3559">
        <v>5.7503382476171497E-2</v>
      </c>
      <c r="CR3559">
        <v>1</v>
      </c>
      <c r="CS3559">
        <v>93</v>
      </c>
      <c r="CT3559">
        <v>35</v>
      </c>
      <c r="CU3559">
        <v>35</v>
      </c>
      <c r="CV3559" t="s">
        <v>25152</v>
      </c>
      <c r="CW3559" t="s">
        <v>120</v>
      </c>
      <c r="CX3559">
        <v>68693.100000000006</v>
      </c>
      <c r="CY3559">
        <v>63.2</v>
      </c>
      <c r="CZ3559">
        <v>148</v>
      </c>
      <c r="DA3559">
        <v>148.1</v>
      </c>
      <c r="DB3559">
        <v>614.5</v>
      </c>
      <c r="DC3559">
        <v>614.5</v>
      </c>
      <c r="DD3559" t="s">
        <v>25157</v>
      </c>
      <c r="DE3559" t="s">
        <v>25158</v>
      </c>
      <c r="DF3559" t="s">
        <v>111</v>
      </c>
    </row>
    <row r="3560" spans="1:110" x14ac:dyDescent="0.25">
      <c r="A3560" t="s">
        <v>25164</v>
      </c>
      <c r="B3560">
        <v>5.7599999999999998E-2</v>
      </c>
      <c r="C3560">
        <v>-0.28699999999999998</v>
      </c>
      <c r="D3560">
        <v>-0.17730000000000001</v>
      </c>
      <c r="E3560">
        <v>-0.66369999999999996</v>
      </c>
      <c r="F3560">
        <v>0.1628</v>
      </c>
      <c r="G3560">
        <v>-6.2799999999999995E-2</v>
      </c>
      <c r="H3560">
        <v>-0.1026</v>
      </c>
      <c r="I3560">
        <v>0.56100000000000005</v>
      </c>
      <c r="J3560">
        <v>0.78790000000000004</v>
      </c>
      <c r="K3560">
        <v>0.25569999999999998</v>
      </c>
      <c r="L3560">
        <v>0.19220000000000001</v>
      </c>
      <c r="M3560">
        <v>0.41949999999999998</v>
      </c>
      <c r="N3560">
        <v>0.35830000000000001</v>
      </c>
      <c r="O3560">
        <v>0.28389999999999999</v>
      </c>
      <c r="P3560">
        <v>-0.16830000000000001</v>
      </c>
      <c r="Q3560">
        <v>-0.71679999999999999</v>
      </c>
      <c r="R3560">
        <v>5.3978871069797598E-3</v>
      </c>
      <c r="S3560">
        <v>5.4228133875030497E-2</v>
      </c>
      <c r="T3560">
        <v>2.9304271872699302E-2</v>
      </c>
      <c r="U3560">
        <v>-0.22421666666666601</v>
      </c>
      <c r="V3560">
        <v>0.36204655821876103</v>
      </c>
      <c r="W3560">
        <v>0.70182689539007603</v>
      </c>
      <c r="X3560">
        <v>0.524178484499354</v>
      </c>
      <c r="Y3560">
        <v>0.26673333333333299</v>
      </c>
      <c r="Z3560">
        <v>0.28097425161641898</v>
      </c>
      <c r="AA3560">
        <v>0.56508711799106004</v>
      </c>
      <c r="AB3560">
        <v>0.35752915941477398</v>
      </c>
      <c r="AC3560">
        <v>-0.22585</v>
      </c>
      <c r="AD3560">
        <v>0.32258579531246201</v>
      </c>
      <c r="AE3560">
        <v>0.493322653077994</v>
      </c>
      <c r="AF3560">
        <v>0.22408694820755201</v>
      </c>
      <c r="AG3560" t="s">
        <v>25152</v>
      </c>
      <c r="AH3560">
        <v>1</v>
      </c>
      <c r="AI3560">
        <v>2</v>
      </c>
      <c r="AJ3560">
        <v>10.78</v>
      </c>
      <c r="AK3560">
        <v>10.78</v>
      </c>
      <c r="AL3560">
        <v>10.782999999999999</v>
      </c>
      <c r="AM3560">
        <v>2</v>
      </c>
      <c r="AN3560">
        <v>1</v>
      </c>
      <c r="AO3560">
        <v>1</v>
      </c>
      <c r="AP3560">
        <v>0</v>
      </c>
      <c r="AQ3560">
        <v>-190.17359999999999</v>
      </c>
      <c r="AR3560">
        <v>-3.1</v>
      </c>
      <c r="AS3560" t="s">
        <v>25165</v>
      </c>
      <c r="AT3560">
        <v>475</v>
      </c>
      <c r="AU3560" t="s">
        <v>142</v>
      </c>
      <c r="AV3560" t="s">
        <v>25166</v>
      </c>
      <c r="AW3560" t="s">
        <v>135</v>
      </c>
      <c r="AX3560" t="s">
        <v>25167</v>
      </c>
      <c r="AY3560" t="s">
        <v>25168</v>
      </c>
      <c r="AZ3560">
        <v>4</v>
      </c>
      <c r="BA3560">
        <v>219.1</v>
      </c>
      <c r="BB3560">
        <v>55.61</v>
      </c>
      <c r="BC3560" t="s">
        <v>25152</v>
      </c>
      <c r="BD3560" t="s">
        <v>120</v>
      </c>
      <c r="BE3560">
        <v>68693.100000000006</v>
      </c>
      <c r="BF3560" t="s">
        <v>25169</v>
      </c>
      <c r="BG3560">
        <v>754.90899999999999</v>
      </c>
      <c r="BH3560" t="s">
        <v>25157</v>
      </c>
      <c r="BI3560" t="s">
        <v>25158</v>
      </c>
      <c r="BJ3560" t="s">
        <v>111</v>
      </c>
      <c r="BK3560" t="s">
        <v>25152</v>
      </c>
      <c r="BL3560" t="s">
        <v>25152</v>
      </c>
      <c r="BM3560">
        <v>-0.18952483272415899</v>
      </c>
      <c r="BN3560">
        <v>-9.7798336915936201E-2</v>
      </c>
      <c r="BO3560">
        <v>-0.31967324912561701</v>
      </c>
      <c r="BP3560">
        <v>0.16855048423658101</v>
      </c>
      <c r="BQ3560">
        <v>9.6917001615815596E-2</v>
      </c>
      <c r="BR3560">
        <v>0.44661155509033001</v>
      </c>
      <c r="BS3560">
        <v>-0.23574296413125301</v>
      </c>
      <c r="BT3560">
        <v>-5.7572455275160798E-2</v>
      </c>
      <c r="BU3560">
        <v>0.22288294162099101</v>
      </c>
      <c r="BV3560">
        <v>5.61352284321135E-2</v>
      </c>
      <c r="BW3560">
        <v>-0.204945609216829</v>
      </c>
      <c r="BX3560">
        <v>-0.14904335020262099</v>
      </c>
      <c r="BY3560">
        <v>0.81121276083590099</v>
      </c>
      <c r="BZ3560">
        <v>-0.14122816831889401</v>
      </c>
      <c r="CA3560">
        <v>0.94511021284600105</v>
      </c>
      <c r="CB3560">
        <v>-0.60666274926580199</v>
      </c>
      <c r="CC3560">
        <v>1.3468612487619901E-2</v>
      </c>
      <c r="CD3560">
        <v>5.1487607231154801E-2</v>
      </c>
      <c r="CE3560">
        <v>1.9127215805203501E-2</v>
      </c>
      <c r="CF3560">
        <v>-0.154664627626141</v>
      </c>
      <c r="CG3560">
        <v>0.51107693599068404</v>
      </c>
      <c r="CH3560">
        <v>0.73502809052323104</v>
      </c>
      <c r="CI3560">
        <v>0.45648014831737599</v>
      </c>
      <c r="CJ3560">
        <v>-3.1799462326021202E-3</v>
      </c>
      <c r="CK3560">
        <v>0.98912527249203797</v>
      </c>
      <c r="CL3560">
        <v>0.99693391391675001</v>
      </c>
      <c r="CM3560">
        <v>0.79540927221992297</v>
      </c>
      <c r="CN3560">
        <v>-0.455178067872263</v>
      </c>
      <c r="CO3560">
        <v>5.1374495315701797E-2</v>
      </c>
      <c r="CP3560">
        <v>0.14287968192844899</v>
      </c>
      <c r="CQ3560">
        <v>5.7503382476171497E-2</v>
      </c>
      <c r="CR3560">
        <v>1</v>
      </c>
      <c r="CS3560">
        <v>93</v>
      </c>
      <c r="CT3560">
        <v>35</v>
      </c>
      <c r="CU3560">
        <v>35</v>
      </c>
      <c r="CV3560" t="s">
        <v>25152</v>
      </c>
      <c r="CW3560" t="s">
        <v>120</v>
      </c>
      <c r="CX3560">
        <v>68693.100000000006</v>
      </c>
      <c r="CY3560">
        <v>63.2</v>
      </c>
      <c r="CZ3560">
        <v>148</v>
      </c>
      <c r="DA3560">
        <v>148.1</v>
      </c>
      <c r="DB3560">
        <v>614.5</v>
      </c>
      <c r="DC3560">
        <v>614.5</v>
      </c>
      <c r="DD3560" t="s">
        <v>25157</v>
      </c>
      <c r="DE3560" t="s">
        <v>25158</v>
      </c>
      <c r="DF3560" t="s">
        <v>111</v>
      </c>
    </row>
    <row r="3561" spans="1:110" x14ac:dyDescent="0.25">
      <c r="A3561" t="s">
        <v>25170</v>
      </c>
      <c r="B3561">
        <v>-1.6846000000000001</v>
      </c>
      <c r="C3561">
        <v>-4.0858999999999996</v>
      </c>
      <c r="D3561">
        <v>-5.8217999999999996</v>
      </c>
      <c r="E3561">
        <v>-2.8666999999999998</v>
      </c>
      <c r="F3561">
        <v>1.2439</v>
      </c>
      <c r="G3561">
        <v>-2.7591000000000001</v>
      </c>
      <c r="H3561">
        <v>0.97270000000000001</v>
      </c>
      <c r="I3561">
        <v>1.5012000000000001</v>
      </c>
      <c r="J3561">
        <v>-3.3946999999999998</v>
      </c>
      <c r="K3561">
        <v>-3.9453999999999998</v>
      </c>
      <c r="L3561">
        <v>0.89239999999999997</v>
      </c>
      <c r="M3561">
        <v>-2.6509</v>
      </c>
      <c r="N3561">
        <v>1.5886</v>
      </c>
      <c r="O3561">
        <v>0.83740000000000003</v>
      </c>
      <c r="P3561">
        <v>-2.415</v>
      </c>
      <c r="Q3561">
        <v>-2.3781249999999998</v>
      </c>
      <c r="R3561">
        <v>0.108091813552011</v>
      </c>
      <c r="S3561">
        <v>0.29049674892103</v>
      </c>
      <c r="T3561">
        <v>0.156981166420644</v>
      </c>
      <c r="U3561">
        <v>0.47914166666666602</v>
      </c>
      <c r="V3561">
        <v>0.75437241651097098</v>
      </c>
      <c r="W3561">
        <v>0.92575323363233597</v>
      </c>
      <c r="X3561">
        <v>0.691423953988065</v>
      </c>
      <c r="Y3561">
        <v>3.4339166666666601</v>
      </c>
      <c r="Z3561">
        <v>3.7302348164809103E-2</v>
      </c>
      <c r="AA3561">
        <v>0.184326395804429</v>
      </c>
      <c r="AB3561">
        <v>0.116622834341368</v>
      </c>
      <c r="AC3561">
        <v>0.57665</v>
      </c>
      <c r="AD3561">
        <v>0.68455371939146803</v>
      </c>
      <c r="AE3561">
        <v>0.80002303973627598</v>
      </c>
      <c r="AF3561">
        <v>0.36340257304561302</v>
      </c>
      <c r="AG3561" t="s">
        <v>25152</v>
      </c>
      <c r="AH3561">
        <v>1</v>
      </c>
      <c r="AI3561">
        <v>3</v>
      </c>
      <c r="AJ3561">
        <v>17.329999999999998</v>
      </c>
      <c r="AK3561">
        <v>16.079999999999998</v>
      </c>
      <c r="AL3561">
        <v>7.14</v>
      </c>
      <c r="AM3561">
        <v>3</v>
      </c>
      <c r="AN3561">
        <v>1</v>
      </c>
      <c r="AO3561">
        <v>1</v>
      </c>
      <c r="AP3561">
        <v>0</v>
      </c>
      <c r="AQ3561">
        <v>-190.166</v>
      </c>
      <c r="AR3561">
        <v>-0.7</v>
      </c>
      <c r="AS3561" t="s">
        <v>9651</v>
      </c>
      <c r="AT3561">
        <v>1</v>
      </c>
      <c r="AU3561" t="s">
        <v>1689</v>
      </c>
      <c r="AV3561" t="s">
        <v>25171</v>
      </c>
      <c r="AW3561" t="s">
        <v>196</v>
      </c>
      <c r="AX3561" t="s">
        <v>25172</v>
      </c>
      <c r="AY3561" t="s">
        <v>25173</v>
      </c>
      <c r="AZ3561">
        <v>1</v>
      </c>
      <c r="BA3561">
        <v>219.1</v>
      </c>
      <c r="BB3561">
        <v>55.61</v>
      </c>
      <c r="BC3561" t="s">
        <v>25152</v>
      </c>
      <c r="BD3561" t="s">
        <v>120</v>
      </c>
      <c r="BE3561">
        <v>68693.100000000006</v>
      </c>
      <c r="BF3561" t="s">
        <v>25174</v>
      </c>
      <c r="BG3561">
        <v>646.10350000000005</v>
      </c>
      <c r="BH3561" t="s">
        <v>25157</v>
      </c>
      <c r="BI3561" t="s">
        <v>25158</v>
      </c>
      <c r="BJ3561" t="s">
        <v>111</v>
      </c>
      <c r="BK3561" t="s">
        <v>25152</v>
      </c>
      <c r="BL3561" t="s">
        <v>25152</v>
      </c>
      <c r="BM3561">
        <v>-0.18952483272415899</v>
      </c>
      <c r="BN3561">
        <v>-9.7798336915936201E-2</v>
      </c>
      <c r="BO3561">
        <v>-0.31967324912561701</v>
      </c>
      <c r="BP3561">
        <v>0.16855048423658101</v>
      </c>
      <c r="BQ3561">
        <v>9.6917001615815596E-2</v>
      </c>
      <c r="BR3561">
        <v>0.44661155509033001</v>
      </c>
      <c r="BS3561">
        <v>-0.23574296413125301</v>
      </c>
      <c r="BT3561">
        <v>-5.7572455275160798E-2</v>
      </c>
      <c r="BU3561">
        <v>0.22288294162099101</v>
      </c>
      <c r="BV3561">
        <v>5.61352284321135E-2</v>
      </c>
      <c r="BW3561">
        <v>-0.204945609216829</v>
      </c>
      <c r="BX3561">
        <v>-0.14904335020262099</v>
      </c>
      <c r="BY3561">
        <v>0.81121276083590099</v>
      </c>
      <c r="BZ3561">
        <v>-0.14122816831889401</v>
      </c>
      <c r="CA3561">
        <v>0.94511021284600105</v>
      </c>
      <c r="CB3561">
        <v>-0.60666274926580199</v>
      </c>
      <c r="CC3561">
        <v>1.3468612487619901E-2</v>
      </c>
      <c r="CD3561">
        <v>5.1487607231154801E-2</v>
      </c>
      <c r="CE3561">
        <v>1.9127215805203501E-2</v>
      </c>
      <c r="CF3561">
        <v>-0.154664627626141</v>
      </c>
      <c r="CG3561">
        <v>0.51107693599068404</v>
      </c>
      <c r="CH3561">
        <v>0.73502809052323104</v>
      </c>
      <c r="CI3561">
        <v>0.45648014831737599</v>
      </c>
      <c r="CJ3561">
        <v>-3.1799462326021202E-3</v>
      </c>
      <c r="CK3561">
        <v>0.98912527249203797</v>
      </c>
      <c r="CL3561">
        <v>0.99693391391675001</v>
      </c>
      <c r="CM3561">
        <v>0.79540927221992297</v>
      </c>
      <c r="CN3561">
        <v>-0.455178067872263</v>
      </c>
      <c r="CO3561">
        <v>5.1374495315701797E-2</v>
      </c>
      <c r="CP3561">
        <v>0.14287968192844899</v>
      </c>
      <c r="CQ3561">
        <v>5.7503382476171497E-2</v>
      </c>
      <c r="CR3561">
        <v>1</v>
      </c>
      <c r="CS3561">
        <v>93</v>
      </c>
      <c r="CT3561">
        <v>35</v>
      </c>
      <c r="CU3561">
        <v>35</v>
      </c>
      <c r="CV3561" t="s">
        <v>25152</v>
      </c>
      <c r="CW3561" t="s">
        <v>120</v>
      </c>
      <c r="CX3561">
        <v>68693.100000000006</v>
      </c>
      <c r="CY3561">
        <v>63.2</v>
      </c>
      <c r="CZ3561">
        <v>148</v>
      </c>
      <c r="DA3561">
        <v>148.1</v>
      </c>
      <c r="DB3561">
        <v>614.5</v>
      </c>
      <c r="DC3561">
        <v>614.5</v>
      </c>
      <c r="DD3561" t="s">
        <v>25157</v>
      </c>
      <c r="DE3561" t="s">
        <v>25158</v>
      </c>
      <c r="DF3561" t="s">
        <v>111</v>
      </c>
    </row>
    <row r="3562" spans="1:110" x14ac:dyDescent="0.25">
      <c r="A3562" t="s">
        <v>25175</v>
      </c>
      <c r="B3562">
        <v>0.77539999999999998</v>
      </c>
      <c r="C3562">
        <v>0.40600000000000003</v>
      </c>
      <c r="D3562">
        <v>0.7228</v>
      </c>
      <c r="E3562">
        <v>0.15329999999999999</v>
      </c>
      <c r="F3562">
        <v>-0.12790000000000001</v>
      </c>
      <c r="G3562">
        <v>0.68489999999999995</v>
      </c>
      <c r="H3562">
        <v>-0.42849999999999999</v>
      </c>
      <c r="I3562">
        <v>0.34310000000000002</v>
      </c>
      <c r="J3562">
        <v>-0.76970000000000005</v>
      </c>
      <c r="K3562">
        <v>0.23799999999999999</v>
      </c>
      <c r="L3562" t="s">
        <v>111</v>
      </c>
      <c r="M3562">
        <v>-0.30880000000000002</v>
      </c>
      <c r="N3562">
        <v>0.13769999999999999</v>
      </c>
      <c r="O3562">
        <v>-0.1666</v>
      </c>
      <c r="P3562">
        <v>0.3886</v>
      </c>
      <c r="Q3562">
        <v>0.57724166666666599</v>
      </c>
      <c r="R3562">
        <v>0.10497089217129101</v>
      </c>
      <c r="S3562">
        <v>0.28658719767400198</v>
      </c>
      <c r="T3562">
        <v>0.15486848902504799</v>
      </c>
      <c r="U3562">
        <v>3.0108333333333299E-2</v>
      </c>
      <c r="V3562">
        <v>0.929259113698507</v>
      </c>
      <c r="W3562">
        <v>0.98749426031821197</v>
      </c>
      <c r="X3562">
        <v>0.73753691718769998</v>
      </c>
      <c r="Y3562">
        <v>-0.47154166666666603</v>
      </c>
      <c r="Z3562">
        <v>0.17866490992109901</v>
      </c>
      <c r="AA3562">
        <v>0.455720101834861</v>
      </c>
      <c r="AB3562">
        <v>0.28833293088803102</v>
      </c>
      <c r="AC3562">
        <v>7.5591666666666599E-2</v>
      </c>
      <c r="AD3562">
        <v>0.82375453618053696</v>
      </c>
      <c r="AE3562">
        <v>0.89580290438523302</v>
      </c>
      <c r="AF3562">
        <v>0.40690963163090799</v>
      </c>
      <c r="AG3562" t="s">
        <v>25176</v>
      </c>
      <c r="AH3562">
        <v>1</v>
      </c>
      <c r="AI3562">
        <v>3</v>
      </c>
      <c r="AJ3562">
        <v>15.67</v>
      </c>
      <c r="AK3562">
        <v>15.67</v>
      </c>
      <c r="AL3562">
        <v>99</v>
      </c>
      <c r="AM3562">
        <v>1</v>
      </c>
      <c r="AN3562">
        <v>1</v>
      </c>
      <c r="AO3562">
        <v>1</v>
      </c>
      <c r="AP3562">
        <v>0</v>
      </c>
      <c r="AQ3562">
        <v>-190.17330000000001</v>
      </c>
      <c r="AR3562">
        <v>-5</v>
      </c>
      <c r="AS3562" t="s">
        <v>2597</v>
      </c>
      <c r="AT3562">
        <v>151</v>
      </c>
      <c r="AU3562" t="s">
        <v>114</v>
      </c>
      <c r="AV3562" t="s">
        <v>25177</v>
      </c>
      <c r="AW3562" t="s">
        <v>144</v>
      </c>
      <c r="AX3562" t="s">
        <v>25178</v>
      </c>
      <c r="AY3562" t="s">
        <v>25179</v>
      </c>
      <c r="AZ3562">
        <v>1</v>
      </c>
      <c r="BA3562">
        <v>912.1</v>
      </c>
      <c r="BB3562">
        <v>15.67</v>
      </c>
      <c r="BC3562" t="s">
        <v>25176</v>
      </c>
      <c r="BD3562" t="s">
        <v>120</v>
      </c>
      <c r="BE3562">
        <v>19902</v>
      </c>
      <c r="BF3562" t="s">
        <v>25180</v>
      </c>
      <c r="BG3562">
        <v>608.31539999999995</v>
      </c>
      <c r="BH3562" t="s">
        <v>25181</v>
      </c>
      <c r="BI3562" t="s">
        <v>25182</v>
      </c>
      <c r="BJ3562" t="s">
        <v>111</v>
      </c>
      <c r="BK3562" t="s">
        <v>25176</v>
      </c>
      <c r="BL3562" t="s">
        <v>25176</v>
      </c>
      <c r="BM3562">
        <v>0.83339040278099996</v>
      </c>
      <c r="BN3562">
        <v>-0.46062722070631401</v>
      </c>
      <c r="BO3562">
        <v>0.87804744082999098</v>
      </c>
      <c r="BP3562">
        <v>-0.65405819594425296</v>
      </c>
      <c r="BQ3562">
        <v>0.34658071686291297</v>
      </c>
      <c r="BR3562">
        <v>0.74055080601086498</v>
      </c>
      <c r="BS3562">
        <v>0.54378967777561904</v>
      </c>
      <c r="BT3562">
        <v>-0.82720146480849599</v>
      </c>
      <c r="BU3562">
        <v>0.78804445118648103</v>
      </c>
      <c r="BV3562">
        <v>-0.626670145763639</v>
      </c>
      <c r="BW3562">
        <v>0.44476187220771601</v>
      </c>
      <c r="BX3562">
        <v>-0.39544849918611602</v>
      </c>
      <c r="BY3562">
        <v>-1.34837364987175</v>
      </c>
      <c r="BZ3562">
        <v>-0.67470165608911903</v>
      </c>
      <c r="CA3562">
        <v>-0.98311468685966297</v>
      </c>
      <c r="CB3562">
        <v>0.313559459412317</v>
      </c>
      <c r="CC3562">
        <v>5.8691084864417202E-2</v>
      </c>
      <c r="CD3562">
        <v>0.14024825177472999</v>
      </c>
      <c r="CE3562">
        <v>5.2101053481750897E-2</v>
      </c>
      <c r="CF3562">
        <v>-0.36496418625333399</v>
      </c>
      <c r="CG3562">
        <v>4.3784884193190203E-2</v>
      </c>
      <c r="CH3562">
        <v>0.18122712184661799</v>
      </c>
      <c r="CI3562">
        <v>0.11254887333732499</v>
      </c>
      <c r="CJ3562">
        <v>1.03453879914626</v>
      </c>
      <c r="CK3562" s="1">
        <v>2.76547610841642E-5</v>
      </c>
      <c r="CL3562">
        <v>6.2118537725490202E-3</v>
      </c>
      <c r="CM3562">
        <v>4.9561621080255504E-3</v>
      </c>
      <c r="CN3562">
        <v>1.7130624448119101</v>
      </c>
      <c r="CO3562" s="1">
        <v>4.7885883358125598E-8</v>
      </c>
      <c r="CP3562" s="1">
        <v>2.5303698864489501E-5</v>
      </c>
      <c r="CQ3562" s="1">
        <v>1.01837311941613E-5</v>
      </c>
      <c r="CR3562">
        <v>1</v>
      </c>
      <c r="CS3562">
        <v>53</v>
      </c>
      <c r="CT3562">
        <v>16</v>
      </c>
      <c r="CU3562">
        <v>3</v>
      </c>
      <c r="CV3562" t="s">
        <v>25176</v>
      </c>
      <c r="CW3562" t="s">
        <v>120</v>
      </c>
      <c r="CX3562">
        <v>19902</v>
      </c>
      <c r="CY3562">
        <v>54.6</v>
      </c>
      <c r="CZ3562">
        <v>746</v>
      </c>
      <c r="DA3562">
        <v>746.1</v>
      </c>
      <c r="DB3562">
        <v>245.87</v>
      </c>
      <c r="DC3562">
        <v>49.41</v>
      </c>
      <c r="DD3562" t="s">
        <v>25181</v>
      </c>
      <c r="DE3562" t="s">
        <v>25182</v>
      </c>
      <c r="DF3562" t="s">
        <v>111</v>
      </c>
    </row>
    <row r="3563" spans="1:110" x14ac:dyDescent="0.25">
      <c r="A3563" t="s">
        <v>25183</v>
      </c>
      <c r="B3563">
        <v>0.26390000000000002</v>
      </c>
      <c r="C3563">
        <v>0.22220000000000001</v>
      </c>
      <c r="D3563">
        <v>6.1800000000000001E-2</v>
      </c>
      <c r="E3563">
        <v>0.26700000000000002</v>
      </c>
      <c r="F3563">
        <v>0.88180000000000003</v>
      </c>
      <c r="G3563">
        <v>0.59040000000000004</v>
      </c>
      <c r="H3563">
        <v>0.4965</v>
      </c>
      <c r="I3563">
        <v>-0.16</v>
      </c>
      <c r="J3563">
        <v>-0.1658</v>
      </c>
      <c r="K3563">
        <v>0.21740000000000001</v>
      </c>
      <c r="L3563" t="s">
        <v>111</v>
      </c>
      <c r="M3563">
        <v>-0.62170000000000003</v>
      </c>
      <c r="N3563">
        <v>0.3337</v>
      </c>
      <c r="O3563">
        <v>-9.1300000000000006E-2</v>
      </c>
      <c r="P3563">
        <v>0.38569999999999999</v>
      </c>
      <c r="Q3563">
        <v>0.23985833333333301</v>
      </c>
      <c r="R3563">
        <v>0.36349762375528499</v>
      </c>
      <c r="S3563">
        <v>0.57820530742899401</v>
      </c>
      <c r="T3563">
        <v>0.31245562619182798</v>
      </c>
      <c r="U3563">
        <v>0.65463333333333296</v>
      </c>
      <c r="V3563">
        <v>2.2456723606208401E-2</v>
      </c>
      <c r="W3563">
        <v>0.18914538144843601</v>
      </c>
      <c r="X3563">
        <v>0.14126836695619699</v>
      </c>
      <c r="Y3563">
        <v>0.45250833333333301</v>
      </c>
      <c r="Z3563">
        <v>9.8069626044406402E-2</v>
      </c>
      <c r="AA3563">
        <v>0.33069154776000897</v>
      </c>
      <c r="AB3563">
        <v>0.209227687788269</v>
      </c>
      <c r="AC3563">
        <v>3.7733333333333299E-2</v>
      </c>
      <c r="AD3563">
        <v>0.88464395713493205</v>
      </c>
      <c r="AE3563">
        <v>0.93097859018011797</v>
      </c>
      <c r="AF3563">
        <v>0.42288783987190898</v>
      </c>
      <c r="AG3563" t="s">
        <v>25184</v>
      </c>
      <c r="AH3563">
        <v>1</v>
      </c>
      <c r="AI3563">
        <v>1</v>
      </c>
      <c r="AJ3563">
        <v>7.82</v>
      </c>
      <c r="AK3563">
        <v>7.82</v>
      </c>
      <c r="AL3563">
        <v>0.81499999999999995</v>
      </c>
      <c r="AM3563">
        <v>2</v>
      </c>
      <c r="AN3563">
        <v>1</v>
      </c>
      <c r="AO3563">
        <v>0</v>
      </c>
      <c r="AP3563">
        <v>1</v>
      </c>
      <c r="AQ3563">
        <v>-190.1652</v>
      </c>
      <c r="AR3563">
        <v>-0.5</v>
      </c>
      <c r="AS3563" t="s">
        <v>3292</v>
      </c>
      <c r="AT3563">
        <v>29</v>
      </c>
      <c r="AU3563" t="s">
        <v>114</v>
      </c>
      <c r="AV3563" t="s">
        <v>25185</v>
      </c>
      <c r="AW3563" t="s">
        <v>330</v>
      </c>
      <c r="AX3563" t="s">
        <v>25186</v>
      </c>
      <c r="AY3563" t="s">
        <v>25187</v>
      </c>
      <c r="AZ3563">
        <v>1</v>
      </c>
      <c r="BA3563">
        <v>135.19999999999999</v>
      </c>
      <c r="BB3563">
        <v>74.209999999999994</v>
      </c>
      <c r="BC3563" t="s">
        <v>25184</v>
      </c>
      <c r="BD3563" t="s">
        <v>120</v>
      </c>
      <c r="BE3563">
        <v>15384.7</v>
      </c>
      <c r="BF3563" t="s">
        <v>25188</v>
      </c>
      <c r="BG3563">
        <v>511.80290000000002</v>
      </c>
      <c r="BH3563" t="s">
        <v>25189</v>
      </c>
      <c r="BI3563" t="s">
        <v>25190</v>
      </c>
      <c r="BJ3563" t="s">
        <v>25191</v>
      </c>
      <c r="BK3563" t="s">
        <v>25184</v>
      </c>
      <c r="BL3563" t="s">
        <v>25184</v>
      </c>
      <c r="BM3563">
        <v>-1.3548636322296901</v>
      </c>
      <c r="BN3563">
        <v>0.150918832142379</v>
      </c>
      <c r="BO3563">
        <v>-1.3836061158058199</v>
      </c>
      <c r="BP3563">
        <v>0.64027321557178996</v>
      </c>
      <c r="BQ3563">
        <v>-1.47643203142409</v>
      </c>
      <c r="BR3563">
        <v>-0.54493175484761203</v>
      </c>
      <c r="BS3563">
        <v>-1.47904719937901</v>
      </c>
      <c r="BT3563">
        <v>1.2646901900023799</v>
      </c>
      <c r="BU3563">
        <v>-2.56658490231704</v>
      </c>
      <c r="BV3563">
        <v>0.52171998829346</v>
      </c>
      <c r="BW3563">
        <v>-1.3381219592465401</v>
      </c>
      <c r="BX3563">
        <v>-7.9353067949560194E-2</v>
      </c>
      <c r="BY3563">
        <v>0.80372627474754599</v>
      </c>
      <c r="BZ3563">
        <v>0.99122719112323199</v>
      </c>
      <c r="CA3563">
        <v>0.629635716060161</v>
      </c>
      <c r="CB3563">
        <v>-6.6968012338630506E-2</v>
      </c>
      <c r="CC3563">
        <v>0.85873925847789401</v>
      </c>
      <c r="CD3563">
        <v>0.90467182346624697</v>
      </c>
      <c r="CE3563">
        <v>0.33607802208869098</v>
      </c>
      <c r="CF3563">
        <v>3.1296204616824801E-2</v>
      </c>
      <c r="CG3563">
        <v>0.93858756571962698</v>
      </c>
      <c r="CH3563">
        <v>0.97578312097299702</v>
      </c>
      <c r="CI3563">
        <v>0.60599809657651205</v>
      </c>
      <c r="CJ3563">
        <v>-2.0130711830128201</v>
      </c>
      <c r="CK3563" s="1">
        <v>2.3138363474856701E-4</v>
      </c>
      <c r="CL3563">
        <v>1.81755087133087E-2</v>
      </c>
      <c r="CM3563">
        <v>1.4501430793021399E-2</v>
      </c>
      <c r="CN3563">
        <v>-2.1113353999682798</v>
      </c>
      <c r="CO3563" s="1">
        <v>7.4107917562332701E-5</v>
      </c>
      <c r="CP3563">
        <v>1.8004532768687799E-3</v>
      </c>
      <c r="CQ3563" s="1">
        <v>7.2461074949836505E-4</v>
      </c>
      <c r="CR3563">
        <v>1</v>
      </c>
      <c r="CS3563">
        <v>9</v>
      </c>
      <c r="CT3563">
        <v>11</v>
      </c>
      <c r="CU3563">
        <v>2</v>
      </c>
      <c r="CV3563" t="s">
        <v>25184</v>
      </c>
      <c r="CW3563" t="s">
        <v>120</v>
      </c>
      <c r="CX3563">
        <v>15384.7</v>
      </c>
      <c r="CY3563">
        <v>41.9</v>
      </c>
      <c r="CZ3563">
        <v>1517</v>
      </c>
      <c r="DA3563">
        <v>1517.3</v>
      </c>
      <c r="DB3563">
        <v>122</v>
      </c>
      <c r="DC3563">
        <v>32.369999999999997</v>
      </c>
      <c r="DD3563" t="s">
        <v>25189</v>
      </c>
      <c r="DE3563" t="s">
        <v>25190</v>
      </c>
      <c r="DF3563" t="s">
        <v>25191</v>
      </c>
    </row>
    <row r="3564" spans="1:110" x14ac:dyDescent="0.25">
      <c r="A3564" t="s">
        <v>25192</v>
      </c>
      <c r="B3564">
        <v>-0.4199</v>
      </c>
      <c r="C3564">
        <v>0.50829999999999997</v>
      </c>
      <c r="D3564">
        <v>0.52729999999999999</v>
      </c>
      <c r="E3564">
        <v>-0.33879999999999999</v>
      </c>
      <c r="F3564">
        <v>4.1099999999999998E-2</v>
      </c>
      <c r="G3564">
        <v>-0.48649999999999999</v>
      </c>
      <c r="H3564">
        <v>-0.51400000000000001</v>
      </c>
      <c r="I3564" t="s">
        <v>111</v>
      </c>
      <c r="J3564">
        <v>0.86480000000000001</v>
      </c>
      <c r="K3564" t="s">
        <v>111</v>
      </c>
      <c r="L3564" t="s">
        <v>111</v>
      </c>
      <c r="M3564" t="s">
        <v>111</v>
      </c>
      <c r="N3564">
        <v>-0.1086</v>
      </c>
      <c r="O3564">
        <v>-0.63660000000000005</v>
      </c>
      <c r="P3564">
        <v>-0.48709999999999998</v>
      </c>
      <c r="Q3564">
        <v>-0.79557499999999903</v>
      </c>
      <c r="R3564">
        <v>0.110647585365099</v>
      </c>
      <c r="S3564">
        <v>0.294044726394872</v>
      </c>
      <c r="T3564">
        <v>0.15889845342763001</v>
      </c>
      <c r="U3564">
        <v>9.0966666666666696E-2</v>
      </c>
      <c r="V3564">
        <v>0.79103081610102</v>
      </c>
      <c r="W3564">
        <v>0.94088158240034603</v>
      </c>
      <c r="X3564">
        <v>0.70272297228200697</v>
      </c>
      <c r="Y3564">
        <v>-0.38902500000000001</v>
      </c>
      <c r="Z3564">
        <v>0.240214355020298</v>
      </c>
      <c r="AA3564">
        <v>0.52652848254655904</v>
      </c>
      <c r="AB3564">
        <v>0.33313321040134802</v>
      </c>
      <c r="AC3564">
        <v>-1.2755666666666601</v>
      </c>
      <c r="AD3564">
        <v>2.08477048907247E-2</v>
      </c>
      <c r="AE3564">
        <v>8.3601402440583103E-2</v>
      </c>
      <c r="AF3564">
        <v>3.7975112275697297E-2</v>
      </c>
      <c r="AG3564" t="s">
        <v>25193</v>
      </c>
      <c r="AH3564">
        <v>1</v>
      </c>
      <c r="AI3564">
        <v>1</v>
      </c>
      <c r="AJ3564">
        <v>6.29</v>
      </c>
      <c r="AK3564">
        <v>6.29</v>
      </c>
      <c r="AL3564">
        <v>99</v>
      </c>
      <c r="AM3564">
        <v>1</v>
      </c>
      <c r="AN3564">
        <v>1</v>
      </c>
      <c r="AO3564">
        <v>1</v>
      </c>
      <c r="AP3564">
        <v>0</v>
      </c>
      <c r="AQ3564">
        <v>-190.167</v>
      </c>
      <c r="AR3564">
        <v>-2.1</v>
      </c>
      <c r="AS3564" t="s">
        <v>2565</v>
      </c>
      <c r="AT3564">
        <v>65</v>
      </c>
      <c r="AU3564" t="s">
        <v>142</v>
      </c>
      <c r="AV3564" t="s">
        <v>25194</v>
      </c>
      <c r="AW3564" t="s">
        <v>114</v>
      </c>
      <c r="AX3564" t="s">
        <v>25195</v>
      </c>
      <c r="AY3564" t="s">
        <v>25196</v>
      </c>
      <c r="AZ3564">
        <v>1</v>
      </c>
      <c r="BA3564">
        <v>1582.1</v>
      </c>
      <c r="BB3564">
        <v>6.29</v>
      </c>
      <c r="BC3564" t="s">
        <v>25193</v>
      </c>
      <c r="BD3564" t="s">
        <v>120</v>
      </c>
      <c r="BE3564">
        <v>46823.3</v>
      </c>
      <c r="BF3564" t="s">
        <v>25197</v>
      </c>
      <c r="BG3564">
        <v>441.2482</v>
      </c>
      <c r="BH3564" t="s">
        <v>25198</v>
      </c>
      <c r="BI3564" t="s">
        <v>25199</v>
      </c>
      <c r="BJ3564" t="s">
        <v>111</v>
      </c>
      <c r="BK3564" t="s">
        <v>25193</v>
      </c>
      <c r="BL3564" t="s">
        <v>25193</v>
      </c>
      <c r="BM3564">
        <v>0.51390437037230297</v>
      </c>
      <c r="BN3564">
        <v>0.25927299717535202</v>
      </c>
      <c r="BO3564">
        <v>0.36653846419004799</v>
      </c>
      <c r="BP3564">
        <v>-0.18019399194287999</v>
      </c>
      <c r="BQ3564">
        <v>0.13112809037367401</v>
      </c>
      <c r="BR3564">
        <v>0.190450955938503</v>
      </c>
      <c r="BS3564">
        <v>0.44875060796786798</v>
      </c>
      <c r="BT3564">
        <v>0.11496034783367</v>
      </c>
      <c r="BU3564">
        <v>0.108577478758884</v>
      </c>
      <c r="BV3564">
        <v>-8.8795005276346095E-2</v>
      </c>
      <c r="BW3564">
        <v>0.31898078480312497</v>
      </c>
      <c r="BX3564">
        <v>0.19055411665975</v>
      </c>
      <c r="BY3564">
        <v>-0.11421235667593201</v>
      </c>
      <c r="BZ3564">
        <v>0.11722547788865</v>
      </c>
      <c r="CA3564">
        <v>0.17041470654246699</v>
      </c>
      <c r="CB3564">
        <v>0.22369989672752899</v>
      </c>
      <c r="CC3564">
        <v>7.0266379005620994E-2</v>
      </c>
      <c r="CD3564">
        <v>0.159170115556303</v>
      </c>
      <c r="CE3564">
        <v>5.9130367746870201E-2</v>
      </c>
      <c r="CF3564">
        <v>4.7520103999546502E-3</v>
      </c>
      <c r="CG3564">
        <v>0.96961968442622204</v>
      </c>
      <c r="CH3564">
        <v>0.98705384796061602</v>
      </c>
      <c r="CI3564">
        <v>0.612997642843227</v>
      </c>
      <c r="CJ3564">
        <v>0.12911659282553301</v>
      </c>
      <c r="CK3564">
        <v>0.31082600227636298</v>
      </c>
      <c r="CL3564">
        <v>0.70524089383338895</v>
      </c>
      <c r="CM3564">
        <v>0.56268037256337899</v>
      </c>
      <c r="CN3564">
        <v>0.34806447915310801</v>
      </c>
      <c r="CO3564">
        <v>9.0431510516819393E-3</v>
      </c>
      <c r="CP3564">
        <v>4.3596729065100703E-2</v>
      </c>
      <c r="CQ3564">
        <v>1.7545947417463601E-2</v>
      </c>
      <c r="CR3564">
        <v>1</v>
      </c>
      <c r="CS3564">
        <v>6</v>
      </c>
      <c r="CT3564">
        <v>6</v>
      </c>
      <c r="CU3564">
        <v>3</v>
      </c>
      <c r="CV3564" t="s">
        <v>25200</v>
      </c>
      <c r="CW3564" t="s">
        <v>120</v>
      </c>
      <c r="CX3564">
        <v>46823.3</v>
      </c>
      <c r="CY3564">
        <v>21.3</v>
      </c>
      <c r="CZ3564">
        <v>2590</v>
      </c>
      <c r="DA3564">
        <v>2590.1</v>
      </c>
      <c r="DB3564">
        <v>70.739999999999995</v>
      </c>
      <c r="DC3564">
        <v>29.92</v>
      </c>
      <c r="DD3564" t="s">
        <v>25198</v>
      </c>
      <c r="DE3564" t="s">
        <v>25199</v>
      </c>
      <c r="DF3564" t="s">
        <v>111</v>
      </c>
    </row>
    <row r="3565" spans="1:110" x14ac:dyDescent="0.25">
      <c r="A3565" t="s">
        <v>25201</v>
      </c>
      <c r="B3565">
        <v>1.1840999999999999</v>
      </c>
      <c r="C3565">
        <v>1.2208000000000001</v>
      </c>
      <c r="D3565">
        <v>0.42359999999999998</v>
      </c>
      <c r="E3565">
        <v>1.0369999999999999</v>
      </c>
      <c r="F3565">
        <v>-0.54249999999999998</v>
      </c>
      <c r="G3565">
        <v>0.46939999999999998</v>
      </c>
      <c r="H3565">
        <v>-0.626</v>
      </c>
      <c r="I3565">
        <v>8.43E-2</v>
      </c>
      <c r="J3565">
        <v>-0.58509999999999995</v>
      </c>
      <c r="K3565">
        <v>0.47549999999999998</v>
      </c>
      <c r="L3565">
        <v>-0.28870000000000001</v>
      </c>
      <c r="M3565">
        <v>-0.65</v>
      </c>
      <c r="N3565">
        <v>0.74390000000000001</v>
      </c>
      <c r="O3565">
        <v>7.3400000000000007E-2</v>
      </c>
      <c r="P3565">
        <v>-0.40770000000000001</v>
      </c>
      <c r="Q3565">
        <v>1.044875</v>
      </c>
      <c r="R3565">
        <v>8.7649581167671201E-3</v>
      </c>
      <c r="S3565">
        <v>7.0914592232686105E-2</v>
      </c>
      <c r="T3565">
        <v>3.8321445752075099E-2</v>
      </c>
      <c r="U3565">
        <v>-0.17293333333333299</v>
      </c>
      <c r="V3565">
        <v>0.65132110457255599</v>
      </c>
      <c r="W3565">
        <v>0.88526222543327204</v>
      </c>
      <c r="X3565">
        <v>0.66118214442925705</v>
      </c>
      <c r="Y3565">
        <v>-1.1994083333333301</v>
      </c>
      <c r="Z3565">
        <v>5.9551786708240302E-3</v>
      </c>
      <c r="AA3565">
        <v>6.5239139883286501E-2</v>
      </c>
      <c r="AB3565">
        <v>4.1276635231637403E-2</v>
      </c>
      <c r="AC3565">
        <v>1.8399999999999899E-2</v>
      </c>
      <c r="AD3565">
        <v>0.95843597432337702</v>
      </c>
      <c r="AE3565">
        <v>0.97323956946712897</v>
      </c>
      <c r="AF3565">
        <v>0.44208447278061902</v>
      </c>
      <c r="AG3565" t="s">
        <v>25202</v>
      </c>
      <c r="AH3565">
        <v>1</v>
      </c>
      <c r="AI3565">
        <v>1</v>
      </c>
      <c r="AJ3565">
        <v>6.56</v>
      </c>
      <c r="AK3565">
        <v>3.06</v>
      </c>
      <c r="AL3565">
        <v>2.9420000000000002</v>
      </c>
      <c r="AM3565">
        <v>2</v>
      </c>
      <c r="AN3565">
        <v>1</v>
      </c>
      <c r="AO3565">
        <v>1</v>
      </c>
      <c r="AP3565">
        <v>0</v>
      </c>
      <c r="AQ3565">
        <v>-190.1661</v>
      </c>
      <c r="AR3565">
        <v>-1.1000000000000001</v>
      </c>
      <c r="AS3565" t="s">
        <v>10862</v>
      </c>
      <c r="AT3565">
        <v>57</v>
      </c>
      <c r="AU3565" t="s">
        <v>142</v>
      </c>
      <c r="AV3565" t="s">
        <v>25203</v>
      </c>
      <c r="AW3565" t="s">
        <v>196</v>
      </c>
      <c r="AX3565" t="s">
        <v>25204</v>
      </c>
      <c r="AY3565" t="s">
        <v>25205</v>
      </c>
      <c r="AZ3565">
        <v>1</v>
      </c>
      <c r="BA3565">
        <v>1553.1</v>
      </c>
      <c r="BB3565">
        <v>6.56</v>
      </c>
      <c r="BC3565" t="s">
        <v>25202</v>
      </c>
      <c r="BD3565" t="s">
        <v>120</v>
      </c>
      <c r="BE3565">
        <v>12236.4</v>
      </c>
      <c r="BF3565" t="s">
        <v>25206</v>
      </c>
      <c r="BG3565">
        <v>581.0222</v>
      </c>
      <c r="BH3565" t="s">
        <v>25207</v>
      </c>
      <c r="BI3565" t="s">
        <v>25208</v>
      </c>
      <c r="BJ3565" t="s">
        <v>25209</v>
      </c>
      <c r="BK3565" t="s">
        <v>25202</v>
      </c>
      <c r="BL3565" t="s">
        <v>25202</v>
      </c>
      <c r="BM3565">
        <v>0.124215965602843</v>
      </c>
      <c r="BN3565">
        <v>0.46558566453633399</v>
      </c>
      <c r="BO3565">
        <v>2.2038984505715598E-3</v>
      </c>
      <c r="BP3565">
        <v>5.3984120059513502E-2</v>
      </c>
      <c r="BQ3565">
        <v>-0.25812380142790298</v>
      </c>
      <c r="BR3565">
        <v>-0.472336096763872</v>
      </c>
      <c r="BS3565">
        <v>0.46162159017299997</v>
      </c>
      <c r="BT3565">
        <v>0.43758514763063999</v>
      </c>
      <c r="BU3565">
        <v>4.62916580254078E-2</v>
      </c>
      <c r="BV3565">
        <v>-6.8886329027279605E-2</v>
      </c>
      <c r="BW3565">
        <v>0.18972402489708401</v>
      </c>
      <c r="BX3565">
        <v>0.39173760170279998</v>
      </c>
      <c r="BY3565">
        <v>0.33386564533320801</v>
      </c>
      <c r="BZ3565">
        <v>0.199472471391685</v>
      </c>
      <c r="CA3565">
        <v>0.39706572706750198</v>
      </c>
      <c r="CB3565">
        <v>0.19458793045712899</v>
      </c>
      <c r="CC3565">
        <v>0.28172433230717903</v>
      </c>
      <c r="CD3565">
        <v>0.415728010169508</v>
      </c>
      <c r="CE3565">
        <v>0.154439481545153</v>
      </c>
      <c r="CF3565">
        <v>0.20598008155198899</v>
      </c>
      <c r="CG3565">
        <v>0.29101597853883099</v>
      </c>
      <c r="CH3565">
        <v>0.54600551118086504</v>
      </c>
      <c r="CI3565">
        <v>0.33909000205492001</v>
      </c>
      <c r="CJ3565">
        <v>-0.242521283434638</v>
      </c>
      <c r="CK3565">
        <v>0.21760405967590299</v>
      </c>
      <c r="CL3565">
        <v>0.61402837389159104</v>
      </c>
      <c r="CM3565">
        <v>0.48990595583277302</v>
      </c>
      <c r="CN3565">
        <v>-0.25391343452949799</v>
      </c>
      <c r="CO3565">
        <v>0.16665712738866501</v>
      </c>
      <c r="CP3565">
        <v>0.31274721656452398</v>
      </c>
      <c r="CQ3565">
        <v>0.12586830100499299</v>
      </c>
      <c r="CR3565">
        <v>1</v>
      </c>
      <c r="CS3565">
        <v>27</v>
      </c>
      <c r="CT3565">
        <v>10</v>
      </c>
      <c r="CU3565">
        <v>10</v>
      </c>
      <c r="CV3565" t="s">
        <v>25202</v>
      </c>
      <c r="CW3565" t="s">
        <v>120</v>
      </c>
      <c r="CX3565">
        <v>12236.4</v>
      </c>
      <c r="CY3565">
        <v>48.5</v>
      </c>
      <c r="CZ3565">
        <v>1622</v>
      </c>
      <c r="DA3565">
        <v>1622.1</v>
      </c>
      <c r="DB3565">
        <v>129.05000000000001</v>
      </c>
      <c r="DC3565">
        <v>129.05000000000001</v>
      </c>
      <c r="DD3565" t="s">
        <v>25207</v>
      </c>
      <c r="DE3565" t="s">
        <v>25208</v>
      </c>
      <c r="DF3565" t="s">
        <v>25209</v>
      </c>
    </row>
    <row r="3566" spans="1:110" x14ac:dyDescent="0.25">
      <c r="A3566" t="s">
        <v>25210</v>
      </c>
      <c r="B3566">
        <v>0.19370000000000001</v>
      </c>
      <c r="C3566">
        <v>0.45860000000000001</v>
      </c>
      <c r="D3566">
        <v>0.39360000000000001</v>
      </c>
      <c r="E3566">
        <v>4.7899999999999998E-2</v>
      </c>
      <c r="F3566">
        <v>-0.35349999999999998</v>
      </c>
      <c r="G3566">
        <v>0.13589999999999999</v>
      </c>
      <c r="H3566">
        <v>-0.1988</v>
      </c>
      <c r="I3566">
        <v>0.88649999999999995</v>
      </c>
      <c r="J3566">
        <v>0.2399</v>
      </c>
      <c r="K3566">
        <v>1.4224000000000001</v>
      </c>
      <c r="L3566">
        <v>-1.61E-2</v>
      </c>
      <c r="M3566">
        <v>0.12609999999999999</v>
      </c>
      <c r="N3566">
        <v>0.77780000000000005</v>
      </c>
      <c r="O3566">
        <v>3.4700000000000002E-2</v>
      </c>
      <c r="P3566">
        <v>4.41E-2</v>
      </c>
      <c r="Q3566">
        <v>-0.35972500000000002</v>
      </c>
      <c r="R3566">
        <v>0.238529766615972</v>
      </c>
      <c r="S3566">
        <v>0.45292700722226897</v>
      </c>
      <c r="T3566">
        <v>0.244756645853175</v>
      </c>
      <c r="U3566">
        <v>-0.38447500000000001</v>
      </c>
      <c r="V3566">
        <v>0.243261229157435</v>
      </c>
      <c r="W3566">
        <v>0.59339939207532999</v>
      </c>
      <c r="X3566">
        <v>0.44319645782170197</v>
      </c>
      <c r="Y3566">
        <v>-0.41225000000000001</v>
      </c>
      <c r="Z3566">
        <v>0.21240152824807701</v>
      </c>
      <c r="AA3566">
        <v>0.494807434249734</v>
      </c>
      <c r="AB3566">
        <v>0.31306338510850101</v>
      </c>
      <c r="AC3566">
        <v>-0.38750000000000001</v>
      </c>
      <c r="AD3566">
        <v>0.20585555502747799</v>
      </c>
      <c r="AE3566">
        <v>0.36697195934400001</v>
      </c>
      <c r="AF3566">
        <v>0.16669339211175799</v>
      </c>
      <c r="AG3566" t="s">
        <v>25211</v>
      </c>
      <c r="AH3566">
        <v>1</v>
      </c>
      <c r="AI3566">
        <v>2</v>
      </c>
      <c r="AJ3566">
        <v>6.43</v>
      </c>
      <c r="AK3566">
        <v>6.43</v>
      </c>
      <c r="AL3566">
        <v>99</v>
      </c>
      <c r="AM3566">
        <v>1</v>
      </c>
      <c r="AN3566">
        <v>1</v>
      </c>
      <c r="AO3566">
        <v>1</v>
      </c>
      <c r="AP3566">
        <v>0</v>
      </c>
      <c r="AQ3566">
        <v>-190.1669</v>
      </c>
      <c r="AR3566">
        <v>-1.7</v>
      </c>
      <c r="AS3566" t="s">
        <v>11570</v>
      </c>
      <c r="AT3566">
        <v>123</v>
      </c>
      <c r="AU3566" t="s">
        <v>114</v>
      </c>
      <c r="AV3566" t="s">
        <v>25212</v>
      </c>
      <c r="AW3566" t="s">
        <v>144</v>
      </c>
      <c r="AX3566" t="s">
        <v>25213</v>
      </c>
      <c r="AY3566" t="s">
        <v>25214</v>
      </c>
      <c r="AZ3566">
        <v>4</v>
      </c>
      <c r="BA3566">
        <v>341.1</v>
      </c>
      <c r="BB3566">
        <v>40.82</v>
      </c>
      <c r="BC3566" t="s">
        <v>25211</v>
      </c>
      <c r="BD3566" t="s">
        <v>120</v>
      </c>
      <c r="BE3566">
        <v>28559.4</v>
      </c>
      <c r="BF3566" t="s">
        <v>25215</v>
      </c>
      <c r="BG3566">
        <v>526.64120000000003</v>
      </c>
      <c r="BH3566" t="s">
        <v>25216</v>
      </c>
      <c r="BI3566" t="s">
        <v>25217</v>
      </c>
      <c r="BJ3566" t="s">
        <v>111</v>
      </c>
      <c r="BK3566" t="s">
        <v>25211</v>
      </c>
      <c r="BL3566" t="s">
        <v>25211</v>
      </c>
      <c r="BM3566">
        <v>1.7839453002622001E-2</v>
      </c>
      <c r="BN3566">
        <v>0.27836360920393499</v>
      </c>
      <c r="BO3566">
        <v>-0.180965740176527</v>
      </c>
      <c r="BP3566">
        <v>-0.39507795585556599</v>
      </c>
      <c r="BQ3566" s="1">
        <v>7.2619400119405797E-4</v>
      </c>
      <c r="BR3566">
        <v>-0.30967610939812501</v>
      </c>
      <c r="BS3566">
        <v>0.57235386167466795</v>
      </c>
      <c r="BT3566">
        <v>0.119354972148164</v>
      </c>
      <c r="BU3566">
        <v>2.2809679983599201E-2</v>
      </c>
      <c r="BV3566">
        <v>-0.29486135513620698</v>
      </c>
      <c r="BW3566">
        <v>0.25492625817200099</v>
      </c>
      <c r="BX3566">
        <v>0.19985094063608</v>
      </c>
      <c r="BY3566">
        <v>0.44142258511015797</v>
      </c>
      <c r="BZ3566">
        <v>3.4518918616424303E-2</v>
      </c>
      <c r="CA3566">
        <v>9.2636307781969393E-2</v>
      </c>
      <c r="CB3566">
        <v>0.19699221467606201</v>
      </c>
      <c r="CC3566">
        <v>0.288340682526805</v>
      </c>
      <c r="CD3566">
        <v>0.42232254239838202</v>
      </c>
      <c r="CE3566">
        <v>0.156889295157772</v>
      </c>
      <c r="CF3566">
        <v>0.388500283763062</v>
      </c>
      <c r="CG3566">
        <v>6.45109805071752E-2</v>
      </c>
      <c r="CH3566">
        <v>0.230718627972926</v>
      </c>
      <c r="CI3566">
        <v>0.14328496403680499</v>
      </c>
      <c r="CJ3566">
        <v>0.11797999446480301</v>
      </c>
      <c r="CK3566">
        <v>0.549821312768346</v>
      </c>
      <c r="CL3566">
        <v>0.85757557081609903</v>
      </c>
      <c r="CM3566">
        <v>0.68422144249912598</v>
      </c>
      <c r="CN3566">
        <v>-7.3528074622196293E-2</v>
      </c>
      <c r="CO3566">
        <v>0.68609948986352598</v>
      </c>
      <c r="CP3566">
        <v>0.78971807319379494</v>
      </c>
      <c r="CQ3566">
        <v>0.31783007771496002</v>
      </c>
      <c r="CR3566">
        <v>1</v>
      </c>
      <c r="CS3566">
        <v>35</v>
      </c>
      <c r="CT3566">
        <v>14</v>
      </c>
      <c r="CU3566">
        <v>14</v>
      </c>
      <c r="CV3566" t="s">
        <v>25211</v>
      </c>
      <c r="CW3566" t="s">
        <v>120</v>
      </c>
      <c r="CX3566">
        <v>28559.4</v>
      </c>
      <c r="CY3566">
        <v>47.1</v>
      </c>
      <c r="CZ3566">
        <v>929</v>
      </c>
      <c r="DA3566">
        <v>929.1</v>
      </c>
      <c r="DB3566">
        <v>212.64</v>
      </c>
      <c r="DC3566">
        <v>212.64</v>
      </c>
      <c r="DD3566" t="s">
        <v>25216</v>
      </c>
      <c r="DE3566" t="s">
        <v>25217</v>
      </c>
      <c r="DF3566" t="s">
        <v>111</v>
      </c>
    </row>
    <row r="3567" spans="1:110" x14ac:dyDescent="0.25">
      <c r="A3567" t="s">
        <v>25218</v>
      </c>
      <c r="B3567">
        <v>-4.5100000000000001E-2</v>
      </c>
      <c r="C3567" t="s">
        <v>111</v>
      </c>
      <c r="D3567">
        <v>-0.13150000000000001</v>
      </c>
      <c r="E3567" t="s">
        <v>111</v>
      </c>
      <c r="F3567" t="s">
        <v>111</v>
      </c>
      <c r="G3567">
        <v>-0.4879</v>
      </c>
      <c r="H3567">
        <v>-0.96030000000000004</v>
      </c>
      <c r="I3567" t="s">
        <v>111</v>
      </c>
      <c r="J3567">
        <v>5.11E-2</v>
      </c>
      <c r="K3567" t="s">
        <v>111</v>
      </c>
      <c r="L3567" t="s">
        <v>111</v>
      </c>
      <c r="M3567" t="s">
        <v>111</v>
      </c>
      <c r="N3567">
        <v>-0.18010000000000001</v>
      </c>
      <c r="O3567">
        <v>-1.9300000000000001E-2</v>
      </c>
      <c r="P3567">
        <v>0.3715</v>
      </c>
      <c r="Q3567">
        <v>-0.139399999999999</v>
      </c>
      <c r="R3567">
        <v>0.75337671679640605</v>
      </c>
      <c r="S3567">
        <v>0.87170467728768097</v>
      </c>
      <c r="T3567">
        <v>0.47105937509872398</v>
      </c>
      <c r="U3567">
        <v>-0.78146666666666598</v>
      </c>
      <c r="V3567">
        <v>3.9955373705012599E-2</v>
      </c>
      <c r="W3567">
        <v>0.24813766899468501</v>
      </c>
      <c r="X3567">
        <v>0.18532835964991701</v>
      </c>
      <c r="Y3567">
        <v>-0.63579999999999903</v>
      </c>
      <c r="Z3567">
        <v>0.106539235158904</v>
      </c>
      <c r="AA3567">
        <v>0.34548079310338498</v>
      </c>
      <c r="AB3567">
        <v>0.21858480510284201</v>
      </c>
      <c r="AC3567">
        <v>6.2666666666666704E-3</v>
      </c>
      <c r="AD3567">
        <v>0.98800888725508795</v>
      </c>
      <c r="AE3567">
        <v>0.99301146389941697</v>
      </c>
      <c r="AF3567">
        <v>0.45106566076371502</v>
      </c>
      <c r="AG3567" t="s">
        <v>25211</v>
      </c>
      <c r="AH3567">
        <v>1</v>
      </c>
      <c r="AI3567">
        <v>1</v>
      </c>
      <c r="AJ3567">
        <v>8.01</v>
      </c>
      <c r="AK3567">
        <v>8.01</v>
      </c>
      <c r="AL3567">
        <v>99</v>
      </c>
      <c r="AM3567">
        <v>1</v>
      </c>
      <c r="AN3567">
        <v>1</v>
      </c>
      <c r="AO3567">
        <v>1</v>
      </c>
      <c r="AP3567">
        <v>0</v>
      </c>
      <c r="AQ3567">
        <v>-190.15989999999999</v>
      </c>
      <c r="AR3567">
        <v>1.8</v>
      </c>
      <c r="AS3567" t="s">
        <v>1574</v>
      </c>
      <c r="AT3567">
        <v>133</v>
      </c>
      <c r="AU3567" t="s">
        <v>142</v>
      </c>
      <c r="AV3567" t="s">
        <v>25219</v>
      </c>
      <c r="AW3567" t="s">
        <v>210</v>
      </c>
      <c r="AX3567" t="s">
        <v>25220</v>
      </c>
      <c r="AY3567" t="s">
        <v>25221</v>
      </c>
      <c r="AZ3567">
        <v>5</v>
      </c>
      <c r="BA3567">
        <v>341.1</v>
      </c>
      <c r="BB3567">
        <v>40.82</v>
      </c>
      <c r="BC3567" t="s">
        <v>25211</v>
      </c>
      <c r="BD3567" t="s">
        <v>120</v>
      </c>
      <c r="BE3567">
        <v>28559.4</v>
      </c>
      <c r="BF3567" t="s">
        <v>25222</v>
      </c>
      <c r="BG3567">
        <v>799.10940000000005</v>
      </c>
      <c r="BH3567" t="s">
        <v>25216</v>
      </c>
      <c r="BI3567" t="s">
        <v>25217</v>
      </c>
      <c r="BJ3567" t="s">
        <v>111</v>
      </c>
      <c r="BK3567" t="s">
        <v>25211</v>
      </c>
      <c r="BL3567" t="s">
        <v>25211</v>
      </c>
      <c r="BM3567">
        <v>1.7839453002622001E-2</v>
      </c>
      <c r="BN3567">
        <v>0.27836360920393499</v>
      </c>
      <c r="BO3567">
        <v>-0.180965740176527</v>
      </c>
      <c r="BP3567">
        <v>-0.39507795585556599</v>
      </c>
      <c r="BQ3567" s="1">
        <v>7.2619400119405797E-4</v>
      </c>
      <c r="BR3567">
        <v>-0.30967610939812501</v>
      </c>
      <c r="BS3567">
        <v>0.57235386167466795</v>
      </c>
      <c r="BT3567">
        <v>0.119354972148164</v>
      </c>
      <c r="BU3567">
        <v>2.2809679983599201E-2</v>
      </c>
      <c r="BV3567">
        <v>-0.29486135513620698</v>
      </c>
      <c r="BW3567">
        <v>0.25492625817200099</v>
      </c>
      <c r="BX3567">
        <v>0.19985094063608</v>
      </c>
      <c r="BY3567">
        <v>0.44142258511015797</v>
      </c>
      <c r="BZ3567">
        <v>3.4518918616424303E-2</v>
      </c>
      <c r="CA3567">
        <v>9.2636307781969393E-2</v>
      </c>
      <c r="CB3567">
        <v>0.19699221467606201</v>
      </c>
      <c r="CC3567">
        <v>0.288340682526805</v>
      </c>
      <c r="CD3567">
        <v>0.42232254239838202</v>
      </c>
      <c r="CE3567">
        <v>0.156889295157772</v>
      </c>
      <c r="CF3567">
        <v>0.388500283763062</v>
      </c>
      <c r="CG3567">
        <v>6.45109805071752E-2</v>
      </c>
      <c r="CH3567">
        <v>0.230718627972926</v>
      </c>
      <c r="CI3567">
        <v>0.14328496403680499</v>
      </c>
      <c r="CJ3567">
        <v>0.11797999446480301</v>
      </c>
      <c r="CK3567">
        <v>0.549821312768346</v>
      </c>
      <c r="CL3567">
        <v>0.85757557081609903</v>
      </c>
      <c r="CM3567">
        <v>0.68422144249912598</v>
      </c>
      <c r="CN3567">
        <v>-7.3528074622196293E-2</v>
      </c>
      <c r="CO3567">
        <v>0.68609948986352598</v>
      </c>
      <c r="CP3567">
        <v>0.78971807319379494</v>
      </c>
      <c r="CQ3567">
        <v>0.31783007771496002</v>
      </c>
      <c r="CR3567">
        <v>1</v>
      </c>
      <c r="CS3567">
        <v>35</v>
      </c>
      <c r="CT3567">
        <v>14</v>
      </c>
      <c r="CU3567">
        <v>14</v>
      </c>
      <c r="CV3567" t="s">
        <v>25211</v>
      </c>
      <c r="CW3567" t="s">
        <v>120</v>
      </c>
      <c r="CX3567">
        <v>28559.4</v>
      </c>
      <c r="CY3567">
        <v>47.1</v>
      </c>
      <c r="CZ3567">
        <v>929</v>
      </c>
      <c r="DA3567">
        <v>929.1</v>
      </c>
      <c r="DB3567">
        <v>212.64</v>
      </c>
      <c r="DC3567">
        <v>212.64</v>
      </c>
      <c r="DD3567" t="s">
        <v>25216</v>
      </c>
      <c r="DE3567" t="s">
        <v>25217</v>
      </c>
      <c r="DF3567" t="s">
        <v>111</v>
      </c>
    </row>
    <row r="3568" spans="1:110" x14ac:dyDescent="0.25">
      <c r="A3568" t="s">
        <v>25223</v>
      </c>
      <c r="B3568">
        <v>-0.1406</v>
      </c>
      <c r="C3568">
        <v>0.24440000000000001</v>
      </c>
      <c r="D3568">
        <v>0.1157</v>
      </c>
      <c r="E3568">
        <v>0.52429999999999999</v>
      </c>
      <c r="F3568">
        <v>-3.6200000000000003E-2</v>
      </c>
      <c r="G3568">
        <v>0.2288</v>
      </c>
      <c r="H3568">
        <v>6.8000000000000005E-2</v>
      </c>
      <c r="I3568">
        <v>0.63049999999999995</v>
      </c>
      <c r="J3568">
        <v>0.33710000000000001</v>
      </c>
      <c r="K3568">
        <v>-8.9399999999999993E-2</v>
      </c>
      <c r="L3568">
        <v>-0.34039999999999998</v>
      </c>
      <c r="M3568">
        <v>0.66290000000000004</v>
      </c>
      <c r="N3568">
        <v>0.83679999999999999</v>
      </c>
      <c r="O3568">
        <v>0.19550000000000001</v>
      </c>
      <c r="P3568">
        <v>2.7199999999999998E-2</v>
      </c>
      <c r="Q3568">
        <v>5.1499999999999997E-2</v>
      </c>
      <c r="R3568">
        <v>0.843349109676232</v>
      </c>
      <c r="S3568">
        <v>0.92290154298179095</v>
      </c>
      <c r="T3568">
        <v>0.498725583838042</v>
      </c>
      <c r="U3568">
        <v>-0.343733333333333</v>
      </c>
      <c r="V3568">
        <v>0.23308631358081799</v>
      </c>
      <c r="W3568">
        <v>0.58498336428420705</v>
      </c>
      <c r="X3568">
        <v>0.43691071881393301</v>
      </c>
      <c r="Y3568">
        <v>-9.9083333333333301E-2</v>
      </c>
      <c r="Z3568">
        <v>0.72522481425819296</v>
      </c>
      <c r="AA3568">
        <v>0.88088266858619602</v>
      </c>
      <c r="AB3568">
        <v>0.55733218828684705</v>
      </c>
      <c r="AC3568">
        <v>0.29615000000000002</v>
      </c>
      <c r="AD3568">
        <v>0.26562162697478497</v>
      </c>
      <c r="AE3568">
        <v>0.43665335780120001</v>
      </c>
      <c r="AF3568">
        <v>0.19834547990801699</v>
      </c>
      <c r="AG3568" t="s">
        <v>25211</v>
      </c>
      <c r="AH3568">
        <v>1</v>
      </c>
      <c r="AI3568">
        <v>2</v>
      </c>
      <c r="AJ3568">
        <v>15.91</v>
      </c>
      <c r="AK3568">
        <v>15.91</v>
      </c>
      <c r="AL3568">
        <v>12.178000000000001</v>
      </c>
      <c r="AM3568">
        <v>2</v>
      </c>
      <c r="AN3568">
        <v>1</v>
      </c>
      <c r="AO3568">
        <v>1</v>
      </c>
      <c r="AP3568">
        <v>0</v>
      </c>
      <c r="AQ3568">
        <v>-190.1653</v>
      </c>
      <c r="AR3568">
        <v>-0.5</v>
      </c>
      <c r="AS3568" t="s">
        <v>7069</v>
      </c>
      <c r="AT3568">
        <v>8</v>
      </c>
      <c r="AU3568" t="s">
        <v>114</v>
      </c>
      <c r="AV3568" t="s">
        <v>25224</v>
      </c>
      <c r="AW3568" t="s">
        <v>142</v>
      </c>
      <c r="AX3568" t="s">
        <v>25225</v>
      </c>
      <c r="AY3568" t="s">
        <v>25226</v>
      </c>
      <c r="AZ3568">
        <v>1</v>
      </c>
      <c r="BA3568">
        <v>341.1</v>
      </c>
      <c r="BB3568">
        <v>40.82</v>
      </c>
      <c r="BC3568" t="s">
        <v>25211</v>
      </c>
      <c r="BD3568" t="s">
        <v>120</v>
      </c>
      <c r="BE3568">
        <v>28559.4</v>
      </c>
      <c r="BF3568" t="s">
        <v>25227</v>
      </c>
      <c r="BG3568">
        <v>523.07989999999995</v>
      </c>
      <c r="BH3568" t="s">
        <v>25216</v>
      </c>
      <c r="BI3568" t="s">
        <v>25217</v>
      </c>
      <c r="BJ3568" t="s">
        <v>111</v>
      </c>
      <c r="BK3568" t="s">
        <v>25211</v>
      </c>
      <c r="BL3568" t="s">
        <v>25211</v>
      </c>
      <c r="BM3568">
        <v>1.7839453002622001E-2</v>
      </c>
      <c r="BN3568">
        <v>0.27836360920393499</v>
      </c>
      <c r="BO3568">
        <v>-0.180965740176527</v>
      </c>
      <c r="BP3568">
        <v>-0.39507795585556599</v>
      </c>
      <c r="BQ3568" s="1">
        <v>7.2619400119405797E-4</v>
      </c>
      <c r="BR3568">
        <v>-0.30967610939812501</v>
      </c>
      <c r="BS3568">
        <v>0.57235386167466795</v>
      </c>
      <c r="BT3568">
        <v>0.119354972148164</v>
      </c>
      <c r="BU3568">
        <v>2.2809679983599201E-2</v>
      </c>
      <c r="BV3568">
        <v>-0.29486135513620698</v>
      </c>
      <c r="BW3568">
        <v>0.25492625817200099</v>
      </c>
      <c r="BX3568">
        <v>0.19985094063608</v>
      </c>
      <c r="BY3568">
        <v>0.44142258511015797</v>
      </c>
      <c r="BZ3568">
        <v>3.4518918616424303E-2</v>
      </c>
      <c r="CA3568">
        <v>9.2636307781969393E-2</v>
      </c>
      <c r="CB3568">
        <v>0.19699221467606201</v>
      </c>
      <c r="CC3568">
        <v>0.288340682526805</v>
      </c>
      <c r="CD3568">
        <v>0.42232254239838202</v>
      </c>
      <c r="CE3568">
        <v>0.156889295157772</v>
      </c>
      <c r="CF3568">
        <v>0.388500283763062</v>
      </c>
      <c r="CG3568">
        <v>6.45109805071752E-2</v>
      </c>
      <c r="CH3568">
        <v>0.230718627972926</v>
      </c>
      <c r="CI3568">
        <v>0.14328496403680499</v>
      </c>
      <c r="CJ3568">
        <v>0.11797999446480301</v>
      </c>
      <c r="CK3568">
        <v>0.549821312768346</v>
      </c>
      <c r="CL3568">
        <v>0.85757557081609903</v>
      </c>
      <c r="CM3568">
        <v>0.68422144249912598</v>
      </c>
      <c r="CN3568">
        <v>-7.3528074622196293E-2</v>
      </c>
      <c r="CO3568">
        <v>0.68609948986352598</v>
      </c>
      <c r="CP3568">
        <v>0.78971807319379494</v>
      </c>
      <c r="CQ3568">
        <v>0.31783007771496002</v>
      </c>
      <c r="CR3568">
        <v>1</v>
      </c>
      <c r="CS3568">
        <v>35</v>
      </c>
      <c r="CT3568">
        <v>14</v>
      </c>
      <c r="CU3568">
        <v>14</v>
      </c>
      <c r="CV3568" t="s">
        <v>25211</v>
      </c>
      <c r="CW3568" t="s">
        <v>120</v>
      </c>
      <c r="CX3568">
        <v>28559.4</v>
      </c>
      <c r="CY3568">
        <v>47.1</v>
      </c>
      <c r="CZ3568">
        <v>929</v>
      </c>
      <c r="DA3568">
        <v>929.1</v>
      </c>
      <c r="DB3568">
        <v>212.64</v>
      </c>
      <c r="DC3568">
        <v>212.64</v>
      </c>
      <c r="DD3568" t="s">
        <v>25216</v>
      </c>
      <c r="DE3568" t="s">
        <v>25217</v>
      </c>
      <c r="DF3568" t="s">
        <v>111</v>
      </c>
    </row>
    <row r="3569" spans="1:110" x14ac:dyDescent="0.25">
      <c r="A3569" t="s">
        <v>25228</v>
      </c>
      <c r="B3569">
        <v>1.1997</v>
      </c>
      <c r="C3569">
        <v>0.59489999999999998</v>
      </c>
      <c r="D3569">
        <v>0.9022</v>
      </c>
      <c r="E3569">
        <v>1.1275999999999999</v>
      </c>
      <c r="F3569">
        <v>-0.56479999999999997</v>
      </c>
      <c r="G3569">
        <v>0.39579999999999999</v>
      </c>
      <c r="H3569">
        <v>-0.78669999999999995</v>
      </c>
      <c r="I3569">
        <v>0.37880000000000003</v>
      </c>
      <c r="J3569">
        <v>0.4708</v>
      </c>
      <c r="K3569">
        <v>0.25669999999999998</v>
      </c>
      <c r="L3569">
        <v>0.35360000000000003</v>
      </c>
      <c r="M3569">
        <v>-0.98089999999999999</v>
      </c>
      <c r="N3569">
        <v>0.68320000000000003</v>
      </c>
      <c r="O3569">
        <v>-0.62729999999999997</v>
      </c>
      <c r="P3569">
        <v>-0.31619999999999998</v>
      </c>
      <c r="Q3569">
        <v>0.59112499999999901</v>
      </c>
      <c r="R3569">
        <v>9.3436612165148702E-2</v>
      </c>
      <c r="S3569">
        <v>0.26882562743660199</v>
      </c>
      <c r="T3569">
        <v>0.145270336812724</v>
      </c>
      <c r="U3569">
        <v>-8.2666666666666999E-3</v>
      </c>
      <c r="V3569">
        <v>0.98180738929574396</v>
      </c>
      <c r="W3569">
        <v>0.99425094125107605</v>
      </c>
      <c r="X3569">
        <v>0.74258332791219295</v>
      </c>
      <c r="Y3569">
        <v>-1.27466666666666</v>
      </c>
      <c r="Z3569">
        <v>2.7436788072224098E-3</v>
      </c>
      <c r="AA3569">
        <v>4.0452482601514302E-2</v>
      </c>
      <c r="AB3569">
        <v>2.5594181216123502E-2</v>
      </c>
      <c r="AC3569">
        <v>-0.67527499999999996</v>
      </c>
      <c r="AD3569">
        <v>5.86511841387456E-2</v>
      </c>
      <c r="AE3569">
        <v>0.16305686346695999</v>
      </c>
      <c r="AF3569">
        <v>7.4066971566436504E-2</v>
      </c>
      <c r="AG3569" t="s">
        <v>25211</v>
      </c>
      <c r="AH3569">
        <v>1</v>
      </c>
      <c r="AI3569">
        <v>1</v>
      </c>
      <c r="AJ3569">
        <v>4.25</v>
      </c>
      <c r="AK3569">
        <v>4.25</v>
      </c>
      <c r="AL3569">
        <v>4.2519999999999998</v>
      </c>
      <c r="AM3569">
        <v>2</v>
      </c>
      <c r="AN3569">
        <v>1</v>
      </c>
      <c r="AO3569">
        <v>1</v>
      </c>
      <c r="AP3569">
        <v>0</v>
      </c>
      <c r="AQ3569">
        <v>-190.16550000000001</v>
      </c>
      <c r="AR3569">
        <v>-0.6</v>
      </c>
      <c r="AS3569" t="s">
        <v>2910</v>
      </c>
      <c r="AT3569">
        <v>51</v>
      </c>
      <c r="AU3569" t="s">
        <v>114</v>
      </c>
      <c r="AV3569" t="s">
        <v>25229</v>
      </c>
      <c r="AW3569" t="s">
        <v>187</v>
      </c>
      <c r="AX3569" t="s">
        <v>25230</v>
      </c>
      <c r="AY3569" t="s">
        <v>25231</v>
      </c>
      <c r="AZ3569">
        <v>2</v>
      </c>
      <c r="BA3569">
        <v>341.1</v>
      </c>
      <c r="BB3569">
        <v>40.82</v>
      </c>
      <c r="BC3569" t="s">
        <v>25211</v>
      </c>
      <c r="BD3569" t="s">
        <v>120</v>
      </c>
      <c r="BE3569">
        <v>28559.4</v>
      </c>
      <c r="BF3569" t="s">
        <v>25232</v>
      </c>
      <c r="BG3569">
        <v>404.2278</v>
      </c>
      <c r="BH3569" t="s">
        <v>25216</v>
      </c>
      <c r="BI3569" t="s">
        <v>25217</v>
      </c>
      <c r="BJ3569" t="s">
        <v>111</v>
      </c>
      <c r="BK3569" t="s">
        <v>25211</v>
      </c>
      <c r="BL3569" t="s">
        <v>25211</v>
      </c>
      <c r="BM3569">
        <v>1.7839453002622001E-2</v>
      </c>
      <c r="BN3569">
        <v>0.27836360920393499</v>
      </c>
      <c r="BO3569">
        <v>-0.180965740176527</v>
      </c>
      <c r="BP3569">
        <v>-0.39507795585556599</v>
      </c>
      <c r="BQ3569" s="1">
        <v>7.2619400119405797E-4</v>
      </c>
      <c r="BR3569">
        <v>-0.30967610939812501</v>
      </c>
      <c r="BS3569">
        <v>0.57235386167466795</v>
      </c>
      <c r="BT3569">
        <v>0.119354972148164</v>
      </c>
      <c r="BU3569">
        <v>2.2809679983599201E-2</v>
      </c>
      <c r="BV3569">
        <v>-0.29486135513620698</v>
      </c>
      <c r="BW3569">
        <v>0.25492625817200099</v>
      </c>
      <c r="BX3569">
        <v>0.19985094063608</v>
      </c>
      <c r="BY3569">
        <v>0.44142258511015797</v>
      </c>
      <c r="BZ3569">
        <v>3.4518918616424303E-2</v>
      </c>
      <c r="CA3569">
        <v>9.2636307781969393E-2</v>
      </c>
      <c r="CB3569">
        <v>0.19699221467606201</v>
      </c>
      <c r="CC3569">
        <v>0.288340682526805</v>
      </c>
      <c r="CD3569">
        <v>0.42232254239838202</v>
      </c>
      <c r="CE3569">
        <v>0.156889295157772</v>
      </c>
      <c r="CF3569">
        <v>0.388500283763062</v>
      </c>
      <c r="CG3569">
        <v>6.45109805071752E-2</v>
      </c>
      <c r="CH3569">
        <v>0.230718627972926</v>
      </c>
      <c r="CI3569">
        <v>0.14328496403680499</v>
      </c>
      <c r="CJ3569">
        <v>0.11797999446480301</v>
      </c>
      <c r="CK3569">
        <v>0.549821312768346</v>
      </c>
      <c r="CL3569">
        <v>0.85757557081609903</v>
      </c>
      <c r="CM3569">
        <v>0.68422144249912598</v>
      </c>
      <c r="CN3569">
        <v>-7.3528074622196293E-2</v>
      </c>
      <c r="CO3569">
        <v>0.68609948986352598</v>
      </c>
      <c r="CP3569">
        <v>0.78971807319379494</v>
      </c>
      <c r="CQ3569">
        <v>0.31783007771496002</v>
      </c>
      <c r="CR3569">
        <v>1</v>
      </c>
      <c r="CS3569">
        <v>35</v>
      </c>
      <c r="CT3569">
        <v>14</v>
      </c>
      <c r="CU3569">
        <v>14</v>
      </c>
      <c r="CV3569" t="s">
        <v>25211</v>
      </c>
      <c r="CW3569" t="s">
        <v>120</v>
      </c>
      <c r="CX3569">
        <v>28559.4</v>
      </c>
      <c r="CY3569">
        <v>47.1</v>
      </c>
      <c r="CZ3569">
        <v>929</v>
      </c>
      <c r="DA3569">
        <v>929.1</v>
      </c>
      <c r="DB3569">
        <v>212.64</v>
      </c>
      <c r="DC3569">
        <v>212.64</v>
      </c>
      <c r="DD3569" t="s">
        <v>25216</v>
      </c>
      <c r="DE3569" t="s">
        <v>25217</v>
      </c>
      <c r="DF3569" t="s">
        <v>111</v>
      </c>
    </row>
    <row r="3570" spans="1:110" x14ac:dyDescent="0.25">
      <c r="A3570" t="s">
        <v>25233</v>
      </c>
      <c r="B3570">
        <v>0.4052</v>
      </c>
      <c r="C3570">
        <v>0.4516</v>
      </c>
      <c r="D3570">
        <v>0.38479999999999998</v>
      </c>
      <c r="E3570">
        <v>0.36070000000000002</v>
      </c>
      <c r="F3570">
        <v>0.34079999999999999</v>
      </c>
      <c r="G3570">
        <v>0.32500000000000001</v>
      </c>
      <c r="H3570">
        <v>-0.38719999999999999</v>
      </c>
      <c r="I3570">
        <v>-0.2112</v>
      </c>
      <c r="J3570">
        <v>0.25209999999999999</v>
      </c>
      <c r="K3570">
        <v>-0.46779999999999999</v>
      </c>
      <c r="L3570" t="s">
        <v>111</v>
      </c>
      <c r="M3570">
        <v>0.1192</v>
      </c>
      <c r="N3570">
        <v>6.4500000000000002E-2</v>
      </c>
      <c r="O3570">
        <v>-0.74050000000000005</v>
      </c>
      <c r="P3570">
        <v>0.1361</v>
      </c>
      <c r="Q3570">
        <v>0.542875</v>
      </c>
      <c r="R3570">
        <v>7.1439634485650105E-2</v>
      </c>
      <c r="S3570">
        <v>0.233730464858937</v>
      </c>
      <c r="T3570">
        <v>0.12630530681625499</v>
      </c>
      <c r="U3570">
        <v>0.19804166666666601</v>
      </c>
      <c r="V3570">
        <v>0.48859107200117802</v>
      </c>
      <c r="W3570">
        <v>0.789152678731737</v>
      </c>
      <c r="X3570">
        <v>0.58940011831022299</v>
      </c>
      <c r="Y3570">
        <v>-0.30770833333333297</v>
      </c>
      <c r="Z3570">
        <v>0.28768725426678998</v>
      </c>
      <c r="AA3570">
        <v>0.572471369494847</v>
      </c>
      <c r="AB3570">
        <v>0.36220115626092703</v>
      </c>
      <c r="AC3570">
        <v>3.7124999999999901E-2</v>
      </c>
      <c r="AD3570">
        <v>0.89582939732859801</v>
      </c>
      <c r="AE3570">
        <v>0.93768427045581504</v>
      </c>
      <c r="AF3570">
        <v>0.42593382898118898</v>
      </c>
      <c r="AG3570" t="s">
        <v>25211</v>
      </c>
      <c r="AH3570">
        <v>1</v>
      </c>
      <c r="AI3570">
        <v>1</v>
      </c>
      <c r="AJ3570">
        <v>6.22</v>
      </c>
      <c r="AK3570">
        <v>6.22</v>
      </c>
      <c r="AL3570">
        <v>6.2240000000000002</v>
      </c>
      <c r="AM3570">
        <v>2</v>
      </c>
      <c r="AN3570">
        <v>1</v>
      </c>
      <c r="AO3570">
        <v>1</v>
      </c>
      <c r="AP3570">
        <v>0</v>
      </c>
      <c r="AQ3570">
        <v>-190.1645</v>
      </c>
      <c r="AR3570">
        <v>-0.2</v>
      </c>
      <c r="AS3570" t="s">
        <v>9323</v>
      </c>
      <c r="AT3570">
        <v>75</v>
      </c>
      <c r="AU3570" t="s">
        <v>142</v>
      </c>
      <c r="AV3570" t="s">
        <v>25234</v>
      </c>
      <c r="AW3570" t="s">
        <v>166</v>
      </c>
      <c r="AX3570" t="s">
        <v>25235</v>
      </c>
      <c r="AY3570" t="s">
        <v>25236</v>
      </c>
      <c r="AZ3570">
        <v>3</v>
      </c>
      <c r="BA3570">
        <v>341.1</v>
      </c>
      <c r="BB3570">
        <v>40.82</v>
      </c>
      <c r="BC3570" t="s">
        <v>25211</v>
      </c>
      <c r="BD3570" t="s">
        <v>120</v>
      </c>
      <c r="BE3570">
        <v>28559.4</v>
      </c>
      <c r="BF3570" t="s">
        <v>25237</v>
      </c>
      <c r="BG3570">
        <v>585.65129999999999</v>
      </c>
      <c r="BH3570" t="s">
        <v>25216</v>
      </c>
      <c r="BI3570" t="s">
        <v>25217</v>
      </c>
      <c r="BJ3570" t="s">
        <v>111</v>
      </c>
      <c r="BK3570" t="s">
        <v>25211</v>
      </c>
      <c r="BL3570" t="s">
        <v>25211</v>
      </c>
      <c r="BM3570">
        <v>1.7839453002622001E-2</v>
      </c>
      <c r="BN3570">
        <v>0.27836360920393499</v>
      </c>
      <c r="BO3570">
        <v>-0.180965740176527</v>
      </c>
      <c r="BP3570">
        <v>-0.39507795585556599</v>
      </c>
      <c r="BQ3570" s="1">
        <v>7.2619400119405797E-4</v>
      </c>
      <c r="BR3570">
        <v>-0.30967610939812501</v>
      </c>
      <c r="BS3570">
        <v>0.57235386167466795</v>
      </c>
      <c r="BT3570">
        <v>0.119354972148164</v>
      </c>
      <c r="BU3570">
        <v>2.2809679983599201E-2</v>
      </c>
      <c r="BV3570">
        <v>-0.29486135513620698</v>
      </c>
      <c r="BW3570">
        <v>0.25492625817200099</v>
      </c>
      <c r="BX3570">
        <v>0.19985094063608</v>
      </c>
      <c r="BY3570">
        <v>0.44142258511015797</v>
      </c>
      <c r="BZ3570">
        <v>3.4518918616424303E-2</v>
      </c>
      <c r="CA3570">
        <v>9.2636307781969393E-2</v>
      </c>
      <c r="CB3570">
        <v>0.19699221467606201</v>
      </c>
      <c r="CC3570">
        <v>0.288340682526805</v>
      </c>
      <c r="CD3570">
        <v>0.42232254239838202</v>
      </c>
      <c r="CE3570">
        <v>0.156889295157772</v>
      </c>
      <c r="CF3570">
        <v>0.388500283763062</v>
      </c>
      <c r="CG3570">
        <v>6.45109805071752E-2</v>
      </c>
      <c r="CH3570">
        <v>0.230718627972926</v>
      </c>
      <c r="CI3570">
        <v>0.14328496403680499</v>
      </c>
      <c r="CJ3570">
        <v>0.11797999446480301</v>
      </c>
      <c r="CK3570">
        <v>0.549821312768346</v>
      </c>
      <c r="CL3570">
        <v>0.85757557081609903</v>
      </c>
      <c r="CM3570">
        <v>0.68422144249912598</v>
      </c>
      <c r="CN3570">
        <v>-7.3528074622196293E-2</v>
      </c>
      <c r="CO3570">
        <v>0.68609948986352598</v>
      </c>
      <c r="CP3570">
        <v>0.78971807319379494</v>
      </c>
      <c r="CQ3570">
        <v>0.31783007771496002</v>
      </c>
      <c r="CR3570">
        <v>1</v>
      </c>
      <c r="CS3570">
        <v>35</v>
      </c>
      <c r="CT3570">
        <v>14</v>
      </c>
      <c r="CU3570">
        <v>14</v>
      </c>
      <c r="CV3570" t="s">
        <v>25211</v>
      </c>
      <c r="CW3570" t="s">
        <v>120</v>
      </c>
      <c r="CX3570">
        <v>28559.4</v>
      </c>
      <c r="CY3570">
        <v>47.1</v>
      </c>
      <c r="CZ3570">
        <v>929</v>
      </c>
      <c r="DA3570">
        <v>929.1</v>
      </c>
      <c r="DB3570">
        <v>212.64</v>
      </c>
      <c r="DC3570">
        <v>212.64</v>
      </c>
      <c r="DD3570" t="s">
        <v>25216</v>
      </c>
      <c r="DE3570" t="s">
        <v>25217</v>
      </c>
      <c r="DF3570" t="s">
        <v>111</v>
      </c>
    </row>
    <row r="3571" spans="1:110" x14ac:dyDescent="0.25">
      <c r="A3571" t="s">
        <v>25238</v>
      </c>
      <c r="B3571">
        <v>1.0720000000000001</v>
      </c>
      <c r="C3571">
        <v>0.59599999999999997</v>
      </c>
      <c r="D3571">
        <v>0.50160000000000005</v>
      </c>
      <c r="E3571">
        <v>0.43469999999999998</v>
      </c>
      <c r="F3571">
        <v>-0.76939999999999997</v>
      </c>
      <c r="G3571">
        <v>1.23E-2</v>
      </c>
      <c r="H3571">
        <v>-0.26829999999999998</v>
      </c>
      <c r="I3571">
        <v>-3.9199999999999999E-2</v>
      </c>
      <c r="J3571">
        <v>-5.8799999999999998E-2</v>
      </c>
      <c r="K3571">
        <v>-0.1817</v>
      </c>
      <c r="L3571" t="s">
        <v>111</v>
      </c>
      <c r="M3571">
        <v>-0.114</v>
      </c>
      <c r="N3571">
        <v>0.40910000000000002</v>
      </c>
      <c r="O3571">
        <v>-8.8999999999999999E-3</v>
      </c>
      <c r="P3571">
        <v>0.14149999999999999</v>
      </c>
      <c r="Q3571">
        <v>0.74430833333333302</v>
      </c>
      <c r="R3571">
        <v>8.7201807725107907E-3</v>
      </c>
      <c r="S3571">
        <v>7.0835801100724197E-2</v>
      </c>
      <c r="T3571">
        <v>3.82788679130978E-2</v>
      </c>
      <c r="U3571">
        <v>-0.44872499999999998</v>
      </c>
      <c r="V3571">
        <v>8.7775934209306697E-2</v>
      </c>
      <c r="W3571">
        <v>0.37584955690032001</v>
      </c>
      <c r="X3571">
        <v>0.280713452889639</v>
      </c>
      <c r="Y3571">
        <v>-0.99287499999999995</v>
      </c>
      <c r="Z3571">
        <v>1.1584834430403499E-3</v>
      </c>
      <c r="AA3571">
        <v>2.2953492524545899E-2</v>
      </c>
      <c r="AB3571">
        <v>1.4522615410362301E-2</v>
      </c>
      <c r="AC3571">
        <v>0.20015833333333299</v>
      </c>
      <c r="AD3571">
        <v>0.42679334427644799</v>
      </c>
      <c r="AE3571">
        <v>0.59224726066823996</v>
      </c>
      <c r="AF3571">
        <v>0.269022475248965</v>
      </c>
      <c r="AG3571" t="s">
        <v>25239</v>
      </c>
      <c r="AH3571">
        <v>1</v>
      </c>
      <c r="AI3571">
        <v>2</v>
      </c>
      <c r="AJ3571">
        <v>9.2899999999999991</v>
      </c>
      <c r="AK3571">
        <v>9.2899999999999991</v>
      </c>
      <c r="AL3571">
        <v>9.2929999999999993</v>
      </c>
      <c r="AM3571">
        <v>2</v>
      </c>
      <c r="AN3571">
        <v>1</v>
      </c>
      <c r="AO3571">
        <v>1</v>
      </c>
      <c r="AP3571">
        <v>0</v>
      </c>
      <c r="AQ3571">
        <v>-190.1635</v>
      </c>
      <c r="AR3571">
        <v>0.3</v>
      </c>
      <c r="AS3571" t="s">
        <v>1988</v>
      </c>
      <c r="AT3571">
        <v>45</v>
      </c>
      <c r="AU3571" t="s">
        <v>142</v>
      </c>
      <c r="AV3571" t="s">
        <v>25240</v>
      </c>
      <c r="AW3571" t="s">
        <v>1689</v>
      </c>
      <c r="AX3571" t="s">
        <v>25241</v>
      </c>
      <c r="AY3571" t="s">
        <v>25242</v>
      </c>
      <c r="AZ3571">
        <v>1</v>
      </c>
      <c r="BA3571">
        <v>574.1</v>
      </c>
      <c r="BB3571">
        <v>26.05</v>
      </c>
      <c r="BC3571" t="s">
        <v>25239</v>
      </c>
      <c r="BD3571" t="s">
        <v>120</v>
      </c>
      <c r="BE3571">
        <v>6906.8</v>
      </c>
      <c r="BF3571" t="s">
        <v>25243</v>
      </c>
      <c r="BG3571">
        <v>707.07320000000004</v>
      </c>
      <c r="BH3571" t="s">
        <v>25244</v>
      </c>
      <c r="BI3571" t="s">
        <v>25245</v>
      </c>
      <c r="BJ3571" t="s">
        <v>111</v>
      </c>
      <c r="BK3571" t="s">
        <v>25239</v>
      </c>
      <c r="BL3571" t="s">
        <v>25239</v>
      </c>
      <c r="BM3571">
        <v>-0.10558228539209</v>
      </c>
      <c r="BN3571">
        <v>0.37111192183695502</v>
      </c>
      <c r="BO3571">
        <v>-0.30724566957087002</v>
      </c>
      <c r="BP3571">
        <v>-0.23386316795246601</v>
      </c>
      <c r="BQ3571">
        <v>-0.33531146452007199</v>
      </c>
      <c r="BR3571">
        <v>-0.54151134500551501</v>
      </c>
      <c r="BS3571">
        <v>0.14410813688326199</v>
      </c>
      <c r="BT3571">
        <v>0.39941933277416403</v>
      </c>
      <c r="BU3571">
        <v>-7.2334418358197303E-2</v>
      </c>
      <c r="BV3571">
        <v>-4.1973096092047801E-2</v>
      </c>
      <c r="BW3571">
        <v>-0.19882239644510599</v>
      </c>
      <c r="BX3571">
        <v>0.30567841277388402</v>
      </c>
      <c r="BY3571">
        <v>0.93606086242728603</v>
      </c>
      <c r="BZ3571">
        <v>0.20318004928118399</v>
      </c>
      <c r="CA3571">
        <v>0.85959169959806603</v>
      </c>
      <c r="CB3571">
        <v>-6.0106645328662299E-2</v>
      </c>
      <c r="CC3571">
        <v>0.80607879811289596</v>
      </c>
      <c r="CD3571">
        <v>0.867937476677757</v>
      </c>
      <c r="CE3571">
        <v>0.322431519245158</v>
      </c>
      <c r="CF3571">
        <v>0.12665985488769599</v>
      </c>
      <c r="CG3571">
        <v>0.63313957813303701</v>
      </c>
      <c r="CH3571">
        <v>0.82235519560458603</v>
      </c>
      <c r="CI3571">
        <v>0.51071357203766898</v>
      </c>
      <c r="CJ3571">
        <v>-0.44985600386051899</v>
      </c>
      <c r="CK3571">
        <v>0.106431061136453</v>
      </c>
      <c r="CL3571">
        <v>0.44392194362880699</v>
      </c>
      <c r="CM3571">
        <v>0.35418559362374102</v>
      </c>
      <c r="CN3571">
        <v>-0.63662250407687804</v>
      </c>
      <c r="CO3571">
        <v>2.00506557483855E-2</v>
      </c>
      <c r="CP3571">
        <v>7.5691301368616903E-2</v>
      </c>
      <c r="CQ3571">
        <v>3.0462734756774999E-2</v>
      </c>
      <c r="CR3571">
        <v>1</v>
      </c>
      <c r="CS3571">
        <v>6</v>
      </c>
      <c r="CT3571">
        <v>3</v>
      </c>
      <c r="CU3571">
        <v>3</v>
      </c>
      <c r="CV3571" t="s">
        <v>25239</v>
      </c>
      <c r="CW3571" t="s">
        <v>120</v>
      </c>
      <c r="CX3571">
        <v>6906.8</v>
      </c>
      <c r="CY3571">
        <v>26.7</v>
      </c>
      <c r="CZ3571">
        <v>3687</v>
      </c>
      <c r="DA3571">
        <v>3687.1</v>
      </c>
      <c r="DB3571">
        <v>35.15</v>
      </c>
      <c r="DC3571">
        <v>35.15</v>
      </c>
      <c r="DD3571" t="s">
        <v>25244</v>
      </c>
      <c r="DE3571" t="s">
        <v>25245</v>
      </c>
      <c r="DF3571" t="s">
        <v>111</v>
      </c>
    </row>
    <row r="3572" spans="1:110" x14ac:dyDescent="0.25">
      <c r="A3572" t="s">
        <v>25246</v>
      </c>
      <c r="B3572">
        <v>1.1457999999999999</v>
      </c>
      <c r="C3572">
        <v>0.91559999999999997</v>
      </c>
      <c r="D3572">
        <v>4.7E-2</v>
      </c>
      <c r="E3572">
        <v>0.45800000000000002</v>
      </c>
      <c r="F3572">
        <v>-1.1136999999999999</v>
      </c>
      <c r="G3572">
        <v>-0.83279999999999998</v>
      </c>
      <c r="H3572">
        <v>-1.7217</v>
      </c>
      <c r="I3572">
        <v>0.29399999999999998</v>
      </c>
      <c r="J3572">
        <v>-0.38990000000000002</v>
      </c>
      <c r="K3572" t="s">
        <v>111</v>
      </c>
      <c r="L3572" t="s">
        <v>111</v>
      </c>
      <c r="M3572">
        <v>-0.50239999999999996</v>
      </c>
      <c r="N3572">
        <v>1.3191999999999999</v>
      </c>
      <c r="O3572">
        <v>0.38990000000000002</v>
      </c>
      <c r="P3572">
        <v>-0.20030000000000001</v>
      </c>
      <c r="Q3572">
        <v>0.68955</v>
      </c>
      <c r="R3572">
        <v>0.17385034912223099</v>
      </c>
      <c r="S3572">
        <v>0.37693943315188799</v>
      </c>
      <c r="T3572">
        <v>0.20369381793737601</v>
      </c>
      <c r="U3572">
        <v>-1.4743333333333299</v>
      </c>
      <c r="V3572">
        <v>3.9786913850988499E-3</v>
      </c>
      <c r="W3572">
        <v>7.0122135040519604E-2</v>
      </c>
      <c r="X3572">
        <v>5.2372621677556699E-2</v>
      </c>
      <c r="Y3572">
        <v>-1.8643333333333301</v>
      </c>
      <c r="Z3572" s="1">
        <v>6.9514038201542701E-4</v>
      </c>
      <c r="AA3572">
        <v>1.7038610831666998E-2</v>
      </c>
      <c r="AB3572">
        <v>1.07802850468407E-2</v>
      </c>
      <c r="AC3572">
        <v>0.29954999999999998</v>
      </c>
      <c r="AD3572">
        <v>0.54284659746536201</v>
      </c>
      <c r="AE3572">
        <v>0.69343842603585104</v>
      </c>
      <c r="AF3572">
        <v>0.31498756379965998</v>
      </c>
      <c r="AG3572" t="s">
        <v>25239</v>
      </c>
      <c r="AH3572">
        <v>1</v>
      </c>
      <c r="AI3572">
        <v>2</v>
      </c>
      <c r="AJ3572">
        <v>9.2799999999999994</v>
      </c>
      <c r="AK3572">
        <v>8.34</v>
      </c>
      <c r="AL3572">
        <v>99</v>
      </c>
      <c r="AM3572">
        <v>1</v>
      </c>
      <c r="AN3572">
        <v>1</v>
      </c>
      <c r="AO3572">
        <v>1</v>
      </c>
      <c r="AP3572">
        <v>0</v>
      </c>
      <c r="AQ3572">
        <v>-190.1671</v>
      </c>
      <c r="AR3572">
        <v>-2.2000000000000002</v>
      </c>
      <c r="AS3572" t="s">
        <v>6903</v>
      </c>
      <c r="AT3572">
        <v>49</v>
      </c>
      <c r="AU3572" t="s">
        <v>114</v>
      </c>
      <c r="AV3572" t="s">
        <v>25247</v>
      </c>
      <c r="AW3572" t="s">
        <v>1689</v>
      </c>
      <c r="AX3572" t="s">
        <v>25248</v>
      </c>
      <c r="AY3572" t="s">
        <v>25249</v>
      </c>
      <c r="AZ3572">
        <v>2</v>
      </c>
      <c r="BA3572">
        <v>574.1</v>
      </c>
      <c r="BB3572">
        <v>26.05</v>
      </c>
      <c r="BC3572" t="s">
        <v>25239</v>
      </c>
      <c r="BD3572" t="s">
        <v>120</v>
      </c>
      <c r="BE3572">
        <v>6906.8</v>
      </c>
      <c r="BF3572" t="s">
        <v>25250</v>
      </c>
      <c r="BG3572">
        <v>662.87379999999996</v>
      </c>
      <c r="BH3572" t="s">
        <v>25244</v>
      </c>
      <c r="BI3572" t="s">
        <v>25245</v>
      </c>
      <c r="BJ3572" t="s">
        <v>111</v>
      </c>
      <c r="BK3572" t="s">
        <v>25239</v>
      </c>
      <c r="BL3572" t="s">
        <v>25239</v>
      </c>
      <c r="BM3572">
        <v>-0.10558228539209</v>
      </c>
      <c r="BN3572">
        <v>0.37111192183695502</v>
      </c>
      <c r="BO3572">
        <v>-0.30724566957087002</v>
      </c>
      <c r="BP3572">
        <v>-0.23386316795246601</v>
      </c>
      <c r="BQ3572">
        <v>-0.33531146452007199</v>
      </c>
      <c r="BR3572">
        <v>-0.54151134500551501</v>
      </c>
      <c r="BS3572">
        <v>0.14410813688326199</v>
      </c>
      <c r="BT3572">
        <v>0.39941933277416403</v>
      </c>
      <c r="BU3572">
        <v>-7.2334418358197303E-2</v>
      </c>
      <c r="BV3572">
        <v>-4.1973096092047801E-2</v>
      </c>
      <c r="BW3572">
        <v>-0.19882239644510599</v>
      </c>
      <c r="BX3572">
        <v>0.30567841277388402</v>
      </c>
      <c r="BY3572">
        <v>0.93606086242728603</v>
      </c>
      <c r="BZ3572">
        <v>0.20318004928118399</v>
      </c>
      <c r="CA3572">
        <v>0.85959169959806603</v>
      </c>
      <c r="CB3572">
        <v>-6.0106645328662299E-2</v>
      </c>
      <c r="CC3572">
        <v>0.80607879811289596</v>
      </c>
      <c r="CD3572">
        <v>0.867937476677757</v>
      </c>
      <c r="CE3572">
        <v>0.322431519245158</v>
      </c>
      <c r="CF3572">
        <v>0.12665985488769599</v>
      </c>
      <c r="CG3572">
        <v>0.63313957813303701</v>
      </c>
      <c r="CH3572">
        <v>0.82235519560458603</v>
      </c>
      <c r="CI3572">
        <v>0.51071357203766898</v>
      </c>
      <c r="CJ3572">
        <v>-0.44985600386051899</v>
      </c>
      <c r="CK3572">
        <v>0.106431061136453</v>
      </c>
      <c r="CL3572">
        <v>0.44392194362880699</v>
      </c>
      <c r="CM3572">
        <v>0.35418559362374102</v>
      </c>
      <c r="CN3572">
        <v>-0.63662250407687804</v>
      </c>
      <c r="CO3572">
        <v>2.00506557483855E-2</v>
      </c>
      <c r="CP3572">
        <v>7.5691301368616903E-2</v>
      </c>
      <c r="CQ3572">
        <v>3.0462734756774999E-2</v>
      </c>
      <c r="CR3572">
        <v>1</v>
      </c>
      <c r="CS3572">
        <v>6</v>
      </c>
      <c r="CT3572">
        <v>3</v>
      </c>
      <c r="CU3572">
        <v>3</v>
      </c>
      <c r="CV3572" t="s">
        <v>25239</v>
      </c>
      <c r="CW3572" t="s">
        <v>120</v>
      </c>
      <c r="CX3572">
        <v>6906.8</v>
      </c>
      <c r="CY3572">
        <v>26.7</v>
      </c>
      <c r="CZ3572">
        <v>3687</v>
      </c>
      <c r="DA3572">
        <v>3687.1</v>
      </c>
      <c r="DB3572">
        <v>35.15</v>
      </c>
      <c r="DC3572">
        <v>35.15</v>
      </c>
      <c r="DD3572" t="s">
        <v>25244</v>
      </c>
      <c r="DE3572" t="s">
        <v>25245</v>
      </c>
      <c r="DF3572" t="s">
        <v>111</v>
      </c>
    </row>
    <row r="3573" spans="1:110" x14ac:dyDescent="0.25">
      <c r="A3573" t="s">
        <v>25251</v>
      </c>
      <c r="B3573">
        <v>0.74299999999999999</v>
      </c>
      <c r="C3573">
        <v>0.27939999999999998</v>
      </c>
      <c r="D3573">
        <v>7.9600000000000004E-2</v>
      </c>
      <c r="E3573">
        <v>0.62319999999999998</v>
      </c>
      <c r="F3573">
        <v>2.2200000000000001E-2</v>
      </c>
      <c r="G3573">
        <v>0.52710000000000001</v>
      </c>
      <c r="H3573">
        <v>0.23169999999999999</v>
      </c>
      <c r="I3573">
        <v>0.53349999999999997</v>
      </c>
      <c r="J3573">
        <v>0.41120000000000001</v>
      </c>
      <c r="K3573">
        <v>0.35970000000000002</v>
      </c>
      <c r="L3573">
        <v>0.24790000000000001</v>
      </c>
      <c r="M3573">
        <v>-0.30930000000000002</v>
      </c>
      <c r="N3573">
        <v>0.4042</v>
      </c>
      <c r="O3573">
        <v>-0.55159999999999998</v>
      </c>
      <c r="P3573">
        <v>-0.26129999999999998</v>
      </c>
      <c r="Q3573">
        <v>4.3224999999999902E-2</v>
      </c>
      <c r="R3573">
        <v>0.85664122205172899</v>
      </c>
      <c r="S3573">
        <v>0.92922201108764402</v>
      </c>
      <c r="T3573">
        <v>0.502141093509894</v>
      </c>
      <c r="U3573">
        <v>0.43983333333333302</v>
      </c>
      <c r="V3573">
        <v>0.10380801667246101</v>
      </c>
      <c r="W3573">
        <v>0.40326772645633202</v>
      </c>
      <c r="X3573">
        <v>0.30119145773673001</v>
      </c>
      <c r="Y3573">
        <v>-0.17096666666666599</v>
      </c>
      <c r="Z3573">
        <v>0.51116248077066295</v>
      </c>
      <c r="AA3573">
        <v>0.75001686183073302</v>
      </c>
      <c r="AB3573">
        <v>0.47453373049903902</v>
      </c>
      <c r="AC3573">
        <v>-0.56757499999999905</v>
      </c>
      <c r="AD3573">
        <v>2.8994964153092401E-2</v>
      </c>
      <c r="AE3573">
        <v>0.102229136490032</v>
      </c>
      <c r="AF3573">
        <v>4.6436576692785697E-2</v>
      </c>
      <c r="AG3573" t="s">
        <v>25252</v>
      </c>
      <c r="AH3573">
        <v>1</v>
      </c>
      <c r="AI3573">
        <v>1</v>
      </c>
      <c r="AJ3573">
        <v>17.88</v>
      </c>
      <c r="AK3573">
        <v>17.88</v>
      </c>
      <c r="AL3573">
        <v>1.2010000000000001</v>
      </c>
      <c r="AM3573">
        <v>4</v>
      </c>
      <c r="AN3573">
        <v>1</v>
      </c>
      <c r="AO3573">
        <v>1</v>
      </c>
      <c r="AP3573">
        <v>0</v>
      </c>
      <c r="AQ3573">
        <v>-190.17310000000001</v>
      </c>
      <c r="AR3573">
        <v>-3</v>
      </c>
      <c r="AS3573" t="s">
        <v>2011</v>
      </c>
      <c r="AT3573">
        <v>63</v>
      </c>
      <c r="AU3573" t="s">
        <v>114</v>
      </c>
      <c r="AV3573" t="s">
        <v>25253</v>
      </c>
      <c r="AW3573" t="s">
        <v>154</v>
      </c>
      <c r="AX3573" t="s">
        <v>25254</v>
      </c>
      <c r="AY3573" t="s">
        <v>25255</v>
      </c>
      <c r="AZ3573">
        <v>1</v>
      </c>
      <c r="BA3573">
        <v>339.1</v>
      </c>
      <c r="BB3573">
        <v>40.93</v>
      </c>
      <c r="BC3573" t="s">
        <v>25256</v>
      </c>
      <c r="BD3573" t="s">
        <v>120</v>
      </c>
      <c r="BE3573">
        <v>17004.7</v>
      </c>
      <c r="BF3573" t="s">
        <v>25257</v>
      </c>
      <c r="BG3573">
        <v>603.16539999999998</v>
      </c>
      <c r="BH3573" t="s">
        <v>25258</v>
      </c>
      <c r="BI3573" t="s">
        <v>25259</v>
      </c>
      <c r="BJ3573" t="s">
        <v>111</v>
      </c>
      <c r="BK3573" t="s">
        <v>25252</v>
      </c>
      <c r="BL3573" t="s">
        <v>25252</v>
      </c>
      <c r="BM3573">
        <v>-6.1165502446543597E-2</v>
      </c>
      <c r="BN3573">
        <v>0.29151486232023799</v>
      </c>
      <c r="BO3573">
        <v>-3.8162340799570399E-2</v>
      </c>
      <c r="BP3573">
        <v>-0.271043524164502</v>
      </c>
      <c r="BQ3573">
        <v>-9.4556810281895207E-2</v>
      </c>
      <c r="BR3573">
        <v>-0.221993308349687</v>
      </c>
      <c r="BS3573">
        <v>0.37082298384916901</v>
      </c>
      <c r="BT3573">
        <v>0.25342806799127998</v>
      </c>
      <c r="BU3573">
        <v>0.103861948551002</v>
      </c>
      <c r="BV3573">
        <v>-0.19903038567536099</v>
      </c>
      <c r="BW3573">
        <v>0.14502724476208201</v>
      </c>
      <c r="BX3573">
        <v>0.275744036602106</v>
      </c>
      <c r="BY3573">
        <v>0.43353151320345801</v>
      </c>
      <c r="BZ3573">
        <v>0.17608565335475901</v>
      </c>
      <c r="CA3573">
        <v>0.320545574478104</v>
      </c>
      <c r="CB3573">
        <v>0.17819236060667101</v>
      </c>
      <c r="CC3573">
        <v>0.28277376663687798</v>
      </c>
      <c r="CD3573">
        <v>0.41641950141097001</v>
      </c>
      <c r="CE3573">
        <v>0.15469636476257401</v>
      </c>
      <c r="CF3573">
        <v>0.19479594020431801</v>
      </c>
      <c r="CG3573">
        <v>0.27725984606714299</v>
      </c>
      <c r="CH3573">
        <v>0.53114945133285696</v>
      </c>
      <c r="CI3573">
        <v>0.32986382894634703</v>
      </c>
      <c r="CJ3573">
        <v>-0.108762015623976</v>
      </c>
      <c r="CK3573">
        <v>0.53749765086466705</v>
      </c>
      <c r="CL3573">
        <v>0.852871191336253</v>
      </c>
      <c r="CM3573">
        <v>0.680468027146238</v>
      </c>
      <c r="CN3573">
        <v>-0.12536559522162399</v>
      </c>
      <c r="CO3573">
        <v>0.44456769693187898</v>
      </c>
      <c r="CP3573">
        <v>0.59838755386224596</v>
      </c>
      <c r="CQ3573">
        <v>0.24082716250693101</v>
      </c>
      <c r="CR3573">
        <v>1</v>
      </c>
      <c r="CS3573">
        <v>26</v>
      </c>
      <c r="CT3573">
        <v>6</v>
      </c>
      <c r="CU3573">
        <v>6</v>
      </c>
      <c r="CV3573" t="s">
        <v>25260</v>
      </c>
      <c r="CW3573" t="s">
        <v>120</v>
      </c>
      <c r="CX3573">
        <v>17004.7</v>
      </c>
      <c r="CY3573">
        <v>47.5</v>
      </c>
      <c r="CZ3573">
        <v>2223</v>
      </c>
      <c r="DA3573">
        <v>2223.1</v>
      </c>
      <c r="DB3573">
        <v>87.69</v>
      </c>
      <c r="DC3573">
        <v>87.69</v>
      </c>
      <c r="DD3573" t="s">
        <v>25258</v>
      </c>
      <c r="DE3573" t="s">
        <v>25259</v>
      </c>
      <c r="DF3573" t="s">
        <v>111</v>
      </c>
    </row>
    <row r="3574" spans="1:110" x14ac:dyDescent="0.25">
      <c r="A3574" t="s">
        <v>25261</v>
      </c>
      <c r="B3574">
        <v>5.0000000000000001E-3</v>
      </c>
      <c r="C3574">
        <v>-0.40289999999999998</v>
      </c>
      <c r="D3574">
        <v>-3.6999999999999998E-2</v>
      </c>
      <c r="E3574">
        <v>-0.36009999999999998</v>
      </c>
      <c r="F3574">
        <v>0.83940000000000003</v>
      </c>
      <c r="G3574">
        <v>0.78080000000000005</v>
      </c>
      <c r="H3574">
        <v>0.83689999999999998</v>
      </c>
      <c r="I3574">
        <v>-0.58789999999999998</v>
      </c>
      <c r="J3574">
        <v>-0.27300000000000002</v>
      </c>
      <c r="K3574">
        <v>-0.26219999999999999</v>
      </c>
      <c r="L3574">
        <v>-0.53869999999999996</v>
      </c>
      <c r="M3574">
        <v>-0.79320000000000002</v>
      </c>
      <c r="N3574">
        <v>0.47749999999999998</v>
      </c>
      <c r="O3574">
        <v>0.49880000000000002</v>
      </c>
      <c r="P3574">
        <v>0.46689999999999998</v>
      </c>
      <c r="Q3574">
        <v>0.2167</v>
      </c>
      <c r="R3574">
        <v>0.43055772031532102</v>
      </c>
      <c r="S3574">
        <v>0.63370906162074103</v>
      </c>
      <c r="T3574">
        <v>0.342449228895154</v>
      </c>
      <c r="U3574">
        <v>0.65653333333333297</v>
      </c>
      <c r="V3574">
        <v>3.8155226170394498E-2</v>
      </c>
      <c r="W3574">
        <v>0.24158696315438899</v>
      </c>
      <c r="X3574">
        <v>0.18043578701936899</v>
      </c>
      <c r="Y3574">
        <v>1.0177833333333299</v>
      </c>
      <c r="Z3574">
        <v>3.0587862423774501E-3</v>
      </c>
      <c r="AA3574">
        <v>4.3378198046866601E-2</v>
      </c>
      <c r="AB3574">
        <v>2.74452738185922E-2</v>
      </c>
      <c r="AC3574">
        <v>0.57794999999999996</v>
      </c>
      <c r="AD3574">
        <v>4.7254994971278802E-2</v>
      </c>
      <c r="AE3574">
        <v>0.14226788238962801</v>
      </c>
      <c r="AF3574">
        <v>6.4623782009058897E-2</v>
      </c>
      <c r="AG3574" t="s">
        <v>25252</v>
      </c>
      <c r="AH3574">
        <v>1</v>
      </c>
      <c r="AI3574">
        <v>2</v>
      </c>
      <c r="AJ3574">
        <v>23.05</v>
      </c>
      <c r="AK3574">
        <v>23.05</v>
      </c>
      <c r="AL3574">
        <v>13.369</v>
      </c>
      <c r="AM3574">
        <v>2</v>
      </c>
      <c r="AN3574">
        <v>1</v>
      </c>
      <c r="AO3574">
        <v>1</v>
      </c>
      <c r="AP3574">
        <v>0</v>
      </c>
      <c r="AQ3574">
        <v>-190.16800000000001</v>
      </c>
      <c r="AR3574">
        <v>-1.5</v>
      </c>
      <c r="AS3574" t="s">
        <v>4560</v>
      </c>
      <c r="AT3574">
        <v>66</v>
      </c>
      <c r="AU3574" t="s">
        <v>114</v>
      </c>
      <c r="AV3574" t="s">
        <v>25262</v>
      </c>
      <c r="AW3574" t="s">
        <v>196</v>
      </c>
      <c r="AX3574" t="s">
        <v>25263</v>
      </c>
      <c r="AY3574" t="s">
        <v>25264</v>
      </c>
      <c r="AZ3574">
        <v>2</v>
      </c>
      <c r="BA3574">
        <v>339.1</v>
      </c>
      <c r="BB3574">
        <v>40.93</v>
      </c>
      <c r="BC3574" t="s">
        <v>25256</v>
      </c>
      <c r="BD3574" t="s">
        <v>120</v>
      </c>
      <c r="BE3574">
        <v>17004.7</v>
      </c>
      <c r="BF3574" t="s">
        <v>25265</v>
      </c>
      <c r="BG3574">
        <v>517.49649999999997</v>
      </c>
      <c r="BH3574" t="s">
        <v>25258</v>
      </c>
      <c r="BI3574" t="s">
        <v>25259</v>
      </c>
      <c r="BJ3574" t="s">
        <v>111</v>
      </c>
      <c r="BK3574" t="s">
        <v>25252</v>
      </c>
      <c r="BL3574" t="s">
        <v>25252</v>
      </c>
      <c r="BM3574">
        <v>-6.1165502446543597E-2</v>
      </c>
      <c r="BN3574">
        <v>0.29151486232023799</v>
      </c>
      <c r="BO3574">
        <v>-3.8162340799570399E-2</v>
      </c>
      <c r="BP3574">
        <v>-0.271043524164502</v>
      </c>
      <c r="BQ3574">
        <v>-9.4556810281895207E-2</v>
      </c>
      <c r="BR3574">
        <v>-0.221993308349687</v>
      </c>
      <c r="BS3574">
        <v>0.37082298384916901</v>
      </c>
      <c r="BT3574">
        <v>0.25342806799127998</v>
      </c>
      <c r="BU3574">
        <v>0.103861948551002</v>
      </c>
      <c r="BV3574">
        <v>-0.19903038567536099</v>
      </c>
      <c r="BW3574">
        <v>0.14502724476208201</v>
      </c>
      <c r="BX3574">
        <v>0.275744036602106</v>
      </c>
      <c r="BY3574">
        <v>0.43353151320345801</v>
      </c>
      <c r="BZ3574">
        <v>0.17608565335475901</v>
      </c>
      <c r="CA3574">
        <v>0.320545574478104</v>
      </c>
      <c r="CB3574">
        <v>0.17819236060667101</v>
      </c>
      <c r="CC3574">
        <v>0.28277376663687798</v>
      </c>
      <c r="CD3574">
        <v>0.41641950141097001</v>
      </c>
      <c r="CE3574">
        <v>0.15469636476257401</v>
      </c>
      <c r="CF3574">
        <v>0.19479594020431801</v>
      </c>
      <c r="CG3574">
        <v>0.27725984606714299</v>
      </c>
      <c r="CH3574">
        <v>0.53114945133285696</v>
      </c>
      <c r="CI3574">
        <v>0.32986382894634703</v>
      </c>
      <c r="CJ3574">
        <v>-0.108762015623976</v>
      </c>
      <c r="CK3574">
        <v>0.53749765086466705</v>
      </c>
      <c r="CL3574">
        <v>0.852871191336253</v>
      </c>
      <c r="CM3574">
        <v>0.680468027146238</v>
      </c>
      <c r="CN3574">
        <v>-0.12536559522162399</v>
      </c>
      <c r="CO3574">
        <v>0.44456769693187898</v>
      </c>
      <c r="CP3574">
        <v>0.59838755386224596</v>
      </c>
      <c r="CQ3574">
        <v>0.24082716250693101</v>
      </c>
      <c r="CR3574">
        <v>1</v>
      </c>
      <c r="CS3574">
        <v>26</v>
      </c>
      <c r="CT3574">
        <v>6</v>
      </c>
      <c r="CU3574">
        <v>6</v>
      </c>
      <c r="CV3574" t="s">
        <v>25260</v>
      </c>
      <c r="CW3574" t="s">
        <v>120</v>
      </c>
      <c r="CX3574">
        <v>17004.7</v>
      </c>
      <c r="CY3574">
        <v>47.5</v>
      </c>
      <c r="CZ3574">
        <v>2223</v>
      </c>
      <c r="DA3574">
        <v>2223.1</v>
      </c>
      <c r="DB3574">
        <v>87.69</v>
      </c>
      <c r="DC3574">
        <v>87.69</v>
      </c>
      <c r="DD3574" t="s">
        <v>25258</v>
      </c>
      <c r="DE3574" t="s">
        <v>25259</v>
      </c>
      <c r="DF3574" t="s">
        <v>111</v>
      </c>
    </row>
    <row r="3575" spans="1:110" x14ac:dyDescent="0.25">
      <c r="A3575" t="s">
        <v>25266</v>
      </c>
      <c r="B3575">
        <v>-2.81E-2</v>
      </c>
      <c r="C3575">
        <v>0.24740000000000001</v>
      </c>
      <c r="D3575">
        <v>0.46</v>
      </c>
      <c r="E3575">
        <v>0.7641</v>
      </c>
      <c r="F3575">
        <v>0.1067</v>
      </c>
      <c r="G3575">
        <v>0.47249999999999998</v>
      </c>
      <c r="H3575">
        <v>0.61760000000000004</v>
      </c>
      <c r="I3575">
        <v>-0.48299999999999998</v>
      </c>
      <c r="J3575">
        <v>-0.56499999999999995</v>
      </c>
      <c r="K3575">
        <v>-0.99239999999999995</v>
      </c>
      <c r="L3575" t="s">
        <v>111</v>
      </c>
      <c r="M3575">
        <v>0.27479999999999999</v>
      </c>
      <c r="N3575">
        <v>-0.18479999999999999</v>
      </c>
      <c r="O3575">
        <v>6.5100000000000005E-2</v>
      </c>
      <c r="P3575">
        <v>0.24410000000000001</v>
      </c>
      <c r="Q3575">
        <v>1.04098333333333</v>
      </c>
      <c r="R3575" s="1">
        <v>8.5577742060396805E-4</v>
      </c>
      <c r="S3575">
        <v>1.8221964933188398E-2</v>
      </c>
      <c r="T3575">
        <v>9.8469443128453207E-3</v>
      </c>
      <c r="U3575">
        <v>0.29913333333333297</v>
      </c>
      <c r="V3575">
        <v>0.24583862253830999</v>
      </c>
      <c r="W3575">
        <v>0.59604135666893998</v>
      </c>
      <c r="X3575">
        <v>0.44516968085700598</v>
      </c>
      <c r="Y3575">
        <v>3.8083333333333601E-2</v>
      </c>
      <c r="Z3575">
        <v>0.87966248522556101</v>
      </c>
      <c r="AA3575">
        <v>0.95379084043877005</v>
      </c>
      <c r="AB3575">
        <v>0.60346100022931104</v>
      </c>
      <c r="AC3575">
        <v>0.77993333333333303</v>
      </c>
      <c r="AD3575">
        <v>6.9454567228344598E-3</v>
      </c>
      <c r="AE3575">
        <v>4.0312080686626901E-2</v>
      </c>
      <c r="AF3575">
        <v>1.83113649466542E-2</v>
      </c>
      <c r="AG3575" t="s">
        <v>25267</v>
      </c>
      <c r="AH3575">
        <v>1</v>
      </c>
      <c r="AI3575">
        <v>2</v>
      </c>
      <c r="AJ3575">
        <v>11.11</v>
      </c>
      <c r="AK3575">
        <v>11.11</v>
      </c>
      <c r="AL3575">
        <v>11.109</v>
      </c>
      <c r="AM3575">
        <v>2</v>
      </c>
      <c r="AN3575">
        <v>1</v>
      </c>
      <c r="AO3575">
        <v>1</v>
      </c>
      <c r="AP3575">
        <v>0</v>
      </c>
      <c r="AQ3575">
        <v>-190.16829999999999</v>
      </c>
      <c r="AR3575">
        <v>-1.4</v>
      </c>
      <c r="AS3575" t="s">
        <v>1249</v>
      </c>
      <c r="AT3575">
        <v>12</v>
      </c>
      <c r="AU3575" t="s">
        <v>114</v>
      </c>
      <c r="AV3575" t="s">
        <v>25268</v>
      </c>
      <c r="AW3575" t="s">
        <v>144</v>
      </c>
      <c r="AX3575" t="s">
        <v>25269</v>
      </c>
      <c r="AY3575" t="s">
        <v>25270</v>
      </c>
      <c r="AZ3575">
        <v>1</v>
      </c>
      <c r="BA3575">
        <v>261.10000000000002</v>
      </c>
      <c r="BB3575">
        <v>50.15</v>
      </c>
      <c r="BC3575" t="s">
        <v>25267</v>
      </c>
      <c r="BD3575" t="s">
        <v>120</v>
      </c>
      <c r="BE3575">
        <v>71774.399999999994</v>
      </c>
      <c r="BF3575" t="s">
        <v>25271</v>
      </c>
      <c r="BG3575">
        <v>708.61469999999997</v>
      </c>
      <c r="BH3575" t="s">
        <v>25272</v>
      </c>
      <c r="BI3575" t="s">
        <v>25273</v>
      </c>
      <c r="BJ3575" t="s">
        <v>111</v>
      </c>
      <c r="BK3575" t="s">
        <v>25267</v>
      </c>
      <c r="BL3575" t="s">
        <v>25267</v>
      </c>
      <c r="BM3575">
        <v>-0.44750354332171</v>
      </c>
      <c r="BN3575">
        <v>0.92902206122726305</v>
      </c>
      <c r="BO3575">
        <v>-0.117281838896545</v>
      </c>
      <c r="BP3575">
        <v>-7.5362436881609304E-2</v>
      </c>
      <c r="BQ3575">
        <v>-0.57532887317520098</v>
      </c>
      <c r="BR3575">
        <v>-0.77342532897983496</v>
      </c>
      <c r="BS3575">
        <v>0.41231190381932997</v>
      </c>
      <c r="BT3575">
        <v>0.67299060728219695</v>
      </c>
      <c r="BU3575">
        <v>-0.40598577691304999</v>
      </c>
      <c r="BV3575">
        <v>-5.4620302452320302E-2</v>
      </c>
      <c r="BW3575">
        <v>-0.55134004516298396</v>
      </c>
      <c r="BX3575">
        <v>0.96478528818797105</v>
      </c>
      <c r="BY3575">
        <v>-0.43603100537439898</v>
      </c>
      <c r="BZ3575">
        <v>0.61657089432062995</v>
      </c>
      <c r="CA3575">
        <v>-0.51297946004658801</v>
      </c>
      <c r="CB3575">
        <v>1.06559051394324</v>
      </c>
      <c r="CC3575" s="1">
        <v>3.0109352497130899E-4</v>
      </c>
      <c r="CD3575">
        <v>4.8588680289263202E-3</v>
      </c>
      <c r="CE3575">
        <v>1.8050288672580199E-3</v>
      </c>
      <c r="CF3575">
        <v>0.197930117188166</v>
      </c>
      <c r="CG3575">
        <v>0.414547301717338</v>
      </c>
      <c r="CH3575">
        <v>0.65864305692549296</v>
      </c>
      <c r="CI3575">
        <v>0.409042163408388</v>
      </c>
      <c r="CJ3575">
        <v>-1.03396121759413</v>
      </c>
      <c r="CK3575" s="1">
        <v>7.3632994445128799E-4</v>
      </c>
      <c r="CL3575">
        <v>3.06907771327204E-2</v>
      </c>
      <c r="CM3575">
        <v>2.44868073622777E-2</v>
      </c>
      <c r="CN3575">
        <v>-0.16630082083905501</v>
      </c>
      <c r="CO3575">
        <v>0.45797120795947799</v>
      </c>
      <c r="CP3575">
        <v>0.61021737363013495</v>
      </c>
      <c r="CQ3575">
        <v>0.24558819389750899</v>
      </c>
      <c r="CR3575">
        <v>1</v>
      </c>
      <c r="CS3575">
        <v>29</v>
      </c>
      <c r="CT3575">
        <v>18</v>
      </c>
      <c r="CU3575">
        <v>18</v>
      </c>
      <c r="CV3575" t="s">
        <v>25267</v>
      </c>
      <c r="CW3575" t="s">
        <v>120</v>
      </c>
      <c r="CX3575">
        <v>71774.399999999994</v>
      </c>
      <c r="CY3575">
        <v>36.299999999999997</v>
      </c>
      <c r="CZ3575">
        <v>607</v>
      </c>
      <c r="DA3575">
        <v>607.1</v>
      </c>
      <c r="DB3575">
        <v>288.67</v>
      </c>
      <c r="DC3575">
        <v>288.67</v>
      </c>
      <c r="DD3575" t="s">
        <v>25272</v>
      </c>
      <c r="DE3575" t="s">
        <v>25273</v>
      </c>
      <c r="DF3575" t="s">
        <v>111</v>
      </c>
    </row>
    <row r="3576" spans="1:110" x14ac:dyDescent="0.25">
      <c r="A3576" t="s">
        <v>25274</v>
      </c>
      <c r="B3576">
        <v>0.24460000000000001</v>
      </c>
      <c r="C3576">
        <v>0.64870000000000005</v>
      </c>
      <c r="D3576">
        <v>0.1981</v>
      </c>
      <c r="E3576">
        <v>0.48299999999999998</v>
      </c>
      <c r="F3576">
        <v>0.23280000000000001</v>
      </c>
      <c r="G3576">
        <v>-5.6800000000000003E-2</v>
      </c>
      <c r="H3576">
        <v>7.1099999999999997E-2</v>
      </c>
      <c r="I3576">
        <v>0.57709999999999995</v>
      </c>
      <c r="J3576">
        <v>0.39879999999999999</v>
      </c>
      <c r="K3576">
        <v>-0.89539999999999997</v>
      </c>
      <c r="L3576" t="s">
        <v>111</v>
      </c>
      <c r="M3576">
        <v>0.42180000000000001</v>
      </c>
      <c r="N3576">
        <v>1.61E-2</v>
      </c>
      <c r="O3576">
        <v>-0.27379999999999999</v>
      </c>
      <c r="P3576">
        <v>8.9200000000000002E-2</v>
      </c>
      <c r="Q3576">
        <v>0.36676666666666602</v>
      </c>
      <c r="R3576">
        <v>0.26661436386000498</v>
      </c>
      <c r="S3576">
        <v>0.47919234629396701</v>
      </c>
      <c r="T3576">
        <v>0.258950138824175</v>
      </c>
      <c r="U3576">
        <v>1.90416666666667E-2</v>
      </c>
      <c r="V3576">
        <v>0.95295457083287105</v>
      </c>
      <c r="W3576">
        <v>0.99057570375106296</v>
      </c>
      <c r="X3576">
        <v>0.73983837693413002</v>
      </c>
      <c r="Y3576">
        <v>-0.31123333333333297</v>
      </c>
      <c r="Z3576">
        <v>0.34285349707344398</v>
      </c>
      <c r="AA3576">
        <v>0.62329226647188796</v>
      </c>
      <c r="AB3576">
        <v>0.394355406461325</v>
      </c>
      <c r="AC3576">
        <v>3.6491666666666603E-2</v>
      </c>
      <c r="AD3576">
        <v>0.90999636330810996</v>
      </c>
      <c r="AE3576">
        <v>0.94518220402932895</v>
      </c>
      <c r="AF3576">
        <v>0.42933969133490102</v>
      </c>
      <c r="AG3576" t="s">
        <v>25267</v>
      </c>
      <c r="AH3576">
        <v>1</v>
      </c>
      <c r="AI3576">
        <v>2</v>
      </c>
      <c r="AJ3576">
        <v>9.9</v>
      </c>
      <c r="AK3576">
        <v>9.9</v>
      </c>
      <c r="AL3576">
        <v>99</v>
      </c>
      <c r="AM3576">
        <v>1</v>
      </c>
      <c r="AN3576">
        <v>1</v>
      </c>
      <c r="AO3576">
        <v>1</v>
      </c>
      <c r="AP3576">
        <v>0</v>
      </c>
      <c r="AQ3576">
        <v>-190.1686</v>
      </c>
      <c r="AR3576">
        <v>-2.9</v>
      </c>
      <c r="AS3576" t="s">
        <v>8024</v>
      </c>
      <c r="AT3576">
        <v>241</v>
      </c>
      <c r="AU3576" t="s">
        <v>114</v>
      </c>
      <c r="AV3576" t="s">
        <v>25275</v>
      </c>
      <c r="AW3576" t="s">
        <v>166</v>
      </c>
      <c r="AX3576" t="s">
        <v>25276</v>
      </c>
      <c r="AY3576" t="s">
        <v>25277</v>
      </c>
      <c r="AZ3576">
        <v>3</v>
      </c>
      <c r="BA3576">
        <v>261.10000000000002</v>
      </c>
      <c r="BB3576">
        <v>50.15</v>
      </c>
      <c r="BC3576" t="s">
        <v>25267</v>
      </c>
      <c r="BD3576" t="s">
        <v>120</v>
      </c>
      <c r="BE3576">
        <v>71774.399999999994</v>
      </c>
      <c r="BF3576" t="s">
        <v>25278</v>
      </c>
      <c r="BG3576">
        <v>509.60079999999999</v>
      </c>
      <c r="BH3576" t="s">
        <v>25272</v>
      </c>
      <c r="BI3576" t="s">
        <v>25273</v>
      </c>
      <c r="BJ3576" t="s">
        <v>111</v>
      </c>
      <c r="BK3576" t="s">
        <v>25267</v>
      </c>
      <c r="BL3576" t="s">
        <v>25267</v>
      </c>
      <c r="BM3576">
        <v>-0.44750354332171</v>
      </c>
      <c r="BN3576">
        <v>0.92902206122726305</v>
      </c>
      <c r="BO3576">
        <v>-0.117281838896545</v>
      </c>
      <c r="BP3576">
        <v>-7.5362436881609304E-2</v>
      </c>
      <c r="BQ3576">
        <v>-0.57532887317520098</v>
      </c>
      <c r="BR3576">
        <v>-0.77342532897983496</v>
      </c>
      <c r="BS3576">
        <v>0.41231190381932997</v>
      </c>
      <c r="BT3576">
        <v>0.67299060728219695</v>
      </c>
      <c r="BU3576">
        <v>-0.40598577691304999</v>
      </c>
      <c r="BV3576">
        <v>-5.4620302452320302E-2</v>
      </c>
      <c r="BW3576">
        <v>-0.55134004516298396</v>
      </c>
      <c r="BX3576">
        <v>0.96478528818797105</v>
      </c>
      <c r="BY3576">
        <v>-0.43603100537439898</v>
      </c>
      <c r="BZ3576">
        <v>0.61657089432062995</v>
      </c>
      <c r="CA3576">
        <v>-0.51297946004658801</v>
      </c>
      <c r="CB3576">
        <v>1.06559051394324</v>
      </c>
      <c r="CC3576" s="1">
        <v>3.0109352497130899E-4</v>
      </c>
      <c r="CD3576">
        <v>4.8588680289263202E-3</v>
      </c>
      <c r="CE3576">
        <v>1.8050288672580199E-3</v>
      </c>
      <c r="CF3576">
        <v>0.197930117188166</v>
      </c>
      <c r="CG3576">
        <v>0.414547301717338</v>
      </c>
      <c r="CH3576">
        <v>0.65864305692549296</v>
      </c>
      <c r="CI3576">
        <v>0.409042163408388</v>
      </c>
      <c r="CJ3576">
        <v>-1.03396121759413</v>
      </c>
      <c r="CK3576" s="1">
        <v>7.3632994445128799E-4</v>
      </c>
      <c r="CL3576">
        <v>3.06907771327204E-2</v>
      </c>
      <c r="CM3576">
        <v>2.44868073622777E-2</v>
      </c>
      <c r="CN3576">
        <v>-0.16630082083905501</v>
      </c>
      <c r="CO3576">
        <v>0.45797120795947799</v>
      </c>
      <c r="CP3576">
        <v>0.61021737363013495</v>
      </c>
      <c r="CQ3576">
        <v>0.24558819389750899</v>
      </c>
      <c r="CR3576">
        <v>1</v>
      </c>
      <c r="CS3576">
        <v>29</v>
      </c>
      <c r="CT3576">
        <v>18</v>
      </c>
      <c r="CU3576">
        <v>18</v>
      </c>
      <c r="CV3576" t="s">
        <v>25267</v>
      </c>
      <c r="CW3576" t="s">
        <v>120</v>
      </c>
      <c r="CX3576">
        <v>71774.399999999994</v>
      </c>
      <c r="CY3576">
        <v>36.299999999999997</v>
      </c>
      <c r="CZ3576">
        <v>607</v>
      </c>
      <c r="DA3576">
        <v>607.1</v>
      </c>
      <c r="DB3576">
        <v>288.67</v>
      </c>
      <c r="DC3576">
        <v>288.67</v>
      </c>
      <c r="DD3576" t="s">
        <v>25272</v>
      </c>
      <c r="DE3576" t="s">
        <v>25273</v>
      </c>
      <c r="DF3576" t="s">
        <v>111</v>
      </c>
    </row>
    <row r="3577" spans="1:110" x14ac:dyDescent="0.25">
      <c r="A3577" t="s">
        <v>25279</v>
      </c>
      <c r="B3577">
        <v>0.4713</v>
      </c>
      <c r="C3577">
        <v>0.52380000000000004</v>
      </c>
      <c r="D3577">
        <v>0.40229999999999999</v>
      </c>
      <c r="E3577">
        <v>0.69479999999999997</v>
      </c>
      <c r="F3577">
        <v>-1.1964999999999999</v>
      </c>
      <c r="G3577">
        <v>0.23139999999999999</v>
      </c>
      <c r="H3577">
        <v>0.53790000000000004</v>
      </c>
      <c r="I3577">
        <v>-1.2448999999999999</v>
      </c>
      <c r="J3577">
        <v>-1.4272</v>
      </c>
      <c r="K3577">
        <v>-0.1202</v>
      </c>
      <c r="L3577">
        <v>0.16159999999999999</v>
      </c>
      <c r="M3577">
        <v>-2.9013</v>
      </c>
      <c r="N3577">
        <v>0.90939999999999999</v>
      </c>
      <c r="O3577">
        <v>0.91849999999999998</v>
      </c>
      <c r="P3577">
        <v>1.0377000000000001</v>
      </c>
      <c r="Q3577">
        <v>1.180725</v>
      </c>
      <c r="R3577">
        <v>0.120599530025751</v>
      </c>
      <c r="S3577">
        <v>0.30524103696856902</v>
      </c>
      <c r="T3577">
        <v>0.164948813371398</v>
      </c>
      <c r="U3577">
        <v>-0.13347500000000001</v>
      </c>
      <c r="V3577">
        <v>0.86557939190509603</v>
      </c>
      <c r="W3577">
        <v>0.96528566397077997</v>
      </c>
      <c r="X3577">
        <v>0.72094982362841897</v>
      </c>
      <c r="Y3577">
        <v>-0.66544999999999999</v>
      </c>
      <c r="Z3577">
        <v>0.404078656425091</v>
      </c>
      <c r="AA3577">
        <v>0.67012003053916802</v>
      </c>
      <c r="AB3577">
        <v>0.42398321178764098</v>
      </c>
      <c r="AC3577">
        <v>0.64875000000000005</v>
      </c>
      <c r="AD3577">
        <v>0.380225396995783</v>
      </c>
      <c r="AE3577">
        <v>0.54870767941594401</v>
      </c>
      <c r="AF3577">
        <v>0.24924505001177599</v>
      </c>
      <c r="AG3577" t="s">
        <v>25267</v>
      </c>
      <c r="AH3577">
        <v>1</v>
      </c>
      <c r="AI3577">
        <v>2</v>
      </c>
      <c r="AJ3577">
        <v>29.14</v>
      </c>
      <c r="AK3577">
        <v>29.14</v>
      </c>
      <c r="AL3577">
        <v>3.327</v>
      </c>
      <c r="AM3577">
        <v>2</v>
      </c>
      <c r="AN3577">
        <v>1</v>
      </c>
      <c r="AO3577">
        <v>1</v>
      </c>
      <c r="AP3577">
        <v>0</v>
      </c>
      <c r="AQ3577">
        <v>-190.16540000000001</v>
      </c>
      <c r="AR3577">
        <v>-0.5</v>
      </c>
      <c r="AS3577" t="s">
        <v>921</v>
      </c>
      <c r="AT3577">
        <v>69</v>
      </c>
      <c r="AU3577" t="s">
        <v>142</v>
      </c>
      <c r="AV3577" t="s">
        <v>25280</v>
      </c>
      <c r="AW3577" t="s">
        <v>175</v>
      </c>
      <c r="AX3577" t="s">
        <v>25281</v>
      </c>
      <c r="AY3577" t="s">
        <v>25282</v>
      </c>
      <c r="AZ3577">
        <v>2</v>
      </c>
      <c r="BA3577">
        <v>261.10000000000002</v>
      </c>
      <c r="BB3577">
        <v>50.15</v>
      </c>
      <c r="BC3577" t="s">
        <v>25267</v>
      </c>
      <c r="BD3577" t="s">
        <v>120</v>
      </c>
      <c r="BE3577">
        <v>71774.399999999994</v>
      </c>
      <c r="BF3577" t="s">
        <v>25283</v>
      </c>
      <c r="BG3577">
        <v>812.44100000000003</v>
      </c>
      <c r="BH3577" t="s">
        <v>25272</v>
      </c>
      <c r="BI3577" t="s">
        <v>25273</v>
      </c>
      <c r="BJ3577" t="s">
        <v>111</v>
      </c>
      <c r="BK3577" t="s">
        <v>25267</v>
      </c>
      <c r="BL3577" t="s">
        <v>25267</v>
      </c>
      <c r="BM3577">
        <v>-0.44750354332171</v>
      </c>
      <c r="BN3577">
        <v>0.92902206122726305</v>
      </c>
      <c r="BO3577">
        <v>-0.117281838896545</v>
      </c>
      <c r="BP3577">
        <v>-7.5362436881609304E-2</v>
      </c>
      <c r="BQ3577">
        <v>-0.57532887317520098</v>
      </c>
      <c r="BR3577">
        <v>-0.77342532897983496</v>
      </c>
      <c r="BS3577">
        <v>0.41231190381932997</v>
      </c>
      <c r="BT3577">
        <v>0.67299060728219695</v>
      </c>
      <c r="BU3577">
        <v>-0.40598577691304999</v>
      </c>
      <c r="BV3577">
        <v>-5.4620302452320302E-2</v>
      </c>
      <c r="BW3577">
        <v>-0.55134004516298396</v>
      </c>
      <c r="BX3577">
        <v>0.96478528818797105</v>
      </c>
      <c r="BY3577">
        <v>-0.43603100537439898</v>
      </c>
      <c r="BZ3577">
        <v>0.61657089432062995</v>
      </c>
      <c r="CA3577">
        <v>-0.51297946004658801</v>
      </c>
      <c r="CB3577">
        <v>1.06559051394324</v>
      </c>
      <c r="CC3577" s="1">
        <v>3.0109352497130899E-4</v>
      </c>
      <c r="CD3577">
        <v>4.8588680289263202E-3</v>
      </c>
      <c r="CE3577">
        <v>1.8050288672580199E-3</v>
      </c>
      <c r="CF3577">
        <v>0.197930117188166</v>
      </c>
      <c r="CG3577">
        <v>0.414547301717338</v>
      </c>
      <c r="CH3577">
        <v>0.65864305692549296</v>
      </c>
      <c r="CI3577">
        <v>0.409042163408388</v>
      </c>
      <c r="CJ3577">
        <v>-1.03396121759413</v>
      </c>
      <c r="CK3577" s="1">
        <v>7.3632994445128799E-4</v>
      </c>
      <c r="CL3577">
        <v>3.06907771327204E-2</v>
      </c>
      <c r="CM3577">
        <v>2.44868073622777E-2</v>
      </c>
      <c r="CN3577">
        <v>-0.16630082083905501</v>
      </c>
      <c r="CO3577">
        <v>0.45797120795947799</v>
      </c>
      <c r="CP3577">
        <v>0.61021737363013495</v>
      </c>
      <c r="CQ3577">
        <v>0.24558819389750899</v>
      </c>
      <c r="CR3577">
        <v>1</v>
      </c>
      <c r="CS3577">
        <v>29</v>
      </c>
      <c r="CT3577">
        <v>18</v>
      </c>
      <c r="CU3577">
        <v>18</v>
      </c>
      <c r="CV3577" t="s">
        <v>25267</v>
      </c>
      <c r="CW3577" t="s">
        <v>120</v>
      </c>
      <c r="CX3577">
        <v>71774.399999999994</v>
      </c>
      <c r="CY3577">
        <v>36.299999999999997</v>
      </c>
      <c r="CZ3577">
        <v>607</v>
      </c>
      <c r="DA3577">
        <v>607.1</v>
      </c>
      <c r="DB3577">
        <v>288.67</v>
      </c>
      <c r="DC3577">
        <v>288.67</v>
      </c>
      <c r="DD3577" t="s">
        <v>25272</v>
      </c>
      <c r="DE3577" t="s">
        <v>25273</v>
      </c>
      <c r="DF3577" t="s">
        <v>111</v>
      </c>
    </row>
    <row r="3578" spans="1:110" x14ac:dyDescent="0.25">
      <c r="A3578" t="s">
        <v>25284</v>
      </c>
      <c r="B3578">
        <v>-0.1119</v>
      </c>
      <c r="C3578" t="s">
        <v>111</v>
      </c>
      <c r="D3578" t="s">
        <v>111</v>
      </c>
      <c r="E3578" t="s">
        <v>111</v>
      </c>
      <c r="F3578">
        <v>0.1132</v>
      </c>
      <c r="G3578" t="s">
        <v>111</v>
      </c>
      <c r="H3578">
        <v>-0.56469999999999998</v>
      </c>
      <c r="I3578" t="s">
        <v>111</v>
      </c>
      <c r="J3578">
        <v>0.5302</v>
      </c>
      <c r="K3578" t="s">
        <v>111</v>
      </c>
      <c r="L3578" t="s">
        <v>111</v>
      </c>
      <c r="M3578">
        <v>-0.31509999999999999</v>
      </c>
      <c r="N3578">
        <v>-0.26229999999999998</v>
      </c>
      <c r="O3578">
        <v>-0.22020000000000001</v>
      </c>
      <c r="P3578">
        <v>-0.2999</v>
      </c>
      <c r="Q3578">
        <v>-0.6421</v>
      </c>
      <c r="R3578">
        <v>0.221556229301694</v>
      </c>
      <c r="S3578">
        <v>0.43133683224286401</v>
      </c>
      <c r="T3578">
        <v>0.233089558823523</v>
      </c>
      <c r="U3578">
        <v>4.8625000000000002E-2</v>
      </c>
      <c r="V3578">
        <v>0.87391501426458296</v>
      </c>
      <c r="W3578">
        <v>0.96735350428749201</v>
      </c>
      <c r="X3578">
        <v>0.72249424634935</v>
      </c>
      <c r="Y3578">
        <v>-0.11384999999999899</v>
      </c>
      <c r="Z3578">
        <v>0.79305026572341097</v>
      </c>
      <c r="AA3578">
        <v>0.91655627975457599</v>
      </c>
      <c r="AB3578">
        <v>0.57990278989543298</v>
      </c>
      <c r="AC3578">
        <v>-0.80457500000000004</v>
      </c>
      <c r="AD3578">
        <v>6.8656627636088902E-2</v>
      </c>
      <c r="AE3578">
        <v>0.18123574094279299</v>
      </c>
      <c r="AF3578">
        <v>8.2324547313225097E-2</v>
      </c>
      <c r="AG3578" t="s">
        <v>25285</v>
      </c>
      <c r="AH3578">
        <v>1</v>
      </c>
      <c r="AI3578">
        <v>1</v>
      </c>
      <c r="AJ3578">
        <v>7.99</v>
      </c>
      <c r="AK3578">
        <v>7.99</v>
      </c>
      <c r="AL3578">
        <v>99</v>
      </c>
      <c r="AM3578">
        <v>1</v>
      </c>
      <c r="AN3578">
        <v>1</v>
      </c>
      <c r="AO3578">
        <v>1</v>
      </c>
      <c r="AP3578">
        <v>0</v>
      </c>
      <c r="AQ3578">
        <v>-190.17699999999999</v>
      </c>
      <c r="AR3578">
        <v>-8</v>
      </c>
      <c r="AS3578" t="s">
        <v>15839</v>
      </c>
      <c r="AT3578">
        <v>1098</v>
      </c>
      <c r="AU3578" t="s">
        <v>114</v>
      </c>
      <c r="AV3578" t="s">
        <v>25286</v>
      </c>
      <c r="AW3578" t="s">
        <v>187</v>
      </c>
      <c r="AX3578" t="s">
        <v>25287</v>
      </c>
      <c r="AY3578" t="s">
        <v>25288</v>
      </c>
      <c r="AZ3578">
        <v>2</v>
      </c>
      <c r="BA3578">
        <v>351.1</v>
      </c>
      <c r="BB3578">
        <v>40.090000000000003</v>
      </c>
      <c r="BC3578" t="s">
        <v>25289</v>
      </c>
      <c r="BD3578" t="s">
        <v>120</v>
      </c>
      <c r="BE3578">
        <v>211462.7</v>
      </c>
      <c r="BF3578" t="s">
        <v>25290</v>
      </c>
      <c r="BG3578">
        <v>532.26480000000004</v>
      </c>
      <c r="BH3578" t="s">
        <v>25291</v>
      </c>
      <c r="BI3578" t="s">
        <v>25292</v>
      </c>
      <c r="BJ3578" t="s">
        <v>25293</v>
      </c>
      <c r="BK3578" t="s">
        <v>25285</v>
      </c>
      <c r="BL3578" t="s">
        <v>25285</v>
      </c>
      <c r="BM3578">
        <v>0.80042978149335997</v>
      </c>
      <c r="BN3578">
        <v>0.26390053456212398</v>
      </c>
      <c r="BO3578">
        <v>-9.8165377042035394E-3</v>
      </c>
      <c r="BP3578">
        <v>0.177373712388425</v>
      </c>
      <c r="BQ3578">
        <v>-8.0663710137171205E-2</v>
      </c>
      <c r="BR3578">
        <v>0.11740237425185</v>
      </c>
      <c r="BS3578">
        <v>0.34318658231105498</v>
      </c>
      <c r="BT3578">
        <v>0.25799819522018203</v>
      </c>
      <c r="BU3578">
        <v>0.14095372961864699</v>
      </c>
      <c r="BV3578">
        <v>6.1979039715951097E-2</v>
      </c>
      <c r="BW3578">
        <v>-0.695519446423013</v>
      </c>
      <c r="BX3578">
        <v>8.3446088989464304E-2</v>
      </c>
      <c r="BY3578">
        <v>2.53522503894873E-3</v>
      </c>
      <c r="BZ3578">
        <v>0.41411097705314998</v>
      </c>
      <c r="CA3578">
        <v>0.14057660952203599</v>
      </c>
      <c r="CB3578">
        <v>0.159247802289889</v>
      </c>
      <c r="CC3578">
        <v>0.458543778469994</v>
      </c>
      <c r="CD3578">
        <v>0.58857037502381704</v>
      </c>
      <c r="CE3578">
        <v>0.21864897564744701</v>
      </c>
      <c r="CF3578">
        <v>-0.40657452833128999</v>
      </c>
      <c r="CG3578">
        <v>9.4373802523703795E-2</v>
      </c>
      <c r="CH3578">
        <v>0.285507768035689</v>
      </c>
      <c r="CI3578">
        <v>0.177311085085088</v>
      </c>
      <c r="CJ3578">
        <v>-0.39919614037260598</v>
      </c>
      <c r="CK3578">
        <v>9.9864242853736795E-2</v>
      </c>
      <c r="CL3578">
        <v>0.427931775796215</v>
      </c>
      <c r="CM3578">
        <v>0.34142774921615399</v>
      </c>
      <c r="CN3578">
        <v>0.166626190248573</v>
      </c>
      <c r="CO3578">
        <v>0.43846373324464899</v>
      </c>
      <c r="CP3578">
        <v>0.59155287925623801</v>
      </c>
      <c r="CQ3578">
        <v>0.238076478136243</v>
      </c>
      <c r="CR3578">
        <v>1</v>
      </c>
      <c r="CS3578">
        <v>35</v>
      </c>
      <c r="CT3578">
        <v>24</v>
      </c>
      <c r="CU3578">
        <v>22</v>
      </c>
      <c r="CV3578" t="s">
        <v>25294</v>
      </c>
      <c r="CW3578" t="s">
        <v>120</v>
      </c>
      <c r="CX3578">
        <v>211462.7</v>
      </c>
      <c r="CY3578">
        <v>11.1</v>
      </c>
      <c r="CZ3578">
        <v>574</v>
      </c>
      <c r="DA3578">
        <v>574.1</v>
      </c>
      <c r="DB3578">
        <v>300.2</v>
      </c>
      <c r="DC3578">
        <v>264.83999999999997</v>
      </c>
      <c r="DD3578" t="s">
        <v>25291</v>
      </c>
      <c r="DE3578" t="s">
        <v>25292</v>
      </c>
      <c r="DF3578" t="s">
        <v>25293</v>
      </c>
    </row>
    <row r="3579" spans="1:110" x14ac:dyDescent="0.25">
      <c r="A3579" t="s">
        <v>25295</v>
      </c>
      <c r="B3579">
        <v>0.61680000000000001</v>
      </c>
      <c r="C3579">
        <v>1.0139</v>
      </c>
      <c r="D3579">
        <v>0.43</v>
      </c>
      <c r="E3579">
        <v>0.85340000000000005</v>
      </c>
      <c r="F3579">
        <v>0.222</v>
      </c>
      <c r="G3579">
        <v>-2.86E-2</v>
      </c>
      <c r="H3579">
        <v>0.39410000000000001</v>
      </c>
      <c r="I3579">
        <v>0.84160000000000001</v>
      </c>
      <c r="J3579">
        <v>0.40579999999999999</v>
      </c>
      <c r="K3579">
        <v>1.4500000000000001E-2</v>
      </c>
      <c r="L3579">
        <v>-0.69550000000000001</v>
      </c>
      <c r="M3579">
        <v>6.13E-2</v>
      </c>
      <c r="N3579">
        <v>-0.17979999999999999</v>
      </c>
      <c r="O3579">
        <v>-0.28720000000000001</v>
      </c>
      <c r="P3579">
        <v>-0.124</v>
      </c>
      <c r="Q3579">
        <v>0.58692499999999903</v>
      </c>
      <c r="R3579">
        <v>5.2413677810045099E-2</v>
      </c>
      <c r="S3579">
        <v>0.19841962623592199</v>
      </c>
      <c r="T3579">
        <v>0.10722372791762499</v>
      </c>
      <c r="U3579">
        <v>0.32825833333333299</v>
      </c>
      <c r="V3579">
        <v>0.29273280904217802</v>
      </c>
      <c r="W3579">
        <v>0.64247954738471702</v>
      </c>
      <c r="X3579">
        <v>0.47985330525524</v>
      </c>
      <c r="Y3579">
        <v>-0.53269166666666601</v>
      </c>
      <c r="Z3579">
        <v>9.7076121007041299E-2</v>
      </c>
      <c r="AA3579">
        <v>0.32896253444366402</v>
      </c>
      <c r="AB3579">
        <v>0.20813374553064501</v>
      </c>
      <c r="AC3579">
        <v>-0.27402500000000002</v>
      </c>
      <c r="AD3579">
        <v>0.34110971807130602</v>
      </c>
      <c r="AE3579">
        <v>0.51082820850361599</v>
      </c>
      <c r="AF3579">
        <v>0.232038674055799</v>
      </c>
      <c r="AG3579" t="s">
        <v>25285</v>
      </c>
      <c r="AH3579">
        <v>1</v>
      </c>
      <c r="AI3579">
        <v>1</v>
      </c>
      <c r="AJ3579">
        <v>14.42</v>
      </c>
      <c r="AK3579">
        <v>14.42</v>
      </c>
      <c r="AL3579">
        <v>1.0720000000000001</v>
      </c>
      <c r="AM3579">
        <v>2</v>
      </c>
      <c r="AN3579">
        <v>1</v>
      </c>
      <c r="AO3579">
        <v>0</v>
      </c>
      <c r="AP3579">
        <v>1</v>
      </c>
      <c r="AQ3579">
        <v>-190.1651</v>
      </c>
      <c r="AR3579">
        <v>-0.4</v>
      </c>
      <c r="AS3579" t="s">
        <v>25296</v>
      </c>
      <c r="AT3579">
        <v>1565</v>
      </c>
      <c r="AU3579" t="s">
        <v>142</v>
      </c>
      <c r="AV3579" t="s">
        <v>25297</v>
      </c>
      <c r="AW3579" t="s">
        <v>431</v>
      </c>
      <c r="AX3579" t="s">
        <v>25298</v>
      </c>
      <c r="AY3579" t="s">
        <v>25299</v>
      </c>
      <c r="AZ3579">
        <v>3</v>
      </c>
      <c r="BA3579">
        <v>351.1</v>
      </c>
      <c r="BB3579">
        <v>40.090000000000003</v>
      </c>
      <c r="BC3579" t="s">
        <v>25285</v>
      </c>
      <c r="BD3579" t="s">
        <v>120</v>
      </c>
      <c r="BE3579">
        <v>211462.7</v>
      </c>
      <c r="BF3579" t="s">
        <v>25300</v>
      </c>
      <c r="BG3579">
        <v>559.31590000000006</v>
      </c>
      <c r="BH3579" t="s">
        <v>25291</v>
      </c>
      <c r="BI3579" t="s">
        <v>25292</v>
      </c>
      <c r="BJ3579" t="s">
        <v>25293</v>
      </c>
      <c r="BK3579" t="s">
        <v>25285</v>
      </c>
      <c r="BL3579" t="s">
        <v>25285</v>
      </c>
      <c r="BM3579">
        <v>0.80042978149335997</v>
      </c>
      <c r="BN3579">
        <v>0.26390053456212398</v>
      </c>
      <c r="BO3579">
        <v>-9.8165377042035394E-3</v>
      </c>
      <c r="BP3579">
        <v>0.177373712388425</v>
      </c>
      <c r="BQ3579">
        <v>-8.0663710137171205E-2</v>
      </c>
      <c r="BR3579">
        <v>0.11740237425185</v>
      </c>
      <c r="BS3579">
        <v>0.34318658231105498</v>
      </c>
      <c r="BT3579">
        <v>0.25799819522018203</v>
      </c>
      <c r="BU3579">
        <v>0.14095372961864699</v>
      </c>
      <c r="BV3579">
        <v>6.1979039715951097E-2</v>
      </c>
      <c r="BW3579">
        <v>-0.695519446423013</v>
      </c>
      <c r="BX3579">
        <v>8.3446088989464304E-2</v>
      </c>
      <c r="BY3579">
        <v>2.53522503894873E-3</v>
      </c>
      <c r="BZ3579">
        <v>0.41411097705314998</v>
      </c>
      <c r="CA3579">
        <v>0.14057660952203599</v>
      </c>
      <c r="CB3579">
        <v>0.159247802289889</v>
      </c>
      <c r="CC3579">
        <v>0.458543778469994</v>
      </c>
      <c r="CD3579">
        <v>0.58857037502381704</v>
      </c>
      <c r="CE3579">
        <v>0.21864897564744701</v>
      </c>
      <c r="CF3579">
        <v>-0.40657452833128999</v>
      </c>
      <c r="CG3579">
        <v>9.4373802523703795E-2</v>
      </c>
      <c r="CH3579">
        <v>0.285507768035689</v>
      </c>
      <c r="CI3579">
        <v>0.177311085085088</v>
      </c>
      <c r="CJ3579">
        <v>-0.39919614037260598</v>
      </c>
      <c r="CK3579">
        <v>9.9864242853736795E-2</v>
      </c>
      <c r="CL3579">
        <v>0.427931775796215</v>
      </c>
      <c r="CM3579">
        <v>0.34142774921615399</v>
      </c>
      <c r="CN3579">
        <v>0.166626190248573</v>
      </c>
      <c r="CO3579">
        <v>0.43846373324464899</v>
      </c>
      <c r="CP3579">
        <v>0.59155287925623801</v>
      </c>
      <c r="CQ3579">
        <v>0.238076478136243</v>
      </c>
      <c r="CR3579">
        <v>1</v>
      </c>
      <c r="CS3579">
        <v>35</v>
      </c>
      <c r="CT3579">
        <v>24</v>
      </c>
      <c r="CU3579">
        <v>22</v>
      </c>
      <c r="CV3579" t="s">
        <v>25294</v>
      </c>
      <c r="CW3579" t="s">
        <v>120</v>
      </c>
      <c r="CX3579">
        <v>211462.7</v>
      </c>
      <c r="CY3579">
        <v>11.1</v>
      </c>
      <c r="CZ3579">
        <v>574</v>
      </c>
      <c r="DA3579">
        <v>574.1</v>
      </c>
      <c r="DB3579">
        <v>300.2</v>
      </c>
      <c r="DC3579">
        <v>264.83999999999997</v>
      </c>
      <c r="DD3579" t="s">
        <v>25291</v>
      </c>
      <c r="DE3579" t="s">
        <v>25292</v>
      </c>
      <c r="DF3579" t="s">
        <v>25293</v>
      </c>
    </row>
    <row r="3580" spans="1:110" x14ac:dyDescent="0.25">
      <c r="A3580" t="s">
        <v>25301</v>
      </c>
      <c r="B3580">
        <v>0.78339999999999999</v>
      </c>
      <c r="C3580">
        <v>1.3511</v>
      </c>
      <c r="D3580">
        <v>0.3483</v>
      </c>
      <c r="E3580">
        <v>0.62470000000000003</v>
      </c>
      <c r="F3580">
        <v>-0.6835</v>
      </c>
      <c r="G3580">
        <v>-0.14119999999999999</v>
      </c>
      <c r="H3580">
        <v>0.1598</v>
      </c>
      <c r="I3580">
        <v>1.0001</v>
      </c>
      <c r="J3580">
        <v>-0.64200000000000002</v>
      </c>
      <c r="K3580">
        <v>0.66839999999999999</v>
      </c>
      <c r="L3580" t="s">
        <v>111</v>
      </c>
      <c r="M3580">
        <v>0.20669999999999999</v>
      </c>
      <c r="N3580">
        <v>-0.6633</v>
      </c>
      <c r="O3580">
        <v>-0.15229999999999999</v>
      </c>
      <c r="P3580">
        <v>9.7199999999999995E-2</v>
      </c>
      <c r="Q3580">
        <v>0.43470833333333297</v>
      </c>
      <c r="R3580">
        <v>0.27744942331232902</v>
      </c>
      <c r="S3580">
        <v>0.48657994593007198</v>
      </c>
      <c r="T3580">
        <v>0.26294231433812398</v>
      </c>
      <c r="U3580">
        <v>-9.3708333333333393E-2</v>
      </c>
      <c r="V3580">
        <v>0.811098968898185</v>
      </c>
      <c r="W3580">
        <v>0.94737444347205102</v>
      </c>
      <c r="X3580">
        <v>0.70757234197556895</v>
      </c>
      <c r="Y3580">
        <v>-0.998508333333333</v>
      </c>
      <c r="Z3580">
        <v>2.1102545460609801E-2</v>
      </c>
      <c r="AA3580">
        <v>0.13530431759227099</v>
      </c>
      <c r="AB3580">
        <v>8.5606692125513195E-2</v>
      </c>
      <c r="AC3580">
        <v>-0.47009166666666602</v>
      </c>
      <c r="AD3580">
        <v>0.24186773131459399</v>
      </c>
      <c r="AE3580">
        <v>0.411579465631779</v>
      </c>
      <c r="AF3580">
        <v>0.186955911760531</v>
      </c>
      <c r="AG3580" t="s">
        <v>25285</v>
      </c>
      <c r="AH3580">
        <v>1</v>
      </c>
      <c r="AI3580">
        <v>1</v>
      </c>
      <c r="AJ3580">
        <v>12.84</v>
      </c>
      <c r="AK3580">
        <v>9.67</v>
      </c>
      <c r="AL3580">
        <v>99</v>
      </c>
      <c r="AM3580">
        <v>1</v>
      </c>
      <c r="AN3580">
        <v>1</v>
      </c>
      <c r="AO3580">
        <v>1</v>
      </c>
      <c r="AP3580">
        <v>0</v>
      </c>
      <c r="AQ3580">
        <v>-190.16220000000001</v>
      </c>
      <c r="AR3580">
        <v>1.3</v>
      </c>
      <c r="AS3580" t="s">
        <v>25302</v>
      </c>
      <c r="AT3580">
        <v>1577</v>
      </c>
      <c r="AU3580" t="s">
        <v>114</v>
      </c>
      <c r="AV3580" t="s">
        <v>25303</v>
      </c>
      <c r="AW3580" t="s">
        <v>175</v>
      </c>
      <c r="AX3580" t="s">
        <v>25304</v>
      </c>
      <c r="AY3580" t="s">
        <v>25305</v>
      </c>
      <c r="AZ3580">
        <v>4</v>
      </c>
      <c r="BA3580">
        <v>351.1</v>
      </c>
      <c r="BB3580">
        <v>40.090000000000003</v>
      </c>
      <c r="BC3580" t="s">
        <v>25285</v>
      </c>
      <c r="BD3580" t="s">
        <v>120</v>
      </c>
      <c r="BE3580">
        <v>211462.7</v>
      </c>
      <c r="BF3580" t="s">
        <v>25306</v>
      </c>
      <c r="BG3580">
        <v>502.28559999999999</v>
      </c>
      <c r="BH3580" t="s">
        <v>25291</v>
      </c>
      <c r="BI3580" t="s">
        <v>25292</v>
      </c>
      <c r="BJ3580" t="s">
        <v>25293</v>
      </c>
      <c r="BK3580" t="s">
        <v>25285</v>
      </c>
      <c r="BL3580" t="s">
        <v>25285</v>
      </c>
      <c r="BM3580">
        <v>0.80042978149335997</v>
      </c>
      <c r="BN3580">
        <v>0.26390053456212398</v>
      </c>
      <c r="BO3580">
        <v>-9.8165377042035394E-3</v>
      </c>
      <c r="BP3580">
        <v>0.177373712388425</v>
      </c>
      <c r="BQ3580">
        <v>-8.0663710137171205E-2</v>
      </c>
      <c r="BR3580">
        <v>0.11740237425185</v>
      </c>
      <c r="BS3580">
        <v>0.34318658231105498</v>
      </c>
      <c r="BT3580">
        <v>0.25799819522018203</v>
      </c>
      <c r="BU3580">
        <v>0.14095372961864699</v>
      </c>
      <c r="BV3580">
        <v>6.1979039715951097E-2</v>
      </c>
      <c r="BW3580">
        <v>-0.695519446423013</v>
      </c>
      <c r="BX3580">
        <v>8.3446088989464304E-2</v>
      </c>
      <c r="BY3580">
        <v>2.53522503894873E-3</v>
      </c>
      <c r="BZ3580">
        <v>0.41411097705314998</v>
      </c>
      <c r="CA3580">
        <v>0.14057660952203599</v>
      </c>
      <c r="CB3580">
        <v>0.159247802289889</v>
      </c>
      <c r="CC3580">
        <v>0.458543778469994</v>
      </c>
      <c r="CD3580">
        <v>0.58857037502381704</v>
      </c>
      <c r="CE3580">
        <v>0.21864897564744701</v>
      </c>
      <c r="CF3580">
        <v>-0.40657452833128999</v>
      </c>
      <c r="CG3580">
        <v>9.4373802523703795E-2</v>
      </c>
      <c r="CH3580">
        <v>0.285507768035689</v>
      </c>
      <c r="CI3580">
        <v>0.177311085085088</v>
      </c>
      <c r="CJ3580">
        <v>-0.39919614037260598</v>
      </c>
      <c r="CK3580">
        <v>9.9864242853736795E-2</v>
      </c>
      <c r="CL3580">
        <v>0.427931775796215</v>
      </c>
      <c r="CM3580">
        <v>0.34142774921615399</v>
      </c>
      <c r="CN3580">
        <v>0.166626190248573</v>
      </c>
      <c r="CO3580">
        <v>0.43846373324464899</v>
      </c>
      <c r="CP3580">
        <v>0.59155287925623801</v>
      </c>
      <c r="CQ3580">
        <v>0.238076478136243</v>
      </c>
      <c r="CR3580">
        <v>1</v>
      </c>
      <c r="CS3580">
        <v>35</v>
      </c>
      <c r="CT3580">
        <v>24</v>
      </c>
      <c r="CU3580">
        <v>22</v>
      </c>
      <c r="CV3580" t="s">
        <v>25294</v>
      </c>
      <c r="CW3580" t="s">
        <v>120</v>
      </c>
      <c r="CX3580">
        <v>211462.7</v>
      </c>
      <c r="CY3580">
        <v>11.1</v>
      </c>
      <c r="CZ3580">
        <v>574</v>
      </c>
      <c r="DA3580">
        <v>574.1</v>
      </c>
      <c r="DB3580">
        <v>300.2</v>
      </c>
      <c r="DC3580">
        <v>264.83999999999997</v>
      </c>
      <c r="DD3580" t="s">
        <v>25291</v>
      </c>
      <c r="DE3580" t="s">
        <v>25292</v>
      </c>
      <c r="DF3580" t="s">
        <v>25293</v>
      </c>
    </row>
    <row r="3581" spans="1:110" x14ac:dyDescent="0.25">
      <c r="A3581" t="s">
        <v>25307</v>
      </c>
      <c r="B3581">
        <v>0.63390000000000002</v>
      </c>
      <c r="C3581">
        <v>-6.9199999999999998E-2</v>
      </c>
      <c r="D3581">
        <v>7.4399999999999994E-2</v>
      </c>
      <c r="E3581">
        <v>0.27189999999999998</v>
      </c>
      <c r="F3581">
        <v>-0.1096</v>
      </c>
      <c r="G3581">
        <v>0.2641</v>
      </c>
      <c r="H3581">
        <v>0.31380000000000002</v>
      </c>
      <c r="I3581">
        <v>-0.32750000000000001</v>
      </c>
      <c r="J3581">
        <v>-0.35070000000000001</v>
      </c>
      <c r="K3581">
        <v>-0.56510000000000005</v>
      </c>
      <c r="L3581" t="s">
        <v>111</v>
      </c>
      <c r="M3581">
        <v>0.1278</v>
      </c>
      <c r="N3581">
        <v>-0.1222</v>
      </c>
      <c r="O3581">
        <v>0.1663</v>
      </c>
      <c r="P3581">
        <v>0.2752</v>
      </c>
      <c r="Q3581">
        <v>0.642183333333333</v>
      </c>
      <c r="R3581">
        <v>1.26017000795623E-2</v>
      </c>
      <c r="S3581">
        <v>8.6850741314892801E-2</v>
      </c>
      <c r="T3581">
        <v>4.6933160962210299E-2</v>
      </c>
      <c r="U3581">
        <v>4.4325000000000003E-2</v>
      </c>
      <c r="V3581">
        <v>0.84646665148034606</v>
      </c>
      <c r="W3581">
        <v>0.95609623001563204</v>
      </c>
      <c r="X3581">
        <v>0.71408644521465903</v>
      </c>
      <c r="Y3581">
        <v>-7.1649999999999894E-2</v>
      </c>
      <c r="Z3581">
        <v>0.75454665030318102</v>
      </c>
      <c r="AA3581">
        <v>0.89563432889855599</v>
      </c>
      <c r="AB3581">
        <v>0.56666552564941197</v>
      </c>
      <c r="AC3581">
        <v>0.52620833333333294</v>
      </c>
      <c r="AD3581">
        <v>3.4426433873032201E-2</v>
      </c>
      <c r="AE3581">
        <v>0.114084259161884</v>
      </c>
      <c r="AF3581">
        <v>5.1821649207875499E-2</v>
      </c>
      <c r="AG3581" t="s">
        <v>25285</v>
      </c>
      <c r="AH3581">
        <v>1</v>
      </c>
      <c r="AI3581">
        <v>1</v>
      </c>
      <c r="AJ3581">
        <v>4.84</v>
      </c>
      <c r="AK3581">
        <v>3.11</v>
      </c>
      <c r="AL3581">
        <v>3.4769999999999999</v>
      </c>
      <c r="AM3581">
        <v>2</v>
      </c>
      <c r="AN3581">
        <v>1</v>
      </c>
      <c r="AO3581">
        <v>1</v>
      </c>
      <c r="AP3581">
        <v>0</v>
      </c>
      <c r="AQ3581">
        <v>-190.1677</v>
      </c>
      <c r="AR3581">
        <v>-1.8</v>
      </c>
      <c r="AS3581" t="s">
        <v>13068</v>
      </c>
      <c r="AT3581">
        <v>731</v>
      </c>
      <c r="AU3581" t="s">
        <v>114</v>
      </c>
      <c r="AV3581" t="s">
        <v>25308</v>
      </c>
      <c r="AW3581" t="s">
        <v>144</v>
      </c>
      <c r="AX3581" t="s">
        <v>25309</v>
      </c>
      <c r="AY3581" t="s">
        <v>25310</v>
      </c>
      <c r="AZ3581">
        <v>1</v>
      </c>
      <c r="BA3581">
        <v>351.1</v>
      </c>
      <c r="BB3581">
        <v>40.090000000000003</v>
      </c>
      <c r="BC3581" t="s">
        <v>25285</v>
      </c>
      <c r="BD3581" t="s">
        <v>120</v>
      </c>
      <c r="BE3581">
        <v>211462.7</v>
      </c>
      <c r="BF3581" t="s">
        <v>25311</v>
      </c>
      <c r="BG3581">
        <v>633.69920000000002</v>
      </c>
      <c r="BH3581" t="s">
        <v>25291</v>
      </c>
      <c r="BI3581" t="s">
        <v>25292</v>
      </c>
      <c r="BJ3581" t="s">
        <v>25293</v>
      </c>
      <c r="BK3581" t="s">
        <v>25285</v>
      </c>
      <c r="BL3581" t="s">
        <v>25285</v>
      </c>
      <c r="BM3581">
        <v>0.80042978149335997</v>
      </c>
      <c r="BN3581">
        <v>0.26390053456212398</v>
      </c>
      <c r="BO3581">
        <v>-9.8165377042035394E-3</v>
      </c>
      <c r="BP3581">
        <v>0.177373712388425</v>
      </c>
      <c r="BQ3581">
        <v>-8.0663710137171205E-2</v>
      </c>
      <c r="BR3581">
        <v>0.11740237425185</v>
      </c>
      <c r="BS3581">
        <v>0.34318658231105498</v>
      </c>
      <c r="BT3581">
        <v>0.25799819522018203</v>
      </c>
      <c r="BU3581">
        <v>0.14095372961864699</v>
      </c>
      <c r="BV3581">
        <v>6.1979039715951097E-2</v>
      </c>
      <c r="BW3581">
        <v>-0.695519446423013</v>
      </c>
      <c r="BX3581">
        <v>8.3446088989464304E-2</v>
      </c>
      <c r="BY3581">
        <v>2.53522503894873E-3</v>
      </c>
      <c r="BZ3581">
        <v>0.41411097705314998</v>
      </c>
      <c r="CA3581">
        <v>0.14057660952203599</v>
      </c>
      <c r="CB3581">
        <v>0.159247802289889</v>
      </c>
      <c r="CC3581">
        <v>0.458543778469994</v>
      </c>
      <c r="CD3581">
        <v>0.58857037502381704</v>
      </c>
      <c r="CE3581">
        <v>0.21864897564744701</v>
      </c>
      <c r="CF3581">
        <v>-0.40657452833128999</v>
      </c>
      <c r="CG3581">
        <v>9.4373802523703795E-2</v>
      </c>
      <c r="CH3581">
        <v>0.285507768035689</v>
      </c>
      <c r="CI3581">
        <v>0.177311085085088</v>
      </c>
      <c r="CJ3581">
        <v>-0.39919614037260598</v>
      </c>
      <c r="CK3581">
        <v>9.9864242853736795E-2</v>
      </c>
      <c r="CL3581">
        <v>0.427931775796215</v>
      </c>
      <c r="CM3581">
        <v>0.34142774921615399</v>
      </c>
      <c r="CN3581">
        <v>0.166626190248573</v>
      </c>
      <c r="CO3581">
        <v>0.43846373324464899</v>
      </c>
      <c r="CP3581">
        <v>0.59155287925623801</v>
      </c>
      <c r="CQ3581">
        <v>0.238076478136243</v>
      </c>
      <c r="CR3581">
        <v>1</v>
      </c>
      <c r="CS3581">
        <v>35</v>
      </c>
      <c r="CT3581">
        <v>24</v>
      </c>
      <c r="CU3581">
        <v>22</v>
      </c>
      <c r="CV3581" t="s">
        <v>25294</v>
      </c>
      <c r="CW3581" t="s">
        <v>120</v>
      </c>
      <c r="CX3581">
        <v>211462.7</v>
      </c>
      <c r="CY3581">
        <v>11.1</v>
      </c>
      <c r="CZ3581">
        <v>574</v>
      </c>
      <c r="DA3581">
        <v>574.1</v>
      </c>
      <c r="DB3581">
        <v>300.2</v>
      </c>
      <c r="DC3581">
        <v>264.83999999999997</v>
      </c>
      <c r="DD3581" t="s">
        <v>25291</v>
      </c>
      <c r="DE3581" t="s">
        <v>25292</v>
      </c>
      <c r="DF3581" t="s">
        <v>25293</v>
      </c>
    </row>
    <row r="3582" spans="1:110" x14ac:dyDescent="0.25">
      <c r="A3582" t="s">
        <v>25312</v>
      </c>
      <c r="B3582">
        <v>0.45490000000000003</v>
      </c>
      <c r="C3582">
        <v>0.33289999999999997</v>
      </c>
      <c r="D3582">
        <v>0.76800000000000002</v>
      </c>
      <c r="E3582">
        <v>0.70109999999999995</v>
      </c>
      <c r="F3582">
        <v>5.9900000000000002E-2</v>
      </c>
      <c r="G3582">
        <v>0.22750000000000001</v>
      </c>
      <c r="H3582">
        <v>2.7199999999999998E-2</v>
      </c>
      <c r="I3582">
        <v>0.255</v>
      </c>
      <c r="J3582">
        <v>0.58979999999999999</v>
      </c>
      <c r="K3582">
        <v>0.51949999999999996</v>
      </c>
      <c r="L3582">
        <v>0.40839999999999999</v>
      </c>
      <c r="M3582">
        <v>-0.28120000000000001</v>
      </c>
      <c r="N3582">
        <v>-0.13969999999999999</v>
      </c>
      <c r="O3582">
        <v>-0.20069999999999999</v>
      </c>
      <c r="P3582">
        <v>-0.21629999999999999</v>
      </c>
      <c r="Q3582">
        <v>0.12105</v>
      </c>
      <c r="R3582">
        <v>0.50272708196555604</v>
      </c>
      <c r="S3582">
        <v>0.69586715754224704</v>
      </c>
      <c r="T3582">
        <v>0.37603876281071802</v>
      </c>
      <c r="U3582">
        <v>0.31434166666666602</v>
      </c>
      <c r="V3582">
        <v>0.11944118838692699</v>
      </c>
      <c r="W3582">
        <v>0.42846506223075098</v>
      </c>
      <c r="X3582">
        <v>0.32001077253701998</v>
      </c>
      <c r="Y3582">
        <v>-0.45935833333333298</v>
      </c>
      <c r="Z3582">
        <v>2.90323734962252E-2</v>
      </c>
      <c r="AA3582">
        <v>0.16072601423511801</v>
      </c>
      <c r="AB3582">
        <v>0.10169093390389</v>
      </c>
      <c r="AC3582">
        <v>-0.65264999999999895</v>
      </c>
      <c r="AD3582">
        <v>2.1122498660790601E-3</v>
      </c>
      <c r="AE3582">
        <v>1.7918017026354399E-2</v>
      </c>
      <c r="AF3582">
        <v>8.1390824611736103E-3</v>
      </c>
      <c r="AG3582" t="s">
        <v>25313</v>
      </c>
      <c r="AH3582">
        <v>1</v>
      </c>
      <c r="AI3582">
        <v>2</v>
      </c>
      <c r="AJ3582">
        <v>6.3</v>
      </c>
      <c r="AK3582">
        <v>6.3</v>
      </c>
      <c r="AL3582">
        <v>99</v>
      </c>
      <c r="AM3582">
        <v>1</v>
      </c>
      <c r="AN3582">
        <v>1</v>
      </c>
      <c r="AO3582">
        <v>1</v>
      </c>
      <c r="AP3582">
        <v>0</v>
      </c>
      <c r="AQ3582">
        <v>-190.1651</v>
      </c>
      <c r="AR3582">
        <v>-0.6</v>
      </c>
      <c r="AS3582" t="s">
        <v>3447</v>
      </c>
      <c r="AT3582">
        <v>332</v>
      </c>
      <c r="AU3582" t="s">
        <v>114</v>
      </c>
      <c r="AV3582" t="s">
        <v>25314</v>
      </c>
      <c r="AW3582" t="s">
        <v>135</v>
      </c>
      <c r="AX3582" t="s">
        <v>25315</v>
      </c>
      <c r="AY3582" t="s">
        <v>25316</v>
      </c>
      <c r="AZ3582">
        <v>1</v>
      </c>
      <c r="BA3582">
        <v>1580.1</v>
      </c>
      <c r="BB3582">
        <v>6.3</v>
      </c>
      <c r="BC3582" t="s">
        <v>25317</v>
      </c>
      <c r="BD3582" t="s">
        <v>120</v>
      </c>
      <c r="BE3582">
        <v>72498.3</v>
      </c>
      <c r="BF3582" t="s">
        <v>25318</v>
      </c>
      <c r="BG3582">
        <v>460.59840000000003</v>
      </c>
      <c r="BH3582" t="s">
        <v>25319</v>
      </c>
      <c r="BI3582" t="s">
        <v>25320</v>
      </c>
      <c r="BJ3582" t="s">
        <v>25321</v>
      </c>
      <c r="BK3582" t="s">
        <v>25313</v>
      </c>
      <c r="BL3582" t="s">
        <v>25313</v>
      </c>
      <c r="BM3582">
        <v>0.128073345877143</v>
      </c>
      <c r="BN3582">
        <v>0.16767128011969401</v>
      </c>
      <c r="BO3582">
        <v>0.234666327915833</v>
      </c>
      <c r="BP3582">
        <v>0.157428274823259</v>
      </c>
      <c r="BQ3582">
        <v>-0.123041450229115</v>
      </c>
      <c r="BR3582">
        <v>0.165222632320665</v>
      </c>
      <c r="BS3582">
        <v>3.4450582383666002E-2</v>
      </c>
      <c r="BT3582">
        <v>0.13873458447707501</v>
      </c>
      <c r="BU3582">
        <v>7.26150267296993E-2</v>
      </c>
      <c r="BV3582">
        <v>0.17760270062521999</v>
      </c>
      <c r="BW3582">
        <v>4.7811592042670201E-2</v>
      </c>
      <c r="BX3582">
        <v>0.11034700134801</v>
      </c>
      <c r="BY3582">
        <v>0.34160673917119599</v>
      </c>
      <c r="BZ3582">
        <v>0.14460179119358799</v>
      </c>
      <c r="CA3582">
        <v>0.55755366170559595</v>
      </c>
      <c r="CB3582">
        <v>-0.16820917979672501</v>
      </c>
      <c r="CC3582">
        <v>9.9844949766327004E-2</v>
      </c>
      <c r="CD3582">
        <v>0.201997410564279</v>
      </c>
      <c r="CE3582">
        <v>7.50403499352639E-2</v>
      </c>
      <c r="CF3582">
        <v>-0.16373742514509501</v>
      </c>
      <c r="CG3582">
        <v>0.13426986113644901</v>
      </c>
      <c r="CH3582">
        <v>0.35201750084868999</v>
      </c>
      <c r="CI3582">
        <v>0.21861613599466001</v>
      </c>
      <c r="CJ3582">
        <v>-0.153931756218851</v>
      </c>
      <c r="CK3582">
        <v>0.15711708561829499</v>
      </c>
      <c r="CL3582">
        <v>0.52923670824983504</v>
      </c>
      <c r="CM3582">
        <v>0.42225445344436502</v>
      </c>
      <c r="CN3582">
        <v>-0.15840351087048199</v>
      </c>
      <c r="CO3582">
        <v>0.119068461281519</v>
      </c>
      <c r="CP3582">
        <v>0.24901487895320401</v>
      </c>
      <c r="CQ3582">
        <v>0.10021857295199101</v>
      </c>
      <c r="CR3582">
        <v>1</v>
      </c>
      <c r="CS3582">
        <v>7</v>
      </c>
      <c r="CT3582">
        <v>6</v>
      </c>
      <c r="CU3582">
        <v>6</v>
      </c>
      <c r="CV3582" t="s">
        <v>25317</v>
      </c>
      <c r="CW3582" t="s">
        <v>120</v>
      </c>
      <c r="CX3582">
        <v>72498.3</v>
      </c>
      <c r="CY3582">
        <v>13</v>
      </c>
      <c r="CZ3582">
        <v>2514</v>
      </c>
      <c r="DA3582">
        <v>2514.1</v>
      </c>
      <c r="DB3582">
        <v>73.56</v>
      </c>
      <c r="DC3582">
        <v>73.56</v>
      </c>
      <c r="DD3582" t="s">
        <v>25319</v>
      </c>
      <c r="DE3582" t="s">
        <v>25320</v>
      </c>
      <c r="DF3582" t="s">
        <v>25321</v>
      </c>
    </row>
    <row r="3583" spans="1:110" x14ac:dyDescent="0.25">
      <c r="A3583" t="s">
        <v>25322</v>
      </c>
      <c r="B3583">
        <v>0.64090000000000003</v>
      </c>
      <c r="C3583">
        <v>8.7800000000000003E-2</v>
      </c>
      <c r="D3583">
        <v>0.15870000000000001</v>
      </c>
      <c r="E3583">
        <v>9.98E-2</v>
      </c>
      <c r="F3583">
        <v>0.12920000000000001</v>
      </c>
      <c r="G3583">
        <v>-0.2087</v>
      </c>
      <c r="H3583">
        <v>-0.19620000000000001</v>
      </c>
      <c r="I3583">
        <v>-0.1321</v>
      </c>
      <c r="J3583">
        <v>0.74</v>
      </c>
      <c r="K3583">
        <v>0.436</v>
      </c>
      <c r="L3583" t="s">
        <v>111</v>
      </c>
      <c r="M3583">
        <v>0.95640000000000003</v>
      </c>
      <c r="N3583">
        <v>-0.20710000000000001</v>
      </c>
      <c r="O3583">
        <v>-0.19209999999999999</v>
      </c>
      <c r="P3583">
        <v>-0.1615</v>
      </c>
      <c r="Q3583">
        <v>-0.101166666666666</v>
      </c>
      <c r="R3583">
        <v>0.75159256828002896</v>
      </c>
      <c r="S3583">
        <v>0.87091394262325605</v>
      </c>
      <c r="T3583">
        <v>0.470632071005264</v>
      </c>
      <c r="U3583">
        <v>-0.19082499999999999</v>
      </c>
      <c r="V3583">
        <v>0.55230525843982003</v>
      </c>
      <c r="W3583">
        <v>0.82621760907848296</v>
      </c>
      <c r="X3583">
        <v>0.61708306854317596</v>
      </c>
      <c r="Y3583">
        <v>-0.3387</v>
      </c>
      <c r="Z3583">
        <v>0.29799022835456201</v>
      </c>
      <c r="AA3583">
        <v>0.58273913077026196</v>
      </c>
      <c r="AB3583">
        <v>0.36869754228884</v>
      </c>
      <c r="AC3583">
        <v>-0.249041666666666</v>
      </c>
      <c r="AD3583">
        <v>0.44001798717121099</v>
      </c>
      <c r="AE3583">
        <v>0.60424469355576205</v>
      </c>
      <c r="AF3583">
        <v>0.27447219077553903</v>
      </c>
      <c r="AG3583" t="s">
        <v>25323</v>
      </c>
      <c r="AH3583">
        <v>1</v>
      </c>
      <c r="AI3583">
        <v>1</v>
      </c>
      <c r="AJ3583">
        <v>9.09</v>
      </c>
      <c r="AK3583">
        <v>7.58</v>
      </c>
      <c r="AL3583">
        <v>99</v>
      </c>
      <c r="AM3583">
        <v>1</v>
      </c>
      <c r="AN3583">
        <v>1</v>
      </c>
      <c r="AO3583">
        <v>1</v>
      </c>
      <c r="AP3583">
        <v>0</v>
      </c>
      <c r="AQ3583">
        <v>-190.1661</v>
      </c>
      <c r="AR3583">
        <v>-1.5</v>
      </c>
      <c r="AS3583" t="s">
        <v>152</v>
      </c>
      <c r="AT3583">
        <v>169</v>
      </c>
      <c r="AU3583" t="s">
        <v>114</v>
      </c>
      <c r="AV3583" t="s">
        <v>25324</v>
      </c>
      <c r="AW3583" t="s">
        <v>114</v>
      </c>
      <c r="AX3583" t="s">
        <v>25325</v>
      </c>
      <c r="AY3583" t="s">
        <v>25326</v>
      </c>
      <c r="AZ3583">
        <v>1</v>
      </c>
      <c r="BA3583">
        <v>1340.1</v>
      </c>
      <c r="BB3583">
        <v>9.09</v>
      </c>
      <c r="BC3583" t="s">
        <v>25327</v>
      </c>
      <c r="BD3583" t="s">
        <v>120</v>
      </c>
      <c r="BE3583">
        <v>21055.599999999999</v>
      </c>
      <c r="BF3583" t="s">
        <v>25328</v>
      </c>
      <c r="BG3583">
        <v>425.25580000000002</v>
      </c>
      <c r="BH3583" t="s">
        <v>25329</v>
      </c>
      <c r="BI3583" t="s">
        <v>25330</v>
      </c>
      <c r="BJ3583" t="s">
        <v>25331</v>
      </c>
      <c r="BK3583" t="s">
        <v>25323</v>
      </c>
      <c r="BL3583" t="s">
        <v>25323</v>
      </c>
      <c r="BM3583">
        <v>0.25342124491562301</v>
      </c>
      <c r="BN3583">
        <v>0.282246439608974</v>
      </c>
      <c r="BO3583">
        <v>-0.203024600193107</v>
      </c>
      <c r="BP3583">
        <v>-0.36439084427031798</v>
      </c>
      <c r="BQ3583">
        <v>-5.2183483525234898E-3</v>
      </c>
      <c r="BR3583">
        <v>-0.61382764000545398</v>
      </c>
      <c r="BS3583">
        <v>0.54080018677152297</v>
      </c>
      <c r="BT3583">
        <v>5.01610586101433E-3</v>
      </c>
      <c r="BU3583">
        <v>-0.29488387198646798</v>
      </c>
      <c r="BV3583">
        <v>-0.17815499096638601</v>
      </c>
      <c r="BW3583">
        <v>-0.26204611817275197</v>
      </c>
      <c r="BX3583">
        <v>0.51281215303605499</v>
      </c>
      <c r="BY3583">
        <v>-0.87216728179265501</v>
      </c>
      <c r="BZ3583">
        <v>7.5063421352295101E-2</v>
      </c>
      <c r="CA3583">
        <v>-0.47901067581762002</v>
      </c>
      <c r="CB3583">
        <v>0.69221547817633</v>
      </c>
      <c r="CC3583">
        <v>7.6661139822124004E-3</v>
      </c>
      <c r="CD3583">
        <v>3.5487952463643099E-2</v>
      </c>
      <c r="CE3583">
        <v>1.31834777679506E-2</v>
      </c>
      <c r="CF3583">
        <v>0.30575729023276699</v>
      </c>
      <c r="CG3583">
        <v>0.21925085693974899</v>
      </c>
      <c r="CH3583">
        <v>0.46249823148867297</v>
      </c>
      <c r="CI3583">
        <v>0.28722883387516002</v>
      </c>
      <c r="CJ3583">
        <v>-0.12760595654916901</v>
      </c>
      <c r="CK3583">
        <v>0.59904550664700196</v>
      </c>
      <c r="CL3583">
        <v>0.87922855893434204</v>
      </c>
      <c r="CM3583">
        <v>0.70149739959126001</v>
      </c>
      <c r="CN3583">
        <v>0.25885223139439301</v>
      </c>
      <c r="CO3583">
        <v>0.258971186680579</v>
      </c>
      <c r="CP3583">
        <v>0.41510017561717799</v>
      </c>
      <c r="CQ3583">
        <v>0.16706129130658201</v>
      </c>
      <c r="CR3583">
        <v>1</v>
      </c>
      <c r="CS3583">
        <v>19</v>
      </c>
      <c r="CT3583">
        <v>13</v>
      </c>
      <c r="CU3583">
        <v>6</v>
      </c>
      <c r="CV3583" t="s">
        <v>25332</v>
      </c>
      <c r="CW3583" t="s">
        <v>120</v>
      </c>
      <c r="CX3583">
        <v>21055.599999999999</v>
      </c>
      <c r="CY3583">
        <v>59.2</v>
      </c>
      <c r="CZ3583">
        <v>1067</v>
      </c>
      <c r="DA3583">
        <v>1067.0999999999999</v>
      </c>
      <c r="DB3583">
        <v>193.16</v>
      </c>
      <c r="DC3583">
        <v>79.930000000000007</v>
      </c>
      <c r="DD3583" t="s">
        <v>25329</v>
      </c>
      <c r="DE3583" t="s">
        <v>25330</v>
      </c>
      <c r="DF3583" t="s">
        <v>25331</v>
      </c>
    </row>
    <row r="3584" spans="1:110" x14ac:dyDescent="0.25">
      <c r="A3584" t="s">
        <v>25333</v>
      </c>
      <c r="B3584">
        <v>-0.92889999999999995</v>
      </c>
      <c r="C3584">
        <v>-2.2094</v>
      </c>
      <c r="D3584">
        <v>-1.2735000000000001</v>
      </c>
      <c r="E3584">
        <v>-0.60199999999999998</v>
      </c>
      <c r="F3584">
        <v>0.31519999999999998</v>
      </c>
      <c r="G3584">
        <v>3.3999999999999998E-3</v>
      </c>
      <c r="H3584">
        <v>0.16880000000000001</v>
      </c>
      <c r="I3584">
        <v>-1.3119000000000001</v>
      </c>
      <c r="J3584">
        <v>-1.6673</v>
      </c>
      <c r="K3584">
        <v>-3.1175999999999999</v>
      </c>
      <c r="L3584" t="s">
        <v>111</v>
      </c>
      <c r="M3584">
        <v>0.65639999999999998</v>
      </c>
      <c r="N3584">
        <v>0.7742</v>
      </c>
      <c r="O3584">
        <v>0.43369999999999997</v>
      </c>
      <c r="P3584">
        <v>0.60089999999999999</v>
      </c>
      <c r="Q3584">
        <v>0.77881666666666605</v>
      </c>
      <c r="R3584">
        <v>7.9454983796993103E-2</v>
      </c>
      <c r="S3584">
        <v>0.24594985594749999</v>
      </c>
      <c r="T3584">
        <v>0.13290852793028499</v>
      </c>
      <c r="U3584">
        <v>-0.45383333333333298</v>
      </c>
      <c r="V3584">
        <v>0.28910563684245799</v>
      </c>
      <c r="W3584">
        <v>0.63886706886852096</v>
      </c>
      <c r="X3584">
        <v>0.477155227529316</v>
      </c>
      <c r="Y3584">
        <v>1.4159166666666601</v>
      </c>
      <c r="Z3584">
        <v>3.9772042353556601E-3</v>
      </c>
      <c r="AA3584">
        <v>5.14675085581493E-2</v>
      </c>
      <c r="AB3584">
        <v>3.2563359676974497E-2</v>
      </c>
      <c r="AC3584">
        <v>2.6485666666666599</v>
      </c>
      <c r="AD3584" s="1">
        <v>1.53320089748342E-5</v>
      </c>
      <c r="AE3584" s="1">
        <v>7.3942727322194699E-4</v>
      </c>
      <c r="AF3584" s="1">
        <v>3.3587754392365497E-4</v>
      </c>
      <c r="AG3584" t="s">
        <v>25334</v>
      </c>
      <c r="AH3584">
        <v>1</v>
      </c>
      <c r="AI3584">
        <v>4</v>
      </c>
      <c r="AJ3584">
        <v>18.55</v>
      </c>
      <c r="AK3584">
        <v>18.55</v>
      </c>
      <c r="AL3584">
        <v>18.552</v>
      </c>
      <c r="AM3584">
        <v>2</v>
      </c>
      <c r="AN3584">
        <v>1</v>
      </c>
      <c r="AO3584">
        <v>1</v>
      </c>
      <c r="AP3584">
        <v>0</v>
      </c>
      <c r="AQ3584">
        <v>-190.16739999999999</v>
      </c>
      <c r="AR3584">
        <v>-1.3</v>
      </c>
      <c r="AS3584" t="s">
        <v>1766</v>
      </c>
      <c r="AT3584">
        <v>154</v>
      </c>
      <c r="AU3584" t="s">
        <v>114</v>
      </c>
      <c r="AV3584" t="s">
        <v>25335</v>
      </c>
      <c r="AW3584" t="s">
        <v>187</v>
      </c>
      <c r="AX3584" t="s">
        <v>25336</v>
      </c>
      <c r="AY3584" t="s">
        <v>25337</v>
      </c>
      <c r="AZ3584">
        <v>2</v>
      </c>
      <c r="BA3584">
        <v>221.1</v>
      </c>
      <c r="BB3584">
        <v>55.4</v>
      </c>
      <c r="BC3584" t="s">
        <v>25338</v>
      </c>
      <c r="BD3584" t="s">
        <v>120</v>
      </c>
      <c r="BE3584">
        <v>59840.800000000003</v>
      </c>
      <c r="BF3584" t="s">
        <v>25339</v>
      </c>
      <c r="BG3584">
        <v>804.77359999999999</v>
      </c>
      <c r="BH3584" t="s">
        <v>25340</v>
      </c>
      <c r="BI3584" t="s">
        <v>25341</v>
      </c>
      <c r="BJ3584" t="s">
        <v>111</v>
      </c>
      <c r="BK3584" t="s">
        <v>25334</v>
      </c>
      <c r="BL3584" t="s">
        <v>25334</v>
      </c>
      <c r="BM3584">
        <v>0.24001957214084299</v>
      </c>
      <c r="BN3584">
        <v>0.20308967079613699</v>
      </c>
      <c r="BO3584">
        <v>0.23891976102352</v>
      </c>
      <c r="BP3584">
        <v>-0.19564791174711901</v>
      </c>
      <c r="BQ3584">
        <v>3.6301664690962097E-2</v>
      </c>
      <c r="BR3584">
        <v>0.120177395112924</v>
      </c>
      <c r="BS3584">
        <v>0.28615049945167698</v>
      </c>
      <c r="BT3584">
        <v>-0.11211892851627001</v>
      </c>
      <c r="BU3584">
        <v>-5.8613122968873402E-2</v>
      </c>
      <c r="BV3584">
        <v>-7.0511414251400298E-2</v>
      </c>
      <c r="BW3584">
        <v>0.136435947399869</v>
      </c>
      <c r="BX3584">
        <v>0.12306161104218299</v>
      </c>
      <c r="BY3584">
        <v>0.25087444271908199</v>
      </c>
      <c r="BZ3584">
        <v>-4.12109079909731E-2</v>
      </c>
      <c r="CA3584">
        <v>0.28878111476253998</v>
      </c>
      <c r="CB3584">
        <v>-2.5168696538006501E-2</v>
      </c>
      <c r="CC3584">
        <v>0.84706583406955205</v>
      </c>
      <c r="CD3584">
        <v>0.89759256803159504</v>
      </c>
      <c r="CE3584">
        <v>0.33344813785595001</v>
      </c>
      <c r="CF3584">
        <v>1.78368025203995E-2</v>
      </c>
      <c r="CG3584">
        <v>0.89926051038714805</v>
      </c>
      <c r="CH3584">
        <v>0.95867701687372298</v>
      </c>
      <c r="CI3584">
        <v>0.59537456118099996</v>
      </c>
      <c r="CJ3584">
        <v>0.109757342514733</v>
      </c>
      <c r="CK3584">
        <v>0.44132791825351902</v>
      </c>
      <c r="CL3584">
        <v>0.80014341268262401</v>
      </c>
      <c r="CM3584">
        <v>0.638398875461065</v>
      </c>
      <c r="CN3584">
        <v>6.67518434563278E-2</v>
      </c>
      <c r="CO3584">
        <v>0.61059922296074498</v>
      </c>
      <c r="CP3584">
        <v>0.73385323593519403</v>
      </c>
      <c r="CQ3584">
        <v>0.295346705268351</v>
      </c>
      <c r="CR3584">
        <v>1</v>
      </c>
      <c r="CS3584">
        <v>63</v>
      </c>
      <c r="CT3584">
        <v>31</v>
      </c>
      <c r="CU3584">
        <v>31</v>
      </c>
      <c r="CV3584" t="s">
        <v>25342</v>
      </c>
      <c r="CW3584" t="s">
        <v>120</v>
      </c>
      <c r="CX3584">
        <v>59840.800000000003</v>
      </c>
      <c r="CY3584">
        <v>51.2</v>
      </c>
      <c r="CZ3584">
        <v>239</v>
      </c>
      <c r="DA3584">
        <v>239.1</v>
      </c>
      <c r="DB3584">
        <v>484.88</v>
      </c>
      <c r="DC3584">
        <v>484.88</v>
      </c>
      <c r="DD3584" t="s">
        <v>25340</v>
      </c>
      <c r="DE3584" t="s">
        <v>25341</v>
      </c>
      <c r="DF3584" t="s">
        <v>111</v>
      </c>
    </row>
    <row r="3585" spans="1:110" x14ac:dyDescent="0.25">
      <c r="A3585" t="s">
        <v>25343</v>
      </c>
      <c r="B3585">
        <v>0.67689999999999995</v>
      </c>
      <c r="C3585">
        <v>1.0660000000000001</v>
      </c>
      <c r="D3585">
        <v>0.56489999999999996</v>
      </c>
      <c r="E3585">
        <v>0.627</v>
      </c>
      <c r="F3585">
        <v>-0.1242</v>
      </c>
      <c r="G3585">
        <v>0.45300000000000001</v>
      </c>
      <c r="H3585">
        <v>-0.10979999999999999</v>
      </c>
      <c r="I3585">
        <v>0.70089999999999997</v>
      </c>
      <c r="J3585">
        <v>0.35110000000000002</v>
      </c>
      <c r="K3585">
        <v>0.49220000000000003</v>
      </c>
      <c r="L3585">
        <v>1.0315000000000001</v>
      </c>
      <c r="M3585">
        <v>-0.1628</v>
      </c>
      <c r="N3585">
        <v>0.1711</v>
      </c>
      <c r="O3585">
        <v>-0.33960000000000001</v>
      </c>
      <c r="P3585">
        <v>-0.76690000000000003</v>
      </c>
      <c r="Q3585">
        <v>8.9774999999999799E-2</v>
      </c>
      <c r="R3585">
        <v>0.71869861210332797</v>
      </c>
      <c r="S3585">
        <v>0.84719061665100304</v>
      </c>
      <c r="T3585">
        <v>0.457812253240234</v>
      </c>
      <c r="U3585">
        <v>0.34755000000000003</v>
      </c>
      <c r="V3585">
        <v>0.20799562602131899</v>
      </c>
      <c r="W3585">
        <v>0.55328089906128897</v>
      </c>
      <c r="X3585">
        <v>0.413232871349557</v>
      </c>
      <c r="Y3585">
        <v>-0.66069999999999895</v>
      </c>
      <c r="Z3585">
        <v>2.4395912277127299E-2</v>
      </c>
      <c r="AA3585">
        <v>0.14619894752472301</v>
      </c>
      <c r="AB3585">
        <v>9.2499696332957404E-2</v>
      </c>
      <c r="AC3585">
        <v>-0.91847500000000004</v>
      </c>
      <c r="AD3585">
        <v>1.8949684319902499E-3</v>
      </c>
      <c r="AE3585">
        <v>1.6643859900445299E-2</v>
      </c>
      <c r="AF3585">
        <v>7.5603091571292396E-3</v>
      </c>
      <c r="AG3585" t="s">
        <v>25334</v>
      </c>
      <c r="AH3585">
        <v>1</v>
      </c>
      <c r="AI3585">
        <v>1</v>
      </c>
      <c r="AJ3585">
        <v>16.88</v>
      </c>
      <c r="AK3585">
        <v>16.88</v>
      </c>
      <c r="AL3585">
        <v>1.996</v>
      </c>
      <c r="AM3585">
        <v>2</v>
      </c>
      <c r="AN3585">
        <v>1</v>
      </c>
      <c r="AO3585">
        <v>1</v>
      </c>
      <c r="AP3585">
        <v>0</v>
      </c>
      <c r="AQ3585">
        <v>-190.16820000000001</v>
      </c>
      <c r="AR3585">
        <v>-2.2000000000000002</v>
      </c>
      <c r="AS3585" t="s">
        <v>7898</v>
      </c>
      <c r="AT3585">
        <v>185</v>
      </c>
      <c r="AU3585" t="s">
        <v>114</v>
      </c>
      <c r="AV3585" t="s">
        <v>25344</v>
      </c>
      <c r="AW3585" t="s">
        <v>615</v>
      </c>
      <c r="AX3585" t="s">
        <v>25345</v>
      </c>
      <c r="AY3585" t="s">
        <v>25346</v>
      </c>
      <c r="AZ3585">
        <v>3</v>
      </c>
      <c r="BA3585">
        <v>221.1</v>
      </c>
      <c r="BB3585">
        <v>55.4</v>
      </c>
      <c r="BC3585" t="s">
        <v>25334</v>
      </c>
      <c r="BD3585" t="s">
        <v>120</v>
      </c>
      <c r="BE3585">
        <v>59840.800000000003</v>
      </c>
      <c r="BF3585" t="s">
        <v>25347</v>
      </c>
      <c r="BG3585">
        <v>608.35080000000005</v>
      </c>
      <c r="BH3585" t="s">
        <v>25340</v>
      </c>
      <c r="BI3585" t="s">
        <v>25341</v>
      </c>
      <c r="BJ3585" t="s">
        <v>111</v>
      </c>
      <c r="BK3585" t="s">
        <v>25334</v>
      </c>
      <c r="BL3585" t="s">
        <v>25334</v>
      </c>
      <c r="BM3585">
        <v>0.24001957214084299</v>
      </c>
      <c r="BN3585">
        <v>0.20308967079613699</v>
      </c>
      <c r="BO3585">
        <v>0.23891976102352</v>
      </c>
      <c r="BP3585">
        <v>-0.19564791174711901</v>
      </c>
      <c r="BQ3585">
        <v>3.6301664690962097E-2</v>
      </c>
      <c r="BR3585">
        <v>0.120177395112924</v>
      </c>
      <c r="BS3585">
        <v>0.28615049945167698</v>
      </c>
      <c r="BT3585">
        <v>-0.11211892851627001</v>
      </c>
      <c r="BU3585">
        <v>-5.8613122968873402E-2</v>
      </c>
      <c r="BV3585">
        <v>-7.0511414251400298E-2</v>
      </c>
      <c r="BW3585">
        <v>0.136435947399869</v>
      </c>
      <c r="BX3585">
        <v>0.12306161104218299</v>
      </c>
      <c r="BY3585">
        <v>0.25087444271908199</v>
      </c>
      <c r="BZ3585">
        <v>-4.12109079909731E-2</v>
      </c>
      <c r="CA3585">
        <v>0.28878111476253998</v>
      </c>
      <c r="CB3585">
        <v>-2.5168696538006501E-2</v>
      </c>
      <c r="CC3585">
        <v>0.84706583406955205</v>
      </c>
      <c r="CD3585">
        <v>0.89759256803159504</v>
      </c>
      <c r="CE3585">
        <v>0.33344813785595001</v>
      </c>
      <c r="CF3585">
        <v>1.78368025203995E-2</v>
      </c>
      <c r="CG3585">
        <v>0.89926051038714805</v>
      </c>
      <c r="CH3585">
        <v>0.95867701687372298</v>
      </c>
      <c r="CI3585">
        <v>0.59537456118099996</v>
      </c>
      <c r="CJ3585">
        <v>0.109757342514733</v>
      </c>
      <c r="CK3585">
        <v>0.44132791825351902</v>
      </c>
      <c r="CL3585">
        <v>0.80014341268262401</v>
      </c>
      <c r="CM3585">
        <v>0.638398875461065</v>
      </c>
      <c r="CN3585">
        <v>6.67518434563278E-2</v>
      </c>
      <c r="CO3585">
        <v>0.61059922296074498</v>
      </c>
      <c r="CP3585">
        <v>0.73385323593519403</v>
      </c>
      <c r="CQ3585">
        <v>0.295346705268351</v>
      </c>
      <c r="CR3585">
        <v>1</v>
      </c>
      <c r="CS3585">
        <v>63</v>
      </c>
      <c r="CT3585">
        <v>31</v>
      </c>
      <c r="CU3585">
        <v>31</v>
      </c>
      <c r="CV3585" t="s">
        <v>25342</v>
      </c>
      <c r="CW3585" t="s">
        <v>120</v>
      </c>
      <c r="CX3585">
        <v>59840.800000000003</v>
      </c>
      <c r="CY3585">
        <v>51.2</v>
      </c>
      <c r="CZ3585">
        <v>239</v>
      </c>
      <c r="DA3585">
        <v>239.1</v>
      </c>
      <c r="DB3585">
        <v>484.88</v>
      </c>
      <c r="DC3585">
        <v>484.88</v>
      </c>
      <c r="DD3585" t="s">
        <v>25340</v>
      </c>
      <c r="DE3585" t="s">
        <v>25341</v>
      </c>
      <c r="DF3585" t="s">
        <v>111</v>
      </c>
    </row>
    <row r="3586" spans="1:110" x14ac:dyDescent="0.25">
      <c r="A3586" t="s">
        <v>25348</v>
      </c>
      <c r="B3586">
        <v>-0.1095</v>
      </c>
      <c r="C3586">
        <v>5.04E-2</v>
      </c>
      <c r="D3586">
        <v>0.1079</v>
      </c>
      <c r="E3586">
        <v>0.1552</v>
      </c>
      <c r="F3586">
        <v>-3.8199999999999998E-2</v>
      </c>
      <c r="G3586">
        <v>0.1163</v>
      </c>
      <c r="H3586">
        <v>4.3999999999999997E-2</v>
      </c>
      <c r="I3586">
        <v>0.63139999999999996</v>
      </c>
      <c r="J3586">
        <v>0.191</v>
      </c>
      <c r="K3586" s="1">
        <v>5.0000000000000001E-4</v>
      </c>
      <c r="L3586">
        <v>0.39</v>
      </c>
      <c r="M3586">
        <v>3.32E-2</v>
      </c>
      <c r="N3586">
        <v>6.7400000000000002E-2</v>
      </c>
      <c r="O3586">
        <v>-0.43180000000000002</v>
      </c>
      <c r="P3586">
        <v>7.3099999999999998E-2</v>
      </c>
      <c r="Q3586">
        <v>-0.25222499999999998</v>
      </c>
      <c r="R3586">
        <v>0.21901607085203301</v>
      </c>
      <c r="S3586">
        <v>0.42871230890185202</v>
      </c>
      <c r="T3586">
        <v>0.23167129601369599</v>
      </c>
      <c r="U3586">
        <v>0.105224999999999</v>
      </c>
      <c r="V3586">
        <v>0.62748066155985105</v>
      </c>
      <c r="W3586">
        <v>0.87340208570420097</v>
      </c>
      <c r="X3586">
        <v>0.65232407684881699</v>
      </c>
      <c r="Y3586">
        <v>-1.02999999999999E-2</v>
      </c>
      <c r="Z3586">
        <v>0.96196265358473299</v>
      </c>
      <c r="AA3586">
        <v>0.98382004161382497</v>
      </c>
      <c r="AB3586">
        <v>0.62246039821980703</v>
      </c>
      <c r="AC3586">
        <v>-0.36774999999999902</v>
      </c>
      <c r="AD3586">
        <v>8.1025324640262297E-2</v>
      </c>
      <c r="AE3586">
        <v>0.200337842318388</v>
      </c>
      <c r="AF3586">
        <v>9.1001488408268605E-2</v>
      </c>
      <c r="AG3586" t="s">
        <v>25334</v>
      </c>
      <c r="AH3586">
        <v>1</v>
      </c>
      <c r="AI3586">
        <v>2</v>
      </c>
      <c r="AJ3586">
        <v>12.19</v>
      </c>
      <c r="AK3586">
        <v>9.0399999999999991</v>
      </c>
      <c r="AL3586">
        <v>12.194000000000001</v>
      </c>
      <c r="AM3586">
        <v>2</v>
      </c>
      <c r="AN3586">
        <v>1</v>
      </c>
      <c r="AO3586">
        <v>1</v>
      </c>
      <c r="AP3586">
        <v>0</v>
      </c>
      <c r="AQ3586">
        <v>-190.1652</v>
      </c>
      <c r="AR3586">
        <v>-0.6</v>
      </c>
      <c r="AS3586" t="s">
        <v>2397</v>
      </c>
      <c r="AT3586">
        <v>259</v>
      </c>
      <c r="AU3586" t="s">
        <v>114</v>
      </c>
      <c r="AV3586" t="s">
        <v>25349</v>
      </c>
      <c r="AW3586" t="s">
        <v>144</v>
      </c>
      <c r="AX3586" t="s">
        <v>25350</v>
      </c>
      <c r="AY3586" t="s">
        <v>25351</v>
      </c>
      <c r="AZ3586">
        <v>4</v>
      </c>
      <c r="BA3586">
        <v>221.1</v>
      </c>
      <c r="BB3586">
        <v>55.4</v>
      </c>
      <c r="BC3586" t="s">
        <v>25338</v>
      </c>
      <c r="BD3586" t="s">
        <v>120</v>
      </c>
      <c r="BE3586">
        <v>59840.800000000003</v>
      </c>
      <c r="BF3586" t="s">
        <v>25352</v>
      </c>
      <c r="BG3586">
        <v>573.34090000000003</v>
      </c>
      <c r="BH3586" t="s">
        <v>25340</v>
      </c>
      <c r="BI3586" t="s">
        <v>25341</v>
      </c>
      <c r="BJ3586" t="s">
        <v>111</v>
      </c>
      <c r="BK3586" t="s">
        <v>25334</v>
      </c>
      <c r="BL3586" t="s">
        <v>25334</v>
      </c>
      <c r="BM3586">
        <v>0.24001957214084299</v>
      </c>
      <c r="BN3586">
        <v>0.20308967079613699</v>
      </c>
      <c r="BO3586">
        <v>0.23891976102352</v>
      </c>
      <c r="BP3586">
        <v>-0.19564791174711901</v>
      </c>
      <c r="BQ3586">
        <v>3.6301664690962097E-2</v>
      </c>
      <c r="BR3586">
        <v>0.120177395112924</v>
      </c>
      <c r="BS3586">
        <v>0.28615049945167698</v>
      </c>
      <c r="BT3586">
        <v>-0.11211892851627001</v>
      </c>
      <c r="BU3586">
        <v>-5.8613122968873402E-2</v>
      </c>
      <c r="BV3586">
        <v>-7.0511414251400298E-2</v>
      </c>
      <c r="BW3586">
        <v>0.136435947399869</v>
      </c>
      <c r="BX3586">
        <v>0.12306161104218299</v>
      </c>
      <c r="BY3586">
        <v>0.25087444271908199</v>
      </c>
      <c r="BZ3586">
        <v>-4.12109079909731E-2</v>
      </c>
      <c r="CA3586">
        <v>0.28878111476253998</v>
      </c>
      <c r="CB3586">
        <v>-2.5168696538006501E-2</v>
      </c>
      <c r="CC3586">
        <v>0.84706583406955205</v>
      </c>
      <c r="CD3586">
        <v>0.89759256803159504</v>
      </c>
      <c r="CE3586">
        <v>0.33344813785595001</v>
      </c>
      <c r="CF3586">
        <v>1.78368025203995E-2</v>
      </c>
      <c r="CG3586">
        <v>0.89926051038714805</v>
      </c>
      <c r="CH3586">
        <v>0.95867701687372298</v>
      </c>
      <c r="CI3586">
        <v>0.59537456118099996</v>
      </c>
      <c r="CJ3586">
        <v>0.109757342514733</v>
      </c>
      <c r="CK3586">
        <v>0.44132791825351902</v>
      </c>
      <c r="CL3586">
        <v>0.80014341268262401</v>
      </c>
      <c r="CM3586">
        <v>0.638398875461065</v>
      </c>
      <c r="CN3586">
        <v>6.67518434563278E-2</v>
      </c>
      <c r="CO3586">
        <v>0.61059922296074498</v>
      </c>
      <c r="CP3586">
        <v>0.73385323593519403</v>
      </c>
      <c r="CQ3586">
        <v>0.295346705268351</v>
      </c>
      <c r="CR3586">
        <v>1</v>
      </c>
      <c r="CS3586">
        <v>63</v>
      </c>
      <c r="CT3586">
        <v>31</v>
      </c>
      <c r="CU3586">
        <v>31</v>
      </c>
      <c r="CV3586" t="s">
        <v>25342</v>
      </c>
      <c r="CW3586" t="s">
        <v>120</v>
      </c>
      <c r="CX3586">
        <v>59840.800000000003</v>
      </c>
      <c r="CY3586">
        <v>51.2</v>
      </c>
      <c r="CZ3586">
        <v>239</v>
      </c>
      <c r="DA3586">
        <v>239.1</v>
      </c>
      <c r="DB3586">
        <v>484.88</v>
      </c>
      <c r="DC3586">
        <v>484.88</v>
      </c>
      <c r="DD3586" t="s">
        <v>25340</v>
      </c>
      <c r="DE3586" t="s">
        <v>25341</v>
      </c>
      <c r="DF3586" t="s">
        <v>111</v>
      </c>
    </row>
    <row r="3587" spans="1:110" x14ac:dyDescent="0.25">
      <c r="A3587" t="s">
        <v>25353</v>
      </c>
      <c r="B3587">
        <v>-0.94079999999999997</v>
      </c>
      <c r="C3587">
        <v>0.36699999999999999</v>
      </c>
      <c r="D3587">
        <v>-1.2101</v>
      </c>
      <c r="E3587" t="s">
        <v>111</v>
      </c>
      <c r="F3587">
        <v>-0.39779999999999999</v>
      </c>
      <c r="G3587">
        <v>1.6903999999999999</v>
      </c>
      <c r="H3587">
        <v>-1.4666999999999999</v>
      </c>
      <c r="I3587" t="s">
        <v>111</v>
      </c>
      <c r="J3587" t="s">
        <v>111</v>
      </c>
      <c r="K3587">
        <v>-1.1000000000000001E-3</v>
      </c>
      <c r="L3587" t="s">
        <v>111</v>
      </c>
      <c r="M3587">
        <v>-0.37730000000000002</v>
      </c>
      <c r="N3587">
        <v>-0.15620000000000001</v>
      </c>
      <c r="O3587" t="s">
        <v>111</v>
      </c>
      <c r="P3587">
        <v>-1.8628</v>
      </c>
      <c r="Q3587">
        <v>-0.59353333333333302</v>
      </c>
      <c r="R3587">
        <v>0.59857593348925997</v>
      </c>
      <c r="S3587">
        <v>0.762384543748716</v>
      </c>
      <c r="T3587">
        <v>0.411984008025089</v>
      </c>
      <c r="U3587">
        <v>0.74073333333333302</v>
      </c>
      <c r="V3587">
        <v>0.35984527851088799</v>
      </c>
      <c r="W3587">
        <v>0.70062331312800996</v>
      </c>
      <c r="X3587">
        <v>0.52327955638724499</v>
      </c>
      <c r="Y3587">
        <v>0.53659999999999997</v>
      </c>
      <c r="Z3587">
        <v>0.50279598319997398</v>
      </c>
      <c r="AA3587">
        <v>0.74593495400339704</v>
      </c>
      <c r="AB3587">
        <v>0.47195111796399403</v>
      </c>
      <c r="AC3587">
        <v>-0.79766666666666597</v>
      </c>
      <c r="AD3587">
        <v>0.48173375386563699</v>
      </c>
      <c r="AE3587">
        <v>0.64298865135178096</v>
      </c>
      <c r="AF3587">
        <v>0.29207125136970002</v>
      </c>
      <c r="AG3587" t="s">
        <v>25334</v>
      </c>
      <c r="AH3587">
        <v>1</v>
      </c>
      <c r="AI3587">
        <v>1</v>
      </c>
      <c r="AJ3587">
        <v>7.78</v>
      </c>
      <c r="AK3587">
        <v>7.78</v>
      </c>
      <c r="AL3587">
        <v>7.7759999999999998</v>
      </c>
      <c r="AM3587">
        <v>2</v>
      </c>
      <c r="AN3587">
        <v>1</v>
      </c>
      <c r="AO3587">
        <v>1</v>
      </c>
      <c r="AP3587">
        <v>0</v>
      </c>
      <c r="AQ3587">
        <v>-190.16329999999999</v>
      </c>
      <c r="AR3587">
        <v>0.5</v>
      </c>
      <c r="AS3587" t="s">
        <v>3421</v>
      </c>
      <c r="AT3587">
        <v>75</v>
      </c>
      <c r="AU3587" t="s">
        <v>114</v>
      </c>
      <c r="AV3587" t="s">
        <v>25354</v>
      </c>
      <c r="AW3587" t="s">
        <v>175</v>
      </c>
      <c r="AX3587" t="s">
        <v>25355</v>
      </c>
      <c r="AY3587" t="s">
        <v>25356</v>
      </c>
      <c r="AZ3587">
        <v>1</v>
      </c>
      <c r="BA3587">
        <v>221.1</v>
      </c>
      <c r="BB3587">
        <v>55.4</v>
      </c>
      <c r="BC3587" t="s">
        <v>25338</v>
      </c>
      <c r="BD3587" t="s">
        <v>120</v>
      </c>
      <c r="BE3587">
        <v>59840.800000000003</v>
      </c>
      <c r="BF3587" t="s">
        <v>25357</v>
      </c>
      <c r="BG3587">
        <v>678.72239999999999</v>
      </c>
      <c r="BH3587" t="s">
        <v>25340</v>
      </c>
      <c r="BI3587" t="s">
        <v>25341</v>
      </c>
      <c r="BJ3587" t="s">
        <v>111</v>
      </c>
      <c r="BK3587" t="s">
        <v>25334</v>
      </c>
      <c r="BL3587" t="s">
        <v>25334</v>
      </c>
      <c r="BM3587">
        <v>0.24001957214084299</v>
      </c>
      <c r="BN3587">
        <v>0.20308967079613699</v>
      </c>
      <c r="BO3587">
        <v>0.23891976102352</v>
      </c>
      <c r="BP3587">
        <v>-0.19564791174711901</v>
      </c>
      <c r="BQ3587">
        <v>3.6301664690962097E-2</v>
      </c>
      <c r="BR3587">
        <v>0.120177395112924</v>
      </c>
      <c r="BS3587">
        <v>0.28615049945167698</v>
      </c>
      <c r="BT3587">
        <v>-0.11211892851627001</v>
      </c>
      <c r="BU3587">
        <v>-5.8613122968873402E-2</v>
      </c>
      <c r="BV3587">
        <v>-7.0511414251400298E-2</v>
      </c>
      <c r="BW3587">
        <v>0.136435947399869</v>
      </c>
      <c r="BX3587">
        <v>0.12306161104218299</v>
      </c>
      <c r="BY3587">
        <v>0.25087444271908199</v>
      </c>
      <c r="BZ3587">
        <v>-4.12109079909731E-2</v>
      </c>
      <c r="CA3587">
        <v>0.28878111476253998</v>
      </c>
      <c r="CB3587">
        <v>-2.5168696538006501E-2</v>
      </c>
      <c r="CC3587">
        <v>0.84706583406955205</v>
      </c>
      <c r="CD3587">
        <v>0.89759256803159504</v>
      </c>
      <c r="CE3587">
        <v>0.33344813785595001</v>
      </c>
      <c r="CF3587">
        <v>1.78368025203995E-2</v>
      </c>
      <c r="CG3587">
        <v>0.89926051038714805</v>
      </c>
      <c r="CH3587">
        <v>0.95867701687372298</v>
      </c>
      <c r="CI3587">
        <v>0.59537456118099996</v>
      </c>
      <c r="CJ3587">
        <v>0.109757342514733</v>
      </c>
      <c r="CK3587">
        <v>0.44132791825351902</v>
      </c>
      <c r="CL3587">
        <v>0.80014341268262401</v>
      </c>
      <c r="CM3587">
        <v>0.638398875461065</v>
      </c>
      <c r="CN3587">
        <v>6.67518434563278E-2</v>
      </c>
      <c r="CO3587">
        <v>0.61059922296074498</v>
      </c>
      <c r="CP3587">
        <v>0.73385323593519403</v>
      </c>
      <c r="CQ3587">
        <v>0.295346705268351</v>
      </c>
      <c r="CR3587">
        <v>1</v>
      </c>
      <c r="CS3587">
        <v>63</v>
      </c>
      <c r="CT3587">
        <v>31</v>
      </c>
      <c r="CU3587">
        <v>31</v>
      </c>
      <c r="CV3587" t="s">
        <v>25342</v>
      </c>
      <c r="CW3587" t="s">
        <v>120</v>
      </c>
      <c r="CX3587">
        <v>59840.800000000003</v>
      </c>
      <c r="CY3587">
        <v>51.2</v>
      </c>
      <c r="CZ3587">
        <v>239</v>
      </c>
      <c r="DA3587">
        <v>239.1</v>
      </c>
      <c r="DB3587">
        <v>484.88</v>
      </c>
      <c r="DC3587">
        <v>484.88</v>
      </c>
      <c r="DD3587" t="s">
        <v>25340</v>
      </c>
      <c r="DE3587" t="s">
        <v>25341</v>
      </c>
      <c r="DF3587" t="s">
        <v>111</v>
      </c>
    </row>
    <row r="3588" spans="1:110" x14ac:dyDescent="0.25">
      <c r="A3588" t="s">
        <v>25358</v>
      </c>
      <c r="B3588">
        <v>-0.42849999999999999</v>
      </c>
      <c r="C3588">
        <v>0.25409999999999999</v>
      </c>
      <c r="D3588">
        <v>-1.3977999999999999</v>
      </c>
      <c r="E3588">
        <v>0.56169999999999998</v>
      </c>
      <c r="F3588">
        <v>0.49309999999999998</v>
      </c>
      <c r="G3588">
        <v>1.0099</v>
      </c>
      <c r="H3588">
        <v>1.7999999999999999E-2</v>
      </c>
      <c r="I3588" t="s">
        <v>111</v>
      </c>
      <c r="J3588">
        <v>5.7000000000000002E-2</v>
      </c>
      <c r="K3588">
        <v>-5.5800000000000002E-2</v>
      </c>
      <c r="L3588">
        <v>1.1957</v>
      </c>
      <c r="M3588">
        <v>0.48199999999999998</v>
      </c>
      <c r="N3588">
        <v>7.9899999999999999E-2</v>
      </c>
      <c r="O3588">
        <v>0.13730000000000001</v>
      </c>
      <c r="P3588">
        <v>-2.0199999999999999E-2</v>
      </c>
      <c r="Q3588">
        <v>-0.65159166666666601</v>
      </c>
      <c r="R3588">
        <v>0.156320558584645</v>
      </c>
      <c r="S3588">
        <v>0.35560904529088899</v>
      </c>
      <c r="T3588">
        <v>0.192167116936206</v>
      </c>
      <c r="U3588">
        <v>0.33724999999999999</v>
      </c>
      <c r="V3588">
        <v>0.45109388768923597</v>
      </c>
      <c r="W3588">
        <v>0.76344671059748603</v>
      </c>
      <c r="X3588">
        <v>0.57020091761314595</v>
      </c>
      <c r="Y3588">
        <v>0.759624999999999</v>
      </c>
      <c r="Z3588">
        <v>0.102601998513973</v>
      </c>
      <c r="AA3588">
        <v>0.33870721577433899</v>
      </c>
      <c r="AB3588">
        <v>0.21429918022911601</v>
      </c>
      <c r="AC3588">
        <v>-0.22921666666666601</v>
      </c>
      <c r="AD3588">
        <v>0.60652138243564901</v>
      </c>
      <c r="AE3588">
        <v>0.73974026888665101</v>
      </c>
      <c r="AF3588">
        <v>0.33601971911643802</v>
      </c>
      <c r="AG3588" t="s">
        <v>25359</v>
      </c>
      <c r="AH3588">
        <v>1</v>
      </c>
      <c r="AI3588">
        <v>2</v>
      </c>
      <c r="AJ3588">
        <v>17.010000000000002</v>
      </c>
      <c r="AK3588">
        <v>17.010000000000002</v>
      </c>
      <c r="AL3588">
        <v>99</v>
      </c>
      <c r="AM3588">
        <v>1</v>
      </c>
      <c r="AN3588">
        <v>1</v>
      </c>
      <c r="AO3588">
        <v>1</v>
      </c>
      <c r="AP3588">
        <v>0</v>
      </c>
      <c r="AQ3588">
        <v>-190.16669999999999</v>
      </c>
      <c r="AR3588">
        <v>-1.5</v>
      </c>
      <c r="AS3588" t="s">
        <v>353</v>
      </c>
      <c r="AT3588">
        <v>508</v>
      </c>
      <c r="AU3588" t="s">
        <v>114</v>
      </c>
      <c r="AV3588" t="s">
        <v>25360</v>
      </c>
      <c r="AW3588" t="s">
        <v>144</v>
      </c>
      <c r="AX3588" t="s">
        <v>25361</v>
      </c>
      <c r="AY3588" t="s">
        <v>25362</v>
      </c>
      <c r="AZ3588">
        <v>1</v>
      </c>
      <c r="BA3588">
        <v>844.1</v>
      </c>
      <c r="BB3588">
        <v>17.010000000000002</v>
      </c>
      <c r="BC3588" t="s">
        <v>25363</v>
      </c>
      <c r="BD3588" t="s">
        <v>120</v>
      </c>
      <c r="BE3588">
        <v>59817.8</v>
      </c>
      <c r="BF3588" t="s">
        <v>25364</v>
      </c>
      <c r="BG3588">
        <v>536.63260000000002</v>
      </c>
      <c r="BH3588" t="s">
        <v>25365</v>
      </c>
      <c r="BI3588" t="s">
        <v>25366</v>
      </c>
      <c r="BJ3588" t="s">
        <v>5982</v>
      </c>
      <c r="BK3588" t="s">
        <v>25359</v>
      </c>
      <c r="BL3588" t="s">
        <v>25359</v>
      </c>
      <c r="BM3588">
        <v>0.17766557045655099</v>
      </c>
      <c r="BN3588">
        <v>-3.5527929508790398E-2</v>
      </c>
      <c r="BO3588">
        <v>6.6206124195680505E-2</v>
      </c>
      <c r="BP3588">
        <v>0.25028924929905799</v>
      </c>
      <c r="BQ3588">
        <v>-6.8443207265082406E-2</v>
      </c>
      <c r="BR3588">
        <v>0.14234185997857601</v>
      </c>
      <c r="BS3588">
        <v>-0.19226082383761101</v>
      </c>
      <c r="BT3588">
        <v>0.206926309158595</v>
      </c>
      <c r="BU3588">
        <v>5.5045396977731198E-2</v>
      </c>
      <c r="BV3588">
        <v>0.160570960044674</v>
      </c>
      <c r="BW3588">
        <v>-6.2848617078599303E-2</v>
      </c>
      <c r="BX3588">
        <v>-1.36428752140406E-2</v>
      </c>
      <c r="BY3588">
        <v>0.42649676053413599</v>
      </c>
      <c r="BZ3588">
        <v>9.4245056540557398E-2</v>
      </c>
      <c r="CA3588">
        <v>0.44163344908285102</v>
      </c>
      <c r="CB3588">
        <v>-0.25674746449609898</v>
      </c>
      <c r="CC3588">
        <v>1.3960476837028E-2</v>
      </c>
      <c r="CD3588">
        <v>5.2638135612622997E-2</v>
      </c>
      <c r="CE3588">
        <v>1.9554627483970299E-2</v>
      </c>
      <c r="CF3588">
        <v>-0.218165620629233</v>
      </c>
      <c r="CG3588">
        <v>4.3628759883388303E-2</v>
      </c>
      <c r="CH3588">
        <v>0.181172211146408</v>
      </c>
      <c r="CI3588">
        <v>0.11251477172284401</v>
      </c>
      <c r="CJ3588">
        <v>-0.17085102297117799</v>
      </c>
      <c r="CK3588">
        <v>0.10352183552758699</v>
      </c>
      <c r="CL3588">
        <v>0.43739872146299602</v>
      </c>
      <c r="CM3588">
        <v>0.34898100451005298</v>
      </c>
      <c r="CN3588">
        <v>-0.20943286683804499</v>
      </c>
      <c r="CO3588">
        <v>3.7469043872546598E-2</v>
      </c>
      <c r="CP3588">
        <v>0.115279576514225</v>
      </c>
      <c r="CQ3588">
        <v>4.6395439089150399E-2</v>
      </c>
      <c r="CR3588">
        <v>1</v>
      </c>
      <c r="CS3588">
        <v>46</v>
      </c>
      <c r="CT3588">
        <v>29</v>
      </c>
      <c r="CU3588">
        <v>29</v>
      </c>
      <c r="CV3588" t="s">
        <v>25367</v>
      </c>
      <c r="CW3588" t="s">
        <v>120</v>
      </c>
      <c r="CX3588">
        <v>59817.8</v>
      </c>
      <c r="CY3588">
        <v>50.2</v>
      </c>
      <c r="CZ3588">
        <v>349</v>
      </c>
      <c r="DA3588">
        <v>349.1</v>
      </c>
      <c r="DB3588">
        <v>396.74</v>
      </c>
      <c r="DC3588">
        <v>396.74</v>
      </c>
      <c r="DD3588" t="s">
        <v>25365</v>
      </c>
      <c r="DE3588" t="s">
        <v>25366</v>
      </c>
      <c r="DF3588" t="s">
        <v>5982</v>
      </c>
    </row>
    <row r="3589" spans="1:110" x14ac:dyDescent="0.25">
      <c r="A3589" t="s">
        <v>25368</v>
      </c>
      <c r="B3589">
        <v>-0.50009999999999999</v>
      </c>
      <c r="C3589">
        <v>-0.68730000000000002</v>
      </c>
      <c r="D3589">
        <v>-1.4510000000000001</v>
      </c>
      <c r="E3589">
        <v>-1.071</v>
      </c>
      <c r="F3589">
        <v>-0.84119999999999995</v>
      </c>
      <c r="G3589">
        <v>2.0789</v>
      </c>
      <c r="H3589">
        <v>-1.5654999999999999</v>
      </c>
      <c r="I3589" t="s">
        <v>111</v>
      </c>
      <c r="J3589">
        <v>-1.4567000000000001</v>
      </c>
      <c r="K3589">
        <v>-0.28100000000000003</v>
      </c>
      <c r="L3589">
        <v>0.1138</v>
      </c>
      <c r="M3589" t="s">
        <v>111</v>
      </c>
      <c r="N3589">
        <v>0.98670000000000002</v>
      </c>
      <c r="O3589">
        <v>-0.18529999999999999</v>
      </c>
      <c r="P3589">
        <v>-9.8699999999999996E-2</v>
      </c>
      <c r="Q3589">
        <v>-0.38604999999999901</v>
      </c>
      <c r="R3589">
        <v>0.58877762362994301</v>
      </c>
      <c r="S3589">
        <v>0.754764834439421</v>
      </c>
      <c r="T3589">
        <v>0.40786640306186001</v>
      </c>
      <c r="U3589">
        <v>-0.34350000000000003</v>
      </c>
      <c r="V3589">
        <v>0.65217006609106198</v>
      </c>
      <c r="W3589">
        <v>0.88564535235738795</v>
      </c>
      <c r="X3589">
        <v>0.66146829318156697</v>
      </c>
      <c r="Y3589">
        <v>0.81808333333333305</v>
      </c>
      <c r="Z3589">
        <v>0.26114901876603802</v>
      </c>
      <c r="AA3589">
        <v>0.54652467006959304</v>
      </c>
      <c r="AB3589">
        <v>0.34578474657868402</v>
      </c>
      <c r="AC3589">
        <v>0.77553333333333296</v>
      </c>
      <c r="AD3589">
        <v>0.31652660962616302</v>
      </c>
      <c r="AE3589">
        <v>0.48781468952479301</v>
      </c>
      <c r="AF3589">
        <v>0.221585010103201</v>
      </c>
      <c r="AG3589" t="s">
        <v>25369</v>
      </c>
      <c r="AH3589">
        <v>1</v>
      </c>
      <c r="AI3589">
        <v>1</v>
      </c>
      <c r="AJ3589">
        <v>8.64</v>
      </c>
      <c r="AK3589">
        <v>7.23</v>
      </c>
      <c r="AL3589">
        <v>8.6440000000000001</v>
      </c>
      <c r="AM3589">
        <v>2</v>
      </c>
      <c r="AN3589">
        <v>1</v>
      </c>
      <c r="AO3589">
        <v>1</v>
      </c>
      <c r="AP3589">
        <v>0</v>
      </c>
      <c r="AQ3589">
        <v>-190.1662</v>
      </c>
      <c r="AR3589">
        <v>-1.1000000000000001</v>
      </c>
      <c r="AS3589" t="s">
        <v>13336</v>
      </c>
      <c r="AT3589">
        <v>193</v>
      </c>
      <c r="AU3589" t="s">
        <v>114</v>
      </c>
      <c r="AV3589" t="s">
        <v>25370</v>
      </c>
      <c r="AW3589" t="s">
        <v>187</v>
      </c>
      <c r="AX3589" t="s">
        <v>25371</v>
      </c>
      <c r="AY3589" t="s">
        <v>25372</v>
      </c>
      <c r="AZ3589">
        <v>1</v>
      </c>
      <c r="BA3589">
        <v>1375.1</v>
      </c>
      <c r="BB3589">
        <v>8.64</v>
      </c>
      <c r="BC3589" t="s">
        <v>25373</v>
      </c>
      <c r="BD3589" t="s">
        <v>120</v>
      </c>
      <c r="BE3589">
        <v>26577.7</v>
      </c>
      <c r="BF3589" t="s">
        <v>25374</v>
      </c>
      <c r="BG3589">
        <v>637.72990000000004</v>
      </c>
      <c r="BH3589" t="s">
        <v>2425</v>
      </c>
      <c r="BI3589" t="s">
        <v>25375</v>
      </c>
      <c r="BJ3589" t="s">
        <v>2427</v>
      </c>
      <c r="BK3589" t="s">
        <v>25369</v>
      </c>
      <c r="BL3589" t="s">
        <v>25369</v>
      </c>
      <c r="BM3589">
        <v>-2.9844746011546699E-2</v>
      </c>
      <c r="BN3589">
        <v>0.30590835337003103</v>
      </c>
      <c r="BO3589">
        <v>1.1871345806066001E-2</v>
      </c>
      <c r="BP3589">
        <v>-0.373512590322854</v>
      </c>
      <c r="BQ3589">
        <v>2.57648710540983E-2</v>
      </c>
      <c r="BR3589">
        <v>4.8621536952836398E-3</v>
      </c>
      <c r="BS3589">
        <v>0.48027243400216202</v>
      </c>
      <c r="BT3589">
        <v>0.182926443472087</v>
      </c>
      <c r="BU3589">
        <v>6.2505328052924899E-2</v>
      </c>
      <c r="BV3589">
        <v>-0.37907153830210699</v>
      </c>
      <c r="BW3589">
        <v>0.35059159695967701</v>
      </c>
      <c r="BX3589">
        <v>0.29664891689738698</v>
      </c>
      <c r="BY3589">
        <v>-8.7703091457083104E-2</v>
      </c>
      <c r="BZ3589">
        <v>0.106009992570732</v>
      </c>
      <c r="CA3589">
        <v>0.20902118645331999</v>
      </c>
      <c r="CB3589">
        <v>0.38068993498474102</v>
      </c>
      <c r="CC3589">
        <v>1.4934548835068799E-2</v>
      </c>
      <c r="CD3589">
        <v>5.5066807390701501E-2</v>
      </c>
      <c r="CE3589">
        <v>2.0456858753152399E-2</v>
      </c>
      <c r="CF3589">
        <v>0.27319444695296402</v>
      </c>
      <c r="CG3589">
        <v>8.49953037084476E-2</v>
      </c>
      <c r="CH3589">
        <v>0.269977923941568</v>
      </c>
      <c r="CI3589">
        <v>0.167666466563932</v>
      </c>
      <c r="CJ3589">
        <v>6.2669540761086495E-2</v>
      </c>
      <c r="CK3589">
        <v>0.67560120565709203</v>
      </c>
      <c r="CL3589">
        <v>0.90719094776143905</v>
      </c>
      <c r="CM3589">
        <v>0.72380734715750195</v>
      </c>
      <c r="CN3589">
        <v>0.17016502879286299</v>
      </c>
      <c r="CO3589">
        <v>0.231578808903387</v>
      </c>
      <c r="CP3589">
        <v>0.38643190190957399</v>
      </c>
      <c r="CQ3589">
        <v>0.15552345271616899</v>
      </c>
      <c r="CR3589">
        <v>1</v>
      </c>
      <c r="CS3589">
        <v>40</v>
      </c>
      <c r="CT3589">
        <v>15</v>
      </c>
      <c r="CU3589">
        <v>15</v>
      </c>
      <c r="CV3589" t="s">
        <v>25376</v>
      </c>
      <c r="CW3589" t="s">
        <v>120</v>
      </c>
      <c r="CX3589">
        <v>26577.7</v>
      </c>
      <c r="CY3589">
        <v>65.099999999999994</v>
      </c>
      <c r="CZ3589">
        <v>624</v>
      </c>
      <c r="DA3589">
        <v>624.1</v>
      </c>
      <c r="DB3589">
        <v>285.35000000000002</v>
      </c>
      <c r="DC3589">
        <v>285.35000000000002</v>
      </c>
      <c r="DD3589" t="s">
        <v>2425</v>
      </c>
      <c r="DE3589" t="s">
        <v>25375</v>
      </c>
      <c r="DF3589" t="s">
        <v>2427</v>
      </c>
    </row>
    <row r="3590" spans="1:110" x14ac:dyDescent="0.25">
      <c r="A3590" t="s">
        <v>25377</v>
      </c>
      <c r="B3590">
        <v>-0.12280000000000001</v>
      </c>
      <c r="C3590">
        <v>-0.4501</v>
      </c>
      <c r="D3590">
        <v>0.52680000000000005</v>
      </c>
      <c r="E3590">
        <v>0.21829999999999999</v>
      </c>
      <c r="F3590">
        <v>-0.42120000000000002</v>
      </c>
      <c r="G3590">
        <v>0.33929999999999999</v>
      </c>
      <c r="H3590">
        <v>0.55569999999999997</v>
      </c>
      <c r="I3590">
        <v>-1.4499</v>
      </c>
      <c r="J3590">
        <v>-1.7433000000000001</v>
      </c>
      <c r="K3590">
        <v>-0.42480000000000001</v>
      </c>
      <c r="L3590">
        <v>0.10199999999999999</v>
      </c>
      <c r="M3590" t="s">
        <v>111</v>
      </c>
      <c r="N3590">
        <v>1.2497</v>
      </c>
      <c r="O3590">
        <v>0.9708</v>
      </c>
      <c r="P3590">
        <v>1.0017</v>
      </c>
      <c r="Q3590">
        <v>0.92205000000000004</v>
      </c>
      <c r="R3590">
        <v>2.9214870772041199E-2</v>
      </c>
      <c r="S3590">
        <v>0.14142456969182199</v>
      </c>
      <c r="T3590">
        <v>7.64242422444293E-2</v>
      </c>
      <c r="U3590">
        <v>-0.91613333333333302</v>
      </c>
      <c r="V3590">
        <v>5.5392358180994299E-2</v>
      </c>
      <c r="W3590">
        <v>0.29731724135048399</v>
      </c>
      <c r="X3590">
        <v>0.22205945940559199</v>
      </c>
      <c r="Y3590">
        <v>0.114883333333333</v>
      </c>
      <c r="Z3590">
        <v>0.78356771615989496</v>
      </c>
      <c r="AA3590">
        <v>0.90965907278332703</v>
      </c>
      <c r="AB3590">
        <v>0.57553894486653301</v>
      </c>
      <c r="AC3590">
        <v>1.9530666666666601</v>
      </c>
      <c r="AD3590" s="1">
        <v>3.0001335078924402E-4</v>
      </c>
      <c r="AE3590">
        <v>4.8614408270746898E-3</v>
      </c>
      <c r="AF3590">
        <v>2.2082615343806899E-3</v>
      </c>
      <c r="AG3590" t="s">
        <v>25378</v>
      </c>
      <c r="AH3590">
        <v>1</v>
      </c>
      <c r="AI3590">
        <v>2</v>
      </c>
      <c r="AJ3590">
        <v>22.99</v>
      </c>
      <c r="AK3590">
        <v>22.99</v>
      </c>
      <c r="AL3590">
        <v>22.99</v>
      </c>
      <c r="AM3590">
        <v>2</v>
      </c>
      <c r="AN3590">
        <v>1</v>
      </c>
      <c r="AO3590">
        <v>1</v>
      </c>
      <c r="AP3590">
        <v>0</v>
      </c>
      <c r="AQ3590">
        <v>-190.16550000000001</v>
      </c>
      <c r="AR3590">
        <v>-0.4</v>
      </c>
      <c r="AS3590" t="s">
        <v>2446</v>
      </c>
      <c r="AT3590">
        <v>73</v>
      </c>
      <c r="AU3590" t="s">
        <v>114</v>
      </c>
      <c r="AV3590" t="s">
        <v>25379</v>
      </c>
      <c r="AW3590" t="s">
        <v>175</v>
      </c>
      <c r="AX3590" t="s">
        <v>25380</v>
      </c>
      <c r="AY3590" t="s">
        <v>25381</v>
      </c>
      <c r="AZ3590">
        <v>1</v>
      </c>
      <c r="BA3590">
        <v>652.1</v>
      </c>
      <c r="BB3590">
        <v>22.99</v>
      </c>
      <c r="BC3590" t="s">
        <v>25378</v>
      </c>
      <c r="BD3590" t="s">
        <v>120</v>
      </c>
      <c r="BE3590">
        <v>47493</v>
      </c>
      <c r="BF3590" t="s">
        <v>25382</v>
      </c>
      <c r="BG3590">
        <v>720.37239999999997</v>
      </c>
      <c r="BH3590" t="s">
        <v>25383</v>
      </c>
      <c r="BI3590" t="s">
        <v>25384</v>
      </c>
      <c r="BJ3590" t="s">
        <v>25385</v>
      </c>
      <c r="BK3590" t="s">
        <v>25378</v>
      </c>
      <c r="BL3590" t="s">
        <v>25378</v>
      </c>
      <c r="BM3590">
        <v>-0.27246819027429597</v>
      </c>
      <c r="BN3590">
        <v>-6.1404019998219199E-2</v>
      </c>
      <c r="BO3590">
        <v>-5.7575010521033802E-2</v>
      </c>
      <c r="BP3590">
        <v>0.244420591233552</v>
      </c>
      <c r="BQ3590">
        <v>-0.14957604861161</v>
      </c>
      <c r="BR3590">
        <v>-0.28029736483002599</v>
      </c>
      <c r="BS3590">
        <v>9.88948394460408E-2</v>
      </c>
      <c r="BT3590">
        <v>-0.18523615850665601</v>
      </c>
      <c r="BU3590">
        <v>-0.79231512708248097</v>
      </c>
      <c r="BV3590">
        <v>8.8381104371040201E-2</v>
      </c>
      <c r="BW3590">
        <v>-0.35208982097171598</v>
      </c>
      <c r="BX3590">
        <v>0.24667464954618501</v>
      </c>
      <c r="BY3590">
        <v>4.2318076118706499E-2</v>
      </c>
      <c r="BZ3590">
        <v>3.5945902075721597E-2</v>
      </c>
      <c r="CA3590">
        <v>-0.196523501053494</v>
      </c>
      <c r="CB3590">
        <v>-3.5653974388193399E-2</v>
      </c>
      <c r="CC3590">
        <v>0.831169857999567</v>
      </c>
      <c r="CD3590">
        <v>0.88548637740076996</v>
      </c>
      <c r="CE3590">
        <v>0.32895078920785498</v>
      </c>
      <c r="CF3590">
        <v>0.216406913131197</v>
      </c>
      <c r="CG3590">
        <v>0.243441256357177</v>
      </c>
      <c r="CH3590">
        <v>0.49161178552893597</v>
      </c>
      <c r="CI3590">
        <v>0.30530944825941497</v>
      </c>
      <c r="CJ3590">
        <v>-0.14325210332502</v>
      </c>
      <c r="CK3590">
        <v>0.43305265185777903</v>
      </c>
      <c r="CL3590">
        <v>0.79410677024167198</v>
      </c>
      <c r="CM3590">
        <v>0.63358250668919303</v>
      </c>
      <c r="CN3590">
        <v>-0.39531299084441002</v>
      </c>
      <c r="CO3590">
        <v>3.1592792104969999E-2</v>
      </c>
      <c r="CP3590">
        <v>0.102522975812495</v>
      </c>
      <c r="CQ3590">
        <v>4.1261415277320197E-2</v>
      </c>
      <c r="CR3590">
        <v>1</v>
      </c>
      <c r="CS3590">
        <v>39</v>
      </c>
      <c r="CT3590">
        <v>23</v>
      </c>
      <c r="CU3590">
        <v>14</v>
      </c>
      <c r="CV3590" t="s">
        <v>25378</v>
      </c>
      <c r="CW3590" t="s">
        <v>120</v>
      </c>
      <c r="CX3590">
        <v>47493</v>
      </c>
      <c r="CY3590">
        <v>53.8</v>
      </c>
      <c r="CZ3590">
        <v>658</v>
      </c>
      <c r="DA3590">
        <v>658.1</v>
      </c>
      <c r="DB3590">
        <v>277.3</v>
      </c>
      <c r="DC3590">
        <v>187.34</v>
      </c>
      <c r="DD3590" t="s">
        <v>25383</v>
      </c>
      <c r="DE3590" t="s">
        <v>25384</v>
      </c>
      <c r="DF3590" t="s">
        <v>25385</v>
      </c>
    </row>
    <row r="3591" spans="1:110" x14ac:dyDescent="0.25">
      <c r="A3591" t="s">
        <v>25386</v>
      </c>
      <c r="B3591">
        <v>0.1203</v>
      </c>
      <c r="C3591">
        <v>0.13239999999999999</v>
      </c>
      <c r="D3591">
        <v>-0.40060000000000001</v>
      </c>
      <c r="E3591">
        <v>-0.22120000000000001</v>
      </c>
      <c r="F3591">
        <v>0.47849999999999998</v>
      </c>
      <c r="G3591">
        <v>0.5907</v>
      </c>
      <c r="H3591">
        <v>3.0499999999999999E-2</v>
      </c>
      <c r="I3591">
        <v>-0.3503</v>
      </c>
      <c r="J3591">
        <v>-0.48349999999999999</v>
      </c>
      <c r="K3591">
        <v>-0.14660000000000001</v>
      </c>
      <c r="L3591">
        <v>-0.13719999999999999</v>
      </c>
      <c r="M3591">
        <v>0.5343</v>
      </c>
      <c r="N3591">
        <v>0.60319999999999996</v>
      </c>
      <c r="O3591">
        <v>0.30580000000000002</v>
      </c>
      <c r="P3591">
        <v>0.18590000000000001</v>
      </c>
      <c r="Q3591">
        <v>0.18712499999999899</v>
      </c>
      <c r="R3591">
        <v>0.38083840309025102</v>
      </c>
      <c r="S3591">
        <v>0.59054714621753501</v>
      </c>
      <c r="T3591">
        <v>0.31912501666176202</v>
      </c>
      <c r="U3591">
        <v>-4.0733333333333101E-2</v>
      </c>
      <c r="V3591">
        <v>0.85805412287375205</v>
      </c>
      <c r="W3591">
        <v>0.961060041688092</v>
      </c>
      <c r="X3591">
        <v>0.71779380282221295</v>
      </c>
      <c r="Y3591">
        <v>0.45884166666666598</v>
      </c>
      <c r="Z3591">
        <v>5.8227647913773099E-2</v>
      </c>
      <c r="AA3591">
        <v>0.24609020592806</v>
      </c>
      <c r="AB3591">
        <v>0.155700637414034</v>
      </c>
      <c r="AC3591">
        <v>0.68669999999999998</v>
      </c>
      <c r="AD3591">
        <v>4.7018467217354804E-3</v>
      </c>
      <c r="AE3591">
        <v>3.0368513145863901E-2</v>
      </c>
      <c r="AF3591">
        <v>1.37945974911103E-2</v>
      </c>
      <c r="AG3591" t="s">
        <v>25387</v>
      </c>
      <c r="AH3591">
        <v>1</v>
      </c>
      <c r="AI3591">
        <v>2</v>
      </c>
      <c r="AJ3591">
        <v>19.45</v>
      </c>
      <c r="AK3591">
        <v>19.21</v>
      </c>
      <c r="AL3591">
        <v>10.923</v>
      </c>
      <c r="AM3591">
        <v>2</v>
      </c>
      <c r="AN3591">
        <v>1</v>
      </c>
      <c r="AO3591">
        <v>1</v>
      </c>
      <c r="AP3591">
        <v>0</v>
      </c>
      <c r="AQ3591">
        <v>-190.16499999999999</v>
      </c>
      <c r="AR3591">
        <v>-0.3</v>
      </c>
      <c r="AS3591" t="s">
        <v>3164</v>
      </c>
      <c r="AT3591">
        <v>184</v>
      </c>
      <c r="AU3591" t="s">
        <v>142</v>
      </c>
      <c r="AV3591" t="s">
        <v>25388</v>
      </c>
      <c r="AW3591" t="s">
        <v>135</v>
      </c>
      <c r="AX3591" t="s">
        <v>25389</v>
      </c>
      <c r="AY3591" t="s">
        <v>25390</v>
      </c>
      <c r="AZ3591">
        <v>13</v>
      </c>
      <c r="BA3591">
        <v>32.1</v>
      </c>
      <c r="BB3591">
        <v>181.5</v>
      </c>
      <c r="BC3591" t="s">
        <v>25391</v>
      </c>
      <c r="BD3591" t="s">
        <v>120</v>
      </c>
      <c r="BE3591">
        <v>47870.6</v>
      </c>
      <c r="BF3591" t="s">
        <v>25392</v>
      </c>
      <c r="BG3591">
        <v>580.84609999999998</v>
      </c>
      <c r="BH3591" t="s">
        <v>3474</v>
      </c>
      <c r="BI3591" t="s">
        <v>25393</v>
      </c>
      <c r="BJ3591" t="s">
        <v>111</v>
      </c>
      <c r="BK3591" t="s">
        <v>25387</v>
      </c>
      <c r="BL3591" t="s">
        <v>25387</v>
      </c>
      <c r="BM3591">
        <v>0.46986898901662599</v>
      </c>
      <c r="BN3591">
        <v>0.124633254832694</v>
      </c>
      <c r="BO3591">
        <v>0.53253376624089099</v>
      </c>
      <c r="BP3591">
        <v>-0.57095939975173104</v>
      </c>
      <c r="BQ3591">
        <v>7.4396215735168497E-2</v>
      </c>
      <c r="BR3591">
        <v>5.7647721022842102E-3</v>
      </c>
      <c r="BS3591">
        <v>0.70060985044439505</v>
      </c>
      <c r="BT3591">
        <v>0.3222086530196</v>
      </c>
      <c r="BU3591">
        <v>0.181837691800637</v>
      </c>
      <c r="BV3591">
        <v>-0.69968587641806301</v>
      </c>
      <c r="BW3591">
        <v>0.72672535347940204</v>
      </c>
      <c r="BX3591">
        <v>0.122377171953444</v>
      </c>
      <c r="BY3591">
        <v>-0.49023556098084797</v>
      </c>
      <c r="BZ3591">
        <v>0.293588816026701</v>
      </c>
      <c r="CA3591">
        <v>-0.192231285526654</v>
      </c>
      <c r="CB3591">
        <v>0.70398000462743404</v>
      </c>
      <c r="CC3591">
        <v>1.09596216295038E-3</v>
      </c>
      <c r="CD3591">
        <v>1.03585574328336E-2</v>
      </c>
      <c r="CE3591">
        <v>3.8481175199867601E-3</v>
      </c>
      <c r="CF3591">
        <v>0.20307583509621199</v>
      </c>
      <c r="CG3591">
        <v>0.28383344965479201</v>
      </c>
      <c r="CH3591">
        <v>0.53821408620246403</v>
      </c>
      <c r="CI3591">
        <v>0.33425123347505198</v>
      </c>
      <c r="CJ3591">
        <v>0.28487516592821199</v>
      </c>
      <c r="CK3591">
        <v>0.14096008804693599</v>
      </c>
      <c r="CL3591">
        <v>0.50364443853164598</v>
      </c>
      <c r="CM3591">
        <v>0.40183551860140798</v>
      </c>
      <c r="CN3591">
        <v>0.78577933545943401</v>
      </c>
      <c r="CO3591" s="1">
        <v>4.5178118234949298E-4</v>
      </c>
      <c r="CP3591">
        <v>5.7873625803598703E-3</v>
      </c>
      <c r="CQ3591">
        <v>2.32918298455738E-3</v>
      </c>
      <c r="CR3591">
        <v>1</v>
      </c>
      <c r="CS3591">
        <v>652</v>
      </c>
      <c r="CT3591">
        <v>49</v>
      </c>
      <c r="CU3591">
        <v>37</v>
      </c>
      <c r="CV3591" t="s">
        <v>25394</v>
      </c>
      <c r="CW3591" t="s">
        <v>120</v>
      </c>
      <c r="CX3591">
        <v>47870.6</v>
      </c>
      <c r="CY3591">
        <v>86.3</v>
      </c>
      <c r="CZ3591">
        <v>70</v>
      </c>
      <c r="DA3591">
        <v>70.099999999999994</v>
      </c>
      <c r="DB3591">
        <v>866.27</v>
      </c>
      <c r="DC3591">
        <v>695.25</v>
      </c>
      <c r="DD3591" t="s">
        <v>3474</v>
      </c>
      <c r="DE3591" t="s">
        <v>25393</v>
      </c>
      <c r="DF3591" t="s">
        <v>111</v>
      </c>
    </row>
    <row r="3592" spans="1:110" x14ac:dyDescent="0.25">
      <c r="A3592" t="s">
        <v>25395</v>
      </c>
      <c r="B3592">
        <v>0.49259999999999998</v>
      </c>
      <c r="C3592">
        <v>0.43930000000000002</v>
      </c>
      <c r="D3592">
        <v>-0.39329999999999998</v>
      </c>
      <c r="E3592">
        <v>0.88660000000000005</v>
      </c>
      <c r="F3592">
        <v>-0.50209999999999999</v>
      </c>
      <c r="G3592">
        <v>1.1564000000000001</v>
      </c>
      <c r="H3592">
        <v>0.82530000000000003</v>
      </c>
      <c r="I3592">
        <v>-0.57410000000000005</v>
      </c>
      <c r="J3592">
        <v>-1.0238</v>
      </c>
      <c r="K3592" t="s">
        <v>111</v>
      </c>
      <c r="L3592" t="s">
        <v>111</v>
      </c>
      <c r="M3592">
        <v>-2.1537000000000002</v>
      </c>
      <c r="N3592">
        <v>-1.9448000000000001</v>
      </c>
      <c r="O3592">
        <v>-1.0900000000000001</v>
      </c>
      <c r="P3592">
        <v>-1.2569999999999999</v>
      </c>
      <c r="Q3592">
        <v>1.1552500000000001</v>
      </c>
      <c r="R3592">
        <v>3.1728202859043098E-2</v>
      </c>
      <c r="S3592">
        <v>0.146456218068965</v>
      </c>
      <c r="T3592">
        <v>7.9143288272297704E-2</v>
      </c>
      <c r="U3592">
        <v>2.1045750000000001</v>
      </c>
      <c r="V3592" s="1">
        <v>2.5310899355004398E-4</v>
      </c>
      <c r="W3592">
        <v>1.39609592231813E-2</v>
      </c>
      <c r="X3592">
        <v>1.0427121696009E-2</v>
      </c>
      <c r="Y3592">
        <v>0.13689999999999999</v>
      </c>
      <c r="Z3592">
        <v>0.751766241196268</v>
      </c>
      <c r="AA3592">
        <v>0.89344591146971497</v>
      </c>
      <c r="AB3592">
        <v>0.56528091959687399</v>
      </c>
      <c r="AC3592">
        <v>-0.81242499999999895</v>
      </c>
      <c r="AD3592">
        <v>0.11456140987357601</v>
      </c>
      <c r="AE3592">
        <v>0.251275578562484</v>
      </c>
      <c r="AF3592">
        <v>0.114139452562807</v>
      </c>
      <c r="AG3592" t="s">
        <v>25387</v>
      </c>
      <c r="AH3592">
        <v>1</v>
      </c>
      <c r="AI3592">
        <v>3</v>
      </c>
      <c r="AJ3592">
        <v>6.16</v>
      </c>
      <c r="AK3592">
        <v>6</v>
      </c>
      <c r="AL3592">
        <v>1.425</v>
      </c>
      <c r="AM3592">
        <v>2</v>
      </c>
      <c r="AN3592">
        <v>1</v>
      </c>
      <c r="AO3592">
        <v>1</v>
      </c>
      <c r="AP3592">
        <v>0</v>
      </c>
      <c r="AQ3592">
        <v>-190.16640000000001</v>
      </c>
      <c r="AR3592">
        <v>-1.6</v>
      </c>
      <c r="AS3592" t="s">
        <v>283</v>
      </c>
      <c r="AT3592">
        <v>194</v>
      </c>
      <c r="AU3592" t="s">
        <v>114</v>
      </c>
      <c r="AV3592" t="s">
        <v>25396</v>
      </c>
      <c r="AW3592" t="s">
        <v>330</v>
      </c>
      <c r="AX3592" t="s">
        <v>25397</v>
      </c>
      <c r="AY3592" t="s">
        <v>25398</v>
      </c>
      <c r="AZ3592">
        <v>14</v>
      </c>
      <c r="BA3592">
        <v>32.1</v>
      </c>
      <c r="BB3592">
        <v>181.5</v>
      </c>
      <c r="BC3592" t="s">
        <v>25399</v>
      </c>
      <c r="BD3592" t="s">
        <v>120</v>
      </c>
      <c r="BE3592">
        <v>47870.6</v>
      </c>
      <c r="BF3592" t="s">
        <v>25400</v>
      </c>
      <c r="BG3592">
        <v>465.63659999999999</v>
      </c>
      <c r="BH3592" t="s">
        <v>3474</v>
      </c>
      <c r="BI3592" t="s">
        <v>25393</v>
      </c>
      <c r="BJ3592" t="s">
        <v>111</v>
      </c>
      <c r="BK3592" t="s">
        <v>25387</v>
      </c>
      <c r="BL3592" t="s">
        <v>25387</v>
      </c>
      <c r="BM3592">
        <v>0.46986898901662599</v>
      </c>
      <c r="BN3592">
        <v>0.124633254832694</v>
      </c>
      <c r="BO3592">
        <v>0.53253376624089099</v>
      </c>
      <c r="BP3592">
        <v>-0.57095939975173104</v>
      </c>
      <c r="BQ3592">
        <v>7.4396215735168497E-2</v>
      </c>
      <c r="BR3592">
        <v>5.7647721022842102E-3</v>
      </c>
      <c r="BS3592">
        <v>0.70060985044439505</v>
      </c>
      <c r="BT3592">
        <v>0.3222086530196</v>
      </c>
      <c r="BU3592">
        <v>0.181837691800637</v>
      </c>
      <c r="BV3592">
        <v>-0.69968587641806301</v>
      </c>
      <c r="BW3592">
        <v>0.72672535347940204</v>
      </c>
      <c r="BX3592">
        <v>0.122377171953444</v>
      </c>
      <c r="BY3592">
        <v>-0.49023556098084797</v>
      </c>
      <c r="BZ3592">
        <v>0.293588816026701</v>
      </c>
      <c r="CA3592">
        <v>-0.192231285526654</v>
      </c>
      <c r="CB3592">
        <v>0.70398000462743404</v>
      </c>
      <c r="CC3592">
        <v>1.09596216295038E-3</v>
      </c>
      <c r="CD3592">
        <v>1.03585574328336E-2</v>
      </c>
      <c r="CE3592">
        <v>3.8481175199867601E-3</v>
      </c>
      <c r="CF3592">
        <v>0.20307583509621199</v>
      </c>
      <c r="CG3592">
        <v>0.28383344965479201</v>
      </c>
      <c r="CH3592">
        <v>0.53821408620246403</v>
      </c>
      <c r="CI3592">
        <v>0.33425123347505198</v>
      </c>
      <c r="CJ3592">
        <v>0.28487516592821199</v>
      </c>
      <c r="CK3592">
        <v>0.14096008804693599</v>
      </c>
      <c r="CL3592">
        <v>0.50364443853164598</v>
      </c>
      <c r="CM3592">
        <v>0.40183551860140798</v>
      </c>
      <c r="CN3592">
        <v>0.78577933545943401</v>
      </c>
      <c r="CO3592" s="1">
        <v>4.5178118234949298E-4</v>
      </c>
      <c r="CP3592">
        <v>5.7873625803598703E-3</v>
      </c>
      <c r="CQ3592">
        <v>2.32918298455738E-3</v>
      </c>
      <c r="CR3592">
        <v>1</v>
      </c>
      <c r="CS3592">
        <v>652</v>
      </c>
      <c r="CT3592">
        <v>49</v>
      </c>
      <c r="CU3592">
        <v>37</v>
      </c>
      <c r="CV3592" t="s">
        <v>25394</v>
      </c>
      <c r="CW3592" t="s">
        <v>120</v>
      </c>
      <c r="CX3592">
        <v>47870.6</v>
      </c>
      <c r="CY3592">
        <v>86.3</v>
      </c>
      <c r="CZ3592">
        <v>70</v>
      </c>
      <c r="DA3592">
        <v>70.099999999999994</v>
      </c>
      <c r="DB3592">
        <v>866.27</v>
      </c>
      <c r="DC3592">
        <v>695.25</v>
      </c>
      <c r="DD3592" t="s">
        <v>3474</v>
      </c>
      <c r="DE3592" t="s">
        <v>25393</v>
      </c>
      <c r="DF3592" t="s">
        <v>111</v>
      </c>
    </row>
    <row r="3593" spans="1:110" x14ac:dyDescent="0.25">
      <c r="A3593" t="s">
        <v>25401</v>
      </c>
      <c r="B3593">
        <v>0.3201</v>
      </c>
      <c r="C3593">
        <v>0.2235</v>
      </c>
      <c r="D3593">
        <v>-2.1899999999999999E-2</v>
      </c>
      <c r="E3593">
        <v>-0.32500000000000001</v>
      </c>
      <c r="F3593">
        <v>7.2800000000000004E-2</v>
      </c>
      <c r="G3593">
        <v>-0.3291</v>
      </c>
      <c r="H3593">
        <v>3.4500000000000003E-2</v>
      </c>
      <c r="I3593">
        <v>0.39400000000000002</v>
      </c>
      <c r="J3593">
        <v>0.3231</v>
      </c>
      <c r="K3593">
        <v>-1.2999999999999999E-2</v>
      </c>
      <c r="L3593">
        <v>-0.55800000000000005</v>
      </c>
      <c r="M3593">
        <v>0.19089999999999999</v>
      </c>
      <c r="N3593">
        <v>0.28000000000000003</v>
      </c>
      <c r="O3593">
        <v>0.62639999999999996</v>
      </c>
      <c r="P3593">
        <v>0.41610000000000003</v>
      </c>
      <c r="Q3593">
        <v>1.2649999999999899E-2</v>
      </c>
      <c r="R3593">
        <v>0.95863127411711002</v>
      </c>
      <c r="S3593">
        <v>0.981201894025171</v>
      </c>
      <c r="T3593">
        <v>0.53023043593540897</v>
      </c>
      <c r="U3593">
        <v>-0.45228333333333298</v>
      </c>
      <c r="V3593">
        <v>0.10118199937437</v>
      </c>
      <c r="W3593">
        <v>0.39875629086452502</v>
      </c>
      <c r="X3593">
        <v>0.29782196949545098</v>
      </c>
      <c r="Y3593">
        <v>-0.123108333333333</v>
      </c>
      <c r="Z3593">
        <v>0.64146263732318098</v>
      </c>
      <c r="AA3593">
        <v>0.83087168631695096</v>
      </c>
      <c r="AB3593">
        <v>0.52569036902931898</v>
      </c>
      <c r="AC3593">
        <v>0.34182499999999899</v>
      </c>
      <c r="AD3593">
        <v>0.17448557226365399</v>
      </c>
      <c r="AE3593">
        <v>0.32887017480295999</v>
      </c>
      <c r="AF3593">
        <v>0.149386032383208</v>
      </c>
      <c r="AG3593" t="s">
        <v>25387</v>
      </c>
      <c r="AH3593">
        <v>1</v>
      </c>
      <c r="AI3593">
        <v>2</v>
      </c>
      <c r="AJ3593">
        <v>12.46</v>
      </c>
      <c r="AK3593">
        <v>10.06</v>
      </c>
      <c r="AL3593">
        <v>11.276999999999999</v>
      </c>
      <c r="AM3593">
        <v>2</v>
      </c>
      <c r="AN3593">
        <v>1</v>
      </c>
      <c r="AO3593">
        <v>1</v>
      </c>
      <c r="AP3593">
        <v>0</v>
      </c>
      <c r="AQ3593">
        <v>-190.17410000000001</v>
      </c>
      <c r="AR3593">
        <v>-5.2</v>
      </c>
      <c r="AS3593" t="s">
        <v>266</v>
      </c>
      <c r="AT3593">
        <v>229</v>
      </c>
      <c r="AU3593" t="s">
        <v>114</v>
      </c>
      <c r="AV3593" t="s">
        <v>25402</v>
      </c>
      <c r="AW3593" t="s">
        <v>144</v>
      </c>
      <c r="AX3593" t="s">
        <v>25403</v>
      </c>
      <c r="AY3593" t="s">
        <v>25404</v>
      </c>
      <c r="AZ3593">
        <v>15</v>
      </c>
      <c r="BA3593">
        <v>32.1</v>
      </c>
      <c r="BB3593">
        <v>181.5</v>
      </c>
      <c r="BC3593" t="s">
        <v>25399</v>
      </c>
      <c r="BD3593" t="s">
        <v>120</v>
      </c>
      <c r="BE3593">
        <v>47870.6</v>
      </c>
      <c r="BF3593" t="s">
        <v>25405</v>
      </c>
      <c r="BG3593">
        <v>634.35569999999996</v>
      </c>
      <c r="BH3593" t="s">
        <v>3474</v>
      </c>
      <c r="BI3593" t="s">
        <v>25393</v>
      </c>
      <c r="BJ3593" t="s">
        <v>111</v>
      </c>
      <c r="BK3593" t="s">
        <v>25387</v>
      </c>
      <c r="BL3593" t="s">
        <v>25387</v>
      </c>
      <c r="BM3593">
        <v>0.46986898901662599</v>
      </c>
      <c r="BN3593">
        <v>0.124633254832694</v>
      </c>
      <c r="BO3593">
        <v>0.53253376624089099</v>
      </c>
      <c r="BP3593">
        <v>-0.57095939975173104</v>
      </c>
      <c r="BQ3593">
        <v>7.4396215735168497E-2</v>
      </c>
      <c r="BR3593">
        <v>5.7647721022842102E-3</v>
      </c>
      <c r="BS3593">
        <v>0.70060985044439505</v>
      </c>
      <c r="BT3593">
        <v>0.3222086530196</v>
      </c>
      <c r="BU3593">
        <v>0.181837691800637</v>
      </c>
      <c r="BV3593">
        <v>-0.69968587641806301</v>
      </c>
      <c r="BW3593">
        <v>0.72672535347940204</v>
      </c>
      <c r="BX3593">
        <v>0.122377171953444</v>
      </c>
      <c r="BY3593">
        <v>-0.49023556098084797</v>
      </c>
      <c r="BZ3593">
        <v>0.293588816026701</v>
      </c>
      <c r="CA3593">
        <v>-0.192231285526654</v>
      </c>
      <c r="CB3593">
        <v>0.70398000462743404</v>
      </c>
      <c r="CC3593">
        <v>1.09596216295038E-3</v>
      </c>
      <c r="CD3593">
        <v>1.03585574328336E-2</v>
      </c>
      <c r="CE3593">
        <v>3.8481175199867601E-3</v>
      </c>
      <c r="CF3593">
        <v>0.20307583509621199</v>
      </c>
      <c r="CG3593">
        <v>0.28383344965479201</v>
      </c>
      <c r="CH3593">
        <v>0.53821408620246403</v>
      </c>
      <c r="CI3593">
        <v>0.33425123347505198</v>
      </c>
      <c r="CJ3593">
        <v>0.28487516592821199</v>
      </c>
      <c r="CK3593">
        <v>0.14096008804693599</v>
      </c>
      <c r="CL3593">
        <v>0.50364443853164598</v>
      </c>
      <c r="CM3593">
        <v>0.40183551860140798</v>
      </c>
      <c r="CN3593">
        <v>0.78577933545943401</v>
      </c>
      <c r="CO3593" s="1">
        <v>4.5178118234949298E-4</v>
      </c>
      <c r="CP3593">
        <v>5.7873625803598703E-3</v>
      </c>
      <c r="CQ3593">
        <v>2.32918298455738E-3</v>
      </c>
      <c r="CR3593">
        <v>1</v>
      </c>
      <c r="CS3593">
        <v>652</v>
      </c>
      <c r="CT3593">
        <v>49</v>
      </c>
      <c r="CU3593">
        <v>37</v>
      </c>
      <c r="CV3593" t="s">
        <v>25394</v>
      </c>
      <c r="CW3593" t="s">
        <v>120</v>
      </c>
      <c r="CX3593">
        <v>47870.6</v>
      </c>
      <c r="CY3593">
        <v>86.3</v>
      </c>
      <c r="CZ3593">
        <v>70</v>
      </c>
      <c r="DA3593">
        <v>70.099999999999994</v>
      </c>
      <c r="DB3593">
        <v>866.27</v>
      </c>
      <c r="DC3593">
        <v>695.25</v>
      </c>
      <c r="DD3593" t="s">
        <v>3474</v>
      </c>
      <c r="DE3593" t="s">
        <v>25393</v>
      </c>
      <c r="DF3593" t="s">
        <v>111</v>
      </c>
    </row>
    <row r="3594" spans="1:110" x14ac:dyDescent="0.25">
      <c r="A3594" t="s">
        <v>25406</v>
      </c>
      <c r="B3594">
        <v>0.3992</v>
      </c>
      <c r="C3594">
        <v>-5.4000000000000003E-3</v>
      </c>
      <c r="D3594">
        <v>9.1600000000000001E-2</v>
      </c>
      <c r="E3594">
        <v>0.27260000000000001</v>
      </c>
      <c r="F3594">
        <v>0.3624</v>
      </c>
      <c r="G3594">
        <v>0.75770000000000004</v>
      </c>
      <c r="H3594">
        <v>-7.6899999999999996E-2</v>
      </c>
      <c r="I3594">
        <v>-0.43569999999999998</v>
      </c>
      <c r="J3594">
        <v>-0.87980000000000003</v>
      </c>
      <c r="K3594">
        <v>-1.0117</v>
      </c>
      <c r="L3594" t="s">
        <v>111</v>
      </c>
      <c r="M3594">
        <v>-9.6600000000000005E-2</v>
      </c>
      <c r="N3594">
        <v>0.1043</v>
      </c>
      <c r="O3594">
        <v>-0.27229999999999999</v>
      </c>
      <c r="P3594">
        <v>-0.66400000000000003</v>
      </c>
      <c r="Q3594">
        <v>0.96523333333333305</v>
      </c>
      <c r="R3594">
        <v>2.4651891147030999E-3</v>
      </c>
      <c r="S3594">
        <v>3.3980098040994597E-2</v>
      </c>
      <c r="T3594">
        <v>1.8362461698369199E-2</v>
      </c>
      <c r="U3594">
        <v>0.57988333333333297</v>
      </c>
      <c r="V3594">
        <v>4.42301659553287E-2</v>
      </c>
      <c r="W3594">
        <v>0.26299695841806697</v>
      </c>
      <c r="X3594">
        <v>0.196426423662349</v>
      </c>
      <c r="Y3594">
        <v>0.158233333333333</v>
      </c>
      <c r="Z3594">
        <v>0.55622335911594101</v>
      </c>
      <c r="AA3594">
        <v>0.77631308732696702</v>
      </c>
      <c r="AB3594">
        <v>0.49117128442324398</v>
      </c>
      <c r="AC3594">
        <v>0.54358333333333297</v>
      </c>
      <c r="AD3594">
        <v>5.7225419289483097E-2</v>
      </c>
      <c r="AE3594">
        <v>0.16089583185499101</v>
      </c>
      <c r="AF3594">
        <v>7.3085344276700701E-2</v>
      </c>
      <c r="AG3594" t="s">
        <v>25387</v>
      </c>
      <c r="AH3594">
        <v>1</v>
      </c>
      <c r="AI3594">
        <v>1</v>
      </c>
      <c r="AJ3594">
        <v>9.2799999999999994</v>
      </c>
      <c r="AK3594">
        <v>9.2799999999999994</v>
      </c>
      <c r="AL3594">
        <v>9.2829999999999995</v>
      </c>
      <c r="AM3594">
        <v>2</v>
      </c>
      <c r="AN3594">
        <v>1</v>
      </c>
      <c r="AO3594">
        <v>1</v>
      </c>
      <c r="AP3594">
        <v>0</v>
      </c>
      <c r="AQ3594">
        <v>-190.16720000000001</v>
      </c>
      <c r="AR3594">
        <v>-1.7</v>
      </c>
      <c r="AS3594" t="s">
        <v>3490</v>
      </c>
      <c r="AT3594">
        <v>254</v>
      </c>
      <c r="AU3594" t="s">
        <v>114</v>
      </c>
      <c r="AV3594" t="s">
        <v>25407</v>
      </c>
      <c r="AW3594" t="s">
        <v>175</v>
      </c>
      <c r="AX3594" t="s">
        <v>25408</v>
      </c>
      <c r="AY3594" t="s">
        <v>25409</v>
      </c>
      <c r="AZ3594">
        <v>16</v>
      </c>
      <c r="BA3594">
        <v>32.1</v>
      </c>
      <c r="BB3594">
        <v>181.5</v>
      </c>
      <c r="BC3594" t="s">
        <v>25387</v>
      </c>
      <c r="BD3594" t="s">
        <v>120</v>
      </c>
      <c r="BE3594">
        <v>47870.6</v>
      </c>
      <c r="BF3594" t="s">
        <v>25410</v>
      </c>
      <c r="BG3594">
        <v>598.99990000000003</v>
      </c>
      <c r="BH3594" t="s">
        <v>3474</v>
      </c>
      <c r="BI3594" t="s">
        <v>25393</v>
      </c>
      <c r="BJ3594" t="s">
        <v>111</v>
      </c>
      <c r="BK3594" t="s">
        <v>25387</v>
      </c>
      <c r="BL3594" t="s">
        <v>25387</v>
      </c>
      <c r="BM3594">
        <v>0.46986898901662599</v>
      </c>
      <c r="BN3594">
        <v>0.124633254832694</v>
      </c>
      <c r="BO3594">
        <v>0.53253376624089099</v>
      </c>
      <c r="BP3594">
        <v>-0.57095939975173104</v>
      </c>
      <c r="BQ3594">
        <v>7.4396215735168497E-2</v>
      </c>
      <c r="BR3594">
        <v>5.7647721022842102E-3</v>
      </c>
      <c r="BS3594">
        <v>0.70060985044439505</v>
      </c>
      <c r="BT3594">
        <v>0.3222086530196</v>
      </c>
      <c r="BU3594">
        <v>0.181837691800637</v>
      </c>
      <c r="BV3594">
        <v>-0.69968587641806301</v>
      </c>
      <c r="BW3594">
        <v>0.72672535347940204</v>
      </c>
      <c r="BX3594">
        <v>0.122377171953444</v>
      </c>
      <c r="BY3594">
        <v>-0.49023556098084797</v>
      </c>
      <c r="BZ3594">
        <v>0.293588816026701</v>
      </c>
      <c r="CA3594">
        <v>-0.192231285526654</v>
      </c>
      <c r="CB3594">
        <v>0.70398000462743404</v>
      </c>
      <c r="CC3594">
        <v>1.09596216295038E-3</v>
      </c>
      <c r="CD3594">
        <v>1.03585574328336E-2</v>
      </c>
      <c r="CE3594">
        <v>3.8481175199867601E-3</v>
      </c>
      <c r="CF3594">
        <v>0.20307583509621199</v>
      </c>
      <c r="CG3594">
        <v>0.28383344965479201</v>
      </c>
      <c r="CH3594">
        <v>0.53821408620246403</v>
      </c>
      <c r="CI3594">
        <v>0.33425123347505198</v>
      </c>
      <c r="CJ3594">
        <v>0.28487516592821199</v>
      </c>
      <c r="CK3594">
        <v>0.14096008804693599</v>
      </c>
      <c r="CL3594">
        <v>0.50364443853164598</v>
      </c>
      <c r="CM3594">
        <v>0.40183551860140798</v>
      </c>
      <c r="CN3594">
        <v>0.78577933545943401</v>
      </c>
      <c r="CO3594" s="1">
        <v>4.5178118234949298E-4</v>
      </c>
      <c r="CP3594">
        <v>5.7873625803598703E-3</v>
      </c>
      <c r="CQ3594">
        <v>2.32918298455738E-3</v>
      </c>
      <c r="CR3594">
        <v>1</v>
      </c>
      <c r="CS3594">
        <v>652</v>
      </c>
      <c r="CT3594">
        <v>49</v>
      </c>
      <c r="CU3594">
        <v>37</v>
      </c>
      <c r="CV3594" t="s">
        <v>25394</v>
      </c>
      <c r="CW3594" t="s">
        <v>120</v>
      </c>
      <c r="CX3594">
        <v>47870.6</v>
      </c>
      <c r="CY3594">
        <v>86.3</v>
      </c>
      <c r="CZ3594">
        <v>70</v>
      </c>
      <c r="DA3594">
        <v>70.099999999999994</v>
      </c>
      <c r="DB3594">
        <v>866.27</v>
      </c>
      <c r="DC3594">
        <v>695.25</v>
      </c>
      <c r="DD3594" t="s">
        <v>3474</v>
      </c>
      <c r="DE3594" t="s">
        <v>25393</v>
      </c>
      <c r="DF3594" t="s">
        <v>111</v>
      </c>
    </row>
    <row r="3595" spans="1:110" x14ac:dyDescent="0.25">
      <c r="A3595" t="s">
        <v>25411</v>
      </c>
      <c r="B3595">
        <v>-0.11559999999999999</v>
      </c>
      <c r="C3595">
        <v>-0.34589999999999999</v>
      </c>
      <c r="D3595">
        <v>-1.2355</v>
      </c>
      <c r="E3595">
        <v>0.2278</v>
      </c>
      <c r="F3595">
        <v>4.8599999999999997E-2</v>
      </c>
      <c r="G3595">
        <v>5.2499999999999998E-2</v>
      </c>
      <c r="H3595">
        <v>-0.25480000000000003</v>
      </c>
      <c r="I3595" t="s">
        <v>111</v>
      </c>
      <c r="J3595">
        <v>-0.75370000000000004</v>
      </c>
      <c r="K3595">
        <v>3.2800000000000003E-2</v>
      </c>
      <c r="L3595" t="s">
        <v>111</v>
      </c>
      <c r="M3595">
        <v>0.9425</v>
      </c>
      <c r="N3595">
        <v>0.22020000000000001</v>
      </c>
      <c r="O3595">
        <v>0.14080000000000001</v>
      </c>
      <c r="P3595">
        <v>0.52639999999999998</v>
      </c>
      <c r="Q3595">
        <v>-6.8499999999999603E-3</v>
      </c>
      <c r="R3595">
        <v>0.98625472371318601</v>
      </c>
      <c r="S3595">
        <v>0.992527012721792</v>
      </c>
      <c r="T3595">
        <v>0.53635040233589704</v>
      </c>
      <c r="U3595">
        <v>-0.50870833333333298</v>
      </c>
      <c r="V3595">
        <v>0.162891515447247</v>
      </c>
      <c r="W3595">
        <v>0.49763765376135299</v>
      </c>
      <c r="X3595">
        <v>0.37167420184639499</v>
      </c>
      <c r="Y3595">
        <v>0.316066666666666</v>
      </c>
      <c r="Z3595">
        <v>0.37486403527739298</v>
      </c>
      <c r="AA3595">
        <v>0.64950542220443297</v>
      </c>
      <c r="AB3595">
        <v>0.41094040236068902</v>
      </c>
      <c r="AC3595">
        <v>0.81792500000000001</v>
      </c>
      <c r="AD3595">
        <v>5.6008961466174498E-2</v>
      </c>
      <c r="AE3595">
        <v>0.15826019716776701</v>
      </c>
      <c r="AF3595">
        <v>7.1888133222302295E-2</v>
      </c>
      <c r="AG3595" t="s">
        <v>25387</v>
      </c>
      <c r="AH3595">
        <v>1</v>
      </c>
      <c r="AI3595">
        <v>1</v>
      </c>
      <c r="AJ3595">
        <v>19.75</v>
      </c>
      <c r="AK3595">
        <v>13.79</v>
      </c>
      <c r="AL3595">
        <v>19.747</v>
      </c>
      <c r="AM3595">
        <v>2</v>
      </c>
      <c r="AN3595">
        <v>1</v>
      </c>
      <c r="AO3595">
        <v>1</v>
      </c>
      <c r="AP3595">
        <v>0</v>
      </c>
      <c r="AQ3595">
        <v>-190.17150000000001</v>
      </c>
      <c r="AR3595">
        <v>-1.9</v>
      </c>
      <c r="AS3595" t="s">
        <v>11980</v>
      </c>
      <c r="AT3595">
        <v>282</v>
      </c>
      <c r="AU3595" t="s">
        <v>114</v>
      </c>
      <c r="AV3595" t="s">
        <v>25412</v>
      </c>
      <c r="AW3595" t="s">
        <v>615</v>
      </c>
      <c r="AX3595" t="s">
        <v>25413</v>
      </c>
      <c r="AY3595" t="s">
        <v>25414</v>
      </c>
      <c r="AZ3595">
        <v>17</v>
      </c>
      <c r="BA3595">
        <v>32.1</v>
      </c>
      <c r="BB3595">
        <v>181.5</v>
      </c>
      <c r="BC3595" t="s">
        <v>25387</v>
      </c>
      <c r="BD3595" t="s">
        <v>120</v>
      </c>
      <c r="BE3595">
        <v>47870.6</v>
      </c>
      <c r="BF3595" t="s">
        <v>25415</v>
      </c>
      <c r="BG3595">
        <v>953.21810000000005</v>
      </c>
      <c r="BH3595" t="s">
        <v>3474</v>
      </c>
      <c r="BI3595" t="s">
        <v>25393</v>
      </c>
      <c r="BJ3595" t="s">
        <v>111</v>
      </c>
      <c r="BK3595" t="s">
        <v>25387</v>
      </c>
      <c r="BL3595" t="s">
        <v>25387</v>
      </c>
      <c r="BM3595">
        <v>0.46986898901662599</v>
      </c>
      <c r="BN3595">
        <v>0.124633254832694</v>
      </c>
      <c r="BO3595">
        <v>0.53253376624089099</v>
      </c>
      <c r="BP3595">
        <v>-0.57095939975173104</v>
      </c>
      <c r="BQ3595">
        <v>7.4396215735168497E-2</v>
      </c>
      <c r="BR3595">
        <v>5.7647721022842102E-3</v>
      </c>
      <c r="BS3595">
        <v>0.70060985044439505</v>
      </c>
      <c r="BT3595">
        <v>0.3222086530196</v>
      </c>
      <c r="BU3595">
        <v>0.181837691800637</v>
      </c>
      <c r="BV3595">
        <v>-0.69968587641806301</v>
      </c>
      <c r="BW3595">
        <v>0.72672535347940204</v>
      </c>
      <c r="BX3595">
        <v>0.122377171953444</v>
      </c>
      <c r="BY3595">
        <v>-0.49023556098084797</v>
      </c>
      <c r="BZ3595">
        <v>0.293588816026701</v>
      </c>
      <c r="CA3595">
        <v>-0.192231285526654</v>
      </c>
      <c r="CB3595">
        <v>0.70398000462743404</v>
      </c>
      <c r="CC3595">
        <v>1.09596216295038E-3</v>
      </c>
      <c r="CD3595">
        <v>1.03585574328336E-2</v>
      </c>
      <c r="CE3595">
        <v>3.8481175199867601E-3</v>
      </c>
      <c r="CF3595">
        <v>0.20307583509621199</v>
      </c>
      <c r="CG3595">
        <v>0.28383344965479201</v>
      </c>
      <c r="CH3595">
        <v>0.53821408620246403</v>
      </c>
      <c r="CI3595">
        <v>0.33425123347505198</v>
      </c>
      <c r="CJ3595">
        <v>0.28487516592821199</v>
      </c>
      <c r="CK3595">
        <v>0.14096008804693599</v>
      </c>
      <c r="CL3595">
        <v>0.50364443853164598</v>
      </c>
      <c r="CM3595">
        <v>0.40183551860140798</v>
      </c>
      <c r="CN3595">
        <v>0.78577933545943401</v>
      </c>
      <c r="CO3595" s="1">
        <v>4.5178118234949298E-4</v>
      </c>
      <c r="CP3595">
        <v>5.7873625803598703E-3</v>
      </c>
      <c r="CQ3595">
        <v>2.32918298455738E-3</v>
      </c>
      <c r="CR3595">
        <v>1</v>
      </c>
      <c r="CS3595">
        <v>652</v>
      </c>
      <c r="CT3595">
        <v>49</v>
      </c>
      <c r="CU3595">
        <v>37</v>
      </c>
      <c r="CV3595" t="s">
        <v>25394</v>
      </c>
      <c r="CW3595" t="s">
        <v>120</v>
      </c>
      <c r="CX3595">
        <v>47870.6</v>
      </c>
      <c r="CY3595">
        <v>86.3</v>
      </c>
      <c r="CZ3595">
        <v>70</v>
      </c>
      <c r="DA3595">
        <v>70.099999999999994</v>
      </c>
      <c r="DB3595">
        <v>866.27</v>
      </c>
      <c r="DC3595">
        <v>695.25</v>
      </c>
      <c r="DD3595" t="s">
        <v>3474</v>
      </c>
      <c r="DE3595" t="s">
        <v>25393</v>
      </c>
      <c r="DF3595" t="s">
        <v>111</v>
      </c>
    </row>
    <row r="3596" spans="1:110" x14ac:dyDescent="0.25">
      <c r="A3596" t="s">
        <v>25416</v>
      </c>
      <c r="B3596">
        <v>1.0011000000000001</v>
      </c>
      <c r="C3596">
        <v>1.0800000000000001E-2</v>
      </c>
      <c r="D3596">
        <v>0.89029999999999998</v>
      </c>
      <c r="E3596">
        <v>0.21240000000000001</v>
      </c>
      <c r="F3596">
        <v>-9.8599999999999993E-2</v>
      </c>
      <c r="G3596">
        <v>-0.33500000000000002</v>
      </c>
      <c r="H3596">
        <v>0.1366</v>
      </c>
      <c r="I3596">
        <v>7.0699999999999999E-2</v>
      </c>
      <c r="J3596">
        <v>0.2747</v>
      </c>
      <c r="K3596">
        <v>0.13189999999999999</v>
      </c>
      <c r="L3596">
        <v>-4.1000000000000002E-2</v>
      </c>
      <c r="M3596">
        <v>-5.3999999999999999E-2</v>
      </c>
      <c r="N3596">
        <v>0.2087</v>
      </c>
      <c r="O3596">
        <v>-4.3299999999999998E-2</v>
      </c>
      <c r="P3596">
        <v>0.22520000000000001</v>
      </c>
      <c r="Q3596">
        <v>0.41957499999999998</v>
      </c>
      <c r="R3596">
        <v>9.4742464031479595E-2</v>
      </c>
      <c r="S3596">
        <v>0.27022436028012398</v>
      </c>
      <c r="T3596">
        <v>0.14602619626417199</v>
      </c>
      <c r="U3596">
        <v>-0.18314999999999901</v>
      </c>
      <c r="V3596">
        <v>0.48222745479589202</v>
      </c>
      <c r="W3596">
        <v>0.78780104852080302</v>
      </c>
      <c r="X3596">
        <v>0.58839061656524205</v>
      </c>
      <c r="Y3596">
        <v>-0.62765000000000004</v>
      </c>
      <c r="Z3596">
        <v>2.5965236310161999E-2</v>
      </c>
      <c r="AA3596">
        <v>0.152088696338328</v>
      </c>
      <c r="AB3596">
        <v>9.6226125188703396E-2</v>
      </c>
      <c r="AC3596">
        <v>-2.4924999999999999E-2</v>
      </c>
      <c r="AD3596">
        <v>0.91704826093144198</v>
      </c>
      <c r="AE3596">
        <v>0.94672923657080799</v>
      </c>
      <c r="AF3596">
        <v>0.43004241560437201</v>
      </c>
      <c r="AG3596" t="s">
        <v>25387</v>
      </c>
      <c r="AH3596">
        <v>1</v>
      </c>
      <c r="AI3596">
        <v>2</v>
      </c>
      <c r="AJ3596">
        <v>8.27</v>
      </c>
      <c r="AK3596">
        <v>8.27</v>
      </c>
      <c r="AL3596">
        <v>8.27</v>
      </c>
      <c r="AM3596">
        <v>2</v>
      </c>
      <c r="AN3596">
        <v>1</v>
      </c>
      <c r="AO3596">
        <v>1</v>
      </c>
      <c r="AP3596">
        <v>0</v>
      </c>
      <c r="AQ3596">
        <v>-190.1644</v>
      </c>
      <c r="AR3596">
        <v>-0.1</v>
      </c>
      <c r="AS3596" t="s">
        <v>9492</v>
      </c>
      <c r="AT3596">
        <v>335</v>
      </c>
      <c r="AU3596" t="s">
        <v>114</v>
      </c>
      <c r="AV3596" t="s">
        <v>25417</v>
      </c>
      <c r="AW3596" t="s">
        <v>233</v>
      </c>
      <c r="AX3596" t="s">
        <v>25418</v>
      </c>
      <c r="AY3596" t="s">
        <v>25419</v>
      </c>
      <c r="AZ3596">
        <v>18</v>
      </c>
      <c r="BA3596">
        <v>32.1</v>
      </c>
      <c r="BB3596">
        <v>181.5</v>
      </c>
      <c r="BC3596" t="s">
        <v>25387</v>
      </c>
      <c r="BD3596" t="s">
        <v>120</v>
      </c>
      <c r="BE3596">
        <v>47870.6</v>
      </c>
      <c r="BF3596" t="s">
        <v>25420</v>
      </c>
      <c r="BG3596">
        <v>513.28859999999997</v>
      </c>
      <c r="BH3596" t="s">
        <v>3474</v>
      </c>
      <c r="BI3596" t="s">
        <v>25393</v>
      </c>
      <c r="BJ3596" t="s">
        <v>111</v>
      </c>
      <c r="BK3596" t="s">
        <v>25387</v>
      </c>
      <c r="BL3596" t="s">
        <v>25387</v>
      </c>
      <c r="BM3596">
        <v>0.46986898901662599</v>
      </c>
      <c r="BN3596">
        <v>0.124633254832694</v>
      </c>
      <c r="BO3596">
        <v>0.53253376624089099</v>
      </c>
      <c r="BP3596">
        <v>-0.57095939975173104</v>
      </c>
      <c r="BQ3596">
        <v>7.4396215735168497E-2</v>
      </c>
      <c r="BR3596">
        <v>5.7647721022842102E-3</v>
      </c>
      <c r="BS3596">
        <v>0.70060985044439505</v>
      </c>
      <c r="BT3596">
        <v>0.3222086530196</v>
      </c>
      <c r="BU3596">
        <v>0.181837691800637</v>
      </c>
      <c r="BV3596">
        <v>-0.69968587641806301</v>
      </c>
      <c r="BW3596">
        <v>0.72672535347940204</v>
      </c>
      <c r="BX3596">
        <v>0.122377171953444</v>
      </c>
      <c r="BY3596">
        <v>-0.49023556098084797</v>
      </c>
      <c r="BZ3596">
        <v>0.293588816026701</v>
      </c>
      <c r="CA3596">
        <v>-0.192231285526654</v>
      </c>
      <c r="CB3596">
        <v>0.70398000462743404</v>
      </c>
      <c r="CC3596">
        <v>1.09596216295038E-3</v>
      </c>
      <c r="CD3596">
        <v>1.03585574328336E-2</v>
      </c>
      <c r="CE3596">
        <v>3.8481175199867601E-3</v>
      </c>
      <c r="CF3596">
        <v>0.20307583509621199</v>
      </c>
      <c r="CG3596">
        <v>0.28383344965479201</v>
      </c>
      <c r="CH3596">
        <v>0.53821408620246403</v>
      </c>
      <c r="CI3596">
        <v>0.33425123347505198</v>
      </c>
      <c r="CJ3596">
        <v>0.28487516592821199</v>
      </c>
      <c r="CK3596">
        <v>0.14096008804693599</v>
      </c>
      <c r="CL3596">
        <v>0.50364443853164598</v>
      </c>
      <c r="CM3596">
        <v>0.40183551860140798</v>
      </c>
      <c r="CN3596">
        <v>0.78577933545943401</v>
      </c>
      <c r="CO3596" s="1">
        <v>4.5178118234949298E-4</v>
      </c>
      <c r="CP3596">
        <v>5.7873625803598703E-3</v>
      </c>
      <c r="CQ3596">
        <v>2.32918298455738E-3</v>
      </c>
      <c r="CR3596">
        <v>1</v>
      </c>
      <c r="CS3596">
        <v>652</v>
      </c>
      <c r="CT3596">
        <v>49</v>
      </c>
      <c r="CU3596">
        <v>37</v>
      </c>
      <c r="CV3596" t="s">
        <v>25394</v>
      </c>
      <c r="CW3596" t="s">
        <v>120</v>
      </c>
      <c r="CX3596">
        <v>47870.6</v>
      </c>
      <c r="CY3596">
        <v>86.3</v>
      </c>
      <c r="CZ3596">
        <v>70</v>
      </c>
      <c r="DA3596">
        <v>70.099999999999994</v>
      </c>
      <c r="DB3596">
        <v>866.27</v>
      </c>
      <c r="DC3596">
        <v>695.25</v>
      </c>
      <c r="DD3596" t="s">
        <v>3474</v>
      </c>
      <c r="DE3596" t="s">
        <v>25393</v>
      </c>
      <c r="DF3596" t="s">
        <v>111</v>
      </c>
    </row>
    <row r="3597" spans="1:110" x14ac:dyDescent="0.25">
      <c r="A3597" t="s">
        <v>25421</v>
      </c>
      <c r="B3597">
        <v>0.1694</v>
      </c>
      <c r="C3597">
        <v>-0.27039999999999997</v>
      </c>
      <c r="D3597">
        <v>-0.56330000000000002</v>
      </c>
      <c r="E3597">
        <v>0.2525</v>
      </c>
      <c r="F3597">
        <v>-0.36109999999999998</v>
      </c>
      <c r="G3597">
        <v>0.51929999999999998</v>
      </c>
      <c r="H3597">
        <v>0.75600000000000001</v>
      </c>
      <c r="I3597">
        <v>-1.7403</v>
      </c>
      <c r="J3597" t="s">
        <v>111</v>
      </c>
      <c r="K3597">
        <v>-0.59499999999999997</v>
      </c>
      <c r="L3597">
        <v>-0.47270000000000001</v>
      </c>
      <c r="M3597">
        <v>-3.0028000000000001</v>
      </c>
      <c r="N3597">
        <v>0.81969999999999998</v>
      </c>
      <c r="O3597">
        <v>0.6321</v>
      </c>
      <c r="P3597">
        <v>0.5635</v>
      </c>
      <c r="Q3597">
        <v>0.83304999999999896</v>
      </c>
      <c r="R3597">
        <v>0.27501673117379699</v>
      </c>
      <c r="S3597">
        <v>0.48537078517833199</v>
      </c>
      <c r="T3597">
        <v>0.26228889750677198</v>
      </c>
      <c r="U3597">
        <v>0.55160833333333303</v>
      </c>
      <c r="V3597">
        <v>0.46440606052567801</v>
      </c>
      <c r="W3597">
        <v>0.77070079403153002</v>
      </c>
      <c r="X3597">
        <v>0.57561882690939203</v>
      </c>
      <c r="Y3597">
        <v>0.40768333333333301</v>
      </c>
      <c r="Z3597">
        <v>0.58705267326434696</v>
      </c>
      <c r="AA3597">
        <v>0.79471881856945703</v>
      </c>
      <c r="AB3597">
        <v>0.50281654302148704</v>
      </c>
      <c r="AC3597">
        <v>0.68912499999999999</v>
      </c>
      <c r="AD3597">
        <v>0.36329192720585501</v>
      </c>
      <c r="AE3597">
        <v>0.53161406229533603</v>
      </c>
      <c r="AF3597">
        <v>0.241480443074539</v>
      </c>
      <c r="AG3597" t="s">
        <v>25387</v>
      </c>
      <c r="AH3597">
        <v>1</v>
      </c>
      <c r="AI3597">
        <v>4</v>
      </c>
      <c r="AJ3597">
        <v>15.71</v>
      </c>
      <c r="AK3597">
        <v>17.649999999999999</v>
      </c>
      <c r="AL3597">
        <v>15.712999999999999</v>
      </c>
      <c r="AM3597">
        <v>2</v>
      </c>
      <c r="AN3597">
        <v>1</v>
      </c>
      <c r="AO3597">
        <v>1</v>
      </c>
      <c r="AP3597">
        <v>0</v>
      </c>
      <c r="AQ3597">
        <v>-190.16</v>
      </c>
      <c r="AR3597">
        <v>1.3</v>
      </c>
      <c r="AS3597" t="s">
        <v>3130</v>
      </c>
      <c r="AT3597">
        <v>336</v>
      </c>
      <c r="AU3597" t="s">
        <v>114</v>
      </c>
      <c r="AV3597" t="s">
        <v>25422</v>
      </c>
      <c r="AW3597" t="s">
        <v>166</v>
      </c>
      <c r="AX3597" t="s">
        <v>25423</v>
      </c>
      <c r="AY3597" t="s">
        <v>25424</v>
      </c>
      <c r="AZ3597">
        <v>19</v>
      </c>
      <c r="BA3597">
        <v>32.1</v>
      </c>
      <c r="BB3597">
        <v>181.5</v>
      </c>
      <c r="BC3597" t="s">
        <v>25425</v>
      </c>
      <c r="BD3597" t="s">
        <v>120</v>
      </c>
      <c r="BE3597">
        <v>47870.6</v>
      </c>
      <c r="BF3597" t="s">
        <v>25426</v>
      </c>
      <c r="BG3597">
        <v>832.94830000000002</v>
      </c>
      <c r="BH3597" t="s">
        <v>3474</v>
      </c>
      <c r="BI3597" t="s">
        <v>25393</v>
      </c>
      <c r="BJ3597" t="s">
        <v>111</v>
      </c>
      <c r="BK3597" t="s">
        <v>25387</v>
      </c>
      <c r="BL3597" t="s">
        <v>25387</v>
      </c>
      <c r="BM3597">
        <v>0.46986898901662599</v>
      </c>
      <c r="BN3597">
        <v>0.124633254832694</v>
      </c>
      <c r="BO3597">
        <v>0.53253376624089099</v>
      </c>
      <c r="BP3597">
        <v>-0.57095939975173104</v>
      </c>
      <c r="BQ3597">
        <v>7.4396215735168497E-2</v>
      </c>
      <c r="BR3597">
        <v>5.7647721022842102E-3</v>
      </c>
      <c r="BS3597">
        <v>0.70060985044439505</v>
      </c>
      <c r="BT3597">
        <v>0.3222086530196</v>
      </c>
      <c r="BU3597">
        <v>0.181837691800637</v>
      </c>
      <c r="BV3597">
        <v>-0.69968587641806301</v>
      </c>
      <c r="BW3597">
        <v>0.72672535347940204</v>
      </c>
      <c r="BX3597">
        <v>0.122377171953444</v>
      </c>
      <c r="BY3597">
        <v>-0.49023556098084797</v>
      </c>
      <c r="BZ3597">
        <v>0.293588816026701</v>
      </c>
      <c r="CA3597">
        <v>-0.192231285526654</v>
      </c>
      <c r="CB3597">
        <v>0.70398000462743404</v>
      </c>
      <c r="CC3597">
        <v>1.09596216295038E-3</v>
      </c>
      <c r="CD3597">
        <v>1.03585574328336E-2</v>
      </c>
      <c r="CE3597">
        <v>3.8481175199867601E-3</v>
      </c>
      <c r="CF3597">
        <v>0.20307583509621199</v>
      </c>
      <c r="CG3597">
        <v>0.28383344965479201</v>
      </c>
      <c r="CH3597">
        <v>0.53821408620246403</v>
      </c>
      <c r="CI3597">
        <v>0.33425123347505198</v>
      </c>
      <c r="CJ3597">
        <v>0.28487516592821199</v>
      </c>
      <c r="CK3597">
        <v>0.14096008804693599</v>
      </c>
      <c r="CL3597">
        <v>0.50364443853164598</v>
      </c>
      <c r="CM3597">
        <v>0.40183551860140798</v>
      </c>
      <c r="CN3597">
        <v>0.78577933545943401</v>
      </c>
      <c r="CO3597" s="1">
        <v>4.5178118234949298E-4</v>
      </c>
      <c r="CP3597">
        <v>5.7873625803598703E-3</v>
      </c>
      <c r="CQ3597">
        <v>2.32918298455738E-3</v>
      </c>
      <c r="CR3597">
        <v>1</v>
      </c>
      <c r="CS3597">
        <v>652</v>
      </c>
      <c r="CT3597">
        <v>49</v>
      </c>
      <c r="CU3597">
        <v>37</v>
      </c>
      <c r="CV3597" t="s">
        <v>25394</v>
      </c>
      <c r="CW3597" t="s">
        <v>120</v>
      </c>
      <c r="CX3597">
        <v>47870.6</v>
      </c>
      <c r="CY3597">
        <v>86.3</v>
      </c>
      <c r="CZ3597">
        <v>70</v>
      </c>
      <c r="DA3597">
        <v>70.099999999999994</v>
      </c>
      <c r="DB3597">
        <v>866.27</v>
      </c>
      <c r="DC3597">
        <v>695.25</v>
      </c>
      <c r="DD3597" t="s">
        <v>3474</v>
      </c>
      <c r="DE3597" t="s">
        <v>25393</v>
      </c>
      <c r="DF3597" t="s">
        <v>111</v>
      </c>
    </row>
    <row r="3598" spans="1:110" x14ac:dyDescent="0.25">
      <c r="A3598" t="s">
        <v>25427</v>
      </c>
      <c r="B3598">
        <v>-0.2165</v>
      </c>
      <c r="C3598" t="s">
        <v>111</v>
      </c>
      <c r="D3598">
        <v>1.2E-2</v>
      </c>
      <c r="E3598">
        <v>-0.95650000000000002</v>
      </c>
      <c r="F3598">
        <v>-0.20569999999999999</v>
      </c>
      <c r="G3598">
        <v>-1.5893999999999999</v>
      </c>
      <c r="H3598">
        <v>-0.67889999999999995</v>
      </c>
      <c r="I3598">
        <v>0.58309999999999995</v>
      </c>
      <c r="J3598">
        <v>0.29220000000000002</v>
      </c>
      <c r="K3598" t="s">
        <v>111</v>
      </c>
      <c r="L3598" t="s">
        <v>111</v>
      </c>
      <c r="M3598">
        <v>0.42209999999999998</v>
      </c>
      <c r="N3598">
        <v>-0.1376</v>
      </c>
      <c r="O3598">
        <v>-0.13170000000000001</v>
      </c>
      <c r="P3598">
        <v>0.53410000000000002</v>
      </c>
      <c r="Q3598">
        <v>-0.82464999999999899</v>
      </c>
      <c r="R3598">
        <v>7.7088686785633298E-2</v>
      </c>
      <c r="S3598">
        <v>0.241925839057131</v>
      </c>
      <c r="T3598">
        <v>0.13073399459215801</v>
      </c>
      <c r="U3598">
        <v>-0.99639166666666601</v>
      </c>
      <c r="V3598">
        <v>1.6230795488274202E-2</v>
      </c>
      <c r="W3598">
        <v>0.15898647575349401</v>
      </c>
      <c r="X3598">
        <v>0.118743368861692</v>
      </c>
      <c r="Y3598">
        <v>-0.43766666666666598</v>
      </c>
      <c r="Z3598">
        <v>0.27372491122935799</v>
      </c>
      <c r="AA3598">
        <v>0.55975054686457903</v>
      </c>
      <c r="AB3598">
        <v>0.35415272465230502</v>
      </c>
      <c r="AC3598">
        <v>-0.26592499999999902</v>
      </c>
      <c r="AD3598">
        <v>0.52358624070169102</v>
      </c>
      <c r="AE3598">
        <v>0.67731035367007497</v>
      </c>
      <c r="AF3598">
        <v>0.30766154604157098</v>
      </c>
      <c r="AG3598" t="s">
        <v>25387</v>
      </c>
      <c r="AH3598">
        <v>1</v>
      </c>
      <c r="AI3598">
        <v>1</v>
      </c>
      <c r="AJ3598">
        <v>9.3800000000000008</v>
      </c>
      <c r="AK3598">
        <v>7.34</v>
      </c>
      <c r="AL3598">
        <v>3.8889999999999998</v>
      </c>
      <c r="AM3598">
        <v>2</v>
      </c>
      <c r="AN3598">
        <v>1</v>
      </c>
      <c r="AO3598">
        <v>1</v>
      </c>
      <c r="AP3598">
        <v>0</v>
      </c>
      <c r="AQ3598">
        <v>-190.1704</v>
      </c>
      <c r="AR3598">
        <v>-3.3</v>
      </c>
      <c r="AS3598" t="s">
        <v>8540</v>
      </c>
      <c r="AT3598">
        <v>413</v>
      </c>
      <c r="AU3598" t="s">
        <v>142</v>
      </c>
      <c r="AV3598" t="s">
        <v>25428</v>
      </c>
      <c r="AW3598" t="s">
        <v>615</v>
      </c>
      <c r="AX3598" t="s">
        <v>25429</v>
      </c>
      <c r="AY3598" t="s">
        <v>25430</v>
      </c>
      <c r="AZ3598">
        <v>20</v>
      </c>
      <c r="BA3598">
        <v>32.1</v>
      </c>
      <c r="BB3598">
        <v>181.5</v>
      </c>
      <c r="BC3598" t="s">
        <v>25387</v>
      </c>
      <c r="BD3598" t="s">
        <v>120</v>
      </c>
      <c r="BE3598">
        <v>47870.6</v>
      </c>
      <c r="BF3598" t="s">
        <v>25431</v>
      </c>
      <c r="BG3598">
        <v>618.68489999999997</v>
      </c>
      <c r="BH3598" t="s">
        <v>3474</v>
      </c>
      <c r="BI3598" t="s">
        <v>25393</v>
      </c>
      <c r="BJ3598" t="s">
        <v>111</v>
      </c>
      <c r="BK3598" t="s">
        <v>25387</v>
      </c>
      <c r="BL3598" t="s">
        <v>25387</v>
      </c>
      <c r="BM3598">
        <v>0.46986898901662599</v>
      </c>
      <c r="BN3598">
        <v>0.124633254832694</v>
      </c>
      <c r="BO3598">
        <v>0.53253376624089099</v>
      </c>
      <c r="BP3598">
        <v>-0.57095939975173104</v>
      </c>
      <c r="BQ3598">
        <v>7.4396215735168497E-2</v>
      </c>
      <c r="BR3598">
        <v>5.7647721022842102E-3</v>
      </c>
      <c r="BS3598">
        <v>0.70060985044439505</v>
      </c>
      <c r="BT3598">
        <v>0.3222086530196</v>
      </c>
      <c r="BU3598">
        <v>0.181837691800637</v>
      </c>
      <c r="BV3598">
        <v>-0.69968587641806301</v>
      </c>
      <c r="BW3598">
        <v>0.72672535347940204</v>
      </c>
      <c r="BX3598">
        <v>0.122377171953444</v>
      </c>
      <c r="BY3598">
        <v>-0.49023556098084797</v>
      </c>
      <c r="BZ3598">
        <v>0.293588816026701</v>
      </c>
      <c r="CA3598">
        <v>-0.192231285526654</v>
      </c>
      <c r="CB3598">
        <v>0.70398000462743404</v>
      </c>
      <c r="CC3598">
        <v>1.09596216295038E-3</v>
      </c>
      <c r="CD3598">
        <v>1.03585574328336E-2</v>
      </c>
      <c r="CE3598">
        <v>3.8481175199867601E-3</v>
      </c>
      <c r="CF3598">
        <v>0.20307583509621199</v>
      </c>
      <c r="CG3598">
        <v>0.28383344965479201</v>
      </c>
      <c r="CH3598">
        <v>0.53821408620246403</v>
      </c>
      <c r="CI3598">
        <v>0.33425123347505198</v>
      </c>
      <c r="CJ3598">
        <v>0.28487516592821199</v>
      </c>
      <c r="CK3598">
        <v>0.14096008804693599</v>
      </c>
      <c r="CL3598">
        <v>0.50364443853164598</v>
      </c>
      <c r="CM3598">
        <v>0.40183551860140798</v>
      </c>
      <c r="CN3598">
        <v>0.78577933545943401</v>
      </c>
      <c r="CO3598" s="1">
        <v>4.5178118234949298E-4</v>
      </c>
      <c r="CP3598">
        <v>5.7873625803598703E-3</v>
      </c>
      <c r="CQ3598">
        <v>2.32918298455738E-3</v>
      </c>
      <c r="CR3598">
        <v>1</v>
      </c>
      <c r="CS3598">
        <v>652</v>
      </c>
      <c r="CT3598">
        <v>49</v>
      </c>
      <c r="CU3598">
        <v>37</v>
      </c>
      <c r="CV3598" t="s">
        <v>25394</v>
      </c>
      <c r="CW3598" t="s">
        <v>120</v>
      </c>
      <c r="CX3598">
        <v>47870.6</v>
      </c>
      <c r="CY3598">
        <v>86.3</v>
      </c>
      <c r="CZ3598">
        <v>70</v>
      </c>
      <c r="DA3598">
        <v>70.099999999999994</v>
      </c>
      <c r="DB3598">
        <v>866.27</v>
      </c>
      <c r="DC3598">
        <v>695.25</v>
      </c>
      <c r="DD3598" t="s">
        <v>3474</v>
      </c>
      <c r="DE3598" t="s">
        <v>25393</v>
      </c>
      <c r="DF3598" t="s">
        <v>111</v>
      </c>
    </row>
    <row r="3599" spans="1:110" x14ac:dyDescent="0.25">
      <c r="A3599" t="s">
        <v>25432</v>
      </c>
      <c r="B3599">
        <v>1.3083</v>
      </c>
      <c r="C3599">
        <v>1.0686</v>
      </c>
      <c r="D3599">
        <v>0.92020000000000002</v>
      </c>
      <c r="E3599">
        <v>0.68500000000000005</v>
      </c>
      <c r="F3599">
        <v>-0.1681</v>
      </c>
      <c r="G3599">
        <v>-2.7400000000000001E-2</v>
      </c>
      <c r="H3599">
        <v>0.1356</v>
      </c>
      <c r="I3599">
        <v>0.98480000000000001</v>
      </c>
      <c r="J3599">
        <v>0.83960000000000001</v>
      </c>
      <c r="K3599">
        <v>1.1739999999999999</v>
      </c>
      <c r="L3599">
        <v>1.0411999999999999</v>
      </c>
      <c r="M3599">
        <v>-1.1162000000000001</v>
      </c>
      <c r="N3599">
        <v>-1.3656999999999999</v>
      </c>
      <c r="O3599">
        <v>-0.77329999999999999</v>
      </c>
      <c r="P3599">
        <v>-0.62070000000000003</v>
      </c>
      <c r="Q3599">
        <v>-1.4374999999999799E-2</v>
      </c>
      <c r="R3599">
        <v>0.94695734214230898</v>
      </c>
      <c r="S3599">
        <v>0.97665698757714103</v>
      </c>
      <c r="T3599">
        <v>0.527774419755763</v>
      </c>
      <c r="U3599">
        <v>0.94900833333333301</v>
      </c>
      <c r="V3599" s="1">
        <v>8.7293998754020899E-4</v>
      </c>
      <c r="W3599">
        <v>2.9994790391545501E-2</v>
      </c>
      <c r="X3599">
        <v>2.2402424121374599E-2</v>
      </c>
      <c r="Y3599">
        <v>-1.01549166666666</v>
      </c>
      <c r="Z3599" s="1">
        <v>4.8639124539992599E-4</v>
      </c>
      <c r="AA3599">
        <v>1.34276409813406E-2</v>
      </c>
      <c r="AB3599">
        <v>8.4956337529853796E-3</v>
      </c>
      <c r="AC3599">
        <v>-1.9788749999999999</v>
      </c>
      <c r="AD3599" s="1">
        <v>1.20869348921532E-7</v>
      </c>
      <c r="AE3599" s="1">
        <v>3.1990087681232301E-5</v>
      </c>
      <c r="AF3599" s="1">
        <v>1.4531181725899799E-5</v>
      </c>
      <c r="AG3599" t="s">
        <v>25387</v>
      </c>
      <c r="AH3599">
        <v>1</v>
      </c>
      <c r="AI3599">
        <v>2</v>
      </c>
      <c r="AJ3599">
        <v>9.83</v>
      </c>
      <c r="AK3599">
        <v>9.83</v>
      </c>
      <c r="AL3599">
        <v>9.8279999999999994</v>
      </c>
      <c r="AM3599">
        <v>2</v>
      </c>
      <c r="AN3599">
        <v>1</v>
      </c>
      <c r="AO3599">
        <v>1</v>
      </c>
      <c r="AP3599">
        <v>0</v>
      </c>
      <c r="AQ3599">
        <v>-190.16640000000001</v>
      </c>
      <c r="AR3599">
        <v>-1.1000000000000001</v>
      </c>
      <c r="AS3599" t="s">
        <v>3509</v>
      </c>
      <c r="AT3599">
        <v>423</v>
      </c>
      <c r="AU3599" t="s">
        <v>114</v>
      </c>
      <c r="AV3599" t="s">
        <v>25433</v>
      </c>
      <c r="AW3599" t="s">
        <v>1689</v>
      </c>
      <c r="AX3599" t="s">
        <v>25434</v>
      </c>
      <c r="AY3599" t="s">
        <v>25435</v>
      </c>
      <c r="AZ3599">
        <v>21</v>
      </c>
      <c r="BA3599">
        <v>32.1</v>
      </c>
      <c r="BB3599">
        <v>181.5</v>
      </c>
      <c r="BC3599" t="s">
        <v>25387</v>
      </c>
      <c r="BD3599" t="s">
        <v>120</v>
      </c>
      <c r="BE3599">
        <v>47870.6</v>
      </c>
      <c r="BF3599" t="s">
        <v>25436</v>
      </c>
      <c r="BG3599">
        <v>408.44220000000001</v>
      </c>
      <c r="BH3599" t="s">
        <v>3474</v>
      </c>
      <c r="BI3599" t="s">
        <v>25393</v>
      </c>
      <c r="BJ3599" t="s">
        <v>111</v>
      </c>
      <c r="BK3599" t="s">
        <v>25387</v>
      </c>
      <c r="BL3599" t="s">
        <v>25387</v>
      </c>
      <c r="BM3599">
        <v>0.46986898901662599</v>
      </c>
      <c r="BN3599">
        <v>0.124633254832694</v>
      </c>
      <c r="BO3599">
        <v>0.53253376624089099</v>
      </c>
      <c r="BP3599">
        <v>-0.57095939975173104</v>
      </c>
      <c r="BQ3599">
        <v>7.4396215735168497E-2</v>
      </c>
      <c r="BR3599">
        <v>5.7647721022842102E-3</v>
      </c>
      <c r="BS3599">
        <v>0.70060985044439505</v>
      </c>
      <c r="BT3599">
        <v>0.3222086530196</v>
      </c>
      <c r="BU3599">
        <v>0.181837691800637</v>
      </c>
      <c r="BV3599">
        <v>-0.69968587641806301</v>
      </c>
      <c r="BW3599">
        <v>0.72672535347940204</v>
      </c>
      <c r="BX3599">
        <v>0.122377171953444</v>
      </c>
      <c r="BY3599">
        <v>-0.49023556098084797</v>
      </c>
      <c r="BZ3599">
        <v>0.293588816026701</v>
      </c>
      <c r="CA3599">
        <v>-0.192231285526654</v>
      </c>
      <c r="CB3599">
        <v>0.70398000462743404</v>
      </c>
      <c r="CC3599">
        <v>1.09596216295038E-3</v>
      </c>
      <c r="CD3599">
        <v>1.03585574328336E-2</v>
      </c>
      <c r="CE3599">
        <v>3.8481175199867601E-3</v>
      </c>
      <c r="CF3599">
        <v>0.20307583509621199</v>
      </c>
      <c r="CG3599">
        <v>0.28383344965479201</v>
      </c>
      <c r="CH3599">
        <v>0.53821408620246403</v>
      </c>
      <c r="CI3599">
        <v>0.33425123347505198</v>
      </c>
      <c r="CJ3599">
        <v>0.28487516592821199</v>
      </c>
      <c r="CK3599">
        <v>0.14096008804693599</v>
      </c>
      <c r="CL3599">
        <v>0.50364443853164598</v>
      </c>
      <c r="CM3599">
        <v>0.40183551860140798</v>
      </c>
      <c r="CN3599">
        <v>0.78577933545943401</v>
      </c>
      <c r="CO3599" s="1">
        <v>4.5178118234949298E-4</v>
      </c>
      <c r="CP3599">
        <v>5.7873625803598703E-3</v>
      </c>
      <c r="CQ3599">
        <v>2.32918298455738E-3</v>
      </c>
      <c r="CR3599">
        <v>1</v>
      </c>
      <c r="CS3599">
        <v>652</v>
      </c>
      <c r="CT3599">
        <v>49</v>
      </c>
      <c r="CU3599">
        <v>37</v>
      </c>
      <c r="CV3599" t="s">
        <v>25394</v>
      </c>
      <c r="CW3599" t="s">
        <v>120</v>
      </c>
      <c r="CX3599">
        <v>47870.6</v>
      </c>
      <c r="CY3599">
        <v>86.3</v>
      </c>
      <c r="CZ3599">
        <v>70</v>
      </c>
      <c r="DA3599">
        <v>70.099999999999994</v>
      </c>
      <c r="DB3599">
        <v>866.27</v>
      </c>
      <c r="DC3599">
        <v>695.25</v>
      </c>
      <c r="DD3599" t="s">
        <v>3474</v>
      </c>
      <c r="DE3599" t="s">
        <v>25393</v>
      </c>
      <c r="DF3599" t="s">
        <v>111</v>
      </c>
    </row>
    <row r="3600" spans="1:110" x14ac:dyDescent="0.25">
      <c r="A3600" t="s">
        <v>25437</v>
      </c>
      <c r="B3600">
        <v>0.46870000000000001</v>
      </c>
      <c r="C3600">
        <v>-0.2452</v>
      </c>
      <c r="D3600">
        <v>7.0599999999999996E-2</v>
      </c>
      <c r="E3600">
        <v>0.65410000000000001</v>
      </c>
      <c r="F3600">
        <v>0.19969999999999999</v>
      </c>
      <c r="G3600">
        <v>-0.36809999999999998</v>
      </c>
      <c r="H3600">
        <v>-0.2944</v>
      </c>
      <c r="I3600">
        <v>1.089</v>
      </c>
      <c r="J3600">
        <v>1.2586999999999999</v>
      </c>
      <c r="K3600">
        <v>0.69850000000000001</v>
      </c>
      <c r="L3600" t="s">
        <v>111</v>
      </c>
      <c r="M3600">
        <v>-0.4264</v>
      </c>
      <c r="N3600">
        <v>-0.27360000000000001</v>
      </c>
      <c r="O3600">
        <v>-0.60260000000000002</v>
      </c>
      <c r="P3600">
        <v>-0.21990000000000001</v>
      </c>
      <c r="Q3600">
        <v>-0.77834999999999899</v>
      </c>
      <c r="R3600">
        <v>9.8820069196589398E-3</v>
      </c>
      <c r="S3600">
        <v>7.6793380007269194E-2</v>
      </c>
      <c r="T3600">
        <v>4.1498276354899999E-2</v>
      </c>
      <c r="U3600">
        <v>0.22635833333333299</v>
      </c>
      <c r="V3600">
        <v>0.40064339774866797</v>
      </c>
      <c r="W3600">
        <v>0.72996606370295303</v>
      </c>
      <c r="X3600">
        <v>0.54519498685655998</v>
      </c>
      <c r="Y3600">
        <v>-0.39131666666666598</v>
      </c>
      <c r="Z3600">
        <v>0.156140455072354</v>
      </c>
      <c r="AA3600">
        <v>0.42538001608856502</v>
      </c>
      <c r="AB3600">
        <v>0.26913683703260999</v>
      </c>
      <c r="AC3600">
        <v>-1.3960250000000001</v>
      </c>
      <c r="AD3600" s="1">
        <v>1.01311797956769E-4</v>
      </c>
      <c r="AE3600">
        <v>2.3249007970426402E-3</v>
      </c>
      <c r="AF3600">
        <v>1.05606325037789E-3</v>
      </c>
      <c r="AG3600" t="s">
        <v>25387</v>
      </c>
      <c r="AH3600">
        <v>1</v>
      </c>
      <c r="AI3600">
        <v>1</v>
      </c>
      <c r="AJ3600">
        <v>20.12</v>
      </c>
      <c r="AK3600">
        <v>20.12</v>
      </c>
      <c r="AL3600">
        <v>99</v>
      </c>
      <c r="AM3600">
        <v>1</v>
      </c>
      <c r="AN3600">
        <v>1</v>
      </c>
      <c r="AO3600">
        <v>1</v>
      </c>
      <c r="AP3600">
        <v>0</v>
      </c>
      <c r="AQ3600">
        <v>-190.16249999999999</v>
      </c>
      <c r="AR3600">
        <v>0.6</v>
      </c>
      <c r="AS3600" t="s">
        <v>6903</v>
      </c>
      <c r="AT3600">
        <v>33</v>
      </c>
      <c r="AU3600" t="s">
        <v>142</v>
      </c>
      <c r="AV3600" t="s">
        <v>25438</v>
      </c>
      <c r="AW3600" t="s">
        <v>330</v>
      </c>
      <c r="AX3600" t="s">
        <v>25439</v>
      </c>
      <c r="AY3600" t="s">
        <v>25440</v>
      </c>
      <c r="AZ3600">
        <v>10</v>
      </c>
      <c r="BA3600">
        <v>32.1</v>
      </c>
      <c r="BB3600">
        <v>181.5</v>
      </c>
      <c r="BC3600" t="s">
        <v>25387</v>
      </c>
      <c r="BD3600" t="s">
        <v>120</v>
      </c>
      <c r="BE3600">
        <v>47870.6</v>
      </c>
      <c r="BF3600" t="s">
        <v>25441</v>
      </c>
      <c r="BG3600">
        <v>571.90480000000002</v>
      </c>
      <c r="BH3600" t="s">
        <v>3474</v>
      </c>
      <c r="BI3600" t="s">
        <v>25393</v>
      </c>
      <c r="BJ3600" t="s">
        <v>111</v>
      </c>
      <c r="BK3600" t="s">
        <v>25387</v>
      </c>
      <c r="BL3600" t="s">
        <v>25387</v>
      </c>
      <c r="BM3600">
        <v>0.46986898901662599</v>
      </c>
      <c r="BN3600">
        <v>0.124633254832694</v>
      </c>
      <c r="BO3600">
        <v>0.53253376624089099</v>
      </c>
      <c r="BP3600">
        <v>-0.57095939975173104</v>
      </c>
      <c r="BQ3600">
        <v>7.4396215735168497E-2</v>
      </c>
      <c r="BR3600">
        <v>5.7647721022842102E-3</v>
      </c>
      <c r="BS3600">
        <v>0.70060985044439505</v>
      </c>
      <c r="BT3600">
        <v>0.3222086530196</v>
      </c>
      <c r="BU3600">
        <v>0.181837691800637</v>
      </c>
      <c r="BV3600">
        <v>-0.69968587641806301</v>
      </c>
      <c r="BW3600">
        <v>0.72672535347940204</v>
      </c>
      <c r="BX3600">
        <v>0.122377171953444</v>
      </c>
      <c r="BY3600">
        <v>-0.49023556098084797</v>
      </c>
      <c r="BZ3600">
        <v>0.293588816026701</v>
      </c>
      <c r="CA3600">
        <v>-0.192231285526654</v>
      </c>
      <c r="CB3600">
        <v>0.70398000462743404</v>
      </c>
      <c r="CC3600">
        <v>1.09596216295038E-3</v>
      </c>
      <c r="CD3600">
        <v>1.03585574328336E-2</v>
      </c>
      <c r="CE3600">
        <v>3.8481175199867601E-3</v>
      </c>
      <c r="CF3600">
        <v>0.20307583509621199</v>
      </c>
      <c r="CG3600">
        <v>0.28383344965479201</v>
      </c>
      <c r="CH3600">
        <v>0.53821408620246403</v>
      </c>
      <c r="CI3600">
        <v>0.33425123347505198</v>
      </c>
      <c r="CJ3600">
        <v>0.28487516592821199</v>
      </c>
      <c r="CK3600">
        <v>0.14096008804693599</v>
      </c>
      <c r="CL3600">
        <v>0.50364443853164598</v>
      </c>
      <c r="CM3600">
        <v>0.40183551860140798</v>
      </c>
      <c r="CN3600">
        <v>0.78577933545943401</v>
      </c>
      <c r="CO3600" s="1">
        <v>4.5178118234949298E-4</v>
      </c>
      <c r="CP3600">
        <v>5.7873625803598703E-3</v>
      </c>
      <c r="CQ3600">
        <v>2.32918298455738E-3</v>
      </c>
      <c r="CR3600">
        <v>1</v>
      </c>
      <c r="CS3600">
        <v>652</v>
      </c>
      <c r="CT3600">
        <v>49</v>
      </c>
      <c r="CU3600">
        <v>37</v>
      </c>
      <c r="CV3600" t="s">
        <v>25394</v>
      </c>
      <c r="CW3600" t="s">
        <v>120</v>
      </c>
      <c r="CX3600">
        <v>47870.6</v>
      </c>
      <c r="CY3600">
        <v>86.3</v>
      </c>
      <c r="CZ3600">
        <v>70</v>
      </c>
      <c r="DA3600">
        <v>70.099999999999994</v>
      </c>
      <c r="DB3600">
        <v>866.27</v>
      </c>
      <c r="DC3600">
        <v>695.25</v>
      </c>
      <c r="DD3600" t="s">
        <v>3474</v>
      </c>
      <c r="DE3600" t="s">
        <v>25393</v>
      </c>
      <c r="DF3600" t="s">
        <v>111</v>
      </c>
    </row>
    <row r="3601" spans="1:110" x14ac:dyDescent="0.25">
      <c r="A3601" t="s">
        <v>25442</v>
      </c>
      <c r="B3601">
        <v>-0.23930000000000001</v>
      </c>
      <c r="C3601">
        <v>-0.193</v>
      </c>
      <c r="D3601">
        <v>0.51119999999999999</v>
      </c>
      <c r="E3601">
        <v>-0.28810000000000002</v>
      </c>
      <c r="F3601">
        <v>0.11849999999999999</v>
      </c>
      <c r="G3601">
        <v>-1.1523000000000001</v>
      </c>
      <c r="H3601">
        <v>0.90390000000000004</v>
      </c>
      <c r="I3601">
        <v>0.83279999999999998</v>
      </c>
      <c r="J3601">
        <v>1.0295000000000001</v>
      </c>
      <c r="K3601">
        <v>0.53979999999999995</v>
      </c>
      <c r="L3601">
        <v>-0.46760000000000002</v>
      </c>
      <c r="M3601">
        <v>-0.40710000000000002</v>
      </c>
      <c r="N3601">
        <v>-0.88490000000000002</v>
      </c>
      <c r="O3601">
        <v>0.16120000000000001</v>
      </c>
      <c r="P3601">
        <v>0.37159999999999999</v>
      </c>
      <c r="Q3601">
        <v>-0.53592499999999998</v>
      </c>
      <c r="R3601">
        <v>0.23224038246581499</v>
      </c>
      <c r="S3601">
        <v>0.44488048778820799</v>
      </c>
      <c r="T3601">
        <v>0.24040839751278301</v>
      </c>
      <c r="U3601">
        <v>0.14649999999999999</v>
      </c>
      <c r="V3601">
        <v>0.75707207398593102</v>
      </c>
      <c r="W3601">
        <v>0.92688263263698101</v>
      </c>
      <c r="X3601">
        <v>0.69226747631891095</v>
      </c>
      <c r="Y3601">
        <v>9.0000000000000201E-3</v>
      </c>
      <c r="Z3601">
        <v>0.98481399634955302</v>
      </c>
      <c r="AA3601">
        <v>0.99414861971784196</v>
      </c>
      <c r="AB3601">
        <v>0.62899526289803098</v>
      </c>
      <c r="AC3601">
        <v>-0.67342500000000005</v>
      </c>
      <c r="AD3601">
        <v>0.138545536627384</v>
      </c>
      <c r="AE3601">
        <v>0.28483986556743501</v>
      </c>
      <c r="AF3601">
        <v>0.12938569880099199</v>
      </c>
      <c r="AG3601" t="s">
        <v>25387</v>
      </c>
      <c r="AH3601">
        <v>1</v>
      </c>
      <c r="AI3601">
        <v>2</v>
      </c>
      <c r="AJ3601">
        <v>9.73</v>
      </c>
      <c r="AK3601">
        <v>9.73</v>
      </c>
      <c r="AL3601">
        <v>1.431</v>
      </c>
      <c r="AM3601">
        <v>2</v>
      </c>
      <c r="AN3601">
        <v>1</v>
      </c>
      <c r="AO3601">
        <v>1</v>
      </c>
      <c r="AP3601">
        <v>0</v>
      </c>
      <c r="AQ3601">
        <v>114.0429</v>
      </c>
      <c r="AR3601">
        <v>-0.1</v>
      </c>
      <c r="AS3601" t="s">
        <v>3409</v>
      </c>
      <c r="AT3601">
        <v>57</v>
      </c>
      <c r="AU3601" t="s">
        <v>142</v>
      </c>
      <c r="AV3601" t="s">
        <v>25443</v>
      </c>
      <c r="AW3601" t="s">
        <v>135</v>
      </c>
      <c r="AX3601" t="s">
        <v>25444</v>
      </c>
      <c r="AY3601" t="s">
        <v>25445</v>
      </c>
      <c r="AZ3601">
        <v>11</v>
      </c>
      <c r="BA3601">
        <v>32.1</v>
      </c>
      <c r="BB3601">
        <v>181.5</v>
      </c>
      <c r="BC3601" t="s">
        <v>25399</v>
      </c>
      <c r="BD3601" t="s">
        <v>120</v>
      </c>
      <c r="BE3601">
        <v>47870.6</v>
      </c>
      <c r="BF3601" t="s">
        <v>25446</v>
      </c>
      <c r="BG3601">
        <v>438.25630000000001</v>
      </c>
      <c r="BH3601" t="s">
        <v>3474</v>
      </c>
      <c r="BI3601" t="s">
        <v>25393</v>
      </c>
      <c r="BJ3601" t="s">
        <v>111</v>
      </c>
      <c r="BK3601" t="s">
        <v>25387</v>
      </c>
      <c r="BL3601" t="s">
        <v>25387</v>
      </c>
      <c r="BM3601">
        <v>0.46986898901662599</v>
      </c>
      <c r="BN3601">
        <v>0.124633254832694</v>
      </c>
      <c r="BO3601">
        <v>0.53253376624089099</v>
      </c>
      <c r="BP3601">
        <v>-0.57095939975173104</v>
      </c>
      <c r="BQ3601">
        <v>7.4396215735168497E-2</v>
      </c>
      <c r="BR3601">
        <v>5.7647721022842102E-3</v>
      </c>
      <c r="BS3601">
        <v>0.70060985044439505</v>
      </c>
      <c r="BT3601">
        <v>0.3222086530196</v>
      </c>
      <c r="BU3601">
        <v>0.181837691800637</v>
      </c>
      <c r="BV3601">
        <v>-0.69968587641806301</v>
      </c>
      <c r="BW3601">
        <v>0.72672535347940204</v>
      </c>
      <c r="BX3601">
        <v>0.122377171953444</v>
      </c>
      <c r="BY3601">
        <v>-0.49023556098084797</v>
      </c>
      <c r="BZ3601">
        <v>0.293588816026701</v>
      </c>
      <c r="CA3601">
        <v>-0.192231285526654</v>
      </c>
      <c r="CB3601">
        <v>0.70398000462743404</v>
      </c>
      <c r="CC3601">
        <v>1.09596216295038E-3</v>
      </c>
      <c r="CD3601">
        <v>1.03585574328336E-2</v>
      </c>
      <c r="CE3601">
        <v>3.8481175199867601E-3</v>
      </c>
      <c r="CF3601">
        <v>0.20307583509621199</v>
      </c>
      <c r="CG3601">
        <v>0.28383344965479201</v>
      </c>
      <c r="CH3601">
        <v>0.53821408620246403</v>
      </c>
      <c r="CI3601">
        <v>0.33425123347505198</v>
      </c>
      <c r="CJ3601">
        <v>0.28487516592821199</v>
      </c>
      <c r="CK3601">
        <v>0.14096008804693599</v>
      </c>
      <c r="CL3601">
        <v>0.50364443853164598</v>
      </c>
      <c r="CM3601">
        <v>0.40183551860140798</v>
      </c>
      <c r="CN3601">
        <v>0.78577933545943401</v>
      </c>
      <c r="CO3601" s="1">
        <v>4.5178118234949298E-4</v>
      </c>
      <c r="CP3601">
        <v>5.7873625803598703E-3</v>
      </c>
      <c r="CQ3601">
        <v>2.32918298455738E-3</v>
      </c>
      <c r="CR3601">
        <v>1</v>
      </c>
      <c r="CS3601">
        <v>652</v>
      </c>
      <c r="CT3601">
        <v>49</v>
      </c>
      <c r="CU3601">
        <v>37</v>
      </c>
      <c r="CV3601" t="s">
        <v>25394</v>
      </c>
      <c r="CW3601" t="s">
        <v>120</v>
      </c>
      <c r="CX3601">
        <v>47870.6</v>
      </c>
      <c r="CY3601">
        <v>86.3</v>
      </c>
      <c r="CZ3601">
        <v>70</v>
      </c>
      <c r="DA3601">
        <v>70.099999999999994</v>
      </c>
      <c r="DB3601">
        <v>866.27</v>
      </c>
      <c r="DC3601">
        <v>695.25</v>
      </c>
      <c r="DD3601" t="s">
        <v>3474</v>
      </c>
      <c r="DE3601" t="s">
        <v>25393</v>
      </c>
      <c r="DF3601" t="s">
        <v>111</v>
      </c>
    </row>
    <row r="3602" spans="1:110" x14ac:dyDescent="0.25">
      <c r="A3602" t="s">
        <v>25447</v>
      </c>
      <c r="B3602">
        <v>-0.18959999999999999</v>
      </c>
      <c r="C3602">
        <v>-0.66700000000000004</v>
      </c>
      <c r="D3602">
        <v>-6.3E-3</v>
      </c>
      <c r="E3602">
        <v>-0.80989999999999995</v>
      </c>
      <c r="F3602">
        <v>1.8700000000000001E-2</v>
      </c>
      <c r="G3602">
        <v>-0.25829999999999997</v>
      </c>
      <c r="H3602">
        <v>-0.54730000000000001</v>
      </c>
      <c r="I3602">
        <v>-0.23499999999999999</v>
      </c>
      <c r="J3602">
        <v>0.50339999999999996</v>
      </c>
      <c r="K3602">
        <v>-0.2452</v>
      </c>
      <c r="L3602">
        <v>-0.87929999999999997</v>
      </c>
      <c r="M3602">
        <v>0.51739999999999997</v>
      </c>
      <c r="N3602">
        <v>0.7893</v>
      </c>
      <c r="O3602">
        <v>0.85760000000000003</v>
      </c>
      <c r="P3602">
        <v>0.98670000000000002</v>
      </c>
      <c r="Q3602">
        <v>-0.204175</v>
      </c>
      <c r="R3602">
        <v>0.47917751648393297</v>
      </c>
      <c r="S3602">
        <v>0.67656235482368499</v>
      </c>
      <c r="T3602">
        <v>0.36560666517266899</v>
      </c>
      <c r="U3602">
        <v>-1.0500499999999999</v>
      </c>
      <c r="V3602">
        <v>3.5107355788138298E-3</v>
      </c>
      <c r="W3602">
        <v>6.6128614244817793E-2</v>
      </c>
      <c r="X3602">
        <v>4.9389952172786397E-2</v>
      </c>
      <c r="Y3602">
        <v>0.15589999999999901</v>
      </c>
      <c r="Z3602">
        <v>0.61541095236514298</v>
      </c>
      <c r="AA3602">
        <v>0.812373845630876</v>
      </c>
      <c r="AB3602">
        <v>0.51398683302412296</v>
      </c>
      <c r="AC3602">
        <v>1.0017749999999901</v>
      </c>
      <c r="AD3602">
        <v>2.827252934594E-3</v>
      </c>
      <c r="AE3602">
        <v>2.1965154893029699E-2</v>
      </c>
      <c r="AF3602">
        <v>9.9774549094283002E-3</v>
      </c>
      <c r="AG3602" t="s">
        <v>25387</v>
      </c>
      <c r="AH3602">
        <v>1</v>
      </c>
      <c r="AI3602">
        <v>5</v>
      </c>
      <c r="AJ3602">
        <v>16.3</v>
      </c>
      <c r="AK3602">
        <v>16.3</v>
      </c>
      <c r="AL3602">
        <v>16.3</v>
      </c>
      <c r="AM3602">
        <v>2</v>
      </c>
      <c r="AN3602">
        <v>1</v>
      </c>
      <c r="AO3602">
        <v>1</v>
      </c>
      <c r="AP3602">
        <v>0</v>
      </c>
      <c r="AQ3602">
        <v>-190.16579999999999</v>
      </c>
      <c r="AR3602">
        <v>-0.7</v>
      </c>
      <c r="AS3602" t="s">
        <v>7865</v>
      </c>
      <c r="AT3602">
        <v>90</v>
      </c>
      <c r="AU3602" t="s">
        <v>114</v>
      </c>
      <c r="AV3602" t="s">
        <v>25448</v>
      </c>
      <c r="AW3602" t="s">
        <v>175</v>
      </c>
      <c r="AX3602" t="s">
        <v>25449</v>
      </c>
      <c r="AY3602" t="s">
        <v>25450</v>
      </c>
      <c r="AZ3602">
        <v>12</v>
      </c>
      <c r="BA3602">
        <v>32.1</v>
      </c>
      <c r="BB3602">
        <v>181.5</v>
      </c>
      <c r="BC3602" t="s">
        <v>25399</v>
      </c>
      <c r="BD3602" t="s">
        <v>120</v>
      </c>
      <c r="BE3602">
        <v>47870.6</v>
      </c>
      <c r="BF3602" t="s">
        <v>25451</v>
      </c>
      <c r="BG3602">
        <v>792.43010000000004</v>
      </c>
      <c r="BH3602" t="s">
        <v>3474</v>
      </c>
      <c r="BI3602" t="s">
        <v>25393</v>
      </c>
      <c r="BJ3602" t="s">
        <v>111</v>
      </c>
      <c r="BK3602" t="s">
        <v>25387</v>
      </c>
      <c r="BL3602" t="s">
        <v>25387</v>
      </c>
      <c r="BM3602">
        <v>0.46986898901662599</v>
      </c>
      <c r="BN3602">
        <v>0.124633254832694</v>
      </c>
      <c r="BO3602">
        <v>0.53253376624089099</v>
      </c>
      <c r="BP3602">
        <v>-0.57095939975173104</v>
      </c>
      <c r="BQ3602">
        <v>7.4396215735168497E-2</v>
      </c>
      <c r="BR3602">
        <v>5.7647721022842102E-3</v>
      </c>
      <c r="BS3602">
        <v>0.70060985044439505</v>
      </c>
      <c r="BT3602">
        <v>0.3222086530196</v>
      </c>
      <c r="BU3602">
        <v>0.181837691800637</v>
      </c>
      <c r="BV3602">
        <v>-0.69968587641806301</v>
      </c>
      <c r="BW3602">
        <v>0.72672535347940204</v>
      </c>
      <c r="BX3602">
        <v>0.122377171953444</v>
      </c>
      <c r="BY3602">
        <v>-0.49023556098084797</v>
      </c>
      <c r="BZ3602">
        <v>0.293588816026701</v>
      </c>
      <c r="CA3602">
        <v>-0.192231285526654</v>
      </c>
      <c r="CB3602">
        <v>0.70398000462743404</v>
      </c>
      <c r="CC3602">
        <v>1.09596216295038E-3</v>
      </c>
      <c r="CD3602">
        <v>1.03585574328336E-2</v>
      </c>
      <c r="CE3602">
        <v>3.8481175199867601E-3</v>
      </c>
      <c r="CF3602">
        <v>0.20307583509621199</v>
      </c>
      <c r="CG3602">
        <v>0.28383344965479201</v>
      </c>
      <c r="CH3602">
        <v>0.53821408620246403</v>
      </c>
      <c r="CI3602">
        <v>0.33425123347505198</v>
      </c>
      <c r="CJ3602">
        <v>0.28487516592821199</v>
      </c>
      <c r="CK3602">
        <v>0.14096008804693599</v>
      </c>
      <c r="CL3602">
        <v>0.50364443853164598</v>
      </c>
      <c r="CM3602">
        <v>0.40183551860140798</v>
      </c>
      <c r="CN3602">
        <v>0.78577933545943401</v>
      </c>
      <c r="CO3602" s="1">
        <v>4.5178118234949298E-4</v>
      </c>
      <c r="CP3602">
        <v>5.7873625803598703E-3</v>
      </c>
      <c r="CQ3602">
        <v>2.32918298455738E-3</v>
      </c>
      <c r="CR3602">
        <v>1</v>
      </c>
      <c r="CS3602">
        <v>652</v>
      </c>
      <c r="CT3602">
        <v>49</v>
      </c>
      <c r="CU3602">
        <v>37</v>
      </c>
      <c r="CV3602" t="s">
        <v>25394</v>
      </c>
      <c r="CW3602" t="s">
        <v>120</v>
      </c>
      <c r="CX3602">
        <v>47870.6</v>
      </c>
      <c r="CY3602">
        <v>86.3</v>
      </c>
      <c r="CZ3602">
        <v>70</v>
      </c>
      <c r="DA3602">
        <v>70.099999999999994</v>
      </c>
      <c r="DB3602">
        <v>866.27</v>
      </c>
      <c r="DC3602">
        <v>695.25</v>
      </c>
      <c r="DD3602" t="s">
        <v>3474</v>
      </c>
      <c r="DE3602" t="s">
        <v>25393</v>
      </c>
      <c r="DF3602" t="s">
        <v>111</v>
      </c>
    </row>
    <row r="3603" spans="1:110" x14ac:dyDescent="0.25">
      <c r="A3603" t="s">
        <v>25452</v>
      </c>
      <c r="B3603">
        <v>-0.75960000000000005</v>
      </c>
      <c r="C3603">
        <v>-3.8199999999999998E-2</v>
      </c>
      <c r="D3603">
        <v>-0.73870000000000002</v>
      </c>
      <c r="E3603">
        <v>-0.84150000000000003</v>
      </c>
      <c r="F3603">
        <v>0.27839999999999998</v>
      </c>
      <c r="G3603">
        <v>0.66369999999999996</v>
      </c>
      <c r="H3603">
        <v>-0.40670000000000001</v>
      </c>
      <c r="I3603">
        <v>0.90410000000000001</v>
      </c>
      <c r="J3603" t="s">
        <v>111</v>
      </c>
      <c r="K3603">
        <v>7.5700000000000003E-2</v>
      </c>
      <c r="L3603" t="s">
        <v>111</v>
      </c>
      <c r="M3603">
        <v>0.30480000000000002</v>
      </c>
      <c r="N3603">
        <v>0.1462</v>
      </c>
      <c r="O3603">
        <v>-0.29659999999999997</v>
      </c>
      <c r="P3603">
        <v>-0.39100000000000001</v>
      </c>
      <c r="Q3603">
        <v>-1.08439999999999</v>
      </c>
      <c r="R3603">
        <v>1.18663697870165E-2</v>
      </c>
      <c r="S3603">
        <v>8.3977386185040304E-2</v>
      </c>
      <c r="T3603">
        <v>4.5380432260425103E-2</v>
      </c>
      <c r="U3603">
        <v>0.237616666666666</v>
      </c>
      <c r="V3603">
        <v>0.48087288237836101</v>
      </c>
      <c r="W3603">
        <v>0.78620090597897396</v>
      </c>
      <c r="X3603">
        <v>0.58719550663419195</v>
      </c>
      <c r="Y3603">
        <v>0.77296666666666602</v>
      </c>
      <c r="Z3603">
        <v>3.4443046128308397E-2</v>
      </c>
      <c r="AA3603">
        <v>0.17606632706686601</v>
      </c>
      <c r="AB3603">
        <v>0.111396710194443</v>
      </c>
      <c r="AC3603">
        <v>-0.54904999999999904</v>
      </c>
      <c r="AD3603">
        <v>0.16291729721645001</v>
      </c>
      <c r="AE3603">
        <v>0.315195745589331</v>
      </c>
      <c r="AF3603">
        <v>0.14317455782017499</v>
      </c>
      <c r="AG3603" t="s">
        <v>25453</v>
      </c>
      <c r="AH3603">
        <v>1</v>
      </c>
      <c r="AI3603">
        <v>1</v>
      </c>
      <c r="AJ3603">
        <v>6.43</v>
      </c>
      <c r="AK3603">
        <v>3.92</v>
      </c>
      <c r="AL3603">
        <v>6.431</v>
      </c>
      <c r="AM3603">
        <v>2</v>
      </c>
      <c r="AN3603">
        <v>1</v>
      </c>
      <c r="AO3603">
        <v>1</v>
      </c>
      <c r="AP3603">
        <v>0</v>
      </c>
      <c r="AQ3603">
        <v>-190.16749999999999</v>
      </c>
      <c r="AR3603">
        <v>-1.8</v>
      </c>
      <c r="AS3603" t="s">
        <v>6971</v>
      </c>
      <c r="AT3603">
        <v>275</v>
      </c>
      <c r="AU3603" t="s">
        <v>142</v>
      </c>
      <c r="AV3603" t="s">
        <v>25454</v>
      </c>
      <c r="AW3603" t="s">
        <v>142</v>
      </c>
      <c r="AX3603" t="s">
        <v>25455</v>
      </c>
      <c r="AY3603" t="s">
        <v>25456</v>
      </c>
      <c r="AZ3603">
        <v>1</v>
      </c>
      <c r="BA3603">
        <v>1567.1</v>
      </c>
      <c r="BB3603">
        <v>6.43</v>
      </c>
      <c r="BC3603" t="s">
        <v>25457</v>
      </c>
      <c r="BD3603" t="s">
        <v>120</v>
      </c>
      <c r="BE3603">
        <v>64773.4</v>
      </c>
      <c r="BF3603" t="s">
        <v>25458</v>
      </c>
      <c r="BG3603">
        <v>597.35230000000001</v>
      </c>
      <c r="BH3603" t="s">
        <v>25459</v>
      </c>
      <c r="BI3603" t="s">
        <v>25460</v>
      </c>
      <c r="BJ3603" t="s">
        <v>25461</v>
      </c>
      <c r="BK3603" t="s">
        <v>25453</v>
      </c>
      <c r="BL3603" t="s">
        <v>25453</v>
      </c>
      <c r="BM3603">
        <v>0.20845170862946499</v>
      </c>
      <c r="BN3603">
        <v>0.54056965332017903</v>
      </c>
      <c r="BO3603">
        <v>4.8069420888827699E-3</v>
      </c>
      <c r="BP3603">
        <v>-8.3050165376060303E-2</v>
      </c>
      <c r="BQ3603">
        <v>-0.15590356167394201</v>
      </c>
      <c r="BR3603">
        <v>-0.41011055039787198</v>
      </c>
      <c r="BS3603">
        <v>0.245005492943175</v>
      </c>
      <c r="BT3603">
        <v>0.38376766809712298</v>
      </c>
      <c r="BU3603">
        <v>0.277056526428478</v>
      </c>
      <c r="BV3603">
        <v>-0.104482162424199</v>
      </c>
      <c r="BW3603">
        <v>9.9522226936181804E-2</v>
      </c>
      <c r="BX3603">
        <v>0.30213284119863998</v>
      </c>
      <c r="BY3603">
        <v>0.35950558788848702</v>
      </c>
      <c r="BZ3603">
        <v>0.28723087991366902</v>
      </c>
      <c r="CA3603">
        <v>0.41656004279887299</v>
      </c>
      <c r="CB3603">
        <v>0.23129193491062799</v>
      </c>
      <c r="CC3603">
        <v>0.19630691447901999</v>
      </c>
      <c r="CD3603">
        <v>0.31996362159494801</v>
      </c>
      <c r="CE3603">
        <v>0.11886381149128</v>
      </c>
      <c r="CF3603">
        <v>4.2823562714566103E-2</v>
      </c>
      <c r="CG3603">
        <v>0.81893213303558998</v>
      </c>
      <c r="CH3603">
        <v>0.91915334692311301</v>
      </c>
      <c r="CI3603">
        <v>0.57082887244649405</v>
      </c>
      <c r="CJ3603">
        <v>-0.315550541230598</v>
      </c>
      <c r="CK3603">
        <v>0.10914534437071401</v>
      </c>
      <c r="CL3603">
        <v>0.44842883582183701</v>
      </c>
      <c r="CM3603">
        <v>0.35778144264561601</v>
      </c>
      <c r="CN3603">
        <v>-0.12708216903453601</v>
      </c>
      <c r="CO3603">
        <v>0.46738969411065201</v>
      </c>
      <c r="CP3603">
        <v>0.617312653687907</v>
      </c>
      <c r="CQ3603">
        <v>0.24844376158516601</v>
      </c>
      <c r="CR3603">
        <v>1</v>
      </c>
      <c r="CS3603">
        <v>31</v>
      </c>
      <c r="CT3603">
        <v>22</v>
      </c>
      <c r="CU3603">
        <v>22</v>
      </c>
      <c r="CV3603" t="s">
        <v>25462</v>
      </c>
      <c r="CW3603" t="s">
        <v>120</v>
      </c>
      <c r="CX3603">
        <v>64773.4</v>
      </c>
      <c r="CY3603">
        <v>51.4</v>
      </c>
      <c r="CZ3603">
        <v>442</v>
      </c>
      <c r="DA3603">
        <v>442.1</v>
      </c>
      <c r="DB3603">
        <v>346.18</v>
      </c>
      <c r="DC3603">
        <v>346.18</v>
      </c>
      <c r="DD3603" t="s">
        <v>25459</v>
      </c>
      <c r="DE3603" t="s">
        <v>25460</v>
      </c>
      <c r="DF3603" t="s">
        <v>25461</v>
      </c>
    </row>
    <row r="3604" spans="1:110" x14ac:dyDescent="0.25">
      <c r="A3604" t="s">
        <v>25463</v>
      </c>
      <c r="B3604">
        <v>-0.41720000000000002</v>
      </c>
      <c r="C3604">
        <v>-0.70430000000000004</v>
      </c>
      <c r="D3604">
        <v>-1.4816</v>
      </c>
      <c r="E3604">
        <v>-1.8427</v>
      </c>
      <c r="F3604">
        <v>0.53869999999999996</v>
      </c>
      <c r="G3604">
        <v>0.26719999999999999</v>
      </c>
      <c r="H3604">
        <v>0.25440000000000002</v>
      </c>
      <c r="I3604">
        <v>-1.6694</v>
      </c>
      <c r="J3604">
        <v>-0.38740000000000002</v>
      </c>
      <c r="K3604">
        <v>-1.6544000000000001</v>
      </c>
      <c r="L3604" t="s">
        <v>111</v>
      </c>
      <c r="M3604">
        <v>0.27460000000000001</v>
      </c>
      <c r="N3604">
        <v>1.1939</v>
      </c>
      <c r="O3604">
        <v>0.76319999999999999</v>
      </c>
      <c r="P3604">
        <v>0.73729999999999996</v>
      </c>
      <c r="Q3604">
        <v>0.12561666666666599</v>
      </c>
      <c r="R3604">
        <v>0.74946409082757004</v>
      </c>
      <c r="S3604">
        <v>0.869157400913664</v>
      </c>
      <c r="T3604">
        <v>0.46968285567854401</v>
      </c>
      <c r="U3604">
        <v>-0.38881666666666598</v>
      </c>
      <c r="V3604">
        <v>0.33044794843880398</v>
      </c>
      <c r="W3604">
        <v>0.67693506690503602</v>
      </c>
      <c r="X3604">
        <v>0.50558734611835199</v>
      </c>
      <c r="Y3604">
        <v>1.46488333333333</v>
      </c>
      <c r="Z3604">
        <v>1.9404381901285E-3</v>
      </c>
      <c r="AA3604">
        <v>3.20133647223989E-2</v>
      </c>
      <c r="AB3604">
        <v>2.02547731399867E-2</v>
      </c>
      <c r="AC3604">
        <v>1.97931666666666</v>
      </c>
      <c r="AD3604" s="1">
        <v>1.49789661275129E-4</v>
      </c>
      <c r="AE3604">
        <v>3.0186038338186E-3</v>
      </c>
      <c r="AF3604">
        <v>1.3711710109956801E-3</v>
      </c>
      <c r="AG3604" t="s">
        <v>25464</v>
      </c>
      <c r="AH3604">
        <v>1</v>
      </c>
      <c r="AI3604">
        <v>2</v>
      </c>
      <c r="AJ3604">
        <v>30.23</v>
      </c>
      <c r="AK3604">
        <v>30.23</v>
      </c>
      <c r="AL3604">
        <v>99</v>
      </c>
      <c r="AM3604">
        <v>1</v>
      </c>
      <c r="AN3604">
        <v>1</v>
      </c>
      <c r="AO3604">
        <v>1</v>
      </c>
      <c r="AP3604">
        <v>0</v>
      </c>
      <c r="AQ3604">
        <v>-190.1669</v>
      </c>
      <c r="AR3604">
        <v>-1.2</v>
      </c>
      <c r="AS3604" t="s">
        <v>1336</v>
      </c>
      <c r="AT3604">
        <v>150</v>
      </c>
      <c r="AU3604" t="s">
        <v>142</v>
      </c>
      <c r="AV3604" t="s">
        <v>25465</v>
      </c>
      <c r="AW3604" t="s">
        <v>431</v>
      </c>
      <c r="AX3604" t="s">
        <v>25466</v>
      </c>
      <c r="AY3604" t="s">
        <v>25467</v>
      </c>
      <c r="AZ3604">
        <v>1</v>
      </c>
      <c r="BA3604">
        <v>90.1</v>
      </c>
      <c r="BB3604">
        <v>94.31</v>
      </c>
      <c r="BC3604" t="s">
        <v>25464</v>
      </c>
      <c r="BD3604" t="s">
        <v>120</v>
      </c>
      <c r="BE3604">
        <v>46051.7</v>
      </c>
      <c r="BF3604" t="s">
        <v>25468</v>
      </c>
      <c r="BG3604">
        <v>575.06989999999996</v>
      </c>
      <c r="BH3604" t="s">
        <v>25469</v>
      </c>
      <c r="BI3604" t="s">
        <v>25470</v>
      </c>
      <c r="BJ3604" t="s">
        <v>25471</v>
      </c>
      <c r="BK3604" t="s">
        <v>25464</v>
      </c>
      <c r="BL3604" t="s">
        <v>25464</v>
      </c>
      <c r="BM3604">
        <v>-5.7625696027177903E-2</v>
      </c>
      <c r="BN3604">
        <v>0.19639563967850701</v>
      </c>
      <c r="BO3604">
        <v>-0.122679789546671</v>
      </c>
      <c r="BP3604">
        <v>5.8643212845397898E-2</v>
      </c>
      <c r="BQ3604">
        <v>0.116953258050408</v>
      </c>
      <c r="BR3604">
        <v>0.33348418526200102</v>
      </c>
      <c r="BS3604">
        <v>0.157016539202324</v>
      </c>
      <c r="BT3604">
        <v>0.148144350043483</v>
      </c>
      <c r="BU3604">
        <v>-0.120203189782272</v>
      </c>
      <c r="BV3604">
        <v>1.8065995080444899E-2</v>
      </c>
      <c r="BW3604">
        <v>0.170071056866819</v>
      </c>
      <c r="BX3604">
        <v>0.18189881685997</v>
      </c>
      <c r="BY3604">
        <v>-4.8405607509518001E-2</v>
      </c>
      <c r="BZ3604">
        <v>0.21947081670461799</v>
      </c>
      <c r="CA3604">
        <v>1.17209763619428E-2</v>
      </c>
      <c r="CB3604">
        <v>0.17647126162707799</v>
      </c>
      <c r="CC3604">
        <v>9.6211717675025593E-2</v>
      </c>
      <c r="CD3604">
        <v>0.197212253876862</v>
      </c>
      <c r="CE3604">
        <v>7.3262704215371802E-2</v>
      </c>
      <c r="CF3604">
        <v>0.13976974056338001</v>
      </c>
      <c r="CG3604">
        <v>0.21107513355938101</v>
      </c>
      <c r="CH3604">
        <v>0.45293652179358301</v>
      </c>
      <c r="CI3604">
        <v>0.28129065176204499</v>
      </c>
      <c r="CJ3604">
        <v>-3.8463787781794503E-2</v>
      </c>
      <c r="CK3604">
        <v>0.72303686786613597</v>
      </c>
      <c r="CL3604">
        <v>0.92682610686549705</v>
      </c>
      <c r="CM3604">
        <v>0.73947336813929598</v>
      </c>
      <c r="CN3604">
        <v>-1.7622667180968901E-3</v>
      </c>
      <c r="CO3604">
        <v>0.98597166465261898</v>
      </c>
      <c r="CP3604">
        <v>0.99159205831317199</v>
      </c>
      <c r="CQ3604">
        <v>0.39907631805948801</v>
      </c>
      <c r="CR3604">
        <v>1</v>
      </c>
      <c r="CS3604">
        <v>14</v>
      </c>
      <c r="CT3604">
        <v>10</v>
      </c>
      <c r="CU3604">
        <v>10</v>
      </c>
      <c r="CV3604" t="s">
        <v>25464</v>
      </c>
      <c r="CW3604" t="s">
        <v>120</v>
      </c>
      <c r="CX3604">
        <v>46051.7</v>
      </c>
      <c r="CY3604">
        <v>27.4</v>
      </c>
      <c r="CZ3604">
        <v>1637</v>
      </c>
      <c r="DA3604">
        <v>1637.1</v>
      </c>
      <c r="DB3604">
        <v>127.86</v>
      </c>
      <c r="DC3604">
        <v>127.86</v>
      </c>
      <c r="DD3604" t="s">
        <v>25469</v>
      </c>
      <c r="DE3604" t="s">
        <v>25470</v>
      </c>
      <c r="DF3604" t="s">
        <v>25471</v>
      </c>
    </row>
    <row r="3605" spans="1:110" x14ac:dyDescent="0.25">
      <c r="A3605" t="s">
        <v>25472</v>
      </c>
      <c r="B3605">
        <v>0.61129999999999995</v>
      </c>
      <c r="C3605">
        <v>0.63</v>
      </c>
      <c r="D3605">
        <v>5.5899999999999998E-2</v>
      </c>
      <c r="E3605">
        <v>0.35909999999999997</v>
      </c>
      <c r="F3605">
        <v>-0.62709999999999999</v>
      </c>
      <c r="G3605">
        <v>0.6986</v>
      </c>
      <c r="H3605">
        <v>0.94020000000000004</v>
      </c>
      <c r="I3605">
        <v>-1.3547</v>
      </c>
      <c r="J3605">
        <v>-2.0059</v>
      </c>
      <c r="K3605">
        <v>-1.3177000000000001</v>
      </c>
      <c r="L3605">
        <v>-1.7364999999999999</v>
      </c>
      <c r="M3605">
        <v>-3.0808</v>
      </c>
      <c r="N3605">
        <v>0.94820000000000004</v>
      </c>
      <c r="O3605">
        <v>0.76070000000000004</v>
      </c>
      <c r="P3605">
        <v>0.79930000000000001</v>
      </c>
      <c r="Q3605">
        <v>2.0177749999999999</v>
      </c>
      <c r="R3605">
        <v>1.00813853584191E-2</v>
      </c>
      <c r="S3605">
        <v>7.6843854485368096E-2</v>
      </c>
      <c r="T3605">
        <v>4.1525552193531101E-2</v>
      </c>
      <c r="U3605">
        <v>0.480383333333333</v>
      </c>
      <c r="V3605">
        <v>0.52665312478661497</v>
      </c>
      <c r="W3605">
        <v>0.81038955801045898</v>
      </c>
      <c r="X3605">
        <v>0.60526145857651303</v>
      </c>
      <c r="Y3605">
        <v>-7.6841666666666406E-2</v>
      </c>
      <c r="Z3605">
        <v>0.91879537831943903</v>
      </c>
      <c r="AA3605">
        <v>0.96566793442152199</v>
      </c>
      <c r="AB3605">
        <v>0.61097560690277397</v>
      </c>
      <c r="AC3605">
        <v>1.46055</v>
      </c>
      <c r="AD3605">
        <v>5.0191376625063899E-2</v>
      </c>
      <c r="AE3605">
        <v>0.147257472724621</v>
      </c>
      <c r="AF3605">
        <v>6.6890254193132201E-2</v>
      </c>
      <c r="AG3605" t="s">
        <v>25464</v>
      </c>
      <c r="AH3605">
        <v>1</v>
      </c>
      <c r="AI3605">
        <v>6</v>
      </c>
      <c r="AJ3605">
        <v>25.25</v>
      </c>
      <c r="AK3605">
        <v>25.25</v>
      </c>
      <c r="AL3605">
        <v>25.247</v>
      </c>
      <c r="AM3605">
        <v>2</v>
      </c>
      <c r="AN3605">
        <v>1</v>
      </c>
      <c r="AO3605">
        <v>1</v>
      </c>
      <c r="AP3605">
        <v>0</v>
      </c>
      <c r="AQ3605">
        <v>-190.166</v>
      </c>
      <c r="AR3605">
        <v>-0.7</v>
      </c>
      <c r="AS3605" t="s">
        <v>1385</v>
      </c>
      <c r="AT3605">
        <v>200</v>
      </c>
      <c r="AU3605" t="s">
        <v>142</v>
      </c>
      <c r="AV3605" t="s">
        <v>25473</v>
      </c>
      <c r="AW3605" t="s">
        <v>144</v>
      </c>
      <c r="AX3605" t="s">
        <v>25474</v>
      </c>
      <c r="AY3605" t="s">
        <v>25475</v>
      </c>
      <c r="AZ3605">
        <v>3</v>
      </c>
      <c r="BA3605">
        <v>90.1</v>
      </c>
      <c r="BB3605">
        <v>94.31</v>
      </c>
      <c r="BC3605" t="s">
        <v>25464</v>
      </c>
      <c r="BD3605" t="s">
        <v>120</v>
      </c>
      <c r="BE3605">
        <v>46051.7</v>
      </c>
      <c r="BF3605" t="s">
        <v>25476</v>
      </c>
      <c r="BG3605">
        <v>827.81119999999999</v>
      </c>
      <c r="BH3605" t="s">
        <v>25469</v>
      </c>
      <c r="BI3605" t="s">
        <v>25470</v>
      </c>
      <c r="BJ3605" t="s">
        <v>25471</v>
      </c>
      <c r="BK3605" t="s">
        <v>25464</v>
      </c>
      <c r="BL3605" t="s">
        <v>25464</v>
      </c>
      <c r="BM3605">
        <v>-5.7625696027177903E-2</v>
      </c>
      <c r="BN3605">
        <v>0.19639563967850701</v>
      </c>
      <c r="BO3605">
        <v>-0.122679789546671</v>
      </c>
      <c r="BP3605">
        <v>5.8643212845397898E-2</v>
      </c>
      <c r="BQ3605">
        <v>0.116953258050408</v>
      </c>
      <c r="BR3605">
        <v>0.33348418526200102</v>
      </c>
      <c r="BS3605">
        <v>0.157016539202324</v>
      </c>
      <c r="BT3605">
        <v>0.148144350043483</v>
      </c>
      <c r="BU3605">
        <v>-0.120203189782272</v>
      </c>
      <c r="BV3605">
        <v>1.8065995080444899E-2</v>
      </c>
      <c r="BW3605">
        <v>0.170071056866819</v>
      </c>
      <c r="BX3605">
        <v>0.18189881685997</v>
      </c>
      <c r="BY3605">
        <v>-4.8405607509518001E-2</v>
      </c>
      <c r="BZ3605">
        <v>0.21947081670461799</v>
      </c>
      <c r="CA3605">
        <v>1.17209763619428E-2</v>
      </c>
      <c r="CB3605">
        <v>0.17647126162707799</v>
      </c>
      <c r="CC3605">
        <v>9.6211717675025593E-2</v>
      </c>
      <c r="CD3605">
        <v>0.197212253876862</v>
      </c>
      <c r="CE3605">
        <v>7.3262704215371802E-2</v>
      </c>
      <c r="CF3605">
        <v>0.13976974056338001</v>
      </c>
      <c r="CG3605">
        <v>0.21107513355938101</v>
      </c>
      <c r="CH3605">
        <v>0.45293652179358301</v>
      </c>
      <c r="CI3605">
        <v>0.28129065176204499</v>
      </c>
      <c r="CJ3605">
        <v>-3.8463787781794503E-2</v>
      </c>
      <c r="CK3605">
        <v>0.72303686786613597</v>
      </c>
      <c r="CL3605">
        <v>0.92682610686549705</v>
      </c>
      <c r="CM3605">
        <v>0.73947336813929598</v>
      </c>
      <c r="CN3605">
        <v>-1.7622667180968901E-3</v>
      </c>
      <c r="CO3605">
        <v>0.98597166465261898</v>
      </c>
      <c r="CP3605">
        <v>0.99159205831317199</v>
      </c>
      <c r="CQ3605">
        <v>0.39907631805948801</v>
      </c>
      <c r="CR3605">
        <v>1</v>
      </c>
      <c r="CS3605">
        <v>14</v>
      </c>
      <c r="CT3605">
        <v>10</v>
      </c>
      <c r="CU3605">
        <v>10</v>
      </c>
      <c r="CV3605" t="s">
        <v>25464</v>
      </c>
      <c r="CW3605" t="s">
        <v>120</v>
      </c>
      <c r="CX3605">
        <v>46051.7</v>
      </c>
      <c r="CY3605">
        <v>27.4</v>
      </c>
      <c r="CZ3605">
        <v>1637</v>
      </c>
      <c r="DA3605">
        <v>1637.1</v>
      </c>
      <c r="DB3605">
        <v>127.86</v>
      </c>
      <c r="DC3605">
        <v>127.86</v>
      </c>
      <c r="DD3605" t="s">
        <v>25469</v>
      </c>
      <c r="DE3605" t="s">
        <v>25470</v>
      </c>
      <c r="DF3605" t="s">
        <v>25471</v>
      </c>
    </row>
    <row r="3606" spans="1:110" x14ac:dyDescent="0.25">
      <c r="A3606" t="s">
        <v>25477</v>
      </c>
      <c r="B3606">
        <v>-0.37830000000000003</v>
      </c>
      <c r="C3606">
        <v>0.78410000000000002</v>
      </c>
      <c r="D3606">
        <v>-0.7298</v>
      </c>
      <c r="E3606">
        <v>-0.65949999999999998</v>
      </c>
      <c r="F3606">
        <v>0.25169999999999998</v>
      </c>
      <c r="G3606">
        <v>-0.44040000000000001</v>
      </c>
      <c r="H3606">
        <v>-1.1839</v>
      </c>
      <c r="I3606">
        <v>0.45479999999999998</v>
      </c>
      <c r="J3606">
        <v>1.0941000000000001</v>
      </c>
      <c r="K3606">
        <v>-1E-3</v>
      </c>
      <c r="L3606">
        <v>-0.47870000000000001</v>
      </c>
      <c r="M3606">
        <v>0.1381</v>
      </c>
      <c r="N3606">
        <v>-7.6799999999999993E-2</v>
      </c>
      <c r="O3606">
        <v>-1.3528</v>
      </c>
      <c r="P3606">
        <v>-1.1447000000000001</v>
      </c>
      <c r="Q3606">
        <v>-0.51317500000000005</v>
      </c>
      <c r="R3606">
        <v>0.27748340698135499</v>
      </c>
      <c r="S3606">
        <v>0.48657994593007198</v>
      </c>
      <c r="T3606">
        <v>0.26294231433812398</v>
      </c>
      <c r="U3606">
        <v>0.15151666666666599</v>
      </c>
      <c r="V3606">
        <v>0.76230936361478896</v>
      </c>
      <c r="W3606">
        <v>0.93056833387658699</v>
      </c>
      <c r="X3606">
        <v>0.69502024242517402</v>
      </c>
      <c r="Y3606">
        <v>-0.211658333333333</v>
      </c>
      <c r="Z3606">
        <v>0.67311399758749302</v>
      </c>
      <c r="AA3606">
        <v>0.846965987240902</v>
      </c>
      <c r="AB3606">
        <v>0.53587319163756697</v>
      </c>
      <c r="AC3606">
        <v>-0.87634999999999996</v>
      </c>
      <c r="AD3606">
        <v>7.3429521145163101E-2</v>
      </c>
      <c r="AE3606">
        <v>0.18892754306305701</v>
      </c>
      <c r="AF3606">
        <v>8.5818472541657503E-2</v>
      </c>
      <c r="AG3606" t="s">
        <v>25464</v>
      </c>
      <c r="AH3606">
        <v>1</v>
      </c>
      <c r="AI3606">
        <v>1</v>
      </c>
      <c r="AJ3606">
        <v>15.71</v>
      </c>
      <c r="AK3606">
        <v>16.239999999999998</v>
      </c>
      <c r="AL3606">
        <v>12</v>
      </c>
      <c r="AM3606">
        <v>2</v>
      </c>
      <c r="AN3606">
        <v>1</v>
      </c>
      <c r="AO3606">
        <v>1</v>
      </c>
      <c r="AP3606">
        <v>0</v>
      </c>
      <c r="AQ3606">
        <v>-190.1662</v>
      </c>
      <c r="AR3606">
        <v>-1</v>
      </c>
      <c r="AS3606" t="s">
        <v>5922</v>
      </c>
      <c r="AT3606">
        <v>288</v>
      </c>
      <c r="AU3606" t="s">
        <v>142</v>
      </c>
      <c r="AV3606" t="s">
        <v>25478</v>
      </c>
      <c r="AW3606" t="s">
        <v>144</v>
      </c>
      <c r="AX3606" t="s">
        <v>25479</v>
      </c>
      <c r="AY3606" t="s">
        <v>25480</v>
      </c>
      <c r="AZ3606">
        <v>4</v>
      </c>
      <c r="BA3606">
        <v>90.1</v>
      </c>
      <c r="BB3606">
        <v>94.31</v>
      </c>
      <c r="BC3606" t="s">
        <v>25464</v>
      </c>
      <c r="BD3606" t="s">
        <v>120</v>
      </c>
      <c r="BE3606">
        <v>46051.7</v>
      </c>
      <c r="BF3606" t="s">
        <v>25481</v>
      </c>
      <c r="BG3606">
        <v>646.71810000000005</v>
      </c>
      <c r="BH3606" t="s">
        <v>25469</v>
      </c>
      <c r="BI3606" t="s">
        <v>25470</v>
      </c>
      <c r="BJ3606" t="s">
        <v>25471</v>
      </c>
      <c r="BK3606" t="s">
        <v>25464</v>
      </c>
      <c r="BL3606" t="s">
        <v>25464</v>
      </c>
      <c r="BM3606">
        <v>-5.7625696027177903E-2</v>
      </c>
      <c r="BN3606">
        <v>0.19639563967850701</v>
      </c>
      <c r="BO3606">
        <v>-0.122679789546671</v>
      </c>
      <c r="BP3606">
        <v>5.8643212845397898E-2</v>
      </c>
      <c r="BQ3606">
        <v>0.116953258050408</v>
      </c>
      <c r="BR3606">
        <v>0.33348418526200102</v>
      </c>
      <c r="BS3606">
        <v>0.157016539202324</v>
      </c>
      <c r="BT3606">
        <v>0.148144350043483</v>
      </c>
      <c r="BU3606">
        <v>-0.120203189782272</v>
      </c>
      <c r="BV3606">
        <v>1.8065995080444899E-2</v>
      </c>
      <c r="BW3606">
        <v>0.170071056866819</v>
      </c>
      <c r="BX3606">
        <v>0.18189881685997</v>
      </c>
      <c r="BY3606">
        <v>-4.8405607509518001E-2</v>
      </c>
      <c r="BZ3606">
        <v>0.21947081670461799</v>
      </c>
      <c r="CA3606">
        <v>1.17209763619428E-2</v>
      </c>
      <c r="CB3606">
        <v>0.17647126162707799</v>
      </c>
      <c r="CC3606">
        <v>9.6211717675025593E-2</v>
      </c>
      <c r="CD3606">
        <v>0.197212253876862</v>
      </c>
      <c r="CE3606">
        <v>7.3262704215371802E-2</v>
      </c>
      <c r="CF3606">
        <v>0.13976974056338001</v>
      </c>
      <c r="CG3606">
        <v>0.21107513355938101</v>
      </c>
      <c r="CH3606">
        <v>0.45293652179358301</v>
      </c>
      <c r="CI3606">
        <v>0.28129065176204499</v>
      </c>
      <c r="CJ3606">
        <v>-3.8463787781794503E-2</v>
      </c>
      <c r="CK3606">
        <v>0.72303686786613597</v>
      </c>
      <c r="CL3606">
        <v>0.92682610686549705</v>
      </c>
      <c r="CM3606">
        <v>0.73947336813929598</v>
      </c>
      <c r="CN3606">
        <v>-1.7622667180968901E-3</v>
      </c>
      <c r="CO3606">
        <v>0.98597166465261898</v>
      </c>
      <c r="CP3606">
        <v>0.99159205831317199</v>
      </c>
      <c r="CQ3606">
        <v>0.39907631805948801</v>
      </c>
      <c r="CR3606">
        <v>1</v>
      </c>
      <c r="CS3606">
        <v>14</v>
      </c>
      <c r="CT3606">
        <v>10</v>
      </c>
      <c r="CU3606">
        <v>10</v>
      </c>
      <c r="CV3606" t="s">
        <v>25464</v>
      </c>
      <c r="CW3606" t="s">
        <v>120</v>
      </c>
      <c r="CX3606">
        <v>46051.7</v>
      </c>
      <c r="CY3606">
        <v>27.4</v>
      </c>
      <c r="CZ3606">
        <v>1637</v>
      </c>
      <c r="DA3606">
        <v>1637.1</v>
      </c>
      <c r="DB3606">
        <v>127.86</v>
      </c>
      <c r="DC3606">
        <v>127.86</v>
      </c>
      <c r="DD3606" t="s">
        <v>25469</v>
      </c>
      <c r="DE3606" t="s">
        <v>25470</v>
      </c>
      <c r="DF3606" t="s">
        <v>25471</v>
      </c>
    </row>
    <row r="3607" spans="1:110" x14ac:dyDescent="0.25">
      <c r="A3607" t="s">
        <v>25482</v>
      </c>
      <c r="B3607">
        <v>0.67959999999999998</v>
      </c>
      <c r="C3607">
        <v>0.56489999999999996</v>
      </c>
      <c r="D3607">
        <v>-0.22189999999999999</v>
      </c>
      <c r="E3607">
        <v>-0.54710000000000003</v>
      </c>
      <c r="F3607">
        <v>-0.29759999999999998</v>
      </c>
      <c r="G3607">
        <v>-1.1599999999999999E-2</v>
      </c>
      <c r="H3607">
        <v>-0.24460000000000001</v>
      </c>
      <c r="I3607">
        <v>0.3488</v>
      </c>
      <c r="J3607">
        <v>0.43190000000000001</v>
      </c>
      <c r="K3607">
        <v>0.26540000000000002</v>
      </c>
      <c r="L3607" t="s">
        <v>111</v>
      </c>
      <c r="M3607">
        <v>0.33529999999999999</v>
      </c>
      <c r="N3607">
        <v>-5.6599999999999998E-2</v>
      </c>
      <c r="O3607">
        <v>-1.2853000000000001</v>
      </c>
      <c r="P3607">
        <v>-0.26069999999999999</v>
      </c>
      <c r="Q3607">
        <v>-0.229825</v>
      </c>
      <c r="R3607">
        <v>0.54302671459921004</v>
      </c>
      <c r="S3607">
        <v>0.72214319805877103</v>
      </c>
      <c r="T3607">
        <v>0.39023803872179402</v>
      </c>
      <c r="U3607">
        <v>0.13222500000000001</v>
      </c>
      <c r="V3607">
        <v>0.72519533084199295</v>
      </c>
      <c r="W3607">
        <v>0.91127662676547805</v>
      </c>
      <c r="X3607">
        <v>0.68061170683993399</v>
      </c>
      <c r="Y3607">
        <v>-0.30347499999999999</v>
      </c>
      <c r="Z3607">
        <v>0.42417412076378602</v>
      </c>
      <c r="AA3607">
        <v>0.68811721088665601</v>
      </c>
      <c r="AB3607">
        <v>0.43536998129027699</v>
      </c>
      <c r="AC3607">
        <v>-0.66552500000000003</v>
      </c>
      <c r="AD3607">
        <v>9.2485331674809906E-2</v>
      </c>
      <c r="AE3607">
        <v>0.219992071149787</v>
      </c>
      <c r="AF3607">
        <v>9.9929227953010194E-2</v>
      </c>
      <c r="AG3607" t="s">
        <v>25464</v>
      </c>
      <c r="AH3607">
        <v>1</v>
      </c>
      <c r="AI3607">
        <v>1</v>
      </c>
      <c r="AJ3607">
        <v>4.17</v>
      </c>
      <c r="AK3607">
        <v>4.17</v>
      </c>
      <c r="AL3607">
        <v>1.915</v>
      </c>
      <c r="AM3607">
        <v>2</v>
      </c>
      <c r="AN3607">
        <v>1</v>
      </c>
      <c r="AO3607">
        <v>1</v>
      </c>
      <c r="AP3607">
        <v>0</v>
      </c>
      <c r="AQ3607">
        <v>-190.16560000000001</v>
      </c>
      <c r="AR3607">
        <v>-0.7</v>
      </c>
      <c r="AS3607" t="s">
        <v>231</v>
      </c>
      <c r="AT3607">
        <v>339</v>
      </c>
      <c r="AU3607" t="s">
        <v>114</v>
      </c>
      <c r="AV3607" t="s">
        <v>25483</v>
      </c>
      <c r="AW3607" t="s">
        <v>431</v>
      </c>
      <c r="AX3607" t="s">
        <v>25484</v>
      </c>
      <c r="AY3607" t="s">
        <v>25485</v>
      </c>
      <c r="AZ3607">
        <v>5</v>
      </c>
      <c r="BA3607">
        <v>90.1</v>
      </c>
      <c r="BB3607">
        <v>94.31</v>
      </c>
      <c r="BC3607" t="s">
        <v>25464</v>
      </c>
      <c r="BD3607" t="s">
        <v>120</v>
      </c>
      <c r="BE3607">
        <v>46051.7</v>
      </c>
      <c r="BF3607" t="s">
        <v>25486</v>
      </c>
      <c r="BG3607">
        <v>402.23379999999997</v>
      </c>
      <c r="BH3607" t="s">
        <v>25469</v>
      </c>
      <c r="BI3607" t="s">
        <v>25470</v>
      </c>
      <c r="BJ3607" t="s">
        <v>25471</v>
      </c>
      <c r="BK3607" t="s">
        <v>25464</v>
      </c>
      <c r="BL3607" t="s">
        <v>25464</v>
      </c>
      <c r="BM3607">
        <v>-5.7625696027177903E-2</v>
      </c>
      <c r="BN3607">
        <v>0.19639563967850701</v>
      </c>
      <c r="BO3607">
        <v>-0.122679789546671</v>
      </c>
      <c r="BP3607">
        <v>5.8643212845397898E-2</v>
      </c>
      <c r="BQ3607">
        <v>0.116953258050408</v>
      </c>
      <c r="BR3607">
        <v>0.33348418526200102</v>
      </c>
      <c r="BS3607">
        <v>0.157016539202324</v>
      </c>
      <c r="BT3607">
        <v>0.148144350043483</v>
      </c>
      <c r="BU3607">
        <v>-0.120203189782272</v>
      </c>
      <c r="BV3607">
        <v>1.8065995080444899E-2</v>
      </c>
      <c r="BW3607">
        <v>0.170071056866819</v>
      </c>
      <c r="BX3607">
        <v>0.18189881685997</v>
      </c>
      <c r="BY3607">
        <v>-4.8405607509518001E-2</v>
      </c>
      <c r="BZ3607">
        <v>0.21947081670461799</v>
      </c>
      <c r="CA3607">
        <v>1.17209763619428E-2</v>
      </c>
      <c r="CB3607">
        <v>0.17647126162707799</v>
      </c>
      <c r="CC3607">
        <v>9.6211717675025593E-2</v>
      </c>
      <c r="CD3607">
        <v>0.197212253876862</v>
      </c>
      <c r="CE3607">
        <v>7.3262704215371802E-2</v>
      </c>
      <c r="CF3607">
        <v>0.13976974056338001</v>
      </c>
      <c r="CG3607">
        <v>0.21107513355938101</v>
      </c>
      <c r="CH3607">
        <v>0.45293652179358301</v>
      </c>
      <c r="CI3607">
        <v>0.28129065176204499</v>
      </c>
      <c r="CJ3607">
        <v>-3.8463787781794503E-2</v>
      </c>
      <c r="CK3607">
        <v>0.72303686786613597</v>
      </c>
      <c r="CL3607">
        <v>0.92682610686549705</v>
      </c>
      <c r="CM3607">
        <v>0.73947336813929598</v>
      </c>
      <c r="CN3607">
        <v>-1.7622667180968901E-3</v>
      </c>
      <c r="CO3607">
        <v>0.98597166465261898</v>
      </c>
      <c r="CP3607">
        <v>0.99159205831317199</v>
      </c>
      <c r="CQ3607">
        <v>0.39907631805948801</v>
      </c>
      <c r="CR3607">
        <v>1</v>
      </c>
      <c r="CS3607">
        <v>14</v>
      </c>
      <c r="CT3607">
        <v>10</v>
      </c>
      <c r="CU3607">
        <v>10</v>
      </c>
      <c r="CV3607" t="s">
        <v>25464</v>
      </c>
      <c r="CW3607" t="s">
        <v>120</v>
      </c>
      <c r="CX3607">
        <v>46051.7</v>
      </c>
      <c r="CY3607">
        <v>27.4</v>
      </c>
      <c r="CZ3607">
        <v>1637</v>
      </c>
      <c r="DA3607">
        <v>1637.1</v>
      </c>
      <c r="DB3607">
        <v>127.86</v>
      </c>
      <c r="DC3607">
        <v>127.86</v>
      </c>
      <c r="DD3607" t="s">
        <v>25469</v>
      </c>
      <c r="DE3607" t="s">
        <v>25470</v>
      </c>
      <c r="DF3607" t="s">
        <v>25471</v>
      </c>
    </row>
    <row r="3608" spans="1:110" x14ac:dyDescent="0.25">
      <c r="A3608" t="s">
        <v>25487</v>
      </c>
      <c r="B3608">
        <v>-0.94399999999999995</v>
      </c>
      <c r="C3608" t="s">
        <v>111</v>
      </c>
      <c r="D3608" t="s">
        <v>111</v>
      </c>
      <c r="E3608">
        <v>-0.59179999999999999</v>
      </c>
      <c r="F3608">
        <v>-1.8623000000000001</v>
      </c>
      <c r="G3608">
        <v>0.1416</v>
      </c>
      <c r="H3608">
        <v>-0.83020000000000005</v>
      </c>
      <c r="I3608" t="s">
        <v>111</v>
      </c>
      <c r="J3608" t="s">
        <v>111</v>
      </c>
      <c r="K3608" t="s">
        <v>111</v>
      </c>
      <c r="L3608" t="s">
        <v>111</v>
      </c>
      <c r="M3608">
        <v>-1.5461</v>
      </c>
      <c r="N3608">
        <v>-0.29680000000000001</v>
      </c>
      <c r="O3608">
        <v>1.1494</v>
      </c>
      <c r="P3608">
        <v>0.50209999999999999</v>
      </c>
      <c r="Q3608" t="s">
        <v>111</v>
      </c>
      <c r="R3608" t="s">
        <v>111</v>
      </c>
      <c r="S3608" t="s">
        <v>111</v>
      </c>
      <c r="T3608" t="s">
        <v>111</v>
      </c>
      <c r="U3608">
        <v>-0.802449999999999</v>
      </c>
      <c r="V3608">
        <v>0.23030176434549501</v>
      </c>
      <c r="W3608">
        <v>0.58088069604220804</v>
      </c>
      <c r="X3608">
        <v>0.433846529573509</v>
      </c>
      <c r="Y3608">
        <v>-8.2400000000000001E-2</v>
      </c>
      <c r="Z3608">
        <v>0.91480655327719096</v>
      </c>
      <c r="AA3608">
        <v>0.96510361922250198</v>
      </c>
      <c r="AB3608">
        <v>0.61061856613449805</v>
      </c>
      <c r="AC3608" t="s">
        <v>111</v>
      </c>
      <c r="AD3608" t="s">
        <v>111</v>
      </c>
      <c r="AE3608" t="s">
        <v>111</v>
      </c>
      <c r="AF3608" t="s">
        <v>111</v>
      </c>
      <c r="AG3608" t="s">
        <v>25488</v>
      </c>
      <c r="AH3608">
        <v>1</v>
      </c>
      <c r="AI3608">
        <v>1</v>
      </c>
      <c r="AJ3608">
        <v>15.79</v>
      </c>
      <c r="AK3608">
        <v>15.79</v>
      </c>
      <c r="AL3608">
        <v>3.06</v>
      </c>
      <c r="AM3608">
        <v>3</v>
      </c>
      <c r="AN3608">
        <v>1</v>
      </c>
      <c r="AO3608">
        <v>1</v>
      </c>
      <c r="AP3608">
        <v>0</v>
      </c>
      <c r="AQ3608">
        <v>-190.1626</v>
      </c>
      <c r="AR3608">
        <v>0.5</v>
      </c>
      <c r="AS3608" t="s">
        <v>3936</v>
      </c>
      <c r="AT3608">
        <v>93</v>
      </c>
      <c r="AU3608" t="s">
        <v>114</v>
      </c>
      <c r="AV3608" t="s">
        <v>25489</v>
      </c>
      <c r="AW3608" t="s">
        <v>243</v>
      </c>
      <c r="AX3608" t="s">
        <v>25490</v>
      </c>
      <c r="AY3608" t="s">
        <v>25491</v>
      </c>
      <c r="AZ3608">
        <v>2</v>
      </c>
      <c r="BA3608">
        <v>203.1</v>
      </c>
      <c r="BB3608">
        <v>58.01</v>
      </c>
      <c r="BC3608" t="s">
        <v>25488</v>
      </c>
      <c r="BD3608" t="s">
        <v>120</v>
      </c>
      <c r="BE3608">
        <v>18941.5</v>
      </c>
      <c r="BF3608" t="s">
        <v>25492</v>
      </c>
      <c r="BG3608">
        <v>808.72080000000005</v>
      </c>
      <c r="BH3608" t="s">
        <v>25493</v>
      </c>
      <c r="BI3608" t="s">
        <v>25494</v>
      </c>
      <c r="BJ3608" t="s">
        <v>111</v>
      </c>
      <c r="BK3608" t="s">
        <v>25488</v>
      </c>
      <c r="BL3608" t="s">
        <v>25488</v>
      </c>
      <c r="BM3608">
        <v>0.484682126974261</v>
      </c>
      <c r="BN3608">
        <v>0.53975057965614703</v>
      </c>
      <c r="BO3608">
        <v>0.30289277780374801</v>
      </c>
      <c r="BP3608">
        <v>-0.67852015761969497</v>
      </c>
      <c r="BQ3608">
        <v>-0.30065326591177499</v>
      </c>
      <c r="BR3608">
        <v>-0.37974673941432002</v>
      </c>
      <c r="BS3608">
        <v>0.62066752844554796</v>
      </c>
      <c r="BT3608">
        <v>1.79210519565586E-3</v>
      </c>
      <c r="BU3608">
        <v>0.31519832819920601</v>
      </c>
      <c r="BV3608">
        <v>-0.53157320654417395</v>
      </c>
      <c r="BW3608">
        <v>0.185770765952113</v>
      </c>
      <c r="BX3608">
        <v>0.36394578369400499</v>
      </c>
      <c r="BY3608">
        <v>0.20463308799261301</v>
      </c>
      <c r="BZ3608">
        <v>-2.15434841480177E-2</v>
      </c>
      <c r="CA3608">
        <v>0.96333120810624195</v>
      </c>
      <c r="CB3608">
        <v>0.23151851311570101</v>
      </c>
      <c r="CC3608">
        <v>0.50366999336979901</v>
      </c>
      <c r="CD3608">
        <v>0.62829958653644002</v>
      </c>
      <c r="CE3608">
        <v>0.23340804570795501</v>
      </c>
      <c r="CF3608">
        <v>-1.2161613895428599E-2</v>
      </c>
      <c r="CG3608">
        <v>0.97382054031846399</v>
      </c>
      <c r="CH3608">
        <v>0.98784131277545695</v>
      </c>
      <c r="CI3608">
        <v>0.61348668817374996</v>
      </c>
      <c r="CJ3608">
        <v>-5.2391236604152298E-2</v>
      </c>
      <c r="CK3608">
        <v>0.88761794709012298</v>
      </c>
      <c r="CL3608">
        <v>0.973909365188103</v>
      </c>
      <c r="CM3608">
        <v>0.77703900786058</v>
      </c>
      <c r="CN3608">
        <v>0.191288890406977</v>
      </c>
      <c r="CO3608">
        <v>0.57951227502588698</v>
      </c>
      <c r="CP3608">
        <v>0.70971433763303704</v>
      </c>
      <c r="CQ3608">
        <v>0.28563175991791601</v>
      </c>
      <c r="CR3608">
        <v>1</v>
      </c>
      <c r="CS3608">
        <v>85</v>
      </c>
      <c r="CT3608">
        <v>17</v>
      </c>
      <c r="CU3608">
        <v>17</v>
      </c>
      <c r="CV3608" t="s">
        <v>25488</v>
      </c>
      <c r="CW3608" t="s">
        <v>120</v>
      </c>
      <c r="CX3608">
        <v>18941.5</v>
      </c>
      <c r="CY3608">
        <v>82.4</v>
      </c>
      <c r="CZ3608">
        <v>589</v>
      </c>
      <c r="DA3608">
        <v>589.1</v>
      </c>
      <c r="DB3608">
        <v>292.95999999999998</v>
      </c>
      <c r="DC3608">
        <v>292.95999999999998</v>
      </c>
      <c r="DD3608" t="s">
        <v>25493</v>
      </c>
      <c r="DE3608" t="s">
        <v>25494</v>
      </c>
      <c r="DF3608" t="s">
        <v>111</v>
      </c>
    </row>
    <row r="3609" spans="1:110" x14ac:dyDescent="0.25">
      <c r="A3609" t="s">
        <v>25495</v>
      </c>
      <c r="B3609">
        <v>-0.90859999999999996</v>
      </c>
      <c r="C3609">
        <v>-0.48</v>
      </c>
      <c r="D3609">
        <v>-0.49309999999999998</v>
      </c>
      <c r="E3609">
        <v>-0.46639999999999998</v>
      </c>
      <c r="F3609">
        <v>-0.104</v>
      </c>
      <c r="G3609">
        <v>3.9E-2</v>
      </c>
      <c r="H3609">
        <v>0.61229999999999996</v>
      </c>
      <c r="I3609">
        <v>-0.5222</v>
      </c>
      <c r="J3609">
        <v>-1.41E-2</v>
      </c>
      <c r="K3609">
        <v>-1.2430000000000001</v>
      </c>
      <c r="L3609">
        <v>-1.175</v>
      </c>
      <c r="M3609">
        <v>0.89390000000000003</v>
      </c>
      <c r="N3609">
        <v>0.77659999999999996</v>
      </c>
      <c r="O3609">
        <v>-8.1799999999999998E-2</v>
      </c>
      <c r="P3609">
        <v>0.1384</v>
      </c>
      <c r="Q3609">
        <v>0.15154999999999999</v>
      </c>
      <c r="R3609">
        <v>0.62842961154357802</v>
      </c>
      <c r="S3609">
        <v>0.78334831259546001</v>
      </c>
      <c r="T3609">
        <v>0.42331259224628198</v>
      </c>
      <c r="U3609">
        <v>-0.24934166666666599</v>
      </c>
      <c r="V3609">
        <v>0.46335670288817099</v>
      </c>
      <c r="W3609">
        <v>0.77023539124821805</v>
      </c>
      <c r="X3609">
        <v>0.57527122819631804</v>
      </c>
      <c r="Y3609">
        <v>0.76945833333333302</v>
      </c>
      <c r="Z3609">
        <v>3.4625304404502698E-2</v>
      </c>
      <c r="AA3609">
        <v>0.176187159928716</v>
      </c>
      <c r="AB3609">
        <v>0.111473160833913</v>
      </c>
      <c r="AC3609">
        <v>1.17035</v>
      </c>
      <c r="AD3609">
        <v>1.6760211884969799E-3</v>
      </c>
      <c r="AE3609">
        <v>1.5449880765636401E-2</v>
      </c>
      <c r="AF3609">
        <v>7.0179559145334396E-3</v>
      </c>
      <c r="AG3609" t="s">
        <v>25488</v>
      </c>
      <c r="AH3609">
        <v>1</v>
      </c>
      <c r="AI3609">
        <v>3</v>
      </c>
      <c r="AJ3609">
        <v>18.73</v>
      </c>
      <c r="AK3609">
        <v>18.73</v>
      </c>
      <c r="AL3609">
        <v>2.206</v>
      </c>
      <c r="AM3609">
        <v>2</v>
      </c>
      <c r="AN3609">
        <v>1</v>
      </c>
      <c r="AO3609">
        <v>1</v>
      </c>
      <c r="AP3609">
        <v>0</v>
      </c>
      <c r="AQ3609">
        <v>-190.16300000000001</v>
      </c>
      <c r="AR3609">
        <v>0.5</v>
      </c>
      <c r="AS3609" t="s">
        <v>1259</v>
      </c>
      <c r="AT3609">
        <v>130</v>
      </c>
      <c r="AU3609" t="s">
        <v>114</v>
      </c>
      <c r="AV3609" t="s">
        <v>25496</v>
      </c>
      <c r="AW3609" t="s">
        <v>154</v>
      </c>
      <c r="AX3609" t="s">
        <v>25497</v>
      </c>
      <c r="AY3609" t="s">
        <v>25498</v>
      </c>
      <c r="AZ3609">
        <v>3</v>
      </c>
      <c r="BA3609">
        <v>203.1</v>
      </c>
      <c r="BB3609">
        <v>58.01</v>
      </c>
      <c r="BC3609" t="s">
        <v>25488</v>
      </c>
      <c r="BD3609" t="s">
        <v>120</v>
      </c>
      <c r="BE3609">
        <v>18941.5</v>
      </c>
      <c r="BF3609" t="s">
        <v>25499</v>
      </c>
      <c r="BG3609">
        <v>519.47479999999996</v>
      </c>
      <c r="BH3609" t="s">
        <v>25493</v>
      </c>
      <c r="BI3609" t="s">
        <v>25494</v>
      </c>
      <c r="BJ3609" t="s">
        <v>111</v>
      </c>
      <c r="BK3609" t="s">
        <v>25488</v>
      </c>
      <c r="BL3609" t="s">
        <v>25488</v>
      </c>
      <c r="BM3609">
        <v>0.484682126974261</v>
      </c>
      <c r="BN3609">
        <v>0.53975057965614703</v>
      </c>
      <c r="BO3609">
        <v>0.30289277780374801</v>
      </c>
      <c r="BP3609">
        <v>-0.67852015761969497</v>
      </c>
      <c r="BQ3609">
        <v>-0.30065326591177499</v>
      </c>
      <c r="BR3609">
        <v>-0.37974673941432002</v>
      </c>
      <c r="BS3609">
        <v>0.62066752844554796</v>
      </c>
      <c r="BT3609">
        <v>1.79210519565586E-3</v>
      </c>
      <c r="BU3609">
        <v>0.31519832819920601</v>
      </c>
      <c r="BV3609">
        <v>-0.53157320654417395</v>
      </c>
      <c r="BW3609">
        <v>0.185770765952113</v>
      </c>
      <c r="BX3609">
        <v>0.36394578369400499</v>
      </c>
      <c r="BY3609">
        <v>0.20463308799261301</v>
      </c>
      <c r="BZ3609">
        <v>-2.15434841480177E-2</v>
      </c>
      <c r="CA3609">
        <v>0.96333120810624195</v>
      </c>
      <c r="CB3609">
        <v>0.23151851311570101</v>
      </c>
      <c r="CC3609">
        <v>0.50366999336979901</v>
      </c>
      <c r="CD3609">
        <v>0.62829958653644002</v>
      </c>
      <c r="CE3609">
        <v>0.23340804570795501</v>
      </c>
      <c r="CF3609">
        <v>-1.2161613895428599E-2</v>
      </c>
      <c r="CG3609">
        <v>0.97382054031846399</v>
      </c>
      <c r="CH3609">
        <v>0.98784131277545695</v>
      </c>
      <c r="CI3609">
        <v>0.61348668817374996</v>
      </c>
      <c r="CJ3609">
        <v>-5.2391236604152298E-2</v>
      </c>
      <c r="CK3609">
        <v>0.88761794709012298</v>
      </c>
      <c r="CL3609">
        <v>0.973909365188103</v>
      </c>
      <c r="CM3609">
        <v>0.77703900786058</v>
      </c>
      <c r="CN3609">
        <v>0.191288890406977</v>
      </c>
      <c r="CO3609">
        <v>0.57951227502588698</v>
      </c>
      <c r="CP3609">
        <v>0.70971433763303704</v>
      </c>
      <c r="CQ3609">
        <v>0.28563175991791601</v>
      </c>
      <c r="CR3609">
        <v>1</v>
      </c>
      <c r="CS3609">
        <v>85</v>
      </c>
      <c r="CT3609">
        <v>17</v>
      </c>
      <c r="CU3609">
        <v>17</v>
      </c>
      <c r="CV3609" t="s">
        <v>25488</v>
      </c>
      <c r="CW3609" t="s">
        <v>120</v>
      </c>
      <c r="CX3609">
        <v>18941.5</v>
      </c>
      <c r="CY3609">
        <v>82.4</v>
      </c>
      <c r="CZ3609">
        <v>589</v>
      </c>
      <c r="DA3609">
        <v>589.1</v>
      </c>
      <c r="DB3609">
        <v>292.95999999999998</v>
      </c>
      <c r="DC3609">
        <v>292.95999999999998</v>
      </c>
      <c r="DD3609" t="s">
        <v>25493</v>
      </c>
      <c r="DE3609" t="s">
        <v>25494</v>
      </c>
      <c r="DF3609" t="s">
        <v>111</v>
      </c>
    </row>
    <row r="3610" spans="1:110" x14ac:dyDescent="0.25">
      <c r="A3610" t="s">
        <v>25500</v>
      </c>
      <c r="B3610">
        <v>0.62280000000000002</v>
      </c>
      <c r="C3610">
        <v>2.75E-2</v>
      </c>
      <c r="D3610">
        <v>0.56969999999999998</v>
      </c>
      <c r="E3610">
        <v>-8.6900000000000005E-2</v>
      </c>
      <c r="F3610">
        <v>-0.12230000000000001</v>
      </c>
      <c r="G3610">
        <v>-0.4607</v>
      </c>
      <c r="H3610">
        <v>3.4099999999999998E-2</v>
      </c>
      <c r="I3610">
        <v>0.95009999999999994</v>
      </c>
      <c r="J3610">
        <v>1.0238</v>
      </c>
      <c r="K3610">
        <v>0.77180000000000004</v>
      </c>
      <c r="L3610">
        <v>1.21E-2</v>
      </c>
      <c r="M3610">
        <v>0.52349999999999997</v>
      </c>
      <c r="N3610">
        <v>2.5899999999999999E-2</v>
      </c>
      <c r="O3610">
        <v>-0.33050000000000002</v>
      </c>
      <c r="P3610">
        <v>0.1739</v>
      </c>
      <c r="Q3610">
        <v>-0.40617500000000001</v>
      </c>
      <c r="R3610">
        <v>0.15870199912166899</v>
      </c>
      <c r="S3610">
        <v>0.358228814613959</v>
      </c>
      <c r="T3610">
        <v>0.193582810728361</v>
      </c>
      <c r="U3610">
        <v>-0.28116666666666601</v>
      </c>
      <c r="V3610">
        <v>0.35691951192545701</v>
      </c>
      <c r="W3610">
        <v>0.70021764712194901</v>
      </c>
      <c r="X3610">
        <v>0.52297657370922801</v>
      </c>
      <c r="Y3610">
        <v>-0.466241666666666</v>
      </c>
      <c r="Z3610">
        <v>0.135789348955486</v>
      </c>
      <c r="AA3610">
        <v>0.39626757859384598</v>
      </c>
      <c r="AB3610">
        <v>0.25071747305382203</v>
      </c>
      <c r="AC3610">
        <v>-0.59125000000000005</v>
      </c>
      <c r="AD3610">
        <v>4.7404322558173999E-2</v>
      </c>
      <c r="AE3610">
        <v>0.142496097857961</v>
      </c>
      <c r="AF3610">
        <v>6.4727446634053207E-2</v>
      </c>
      <c r="AG3610" t="s">
        <v>25488</v>
      </c>
      <c r="AH3610">
        <v>1</v>
      </c>
      <c r="AI3610">
        <v>2</v>
      </c>
      <c r="AJ3610">
        <v>12.36</v>
      </c>
      <c r="AK3610">
        <v>12.36</v>
      </c>
      <c r="AL3610">
        <v>99</v>
      </c>
      <c r="AM3610">
        <v>1</v>
      </c>
      <c r="AN3610">
        <v>1</v>
      </c>
      <c r="AO3610">
        <v>1</v>
      </c>
      <c r="AP3610">
        <v>0</v>
      </c>
      <c r="AQ3610">
        <v>-190.19</v>
      </c>
      <c r="AR3610">
        <v>-14.4</v>
      </c>
      <c r="AS3610" t="s">
        <v>194</v>
      </c>
      <c r="AT3610">
        <v>68</v>
      </c>
      <c r="AU3610" t="s">
        <v>114</v>
      </c>
      <c r="AV3610" t="s">
        <v>25501</v>
      </c>
      <c r="AW3610" t="s">
        <v>330</v>
      </c>
      <c r="AX3610" t="s">
        <v>25502</v>
      </c>
      <c r="AY3610" t="s">
        <v>25503</v>
      </c>
      <c r="AZ3610">
        <v>1</v>
      </c>
      <c r="BA3610">
        <v>203.1</v>
      </c>
      <c r="BB3610">
        <v>58.01</v>
      </c>
      <c r="BC3610" t="s">
        <v>25488</v>
      </c>
      <c r="BD3610" t="s">
        <v>120</v>
      </c>
      <c r="BE3610">
        <v>18941.5</v>
      </c>
      <c r="BF3610" t="s">
        <v>25504</v>
      </c>
      <c r="BG3610">
        <v>598.97339999999997</v>
      </c>
      <c r="BH3610" t="s">
        <v>25493</v>
      </c>
      <c r="BI3610" t="s">
        <v>25494</v>
      </c>
      <c r="BJ3610" t="s">
        <v>111</v>
      </c>
      <c r="BK3610" t="s">
        <v>25488</v>
      </c>
      <c r="BL3610" t="s">
        <v>25488</v>
      </c>
      <c r="BM3610">
        <v>0.484682126974261</v>
      </c>
      <c r="BN3610">
        <v>0.53975057965614703</v>
      </c>
      <c r="BO3610">
        <v>0.30289277780374801</v>
      </c>
      <c r="BP3610">
        <v>-0.67852015761969497</v>
      </c>
      <c r="BQ3610">
        <v>-0.30065326591177499</v>
      </c>
      <c r="BR3610">
        <v>-0.37974673941432002</v>
      </c>
      <c r="BS3610">
        <v>0.62066752844554796</v>
      </c>
      <c r="BT3610">
        <v>1.79210519565586E-3</v>
      </c>
      <c r="BU3610">
        <v>0.31519832819920601</v>
      </c>
      <c r="BV3610">
        <v>-0.53157320654417395</v>
      </c>
      <c r="BW3610">
        <v>0.185770765952113</v>
      </c>
      <c r="BX3610">
        <v>0.36394578369400499</v>
      </c>
      <c r="BY3610">
        <v>0.20463308799261301</v>
      </c>
      <c r="BZ3610">
        <v>-2.15434841480177E-2</v>
      </c>
      <c r="CA3610">
        <v>0.96333120810624195</v>
      </c>
      <c r="CB3610">
        <v>0.23151851311570101</v>
      </c>
      <c r="CC3610">
        <v>0.50366999336979901</v>
      </c>
      <c r="CD3610">
        <v>0.62829958653644002</v>
      </c>
      <c r="CE3610">
        <v>0.23340804570795501</v>
      </c>
      <c r="CF3610">
        <v>-1.2161613895428599E-2</v>
      </c>
      <c r="CG3610">
        <v>0.97382054031846399</v>
      </c>
      <c r="CH3610">
        <v>0.98784131277545695</v>
      </c>
      <c r="CI3610">
        <v>0.61348668817374996</v>
      </c>
      <c r="CJ3610">
        <v>-5.2391236604152298E-2</v>
      </c>
      <c r="CK3610">
        <v>0.88761794709012298</v>
      </c>
      <c r="CL3610">
        <v>0.973909365188103</v>
      </c>
      <c r="CM3610">
        <v>0.77703900786058</v>
      </c>
      <c r="CN3610">
        <v>0.191288890406977</v>
      </c>
      <c r="CO3610">
        <v>0.57951227502588698</v>
      </c>
      <c r="CP3610">
        <v>0.70971433763303704</v>
      </c>
      <c r="CQ3610">
        <v>0.28563175991791601</v>
      </c>
      <c r="CR3610">
        <v>1</v>
      </c>
      <c r="CS3610">
        <v>85</v>
      </c>
      <c r="CT3610">
        <v>17</v>
      </c>
      <c r="CU3610">
        <v>17</v>
      </c>
      <c r="CV3610" t="s">
        <v>25488</v>
      </c>
      <c r="CW3610" t="s">
        <v>120</v>
      </c>
      <c r="CX3610">
        <v>18941.5</v>
      </c>
      <c r="CY3610">
        <v>82.4</v>
      </c>
      <c r="CZ3610">
        <v>589</v>
      </c>
      <c r="DA3610">
        <v>589.1</v>
      </c>
      <c r="DB3610">
        <v>292.95999999999998</v>
      </c>
      <c r="DC3610">
        <v>292.95999999999998</v>
      </c>
      <c r="DD3610" t="s">
        <v>25493</v>
      </c>
      <c r="DE3610" t="s">
        <v>25494</v>
      </c>
      <c r="DF3610" t="s">
        <v>111</v>
      </c>
    </row>
    <row r="3611" spans="1:110" x14ac:dyDescent="0.25">
      <c r="A3611" t="s">
        <v>25505</v>
      </c>
      <c r="B3611">
        <v>0.51049999999999995</v>
      </c>
      <c r="C3611">
        <v>0.1193</v>
      </c>
      <c r="D3611">
        <v>0.38179999999999997</v>
      </c>
      <c r="E3611">
        <v>5.7799999999999997E-2</v>
      </c>
      <c r="F3611">
        <v>-0.4279</v>
      </c>
      <c r="G3611">
        <v>-0.5504</v>
      </c>
      <c r="H3611">
        <v>-0.64810000000000001</v>
      </c>
      <c r="I3611">
        <v>0.63529999999999998</v>
      </c>
      <c r="J3611">
        <v>1.0128999999999999</v>
      </c>
      <c r="K3611">
        <v>-1.2800000000000001E-2</v>
      </c>
      <c r="L3611" t="s">
        <v>111</v>
      </c>
      <c r="M3611">
        <v>-0.32840000000000003</v>
      </c>
      <c r="N3611">
        <v>0.51949999999999996</v>
      </c>
      <c r="O3611">
        <v>-0.55810000000000004</v>
      </c>
      <c r="P3611">
        <v>0.26150000000000001</v>
      </c>
      <c r="Q3611">
        <v>-0.27778333333333299</v>
      </c>
      <c r="R3611">
        <v>0.36977882335159201</v>
      </c>
      <c r="S3611">
        <v>0.58174569931252096</v>
      </c>
      <c r="T3611">
        <v>0.31436881403137001</v>
      </c>
      <c r="U3611">
        <v>-0.51575833333333299</v>
      </c>
      <c r="V3611">
        <v>0.107270231248213</v>
      </c>
      <c r="W3611">
        <v>0.40912765488465902</v>
      </c>
      <c r="X3611">
        <v>0.30556810448966898</v>
      </c>
      <c r="Y3611">
        <v>-0.809483333333333</v>
      </c>
      <c r="Z3611">
        <v>1.7186551077361001E-2</v>
      </c>
      <c r="AA3611">
        <v>0.12062628476500301</v>
      </c>
      <c r="AB3611">
        <v>7.6319938682518698E-2</v>
      </c>
      <c r="AC3611">
        <v>-0.57150833333333295</v>
      </c>
      <c r="AD3611">
        <v>7.7236254875007695E-2</v>
      </c>
      <c r="AE3611">
        <v>0.19499930347063199</v>
      </c>
      <c r="AF3611">
        <v>8.8576509804880105E-2</v>
      </c>
      <c r="AG3611" t="s">
        <v>25506</v>
      </c>
      <c r="AH3611">
        <v>1</v>
      </c>
      <c r="AI3611">
        <v>2</v>
      </c>
      <c r="AJ3611">
        <v>14.95</v>
      </c>
      <c r="AK3611">
        <v>14.95</v>
      </c>
      <c r="AL3611">
        <v>99</v>
      </c>
      <c r="AM3611">
        <v>1</v>
      </c>
      <c r="AN3611">
        <v>1</v>
      </c>
      <c r="AO3611">
        <v>1</v>
      </c>
      <c r="AP3611">
        <v>0</v>
      </c>
      <c r="AQ3611">
        <v>-190.17099999999999</v>
      </c>
      <c r="AR3611">
        <v>-4.2</v>
      </c>
      <c r="AS3611" t="s">
        <v>1259</v>
      </c>
      <c r="AT3611">
        <v>133</v>
      </c>
      <c r="AU3611" t="s">
        <v>114</v>
      </c>
      <c r="AV3611" t="s">
        <v>25507</v>
      </c>
      <c r="AW3611" t="s">
        <v>301</v>
      </c>
      <c r="AX3611" t="s">
        <v>25508</v>
      </c>
      <c r="AY3611" t="s">
        <v>25509</v>
      </c>
      <c r="AZ3611">
        <v>4</v>
      </c>
      <c r="BA3611">
        <v>61.1</v>
      </c>
      <c r="BB3611">
        <v>113.45</v>
      </c>
      <c r="BC3611" t="s">
        <v>25506</v>
      </c>
      <c r="BD3611" t="s">
        <v>120</v>
      </c>
      <c r="BE3611">
        <v>27049.200000000001</v>
      </c>
      <c r="BF3611" t="s">
        <v>25510</v>
      </c>
      <c r="BG3611">
        <v>541.30309999999997</v>
      </c>
      <c r="BH3611" t="s">
        <v>25511</v>
      </c>
      <c r="BI3611" t="s">
        <v>25512</v>
      </c>
      <c r="BJ3611" t="s">
        <v>25513</v>
      </c>
      <c r="BK3611" t="s">
        <v>25506</v>
      </c>
      <c r="BL3611" t="s">
        <v>25506</v>
      </c>
      <c r="BM3611">
        <v>1.84541605486526E-2</v>
      </c>
      <c r="BN3611">
        <v>0.469068554432435</v>
      </c>
      <c r="BO3611">
        <v>5.5151036538256197E-2</v>
      </c>
      <c r="BP3611">
        <v>-0.25514734474122103</v>
      </c>
      <c r="BQ3611">
        <v>-0.126636656183157</v>
      </c>
      <c r="BR3611">
        <v>-0.39845629293422902</v>
      </c>
      <c r="BS3611">
        <v>0.36272101613663099</v>
      </c>
      <c r="BT3611">
        <v>0.25064756991569498</v>
      </c>
      <c r="BU3611">
        <v>0.18706241407559401</v>
      </c>
      <c r="BV3611">
        <v>-0.29165678771773501</v>
      </c>
      <c r="BW3611">
        <v>0.156872953793119</v>
      </c>
      <c r="BX3611">
        <v>0.43566777605289703</v>
      </c>
      <c r="BY3611">
        <v>0.46866063497100702</v>
      </c>
      <c r="BZ3611">
        <v>0.13659383123088301</v>
      </c>
      <c r="CA3611">
        <v>0.47356756369990399</v>
      </c>
      <c r="CB3611">
        <v>0.22413841635498899</v>
      </c>
      <c r="CC3611">
        <v>0.285526027705718</v>
      </c>
      <c r="CD3611">
        <v>0.41996085745363199</v>
      </c>
      <c r="CE3611">
        <v>0.156011948937363</v>
      </c>
      <c r="CF3611">
        <v>0.16543294169179501</v>
      </c>
      <c r="CG3611">
        <v>0.460091770384639</v>
      </c>
      <c r="CH3611">
        <v>0.693352932177699</v>
      </c>
      <c r="CI3611">
        <v>0.43059830419741002</v>
      </c>
      <c r="CJ3611">
        <v>-0.19200866165911301</v>
      </c>
      <c r="CK3611">
        <v>0.39301501655757898</v>
      </c>
      <c r="CL3611">
        <v>0.76739646603106904</v>
      </c>
      <c r="CM3611">
        <v>0.61227154180340704</v>
      </c>
      <c r="CN3611">
        <v>-0.13330318699592</v>
      </c>
      <c r="CO3611">
        <v>0.51917301225170698</v>
      </c>
      <c r="CP3611">
        <v>0.66039640334765803</v>
      </c>
      <c r="CQ3611">
        <v>0.26578325521892798</v>
      </c>
      <c r="CR3611">
        <v>1</v>
      </c>
      <c r="CS3611">
        <v>72</v>
      </c>
      <c r="CT3611">
        <v>24</v>
      </c>
      <c r="CU3611">
        <v>24</v>
      </c>
      <c r="CV3611" t="s">
        <v>25506</v>
      </c>
      <c r="CW3611" t="s">
        <v>120</v>
      </c>
      <c r="CX3611">
        <v>27049.200000000001</v>
      </c>
      <c r="CY3611">
        <v>75.900000000000006</v>
      </c>
      <c r="CZ3611">
        <v>439</v>
      </c>
      <c r="DA3611">
        <v>439.1</v>
      </c>
      <c r="DB3611">
        <v>347.08</v>
      </c>
      <c r="DC3611">
        <v>347.08</v>
      </c>
      <c r="DD3611" t="s">
        <v>25511</v>
      </c>
      <c r="DE3611" t="s">
        <v>25512</v>
      </c>
      <c r="DF3611" t="s">
        <v>25513</v>
      </c>
    </row>
    <row r="3612" spans="1:110" x14ac:dyDescent="0.25">
      <c r="A3612" t="s">
        <v>25514</v>
      </c>
      <c r="B3612">
        <v>0.501</v>
      </c>
      <c r="C3612">
        <v>0.1177</v>
      </c>
      <c r="D3612">
        <v>0.1447</v>
      </c>
      <c r="E3612">
        <v>5.7000000000000002E-3</v>
      </c>
      <c r="F3612">
        <v>-8.2000000000000003E-2</v>
      </c>
      <c r="G3612">
        <v>-0.33639999999999998</v>
      </c>
      <c r="H3612">
        <v>-0.95550000000000002</v>
      </c>
      <c r="I3612">
        <v>0.37640000000000001</v>
      </c>
      <c r="J3612">
        <v>0.90339999999999998</v>
      </c>
      <c r="K3612">
        <v>1.0287999999999999</v>
      </c>
      <c r="L3612" t="s">
        <v>111</v>
      </c>
      <c r="M3612">
        <v>-0.56110000000000004</v>
      </c>
      <c r="N3612">
        <v>-5.67E-2</v>
      </c>
      <c r="O3612">
        <v>0.27710000000000001</v>
      </c>
      <c r="P3612">
        <v>0.504</v>
      </c>
      <c r="Q3612">
        <v>-0.57725833333333298</v>
      </c>
      <c r="R3612">
        <v>7.2709886834215004E-2</v>
      </c>
      <c r="S3612">
        <v>0.23654630947052099</v>
      </c>
      <c r="T3612">
        <v>0.12782695748266601</v>
      </c>
      <c r="U3612">
        <v>-0.49879166666666602</v>
      </c>
      <c r="V3612">
        <v>0.11577584635999399</v>
      </c>
      <c r="W3612">
        <v>0.42355865637262002</v>
      </c>
      <c r="X3612">
        <v>0.31634629002153503</v>
      </c>
      <c r="Y3612">
        <v>-0.65024166666666605</v>
      </c>
      <c r="Z3612">
        <v>4.6279984938054901E-2</v>
      </c>
      <c r="AA3612">
        <v>0.20826640174489899</v>
      </c>
      <c r="AB3612">
        <v>0.13176961424091599</v>
      </c>
      <c r="AC3612">
        <v>-0.72870833333333296</v>
      </c>
      <c r="AD3612">
        <v>2.8028351307596001E-2</v>
      </c>
      <c r="AE3612">
        <v>0.100245544766807</v>
      </c>
      <c r="AF3612">
        <v>4.55355497219503E-2</v>
      </c>
      <c r="AG3612" t="s">
        <v>25506</v>
      </c>
      <c r="AH3612">
        <v>1</v>
      </c>
      <c r="AI3612">
        <v>1</v>
      </c>
      <c r="AJ3612">
        <v>10.34</v>
      </c>
      <c r="AK3612">
        <v>10.34</v>
      </c>
      <c r="AL3612">
        <v>10.342000000000001</v>
      </c>
      <c r="AM3612">
        <v>2</v>
      </c>
      <c r="AN3612">
        <v>1</v>
      </c>
      <c r="AO3612">
        <v>1</v>
      </c>
      <c r="AP3612">
        <v>0</v>
      </c>
      <c r="AQ3612">
        <v>-190.16640000000001</v>
      </c>
      <c r="AR3612">
        <v>-1</v>
      </c>
      <c r="AS3612" t="s">
        <v>283</v>
      </c>
      <c r="AT3612">
        <v>188</v>
      </c>
      <c r="AU3612" t="s">
        <v>114</v>
      </c>
      <c r="AV3612" t="s">
        <v>25515</v>
      </c>
      <c r="AW3612" t="s">
        <v>114</v>
      </c>
      <c r="AX3612" t="s">
        <v>25516</v>
      </c>
      <c r="AY3612" t="s">
        <v>25517</v>
      </c>
      <c r="AZ3612">
        <v>5</v>
      </c>
      <c r="BA3612">
        <v>61.1</v>
      </c>
      <c r="BB3612">
        <v>113.45</v>
      </c>
      <c r="BC3612" t="s">
        <v>25506</v>
      </c>
      <c r="BD3612" t="s">
        <v>120</v>
      </c>
      <c r="BE3612">
        <v>27049.200000000001</v>
      </c>
      <c r="BF3612" t="s">
        <v>25518</v>
      </c>
      <c r="BG3612">
        <v>754.43650000000002</v>
      </c>
      <c r="BH3612" t="s">
        <v>25511</v>
      </c>
      <c r="BI3612" t="s">
        <v>25512</v>
      </c>
      <c r="BJ3612" t="s">
        <v>25513</v>
      </c>
      <c r="BK3612" t="s">
        <v>25506</v>
      </c>
      <c r="BL3612" t="s">
        <v>25506</v>
      </c>
      <c r="BM3612">
        <v>1.84541605486526E-2</v>
      </c>
      <c r="BN3612">
        <v>0.469068554432435</v>
      </c>
      <c r="BO3612">
        <v>5.5151036538256197E-2</v>
      </c>
      <c r="BP3612">
        <v>-0.25514734474122103</v>
      </c>
      <c r="BQ3612">
        <v>-0.126636656183157</v>
      </c>
      <c r="BR3612">
        <v>-0.39845629293422902</v>
      </c>
      <c r="BS3612">
        <v>0.36272101613663099</v>
      </c>
      <c r="BT3612">
        <v>0.25064756991569498</v>
      </c>
      <c r="BU3612">
        <v>0.18706241407559401</v>
      </c>
      <c r="BV3612">
        <v>-0.29165678771773501</v>
      </c>
      <c r="BW3612">
        <v>0.156872953793119</v>
      </c>
      <c r="BX3612">
        <v>0.43566777605289703</v>
      </c>
      <c r="BY3612">
        <v>0.46866063497100702</v>
      </c>
      <c r="BZ3612">
        <v>0.13659383123088301</v>
      </c>
      <c r="CA3612">
        <v>0.47356756369990399</v>
      </c>
      <c r="CB3612">
        <v>0.22413841635498899</v>
      </c>
      <c r="CC3612">
        <v>0.285526027705718</v>
      </c>
      <c r="CD3612">
        <v>0.41996085745363199</v>
      </c>
      <c r="CE3612">
        <v>0.156011948937363</v>
      </c>
      <c r="CF3612">
        <v>0.16543294169179501</v>
      </c>
      <c r="CG3612">
        <v>0.460091770384639</v>
      </c>
      <c r="CH3612">
        <v>0.693352932177699</v>
      </c>
      <c r="CI3612">
        <v>0.43059830419741002</v>
      </c>
      <c r="CJ3612">
        <v>-0.19200866165911301</v>
      </c>
      <c r="CK3612">
        <v>0.39301501655757898</v>
      </c>
      <c r="CL3612">
        <v>0.76739646603106904</v>
      </c>
      <c r="CM3612">
        <v>0.61227154180340704</v>
      </c>
      <c r="CN3612">
        <v>-0.13330318699592</v>
      </c>
      <c r="CO3612">
        <v>0.51917301225170698</v>
      </c>
      <c r="CP3612">
        <v>0.66039640334765803</v>
      </c>
      <c r="CQ3612">
        <v>0.26578325521892798</v>
      </c>
      <c r="CR3612">
        <v>1</v>
      </c>
      <c r="CS3612">
        <v>72</v>
      </c>
      <c r="CT3612">
        <v>24</v>
      </c>
      <c r="CU3612">
        <v>24</v>
      </c>
      <c r="CV3612" t="s">
        <v>25506</v>
      </c>
      <c r="CW3612" t="s">
        <v>120</v>
      </c>
      <c r="CX3612">
        <v>27049.200000000001</v>
      </c>
      <c r="CY3612">
        <v>75.900000000000006</v>
      </c>
      <c r="CZ3612">
        <v>439</v>
      </c>
      <c r="DA3612">
        <v>439.1</v>
      </c>
      <c r="DB3612">
        <v>347.08</v>
      </c>
      <c r="DC3612">
        <v>347.08</v>
      </c>
      <c r="DD3612" t="s">
        <v>25511</v>
      </c>
      <c r="DE3612" t="s">
        <v>25512</v>
      </c>
      <c r="DF3612" t="s">
        <v>25513</v>
      </c>
    </row>
    <row r="3613" spans="1:110" x14ac:dyDescent="0.25">
      <c r="A3613" t="s">
        <v>25519</v>
      </c>
      <c r="B3613">
        <v>-0.66720000000000002</v>
      </c>
      <c r="C3613">
        <v>-1.2874000000000001</v>
      </c>
      <c r="D3613">
        <v>-1.2611000000000001</v>
      </c>
      <c r="E3613">
        <v>-1.1946000000000001</v>
      </c>
      <c r="F3613">
        <v>0.55900000000000005</v>
      </c>
      <c r="G3613">
        <v>0.63919999999999999</v>
      </c>
      <c r="H3613">
        <v>-0.1943</v>
      </c>
      <c r="I3613">
        <v>-1.1644000000000001</v>
      </c>
      <c r="J3613">
        <v>-0.96460000000000001</v>
      </c>
      <c r="K3613">
        <v>-0.62919999999999998</v>
      </c>
      <c r="L3613">
        <v>-2.3159999999999998</v>
      </c>
      <c r="M3613">
        <v>0.99060000000000004</v>
      </c>
      <c r="N3613">
        <v>1.0066999999999999</v>
      </c>
      <c r="O3613">
        <v>0.45610000000000001</v>
      </c>
      <c r="P3613">
        <v>0.4365</v>
      </c>
      <c r="Q3613">
        <v>0.16597499999999901</v>
      </c>
      <c r="R3613">
        <v>0.62353310917413096</v>
      </c>
      <c r="S3613">
        <v>0.77936713424735005</v>
      </c>
      <c r="T3613">
        <v>0.42116120837318899</v>
      </c>
      <c r="U3613">
        <v>-0.38784166666666597</v>
      </c>
      <c r="V3613">
        <v>0.29535131792514402</v>
      </c>
      <c r="W3613">
        <v>0.64384437064077105</v>
      </c>
      <c r="X3613">
        <v>0.48087266058440598</v>
      </c>
      <c r="Y3613">
        <v>1.4372083333333301</v>
      </c>
      <c r="Z3613">
        <v>1.10807623689829E-3</v>
      </c>
      <c r="AA3613">
        <v>2.24928612597836E-2</v>
      </c>
      <c r="AB3613">
        <v>1.42311751993801E-2</v>
      </c>
      <c r="AC3613">
        <v>1.9910249999999901</v>
      </c>
      <c r="AD3613" s="1">
        <v>2.3290481872005899E-5</v>
      </c>
      <c r="AE3613" s="1">
        <v>9.1404753743211202E-4</v>
      </c>
      <c r="AF3613" s="1">
        <v>4.1519707619712198E-4</v>
      </c>
      <c r="AG3613" t="s">
        <v>25506</v>
      </c>
      <c r="AH3613">
        <v>1</v>
      </c>
      <c r="AI3613">
        <v>2</v>
      </c>
      <c r="AJ3613">
        <v>22.96</v>
      </c>
      <c r="AK3613">
        <v>22.51</v>
      </c>
      <c r="AL3613">
        <v>0.57699999999999996</v>
      </c>
      <c r="AM3613">
        <v>2</v>
      </c>
      <c r="AN3613">
        <v>1</v>
      </c>
      <c r="AO3613">
        <v>0</v>
      </c>
      <c r="AP3613">
        <v>1</v>
      </c>
      <c r="AQ3613">
        <v>-190.1677</v>
      </c>
      <c r="AR3613">
        <v>-0.9</v>
      </c>
      <c r="AS3613" t="s">
        <v>23602</v>
      </c>
      <c r="AT3613">
        <v>215</v>
      </c>
      <c r="AU3613" t="s">
        <v>114</v>
      </c>
      <c r="AV3613" t="s">
        <v>25520</v>
      </c>
      <c r="AW3613" t="s">
        <v>1689</v>
      </c>
      <c r="AX3613" t="s">
        <v>25521</v>
      </c>
      <c r="AY3613" t="s">
        <v>25522</v>
      </c>
      <c r="AZ3613">
        <v>6</v>
      </c>
      <c r="BA3613">
        <v>61.1</v>
      </c>
      <c r="BB3613">
        <v>113.45</v>
      </c>
      <c r="BC3613" t="s">
        <v>25506</v>
      </c>
      <c r="BD3613" t="s">
        <v>120</v>
      </c>
      <c r="BE3613">
        <v>27049.200000000001</v>
      </c>
      <c r="BF3613" t="s">
        <v>25523</v>
      </c>
      <c r="BG3613">
        <v>984.7867</v>
      </c>
      <c r="BH3613" t="s">
        <v>25511</v>
      </c>
      <c r="BI3613" t="s">
        <v>25512</v>
      </c>
      <c r="BJ3613" t="s">
        <v>25513</v>
      </c>
      <c r="BK3613" t="s">
        <v>25506</v>
      </c>
      <c r="BL3613" t="s">
        <v>25506</v>
      </c>
      <c r="BM3613">
        <v>1.84541605486526E-2</v>
      </c>
      <c r="BN3613">
        <v>0.469068554432435</v>
      </c>
      <c r="BO3613">
        <v>5.5151036538256197E-2</v>
      </c>
      <c r="BP3613">
        <v>-0.25514734474122103</v>
      </c>
      <c r="BQ3613">
        <v>-0.126636656183157</v>
      </c>
      <c r="BR3613">
        <v>-0.39845629293422902</v>
      </c>
      <c r="BS3613">
        <v>0.36272101613663099</v>
      </c>
      <c r="BT3613">
        <v>0.25064756991569498</v>
      </c>
      <c r="BU3613">
        <v>0.18706241407559401</v>
      </c>
      <c r="BV3613">
        <v>-0.29165678771773501</v>
      </c>
      <c r="BW3613">
        <v>0.156872953793119</v>
      </c>
      <c r="BX3613">
        <v>0.43566777605289703</v>
      </c>
      <c r="BY3613">
        <v>0.46866063497100702</v>
      </c>
      <c r="BZ3613">
        <v>0.13659383123088301</v>
      </c>
      <c r="CA3613">
        <v>0.47356756369990399</v>
      </c>
      <c r="CB3613">
        <v>0.22413841635498899</v>
      </c>
      <c r="CC3613">
        <v>0.285526027705718</v>
      </c>
      <c r="CD3613">
        <v>0.41996085745363199</v>
      </c>
      <c r="CE3613">
        <v>0.156011948937363</v>
      </c>
      <c r="CF3613">
        <v>0.16543294169179501</v>
      </c>
      <c r="CG3613">
        <v>0.460091770384639</v>
      </c>
      <c r="CH3613">
        <v>0.693352932177699</v>
      </c>
      <c r="CI3613">
        <v>0.43059830419741002</v>
      </c>
      <c r="CJ3613">
        <v>-0.19200866165911301</v>
      </c>
      <c r="CK3613">
        <v>0.39301501655757898</v>
      </c>
      <c r="CL3613">
        <v>0.76739646603106904</v>
      </c>
      <c r="CM3613">
        <v>0.61227154180340704</v>
      </c>
      <c r="CN3613">
        <v>-0.13330318699592</v>
      </c>
      <c r="CO3613">
        <v>0.51917301225170698</v>
      </c>
      <c r="CP3613">
        <v>0.66039640334765803</v>
      </c>
      <c r="CQ3613">
        <v>0.26578325521892798</v>
      </c>
      <c r="CR3613">
        <v>1</v>
      </c>
      <c r="CS3613">
        <v>72</v>
      </c>
      <c r="CT3613">
        <v>24</v>
      </c>
      <c r="CU3613">
        <v>24</v>
      </c>
      <c r="CV3613" t="s">
        <v>25506</v>
      </c>
      <c r="CW3613" t="s">
        <v>120</v>
      </c>
      <c r="CX3613">
        <v>27049.200000000001</v>
      </c>
      <c r="CY3613">
        <v>75.900000000000006</v>
      </c>
      <c r="CZ3613">
        <v>439</v>
      </c>
      <c r="DA3613">
        <v>439.1</v>
      </c>
      <c r="DB3613">
        <v>347.08</v>
      </c>
      <c r="DC3613">
        <v>347.08</v>
      </c>
      <c r="DD3613" t="s">
        <v>25511</v>
      </c>
      <c r="DE3613" t="s">
        <v>25512</v>
      </c>
      <c r="DF3613" t="s">
        <v>25513</v>
      </c>
    </row>
    <row r="3614" spans="1:110" x14ac:dyDescent="0.25">
      <c r="A3614" t="s">
        <v>25524</v>
      </c>
      <c r="B3614">
        <v>0.68410000000000004</v>
      </c>
      <c r="C3614">
        <v>0.66930000000000001</v>
      </c>
      <c r="D3614">
        <v>-0.72040000000000004</v>
      </c>
      <c r="E3614">
        <v>-0.69110000000000005</v>
      </c>
      <c r="F3614">
        <v>9.1999999999999998E-2</v>
      </c>
      <c r="G3614">
        <v>-0.3629</v>
      </c>
      <c r="H3614">
        <v>-1.1514</v>
      </c>
      <c r="I3614">
        <v>0.2462</v>
      </c>
      <c r="J3614">
        <v>1.1141000000000001</v>
      </c>
      <c r="K3614">
        <v>-0.25990000000000002</v>
      </c>
      <c r="L3614" t="s">
        <v>111</v>
      </c>
      <c r="M3614">
        <v>1.1462000000000001</v>
      </c>
      <c r="N3614">
        <v>-4.99E-2</v>
      </c>
      <c r="O3614">
        <v>-1.0317000000000001</v>
      </c>
      <c r="P3614">
        <v>-0.52539999999999998</v>
      </c>
      <c r="Q3614">
        <v>-0.38132499999999903</v>
      </c>
      <c r="R3614">
        <v>0.49001319168204199</v>
      </c>
      <c r="S3614">
        <v>0.68594911050748697</v>
      </c>
      <c r="T3614">
        <v>0.37067916206505003</v>
      </c>
      <c r="U3614">
        <v>-0.3589</v>
      </c>
      <c r="V3614">
        <v>0.51547700793642603</v>
      </c>
      <c r="W3614">
        <v>0.80357453175425397</v>
      </c>
      <c r="X3614">
        <v>0.60017147106212099</v>
      </c>
      <c r="Y3614">
        <v>-0.45957500000000001</v>
      </c>
      <c r="Z3614">
        <v>0.407260208164062</v>
      </c>
      <c r="AA3614">
        <v>0.67167205386247097</v>
      </c>
      <c r="AB3614">
        <v>0.42496517293399499</v>
      </c>
      <c r="AC3614">
        <v>-0.48199999999999998</v>
      </c>
      <c r="AD3614">
        <v>0.38534365441500801</v>
      </c>
      <c r="AE3614">
        <v>0.55367872168931698</v>
      </c>
      <c r="AF3614">
        <v>0.25150309692184802</v>
      </c>
      <c r="AG3614" t="s">
        <v>25506</v>
      </c>
      <c r="AH3614">
        <v>1</v>
      </c>
      <c r="AI3614">
        <v>4</v>
      </c>
      <c r="AJ3614">
        <v>16.829999999999998</v>
      </c>
      <c r="AK3614">
        <v>12.67</v>
      </c>
      <c r="AL3614">
        <v>99</v>
      </c>
      <c r="AM3614">
        <v>1</v>
      </c>
      <c r="AN3614">
        <v>1</v>
      </c>
      <c r="AO3614">
        <v>1</v>
      </c>
      <c r="AP3614">
        <v>0</v>
      </c>
      <c r="AQ3614">
        <v>-190.1653</v>
      </c>
      <c r="AR3614">
        <v>-0.7</v>
      </c>
      <c r="AS3614" t="s">
        <v>10862</v>
      </c>
      <c r="AT3614">
        <v>55</v>
      </c>
      <c r="AU3614" t="s">
        <v>142</v>
      </c>
      <c r="AV3614" t="s">
        <v>25525</v>
      </c>
      <c r="AW3614" t="s">
        <v>142</v>
      </c>
      <c r="AX3614" t="s">
        <v>25526</v>
      </c>
      <c r="AY3614" t="s">
        <v>25527</v>
      </c>
      <c r="AZ3614">
        <v>2</v>
      </c>
      <c r="BA3614">
        <v>61.1</v>
      </c>
      <c r="BB3614">
        <v>113.45</v>
      </c>
      <c r="BC3614" t="s">
        <v>25506</v>
      </c>
      <c r="BD3614" t="s">
        <v>120</v>
      </c>
      <c r="BE3614">
        <v>27049.200000000001</v>
      </c>
      <c r="BF3614" t="s">
        <v>25528</v>
      </c>
      <c r="BG3614">
        <v>507.28820000000002</v>
      </c>
      <c r="BH3614" t="s">
        <v>25511</v>
      </c>
      <c r="BI3614" t="s">
        <v>25512</v>
      </c>
      <c r="BJ3614" t="s">
        <v>25513</v>
      </c>
      <c r="BK3614" t="s">
        <v>25506</v>
      </c>
      <c r="BL3614" t="s">
        <v>25506</v>
      </c>
      <c r="BM3614">
        <v>1.84541605486526E-2</v>
      </c>
      <c r="BN3614">
        <v>0.469068554432435</v>
      </c>
      <c r="BO3614">
        <v>5.5151036538256197E-2</v>
      </c>
      <c r="BP3614">
        <v>-0.25514734474122103</v>
      </c>
      <c r="BQ3614">
        <v>-0.126636656183157</v>
      </c>
      <c r="BR3614">
        <v>-0.39845629293422902</v>
      </c>
      <c r="BS3614">
        <v>0.36272101613663099</v>
      </c>
      <c r="BT3614">
        <v>0.25064756991569498</v>
      </c>
      <c r="BU3614">
        <v>0.18706241407559401</v>
      </c>
      <c r="BV3614">
        <v>-0.29165678771773501</v>
      </c>
      <c r="BW3614">
        <v>0.156872953793119</v>
      </c>
      <c r="BX3614">
        <v>0.43566777605289703</v>
      </c>
      <c r="BY3614">
        <v>0.46866063497100702</v>
      </c>
      <c r="BZ3614">
        <v>0.13659383123088301</v>
      </c>
      <c r="CA3614">
        <v>0.47356756369990399</v>
      </c>
      <c r="CB3614">
        <v>0.22413841635498899</v>
      </c>
      <c r="CC3614">
        <v>0.285526027705718</v>
      </c>
      <c r="CD3614">
        <v>0.41996085745363199</v>
      </c>
      <c r="CE3614">
        <v>0.156011948937363</v>
      </c>
      <c r="CF3614">
        <v>0.16543294169179501</v>
      </c>
      <c r="CG3614">
        <v>0.460091770384639</v>
      </c>
      <c r="CH3614">
        <v>0.693352932177699</v>
      </c>
      <c r="CI3614">
        <v>0.43059830419741002</v>
      </c>
      <c r="CJ3614">
        <v>-0.19200866165911301</v>
      </c>
      <c r="CK3614">
        <v>0.39301501655757898</v>
      </c>
      <c r="CL3614">
        <v>0.76739646603106904</v>
      </c>
      <c r="CM3614">
        <v>0.61227154180340704</v>
      </c>
      <c r="CN3614">
        <v>-0.13330318699592</v>
      </c>
      <c r="CO3614">
        <v>0.51917301225170698</v>
      </c>
      <c r="CP3614">
        <v>0.66039640334765803</v>
      </c>
      <c r="CQ3614">
        <v>0.26578325521892798</v>
      </c>
      <c r="CR3614">
        <v>1</v>
      </c>
      <c r="CS3614">
        <v>72</v>
      </c>
      <c r="CT3614">
        <v>24</v>
      </c>
      <c r="CU3614">
        <v>24</v>
      </c>
      <c r="CV3614" t="s">
        <v>25506</v>
      </c>
      <c r="CW3614" t="s">
        <v>120</v>
      </c>
      <c r="CX3614">
        <v>27049.200000000001</v>
      </c>
      <c r="CY3614">
        <v>75.900000000000006</v>
      </c>
      <c r="CZ3614">
        <v>439</v>
      </c>
      <c r="DA3614">
        <v>439.1</v>
      </c>
      <c r="DB3614">
        <v>347.08</v>
      </c>
      <c r="DC3614">
        <v>347.08</v>
      </c>
      <c r="DD3614" t="s">
        <v>25511</v>
      </c>
      <c r="DE3614" t="s">
        <v>25512</v>
      </c>
      <c r="DF3614" t="s">
        <v>25513</v>
      </c>
    </row>
    <row r="3615" spans="1:110" x14ac:dyDescent="0.25">
      <c r="A3615" t="s">
        <v>25529</v>
      </c>
      <c r="B3615">
        <v>1.3288</v>
      </c>
      <c r="C3615">
        <v>1.1908000000000001</v>
      </c>
      <c r="D3615">
        <v>0.60609999999999997</v>
      </c>
      <c r="E3615">
        <v>1.2716000000000001</v>
      </c>
      <c r="F3615">
        <v>-0.48659999999999998</v>
      </c>
      <c r="G3615">
        <v>0.17119999999999999</v>
      </c>
      <c r="H3615">
        <v>-0.10340000000000001</v>
      </c>
      <c r="I3615">
        <v>0.35870000000000002</v>
      </c>
      <c r="J3615">
        <v>0.19570000000000001</v>
      </c>
      <c r="K3615">
        <v>0.34910000000000002</v>
      </c>
      <c r="L3615">
        <v>-0.72470000000000001</v>
      </c>
      <c r="M3615">
        <v>-0.30580000000000002</v>
      </c>
      <c r="N3615">
        <v>0.13039999999999999</v>
      </c>
      <c r="O3615">
        <v>-0.1898</v>
      </c>
      <c r="P3615">
        <v>-0.30669999999999997</v>
      </c>
      <c r="Q3615">
        <v>1.0546249999999899</v>
      </c>
      <c r="R3615">
        <v>1.3947454988699299E-3</v>
      </c>
      <c r="S3615">
        <v>2.52401032146931E-2</v>
      </c>
      <c r="T3615">
        <v>1.3639467078156799E-2</v>
      </c>
      <c r="U3615">
        <v>2.8375000000000001E-2</v>
      </c>
      <c r="V3615">
        <v>0.92379969939822304</v>
      </c>
      <c r="W3615">
        <v>0.98639030562337005</v>
      </c>
      <c r="X3615">
        <v>0.73671239863091698</v>
      </c>
      <c r="Y3615">
        <v>-1.2389249999999901</v>
      </c>
      <c r="Z3615" s="1">
        <v>6.9540540709715705E-4</v>
      </c>
      <c r="AA3615">
        <v>1.7038610831666998E-2</v>
      </c>
      <c r="AB3615">
        <v>1.07802850468407E-2</v>
      </c>
      <c r="AC3615">
        <v>-0.212675</v>
      </c>
      <c r="AD3615">
        <v>0.44324823210657899</v>
      </c>
      <c r="AE3615">
        <v>0.60721031106387802</v>
      </c>
      <c r="AF3615">
        <v>0.27581929327082899</v>
      </c>
      <c r="AG3615" t="s">
        <v>25506</v>
      </c>
      <c r="AH3615">
        <v>1</v>
      </c>
      <c r="AI3615">
        <v>4</v>
      </c>
      <c r="AJ3615">
        <v>13.18</v>
      </c>
      <c r="AK3615">
        <v>9.9</v>
      </c>
      <c r="AL3615">
        <v>99</v>
      </c>
      <c r="AM3615">
        <v>1</v>
      </c>
      <c r="AN3615">
        <v>1</v>
      </c>
      <c r="AO3615">
        <v>1</v>
      </c>
      <c r="AP3615">
        <v>0</v>
      </c>
      <c r="AQ3615">
        <v>-190.1669</v>
      </c>
      <c r="AR3615">
        <v>-1.5</v>
      </c>
      <c r="AS3615" t="s">
        <v>9323</v>
      </c>
      <c r="AT3615">
        <v>66</v>
      </c>
      <c r="AU3615" t="s">
        <v>142</v>
      </c>
      <c r="AV3615" t="s">
        <v>25530</v>
      </c>
      <c r="AW3615" t="s">
        <v>615</v>
      </c>
      <c r="AX3615" t="s">
        <v>25531</v>
      </c>
      <c r="AY3615" t="s">
        <v>25532</v>
      </c>
      <c r="AZ3615">
        <v>3</v>
      </c>
      <c r="BA3615">
        <v>61.1</v>
      </c>
      <c r="BB3615">
        <v>113.45</v>
      </c>
      <c r="BC3615" t="s">
        <v>25506</v>
      </c>
      <c r="BD3615" t="s">
        <v>120</v>
      </c>
      <c r="BE3615">
        <v>27049.200000000001</v>
      </c>
      <c r="BF3615" t="s">
        <v>25533</v>
      </c>
      <c r="BG3615">
        <v>433.5188</v>
      </c>
      <c r="BH3615" t="s">
        <v>25511</v>
      </c>
      <c r="BI3615" t="s">
        <v>25512</v>
      </c>
      <c r="BJ3615" t="s">
        <v>25513</v>
      </c>
      <c r="BK3615" t="s">
        <v>25506</v>
      </c>
      <c r="BL3615" t="s">
        <v>25506</v>
      </c>
      <c r="BM3615">
        <v>1.84541605486526E-2</v>
      </c>
      <c r="BN3615">
        <v>0.469068554432435</v>
      </c>
      <c r="BO3615">
        <v>5.5151036538256197E-2</v>
      </c>
      <c r="BP3615">
        <v>-0.25514734474122103</v>
      </c>
      <c r="BQ3615">
        <v>-0.126636656183157</v>
      </c>
      <c r="BR3615">
        <v>-0.39845629293422902</v>
      </c>
      <c r="BS3615">
        <v>0.36272101613663099</v>
      </c>
      <c r="BT3615">
        <v>0.25064756991569498</v>
      </c>
      <c r="BU3615">
        <v>0.18706241407559401</v>
      </c>
      <c r="BV3615">
        <v>-0.29165678771773501</v>
      </c>
      <c r="BW3615">
        <v>0.156872953793119</v>
      </c>
      <c r="BX3615">
        <v>0.43566777605289703</v>
      </c>
      <c r="BY3615">
        <v>0.46866063497100702</v>
      </c>
      <c r="BZ3615">
        <v>0.13659383123088301</v>
      </c>
      <c r="CA3615">
        <v>0.47356756369990399</v>
      </c>
      <c r="CB3615">
        <v>0.22413841635498899</v>
      </c>
      <c r="CC3615">
        <v>0.285526027705718</v>
      </c>
      <c r="CD3615">
        <v>0.41996085745363199</v>
      </c>
      <c r="CE3615">
        <v>0.156011948937363</v>
      </c>
      <c r="CF3615">
        <v>0.16543294169179501</v>
      </c>
      <c r="CG3615">
        <v>0.460091770384639</v>
      </c>
      <c r="CH3615">
        <v>0.693352932177699</v>
      </c>
      <c r="CI3615">
        <v>0.43059830419741002</v>
      </c>
      <c r="CJ3615">
        <v>-0.19200866165911301</v>
      </c>
      <c r="CK3615">
        <v>0.39301501655757898</v>
      </c>
      <c r="CL3615">
        <v>0.76739646603106904</v>
      </c>
      <c r="CM3615">
        <v>0.61227154180340704</v>
      </c>
      <c r="CN3615">
        <v>-0.13330318699592</v>
      </c>
      <c r="CO3615">
        <v>0.51917301225170698</v>
      </c>
      <c r="CP3615">
        <v>0.66039640334765803</v>
      </c>
      <c r="CQ3615">
        <v>0.26578325521892798</v>
      </c>
      <c r="CR3615">
        <v>1</v>
      </c>
      <c r="CS3615">
        <v>72</v>
      </c>
      <c r="CT3615">
        <v>24</v>
      </c>
      <c r="CU3615">
        <v>24</v>
      </c>
      <c r="CV3615" t="s">
        <v>25506</v>
      </c>
      <c r="CW3615" t="s">
        <v>120</v>
      </c>
      <c r="CX3615">
        <v>27049.200000000001</v>
      </c>
      <c r="CY3615">
        <v>75.900000000000006</v>
      </c>
      <c r="CZ3615">
        <v>439</v>
      </c>
      <c r="DA3615">
        <v>439.1</v>
      </c>
      <c r="DB3615">
        <v>347.08</v>
      </c>
      <c r="DC3615">
        <v>347.08</v>
      </c>
      <c r="DD3615" t="s">
        <v>25511</v>
      </c>
      <c r="DE3615" t="s">
        <v>25512</v>
      </c>
      <c r="DF3615" t="s">
        <v>25513</v>
      </c>
    </row>
    <row r="3616" spans="1:110" x14ac:dyDescent="0.25">
      <c r="A3616" t="s">
        <v>25534</v>
      </c>
      <c r="B3616">
        <v>1.3519000000000001</v>
      </c>
      <c r="C3616">
        <v>1.0125999999999999</v>
      </c>
      <c r="D3616">
        <v>0.43580000000000002</v>
      </c>
      <c r="E3616">
        <v>0.71489999999999998</v>
      </c>
      <c r="F3616">
        <v>-0.36180000000000001</v>
      </c>
      <c r="G3616">
        <v>1.2699999999999999E-2</v>
      </c>
      <c r="H3616">
        <v>-0.67369999999999997</v>
      </c>
      <c r="I3616">
        <v>-0.14069999999999999</v>
      </c>
      <c r="J3616">
        <v>0.31319999999999998</v>
      </c>
      <c r="K3616">
        <v>0.35780000000000001</v>
      </c>
      <c r="L3616">
        <v>-0.1007</v>
      </c>
      <c r="M3616">
        <v>-0.44669999999999999</v>
      </c>
      <c r="N3616">
        <v>0.33310000000000001</v>
      </c>
      <c r="O3616">
        <v>0.14599999999999999</v>
      </c>
      <c r="P3616">
        <v>0.113</v>
      </c>
      <c r="Q3616">
        <v>0.77139999999999997</v>
      </c>
      <c r="R3616">
        <v>8.5280757755993395E-3</v>
      </c>
      <c r="S3616">
        <v>7.0139434029669406E-2</v>
      </c>
      <c r="T3616">
        <v>3.7902559002663698E-2</v>
      </c>
      <c r="U3616">
        <v>-0.37728333333333303</v>
      </c>
      <c r="V3616">
        <v>0.19116071815289801</v>
      </c>
      <c r="W3616">
        <v>0.53123288653997203</v>
      </c>
      <c r="X3616">
        <v>0.39676571418365397</v>
      </c>
      <c r="Y3616">
        <v>-1.21973333333333</v>
      </c>
      <c r="Z3616" s="1">
        <v>4.85877149677753E-4</v>
      </c>
      <c r="AA3616">
        <v>1.34276409813406E-2</v>
      </c>
      <c r="AB3616">
        <v>8.4956337529853796E-3</v>
      </c>
      <c r="AC3616">
        <v>-7.1050000000000099E-2</v>
      </c>
      <c r="AD3616">
        <v>0.78449463598227798</v>
      </c>
      <c r="AE3616">
        <v>0.86801664014761504</v>
      </c>
      <c r="AF3616">
        <v>0.39428799523078001</v>
      </c>
      <c r="AG3616" t="s">
        <v>25506</v>
      </c>
      <c r="AH3616">
        <v>1</v>
      </c>
      <c r="AI3616">
        <v>2</v>
      </c>
      <c r="AJ3616">
        <v>11.34</v>
      </c>
      <c r="AK3616">
        <v>9.4</v>
      </c>
      <c r="AL3616">
        <v>1.9319999999999999</v>
      </c>
      <c r="AM3616">
        <v>2</v>
      </c>
      <c r="AN3616">
        <v>1</v>
      </c>
      <c r="AO3616">
        <v>1</v>
      </c>
      <c r="AP3616">
        <v>0</v>
      </c>
      <c r="AQ3616">
        <v>-190.1651</v>
      </c>
      <c r="AR3616">
        <v>-0.7</v>
      </c>
      <c r="AS3616" t="s">
        <v>10060</v>
      </c>
      <c r="AT3616">
        <v>2</v>
      </c>
      <c r="AU3616" t="s">
        <v>243</v>
      </c>
      <c r="AV3616" t="s">
        <v>25535</v>
      </c>
      <c r="AW3616" t="s">
        <v>142</v>
      </c>
      <c r="AX3616" t="s">
        <v>25536</v>
      </c>
      <c r="AY3616" t="e">
        <f>-MAVQISkKRKFVSD</f>
        <v>#NAME?</v>
      </c>
      <c r="AZ3616">
        <v>1</v>
      </c>
      <c r="BA3616">
        <v>61.1</v>
      </c>
      <c r="BB3616">
        <v>113.45</v>
      </c>
      <c r="BC3616" t="s">
        <v>25506</v>
      </c>
      <c r="BD3616" t="s">
        <v>120</v>
      </c>
      <c r="BE3616">
        <v>27049.200000000001</v>
      </c>
      <c r="BF3616" t="s">
        <v>25537</v>
      </c>
      <c r="BG3616">
        <v>617.37750000000005</v>
      </c>
      <c r="BH3616" t="s">
        <v>25511</v>
      </c>
      <c r="BI3616" t="s">
        <v>25512</v>
      </c>
      <c r="BJ3616" t="s">
        <v>25513</v>
      </c>
      <c r="BK3616" t="s">
        <v>25506</v>
      </c>
      <c r="BL3616" t="s">
        <v>25506</v>
      </c>
      <c r="BM3616">
        <v>1.84541605486526E-2</v>
      </c>
      <c r="BN3616">
        <v>0.469068554432435</v>
      </c>
      <c r="BO3616">
        <v>5.5151036538256197E-2</v>
      </c>
      <c r="BP3616">
        <v>-0.25514734474122103</v>
      </c>
      <c r="BQ3616">
        <v>-0.126636656183157</v>
      </c>
      <c r="BR3616">
        <v>-0.39845629293422902</v>
      </c>
      <c r="BS3616">
        <v>0.36272101613663099</v>
      </c>
      <c r="BT3616">
        <v>0.25064756991569498</v>
      </c>
      <c r="BU3616">
        <v>0.18706241407559401</v>
      </c>
      <c r="BV3616">
        <v>-0.29165678771773501</v>
      </c>
      <c r="BW3616">
        <v>0.156872953793119</v>
      </c>
      <c r="BX3616">
        <v>0.43566777605289703</v>
      </c>
      <c r="BY3616">
        <v>0.46866063497100702</v>
      </c>
      <c r="BZ3616">
        <v>0.13659383123088301</v>
      </c>
      <c r="CA3616">
        <v>0.47356756369990399</v>
      </c>
      <c r="CB3616">
        <v>0.22413841635498899</v>
      </c>
      <c r="CC3616">
        <v>0.285526027705718</v>
      </c>
      <c r="CD3616">
        <v>0.41996085745363199</v>
      </c>
      <c r="CE3616">
        <v>0.156011948937363</v>
      </c>
      <c r="CF3616">
        <v>0.16543294169179501</v>
      </c>
      <c r="CG3616">
        <v>0.460091770384639</v>
      </c>
      <c r="CH3616">
        <v>0.693352932177699</v>
      </c>
      <c r="CI3616">
        <v>0.43059830419741002</v>
      </c>
      <c r="CJ3616">
        <v>-0.19200866165911301</v>
      </c>
      <c r="CK3616">
        <v>0.39301501655757898</v>
      </c>
      <c r="CL3616">
        <v>0.76739646603106904</v>
      </c>
      <c r="CM3616">
        <v>0.61227154180340704</v>
      </c>
      <c r="CN3616">
        <v>-0.13330318699592</v>
      </c>
      <c r="CO3616">
        <v>0.51917301225170698</v>
      </c>
      <c r="CP3616">
        <v>0.66039640334765803</v>
      </c>
      <c r="CQ3616">
        <v>0.26578325521892798</v>
      </c>
      <c r="CR3616">
        <v>1</v>
      </c>
      <c r="CS3616">
        <v>72</v>
      </c>
      <c r="CT3616">
        <v>24</v>
      </c>
      <c r="CU3616">
        <v>24</v>
      </c>
      <c r="CV3616" t="s">
        <v>25506</v>
      </c>
      <c r="CW3616" t="s">
        <v>120</v>
      </c>
      <c r="CX3616">
        <v>27049.200000000001</v>
      </c>
      <c r="CY3616">
        <v>75.900000000000006</v>
      </c>
      <c r="CZ3616">
        <v>439</v>
      </c>
      <c r="DA3616">
        <v>439.1</v>
      </c>
      <c r="DB3616">
        <v>347.08</v>
      </c>
      <c r="DC3616">
        <v>347.08</v>
      </c>
      <c r="DD3616" t="s">
        <v>25511</v>
      </c>
      <c r="DE3616" t="s">
        <v>25512</v>
      </c>
      <c r="DF3616" t="s">
        <v>25513</v>
      </c>
    </row>
    <row r="3617" spans="1:110" x14ac:dyDescent="0.25">
      <c r="A3617" t="s">
        <v>25538</v>
      </c>
      <c r="B3617">
        <v>-0.44490000000000002</v>
      </c>
      <c r="C3617">
        <v>-0.24610000000000001</v>
      </c>
      <c r="D3617">
        <v>-1.0724</v>
      </c>
      <c r="E3617">
        <v>-0.4446</v>
      </c>
      <c r="F3617">
        <v>0.21679999999999999</v>
      </c>
      <c r="G3617">
        <v>0.4819</v>
      </c>
      <c r="H3617">
        <v>-0.39360000000000001</v>
      </c>
      <c r="I3617">
        <v>1.103</v>
      </c>
      <c r="J3617">
        <v>0.70779999999999998</v>
      </c>
      <c r="K3617">
        <v>8.6699999999999999E-2</v>
      </c>
      <c r="L3617">
        <v>-0.6714</v>
      </c>
      <c r="M3617">
        <v>0.61339999999999995</v>
      </c>
      <c r="N3617">
        <v>0.26340000000000002</v>
      </c>
      <c r="O3617">
        <v>-0.29749999999999999</v>
      </c>
      <c r="P3617">
        <v>-0.18770000000000001</v>
      </c>
      <c r="Q3617">
        <v>-0.85852499999999998</v>
      </c>
      <c r="R3617">
        <v>2.9314496245524301E-2</v>
      </c>
      <c r="S3617">
        <v>0.14142456969182199</v>
      </c>
      <c r="T3617">
        <v>7.64242422444293E-2</v>
      </c>
      <c r="U3617">
        <v>3.8000000000000199E-3</v>
      </c>
      <c r="V3617">
        <v>0.99225800088921901</v>
      </c>
      <c r="W3617">
        <v>0.99534470919540696</v>
      </c>
      <c r="X3617">
        <v>0.74340023821759604</v>
      </c>
      <c r="Y3617">
        <v>0.65369999999999995</v>
      </c>
      <c r="Z3617">
        <v>0.110209754295026</v>
      </c>
      <c r="AA3617">
        <v>0.352415901571972</v>
      </c>
      <c r="AB3617">
        <v>0.22297263031117201</v>
      </c>
      <c r="AC3617">
        <v>-0.20862499999999901</v>
      </c>
      <c r="AD3617">
        <v>0.567184653721998</v>
      </c>
      <c r="AE3617">
        <v>0.71280873615799301</v>
      </c>
      <c r="AF3617">
        <v>0.32378633607176599</v>
      </c>
      <c r="AG3617" t="s">
        <v>25539</v>
      </c>
      <c r="AH3617">
        <v>1</v>
      </c>
      <c r="AI3617">
        <v>2</v>
      </c>
      <c r="AJ3617">
        <v>20.82</v>
      </c>
      <c r="AK3617">
        <v>20.82</v>
      </c>
      <c r="AL3617">
        <v>20.815000000000001</v>
      </c>
      <c r="AM3617">
        <v>2</v>
      </c>
      <c r="AN3617">
        <v>1</v>
      </c>
      <c r="AO3617">
        <v>1</v>
      </c>
      <c r="AP3617">
        <v>0</v>
      </c>
      <c r="AQ3617">
        <v>-190.1651</v>
      </c>
      <c r="AR3617">
        <v>-0.3</v>
      </c>
      <c r="AS3617" t="s">
        <v>1910</v>
      </c>
      <c r="AT3617">
        <v>41</v>
      </c>
      <c r="AU3617" t="s">
        <v>114</v>
      </c>
      <c r="AV3617" t="s">
        <v>25540</v>
      </c>
      <c r="AW3617" t="s">
        <v>219</v>
      </c>
      <c r="AX3617" t="s">
        <v>25541</v>
      </c>
      <c r="AY3617" t="s">
        <v>25542</v>
      </c>
      <c r="AZ3617">
        <v>8</v>
      </c>
      <c r="BA3617">
        <v>43.2</v>
      </c>
      <c r="BB3617">
        <v>143.54</v>
      </c>
      <c r="BC3617" t="s">
        <v>25539</v>
      </c>
      <c r="BD3617" t="s">
        <v>120</v>
      </c>
      <c r="BE3617">
        <v>50718.2</v>
      </c>
      <c r="BF3617" t="s">
        <v>25543</v>
      </c>
      <c r="BG3617">
        <v>712.61249999999995</v>
      </c>
      <c r="BH3617" t="s">
        <v>10123</v>
      </c>
      <c r="BI3617" t="s">
        <v>25544</v>
      </c>
      <c r="BJ3617" t="s">
        <v>854</v>
      </c>
      <c r="BK3617" t="s">
        <v>25539</v>
      </c>
      <c r="BL3617" t="s">
        <v>25539</v>
      </c>
      <c r="BM3617">
        <v>-4.00949060025097E-2</v>
      </c>
      <c r="BN3617">
        <v>3.0360788941932702E-2</v>
      </c>
      <c r="BO3617">
        <v>-0.18929436333476299</v>
      </c>
      <c r="BP3617">
        <v>-0.22704646694399599</v>
      </c>
      <c r="BQ3617">
        <v>-3.57946956267092E-2</v>
      </c>
      <c r="BR3617">
        <v>8.5726255288647302E-2</v>
      </c>
      <c r="BS3617">
        <v>-0.53630462446988503</v>
      </c>
      <c r="BT3617">
        <v>-0.66989479195254897</v>
      </c>
      <c r="BU3617">
        <v>-5.1110195016769298E-2</v>
      </c>
      <c r="BV3617">
        <v>0.40012949368995798</v>
      </c>
      <c r="BW3617">
        <v>0.146202346266219</v>
      </c>
      <c r="BX3617">
        <v>-0.38011191571865899</v>
      </c>
      <c r="BY3617">
        <v>0.46427427802286703</v>
      </c>
      <c r="BZ3617">
        <v>-0.39170137904045099</v>
      </c>
      <c r="CA3617">
        <v>0.83492589505797599</v>
      </c>
      <c r="CB3617">
        <v>-0.72090762439913303</v>
      </c>
      <c r="CC3617">
        <v>5.7210626980286096E-3</v>
      </c>
      <c r="CD3617">
        <v>2.9231535904010401E-2</v>
      </c>
      <c r="CE3617">
        <v>1.08592713008275E-2</v>
      </c>
      <c r="CF3617">
        <v>-9.3272355677109495E-2</v>
      </c>
      <c r="CG3617">
        <v>0.69810122672515695</v>
      </c>
      <c r="CH3617">
        <v>0.85901147820950396</v>
      </c>
      <c r="CI3617">
        <v>0.53347850515518502</v>
      </c>
      <c r="CJ3617">
        <v>0.210871166498973</v>
      </c>
      <c r="CK3617">
        <v>0.38631119398883501</v>
      </c>
      <c r="CL3617">
        <v>0.76337076927774306</v>
      </c>
      <c r="CM3617">
        <v>0.60905961724146596</v>
      </c>
      <c r="CN3617">
        <v>-0.41676410222304999</v>
      </c>
      <c r="CO3617">
        <v>7.8136641223509398E-2</v>
      </c>
      <c r="CP3617">
        <v>0.18947014990373701</v>
      </c>
      <c r="CQ3617">
        <v>7.6254190593650503E-2</v>
      </c>
      <c r="CR3617">
        <v>1</v>
      </c>
      <c r="CS3617">
        <v>9</v>
      </c>
      <c r="CT3617">
        <v>19</v>
      </c>
      <c r="CU3617">
        <v>4</v>
      </c>
      <c r="CV3617" t="s">
        <v>25539</v>
      </c>
      <c r="CW3617" t="s">
        <v>120</v>
      </c>
      <c r="CX3617">
        <v>50718.2</v>
      </c>
      <c r="CY3617">
        <v>46.9</v>
      </c>
      <c r="CZ3617">
        <v>203</v>
      </c>
      <c r="DA3617">
        <v>203.8</v>
      </c>
      <c r="DB3617">
        <v>366.97</v>
      </c>
      <c r="DC3617">
        <v>81.03</v>
      </c>
      <c r="DD3617" t="s">
        <v>10123</v>
      </c>
      <c r="DE3617" t="s">
        <v>25544</v>
      </c>
      <c r="DF3617" t="s">
        <v>854</v>
      </c>
    </row>
    <row r="3618" spans="1:110" x14ac:dyDescent="0.25">
      <c r="A3618" t="s">
        <v>25545</v>
      </c>
      <c r="B3618">
        <v>-2.1499999999999998E-2</v>
      </c>
      <c r="C3618">
        <v>-0.79610000000000003</v>
      </c>
      <c r="D3618">
        <v>-9.69E-2</v>
      </c>
      <c r="E3618">
        <v>6.7500000000000004E-2</v>
      </c>
      <c r="F3618">
        <v>0.39910000000000001</v>
      </c>
      <c r="G3618">
        <v>1.3352999999999999</v>
      </c>
      <c r="H3618">
        <v>3.9199999999999999E-2</v>
      </c>
      <c r="I3618">
        <v>8.8099999999999998E-2</v>
      </c>
      <c r="J3618">
        <v>2.64E-2</v>
      </c>
      <c r="K3618">
        <v>0.60060000000000002</v>
      </c>
      <c r="L3618" t="s">
        <v>111</v>
      </c>
      <c r="M3618">
        <v>0.41089999999999999</v>
      </c>
      <c r="N3618">
        <v>0.1118</v>
      </c>
      <c r="O3618">
        <v>0.2253</v>
      </c>
      <c r="P3618">
        <v>-0.69989999999999997</v>
      </c>
      <c r="Q3618">
        <v>-0.450116666666666</v>
      </c>
      <c r="R3618">
        <v>0.22221264063521701</v>
      </c>
      <c r="S3618">
        <v>0.43176483612618899</v>
      </c>
      <c r="T3618">
        <v>0.23332084729434499</v>
      </c>
      <c r="U3618">
        <v>0.579175</v>
      </c>
      <c r="V3618">
        <v>0.122450882294519</v>
      </c>
      <c r="W3618">
        <v>0.43354231298870499</v>
      </c>
      <c r="X3618">
        <v>0.32380285520756003</v>
      </c>
      <c r="Y3618">
        <v>0.80294999999999905</v>
      </c>
      <c r="Z3618">
        <v>3.8821221074856999E-2</v>
      </c>
      <c r="AA3618">
        <v>0.18822009804825601</v>
      </c>
      <c r="AB3618">
        <v>0.119086369690034</v>
      </c>
      <c r="AC3618">
        <v>-0.226341666666666</v>
      </c>
      <c r="AD3618">
        <v>0.53105603618583097</v>
      </c>
      <c r="AE3618">
        <v>0.68327260434745796</v>
      </c>
      <c r="AF3618">
        <v>0.31036983959023901</v>
      </c>
      <c r="AG3618" t="s">
        <v>25539</v>
      </c>
      <c r="AH3618">
        <v>1</v>
      </c>
      <c r="AI3618">
        <v>1</v>
      </c>
      <c r="AJ3618">
        <v>22.39</v>
      </c>
      <c r="AK3618">
        <v>22.39</v>
      </c>
      <c r="AL3618">
        <v>99</v>
      </c>
      <c r="AM3618">
        <v>1</v>
      </c>
      <c r="AN3618">
        <v>1</v>
      </c>
      <c r="AO3618">
        <v>1</v>
      </c>
      <c r="AP3618">
        <v>0</v>
      </c>
      <c r="AQ3618">
        <v>-190.15719999999999</v>
      </c>
      <c r="AR3618">
        <v>2.5</v>
      </c>
      <c r="AS3618" t="s">
        <v>7107</v>
      </c>
      <c r="AT3618">
        <v>85</v>
      </c>
      <c r="AU3618" t="s">
        <v>142</v>
      </c>
      <c r="AV3618" t="s">
        <v>25546</v>
      </c>
      <c r="AW3618" t="s">
        <v>301</v>
      </c>
      <c r="AX3618" t="s">
        <v>25547</v>
      </c>
      <c r="AY3618" t="s">
        <v>25548</v>
      </c>
      <c r="AZ3618">
        <v>9</v>
      </c>
      <c r="BA3618">
        <v>43.2</v>
      </c>
      <c r="BB3618">
        <v>143.54</v>
      </c>
      <c r="BC3618" t="s">
        <v>25549</v>
      </c>
      <c r="BD3618" t="s">
        <v>120</v>
      </c>
      <c r="BE3618">
        <v>50718.2</v>
      </c>
      <c r="BF3618" t="s">
        <v>25550</v>
      </c>
      <c r="BG3618">
        <v>705.61710000000005</v>
      </c>
      <c r="BH3618" t="s">
        <v>10123</v>
      </c>
      <c r="BI3618" t="s">
        <v>25544</v>
      </c>
      <c r="BJ3618" t="s">
        <v>854</v>
      </c>
      <c r="BK3618" t="s">
        <v>25539</v>
      </c>
      <c r="BL3618" t="s">
        <v>25539</v>
      </c>
      <c r="BM3618">
        <v>-4.00949060025097E-2</v>
      </c>
      <c r="BN3618">
        <v>3.0360788941932702E-2</v>
      </c>
      <c r="BO3618">
        <v>-0.18929436333476299</v>
      </c>
      <c r="BP3618">
        <v>-0.22704646694399599</v>
      </c>
      <c r="BQ3618">
        <v>-3.57946956267092E-2</v>
      </c>
      <c r="BR3618">
        <v>8.5726255288647302E-2</v>
      </c>
      <c r="BS3618">
        <v>-0.53630462446988503</v>
      </c>
      <c r="BT3618">
        <v>-0.66989479195254897</v>
      </c>
      <c r="BU3618">
        <v>-5.1110195016769298E-2</v>
      </c>
      <c r="BV3618">
        <v>0.40012949368995798</v>
      </c>
      <c r="BW3618">
        <v>0.146202346266219</v>
      </c>
      <c r="BX3618">
        <v>-0.38011191571865899</v>
      </c>
      <c r="BY3618">
        <v>0.46427427802286703</v>
      </c>
      <c r="BZ3618">
        <v>-0.39170137904045099</v>
      </c>
      <c r="CA3618">
        <v>0.83492589505797599</v>
      </c>
      <c r="CB3618">
        <v>-0.72090762439913303</v>
      </c>
      <c r="CC3618">
        <v>5.7210626980286096E-3</v>
      </c>
      <c r="CD3618">
        <v>2.9231535904010401E-2</v>
      </c>
      <c r="CE3618">
        <v>1.08592713008275E-2</v>
      </c>
      <c r="CF3618">
        <v>-9.3272355677109495E-2</v>
      </c>
      <c r="CG3618">
        <v>0.69810122672515695</v>
      </c>
      <c r="CH3618">
        <v>0.85901147820950396</v>
      </c>
      <c r="CI3618">
        <v>0.53347850515518502</v>
      </c>
      <c r="CJ3618">
        <v>0.210871166498973</v>
      </c>
      <c r="CK3618">
        <v>0.38631119398883501</v>
      </c>
      <c r="CL3618">
        <v>0.76337076927774306</v>
      </c>
      <c r="CM3618">
        <v>0.60905961724146596</v>
      </c>
      <c r="CN3618">
        <v>-0.41676410222304999</v>
      </c>
      <c r="CO3618">
        <v>7.8136641223509398E-2</v>
      </c>
      <c r="CP3618">
        <v>0.18947014990373701</v>
      </c>
      <c r="CQ3618">
        <v>7.6254190593650503E-2</v>
      </c>
      <c r="CR3618">
        <v>1</v>
      </c>
      <c r="CS3618">
        <v>9</v>
      </c>
      <c r="CT3618">
        <v>19</v>
      </c>
      <c r="CU3618">
        <v>4</v>
      </c>
      <c r="CV3618" t="s">
        <v>25539</v>
      </c>
      <c r="CW3618" t="s">
        <v>120</v>
      </c>
      <c r="CX3618">
        <v>50718.2</v>
      </c>
      <c r="CY3618">
        <v>46.9</v>
      </c>
      <c r="CZ3618">
        <v>203</v>
      </c>
      <c r="DA3618">
        <v>203.8</v>
      </c>
      <c r="DB3618">
        <v>366.97</v>
      </c>
      <c r="DC3618">
        <v>81.03</v>
      </c>
      <c r="DD3618" t="s">
        <v>10123</v>
      </c>
      <c r="DE3618" t="s">
        <v>25544</v>
      </c>
      <c r="DF3618" t="s">
        <v>854</v>
      </c>
    </row>
    <row r="3619" spans="1:110" x14ac:dyDescent="0.25">
      <c r="A3619" t="s">
        <v>25551</v>
      </c>
      <c r="B3619">
        <v>0.23230000000000001</v>
      </c>
      <c r="C3619">
        <v>0.20430000000000001</v>
      </c>
      <c r="D3619">
        <v>0.14360000000000001</v>
      </c>
      <c r="E3619">
        <v>0.23100000000000001</v>
      </c>
      <c r="F3619">
        <v>-7.6700000000000004E-2</v>
      </c>
      <c r="G3619">
        <v>0.4723</v>
      </c>
      <c r="H3619">
        <v>0.31209999999999999</v>
      </c>
      <c r="I3619">
        <v>-0.15559999999999999</v>
      </c>
      <c r="J3619">
        <v>-0.2354</v>
      </c>
      <c r="K3619">
        <v>0.7853</v>
      </c>
      <c r="L3619">
        <v>0.90510000000000002</v>
      </c>
      <c r="M3619">
        <v>-0.30790000000000001</v>
      </c>
      <c r="N3619">
        <v>0.68869999999999998</v>
      </c>
      <c r="O3619">
        <v>0.31840000000000002</v>
      </c>
      <c r="P3619">
        <v>0.31030000000000002</v>
      </c>
      <c r="Q3619">
        <v>-0.12204999999999901</v>
      </c>
      <c r="R3619">
        <v>0.67664573699939801</v>
      </c>
      <c r="S3619">
        <v>0.81739128089583502</v>
      </c>
      <c r="T3619">
        <v>0.44170902832366798</v>
      </c>
      <c r="U3619">
        <v>-1.6474999999999899E-2</v>
      </c>
      <c r="V3619">
        <v>0.95831239235314103</v>
      </c>
      <c r="W3619">
        <v>0.99173233096774505</v>
      </c>
      <c r="X3619">
        <v>0.740702235394889</v>
      </c>
      <c r="Y3619">
        <v>3.3099999999999997E-2</v>
      </c>
      <c r="Z3619">
        <v>0.91637263311198802</v>
      </c>
      <c r="AA3619">
        <v>0.96510361922250198</v>
      </c>
      <c r="AB3619">
        <v>0.61061856613449805</v>
      </c>
      <c r="AC3619">
        <v>-7.2474999999999901E-2</v>
      </c>
      <c r="AD3619">
        <v>0.80403995259794703</v>
      </c>
      <c r="AE3619">
        <v>0.88303916021919404</v>
      </c>
      <c r="AF3619">
        <v>0.40111182676623303</v>
      </c>
      <c r="AG3619" t="s">
        <v>17916</v>
      </c>
      <c r="AH3619">
        <v>1</v>
      </c>
      <c r="AI3619">
        <v>1</v>
      </c>
      <c r="AJ3619">
        <v>18.79</v>
      </c>
      <c r="AK3619">
        <v>18.79</v>
      </c>
      <c r="AL3619">
        <v>99</v>
      </c>
      <c r="AM3619">
        <v>1</v>
      </c>
      <c r="AN3619">
        <v>1</v>
      </c>
      <c r="AO3619">
        <v>1</v>
      </c>
      <c r="AP3619">
        <v>0</v>
      </c>
      <c r="AQ3619">
        <v>-190.16839999999999</v>
      </c>
      <c r="AR3619">
        <v>-1.9</v>
      </c>
      <c r="AS3619" t="s">
        <v>1239</v>
      </c>
      <c r="AT3619">
        <v>163</v>
      </c>
      <c r="AU3619" t="s">
        <v>142</v>
      </c>
      <c r="AV3619" t="s">
        <v>25552</v>
      </c>
      <c r="AW3619" t="s">
        <v>154</v>
      </c>
      <c r="AX3619" t="s">
        <v>25553</v>
      </c>
      <c r="AY3619" t="s">
        <v>25554</v>
      </c>
      <c r="AZ3619">
        <v>3</v>
      </c>
      <c r="BA3619">
        <v>235.1</v>
      </c>
      <c r="BB3619">
        <v>53.8</v>
      </c>
      <c r="BC3619" t="s">
        <v>17916</v>
      </c>
      <c r="BD3619" t="s">
        <v>120</v>
      </c>
      <c r="BE3619">
        <v>41406.400000000001</v>
      </c>
      <c r="BF3619" t="s">
        <v>25555</v>
      </c>
      <c r="BG3619">
        <v>717.06799999999998</v>
      </c>
      <c r="BH3619" t="s">
        <v>17926</v>
      </c>
      <c r="BI3619" t="s">
        <v>17927</v>
      </c>
      <c r="BJ3619" t="s">
        <v>111</v>
      </c>
      <c r="BK3619" t="s">
        <v>17916</v>
      </c>
      <c r="BL3619" t="s">
        <v>17916</v>
      </c>
      <c r="BM3619">
        <v>2.5440912403327999E-2</v>
      </c>
      <c r="BN3619">
        <v>0.24344887841325799</v>
      </c>
      <c r="BO3619">
        <v>-8.3116823363815498E-2</v>
      </c>
      <c r="BP3619">
        <v>-6.4672476647971103E-3</v>
      </c>
      <c r="BQ3619">
        <v>-0.114243523312738</v>
      </c>
      <c r="BR3619">
        <v>9.7734430877098696E-2</v>
      </c>
      <c r="BS3619">
        <v>0.209876268086575</v>
      </c>
      <c r="BT3619">
        <v>-8.1750420337062701E-2</v>
      </c>
      <c r="BU3619">
        <v>-0.147182383975755</v>
      </c>
      <c r="BV3619">
        <v>7.91407127706278E-2</v>
      </c>
      <c r="BW3619">
        <v>-0.29055494712107599</v>
      </c>
      <c r="BX3619">
        <v>0.14836980245245801</v>
      </c>
      <c r="BY3619">
        <v>-5.2448808595910501E-2</v>
      </c>
      <c r="BZ3619">
        <v>6.3116059492399804E-2</v>
      </c>
      <c r="CA3619">
        <v>-4.5937590055627101E-2</v>
      </c>
      <c r="CB3619">
        <v>9.97243133916903E-2</v>
      </c>
      <c r="CC3619">
        <v>0.39339638795061199</v>
      </c>
      <c r="CD3619">
        <v>0.52624338586432895</v>
      </c>
      <c r="CE3619">
        <v>0.19549502004042199</v>
      </c>
      <c r="CF3619">
        <v>-3.8193101434293997E-2</v>
      </c>
      <c r="CG3619">
        <v>0.75919390536926001</v>
      </c>
      <c r="CH3619">
        <v>0.89144836590259702</v>
      </c>
      <c r="CI3619">
        <v>0.55362303499833199</v>
      </c>
      <c r="CJ3619">
        <v>-0.15827014745434301</v>
      </c>
      <c r="CK3619">
        <v>0.21726101155236299</v>
      </c>
      <c r="CL3619">
        <v>0.61402837389159104</v>
      </c>
      <c r="CM3619">
        <v>0.48990595583277302</v>
      </c>
      <c r="CN3619">
        <v>-2.03527326283592E-2</v>
      </c>
      <c r="CO3619">
        <v>0.85977245492752197</v>
      </c>
      <c r="CP3619">
        <v>0.91211503892077195</v>
      </c>
      <c r="CQ3619">
        <v>0.36708998254625602</v>
      </c>
      <c r="CR3619">
        <v>1</v>
      </c>
      <c r="CS3619">
        <v>26</v>
      </c>
      <c r="CT3619">
        <v>13</v>
      </c>
      <c r="CU3619">
        <v>8</v>
      </c>
      <c r="CV3619" t="s">
        <v>17925</v>
      </c>
      <c r="CW3619" t="s">
        <v>120</v>
      </c>
      <c r="CX3619">
        <v>41406.400000000001</v>
      </c>
      <c r="CY3619">
        <v>38.299999999999997</v>
      </c>
      <c r="CZ3619">
        <v>1166</v>
      </c>
      <c r="DA3619">
        <v>1166.0999999999999</v>
      </c>
      <c r="DB3619">
        <v>178.95</v>
      </c>
      <c r="DC3619">
        <v>119.58</v>
      </c>
      <c r="DD3619" t="s">
        <v>17926</v>
      </c>
      <c r="DE3619" t="s">
        <v>17927</v>
      </c>
      <c r="DF3619" t="s">
        <v>111</v>
      </c>
    </row>
    <row r="3620" spans="1:110" x14ac:dyDescent="0.25">
      <c r="A3620" t="s">
        <v>25556</v>
      </c>
      <c r="B3620">
        <v>-0.1241</v>
      </c>
      <c r="C3620">
        <v>0.81589999999999996</v>
      </c>
      <c r="D3620">
        <v>0.85680000000000001</v>
      </c>
      <c r="E3620">
        <v>0.23519999999999999</v>
      </c>
      <c r="F3620">
        <v>0.22919999999999999</v>
      </c>
      <c r="G3620">
        <v>-0.58140000000000003</v>
      </c>
      <c r="H3620">
        <v>0.10340000000000001</v>
      </c>
      <c r="I3620">
        <v>0.61299999999999999</v>
      </c>
      <c r="J3620">
        <v>0.73240000000000005</v>
      </c>
      <c r="K3620">
        <v>0.84809999999999997</v>
      </c>
      <c r="L3620">
        <v>0.19320000000000001</v>
      </c>
      <c r="M3620">
        <v>0.28389999999999999</v>
      </c>
      <c r="N3620">
        <v>4.0899999999999999E-2</v>
      </c>
      <c r="O3620">
        <v>-0.23319999999999999</v>
      </c>
      <c r="P3620">
        <v>0.28689999999999999</v>
      </c>
      <c r="Q3620">
        <v>-0.150724999999999</v>
      </c>
      <c r="R3620">
        <v>0.58479107040552802</v>
      </c>
      <c r="S3620">
        <v>0.75307079248836895</v>
      </c>
      <c r="T3620">
        <v>0.40695096189968</v>
      </c>
      <c r="U3620">
        <v>-0.17755833333333301</v>
      </c>
      <c r="V3620">
        <v>0.55160443428483896</v>
      </c>
      <c r="W3620">
        <v>0.82621760907848296</v>
      </c>
      <c r="X3620">
        <v>0.61708306854317596</v>
      </c>
      <c r="Y3620">
        <v>-0.52888333333333304</v>
      </c>
      <c r="Z3620">
        <v>8.9632323805575898E-2</v>
      </c>
      <c r="AA3620">
        <v>0.31677407787510897</v>
      </c>
      <c r="AB3620">
        <v>0.20042214055367899</v>
      </c>
      <c r="AC3620">
        <v>-0.50205</v>
      </c>
      <c r="AD3620">
        <v>8.2521904983895999E-2</v>
      </c>
      <c r="AE3620">
        <v>0.203158095270804</v>
      </c>
      <c r="AF3620">
        <v>9.2282560488249704E-2</v>
      </c>
      <c r="AG3620" t="s">
        <v>17916</v>
      </c>
      <c r="AH3620">
        <v>1</v>
      </c>
      <c r="AI3620">
        <v>1</v>
      </c>
      <c r="AJ3620">
        <v>20.91</v>
      </c>
      <c r="AK3620">
        <v>20.91</v>
      </c>
      <c r="AL3620">
        <v>99</v>
      </c>
      <c r="AM3620">
        <v>1</v>
      </c>
      <c r="AN3620">
        <v>1</v>
      </c>
      <c r="AO3620">
        <v>1</v>
      </c>
      <c r="AP3620">
        <v>0</v>
      </c>
      <c r="AQ3620">
        <v>-190.1686</v>
      </c>
      <c r="AR3620">
        <v>-1.8</v>
      </c>
      <c r="AS3620" t="s">
        <v>1922</v>
      </c>
      <c r="AT3620">
        <v>55</v>
      </c>
      <c r="AU3620" t="s">
        <v>114</v>
      </c>
      <c r="AV3620" t="s">
        <v>25557</v>
      </c>
      <c r="AW3620" t="s">
        <v>135</v>
      </c>
      <c r="AX3620" t="s">
        <v>25558</v>
      </c>
      <c r="AY3620" t="s">
        <v>25559</v>
      </c>
      <c r="AZ3620">
        <v>1</v>
      </c>
      <c r="BA3620">
        <v>235.1</v>
      </c>
      <c r="BB3620">
        <v>53.8</v>
      </c>
      <c r="BC3620" t="s">
        <v>17916</v>
      </c>
      <c r="BD3620" t="s">
        <v>120</v>
      </c>
      <c r="BE3620">
        <v>41406.400000000001</v>
      </c>
      <c r="BF3620" t="s">
        <v>25560</v>
      </c>
      <c r="BG3620">
        <v>619.29380000000003</v>
      </c>
      <c r="BH3620" t="s">
        <v>17926</v>
      </c>
      <c r="BI3620" t="s">
        <v>17927</v>
      </c>
      <c r="BJ3620" t="s">
        <v>111</v>
      </c>
      <c r="BK3620" t="s">
        <v>17916</v>
      </c>
      <c r="BL3620" t="s">
        <v>17916</v>
      </c>
      <c r="BM3620">
        <v>2.5440912403327999E-2</v>
      </c>
      <c r="BN3620">
        <v>0.24344887841325799</v>
      </c>
      <c r="BO3620">
        <v>-8.3116823363815498E-2</v>
      </c>
      <c r="BP3620">
        <v>-6.4672476647971103E-3</v>
      </c>
      <c r="BQ3620">
        <v>-0.114243523312738</v>
      </c>
      <c r="BR3620">
        <v>9.7734430877098696E-2</v>
      </c>
      <c r="BS3620">
        <v>0.209876268086575</v>
      </c>
      <c r="BT3620">
        <v>-8.1750420337062701E-2</v>
      </c>
      <c r="BU3620">
        <v>-0.147182383975755</v>
      </c>
      <c r="BV3620">
        <v>7.91407127706278E-2</v>
      </c>
      <c r="BW3620">
        <v>-0.29055494712107599</v>
      </c>
      <c r="BX3620">
        <v>0.14836980245245801</v>
      </c>
      <c r="BY3620">
        <v>-5.2448808595910501E-2</v>
      </c>
      <c r="BZ3620">
        <v>6.3116059492399804E-2</v>
      </c>
      <c r="CA3620">
        <v>-4.5937590055627101E-2</v>
      </c>
      <c r="CB3620">
        <v>9.97243133916903E-2</v>
      </c>
      <c r="CC3620">
        <v>0.39339638795061199</v>
      </c>
      <c r="CD3620">
        <v>0.52624338586432895</v>
      </c>
      <c r="CE3620">
        <v>0.19549502004042199</v>
      </c>
      <c r="CF3620">
        <v>-3.8193101434293997E-2</v>
      </c>
      <c r="CG3620">
        <v>0.75919390536926001</v>
      </c>
      <c r="CH3620">
        <v>0.89144836590259702</v>
      </c>
      <c r="CI3620">
        <v>0.55362303499833199</v>
      </c>
      <c r="CJ3620">
        <v>-0.15827014745434301</v>
      </c>
      <c r="CK3620">
        <v>0.21726101155236299</v>
      </c>
      <c r="CL3620">
        <v>0.61402837389159104</v>
      </c>
      <c r="CM3620">
        <v>0.48990595583277302</v>
      </c>
      <c r="CN3620">
        <v>-2.03527326283592E-2</v>
      </c>
      <c r="CO3620">
        <v>0.85977245492752197</v>
      </c>
      <c r="CP3620">
        <v>0.91211503892077195</v>
      </c>
      <c r="CQ3620">
        <v>0.36708998254625602</v>
      </c>
      <c r="CR3620">
        <v>1</v>
      </c>
      <c r="CS3620">
        <v>26</v>
      </c>
      <c r="CT3620">
        <v>13</v>
      </c>
      <c r="CU3620">
        <v>8</v>
      </c>
      <c r="CV3620" t="s">
        <v>17925</v>
      </c>
      <c r="CW3620" t="s">
        <v>120</v>
      </c>
      <c r="CX3620">
        <v>41406.400000000001</v>
      </c>
      <c r="CY3620">
        <v>38.299999999999997</v>
      </c>
      <c r="CZ3620">
        <v>1166</v>
      </c>
      <c r="DA3620">
        <v>1166.0999999999999</v>
      </c>
      <c r="DB3620">
        <v>178.95</v>
      </c>
      <c r="DC3620">
        <v>119.58</v>
      </c>
      <c r="DD3620" t="s">
        <v>17926</v>
      </c>
      <c r="DE3620" t="s">
        <v>17927</v>
      </c>
      <c r="DF3620" t="s">
        <v>111</v>
      </c>
    </row>
    <row r="3621" spans="1:110" x14ac:dyDescent="0.25">
      <c r="A3621" t="s">
        <v>25561</v>
      </c>
      <c r="B3621">
        <v>0.35349999999999998</v>
      </c>
      <c r="C3621">
        <v>5.9200000000000003E-2</v>
      </c>
      <c r="D3621">
        <v>-1.1599999999999999E-2</v>
      </c>
      <c r="E3621">
        <v>3.3000000000000002E-2</v>
      </c>
      <c r="F3621">
        <v>-3.7600000000000001E-2</v>
      </c>
      <c r="G3621">
        <v>-0.13100000000000001</v>
      </c>
      <c r="H3621">
        <v>-0.34379999999999999</v>
      </c>
      <c r="I3621">
        <v>0.74039999999999995</v>
      </c>
      <c r="J3621">
        <v>0.50849999999999995</v>
      </c>
      <c r="K3621">
        <v>0.2601</v>
      </c>
      <c r="L3621">
        <v>-0.63319999999999999</v>
      </c>
      <c r="M3621">
        <v>0.47770000000000001</v>
      </c>
      <c r="N3621">
        <v>0.1381</v>
      </c>
      <c r="O3621">
        <v>-0.1045</v>
      </c>
      <c r="P3621">
        <v>0.1719</v>
      </c>
      <c r="Q3621">
        <v>-0.110425</v>
      </c>
      <c r="R3621">
        <v>0.68154572751236797</v>
      </c>
      <c r="S3621">
        <v>0.82100940865984495</v>
      </c>
      <c r="T3621">
        <v>0.44366422375619002</v>
      </c>
      <c r="U3621">
        <v>-0.34160000000000001</v>
      </c>
      <c r="V3621">
        <v>0.249279253457619</v>
      </c>
      <c r="W3621">
        <v>0.59987292221259403</v>
      </c>
      <c r="X3621">
        <v>0.44803138968168199</v>
      </c>
      <c r="Y3621">
        <v>-0.27932499999999999</v>
      </c>
      <c r="Z3621">
        <v>0.34260677286739999</v>
      </c>
      <c r="AA3621">
        <v>0.62329226647188796</v>
      </c>
      <c r="AB3621">
        <v>0.394355406461325</v>
      </c>
      <c r="AC3621">
        <v>-4.8149999999999998E-2</v>
      </c>
      <c r="AD3621">
        <v>0.85766419572050701</v>
      </c>
      <c r="AE3621">
        <v>0.91628817465296397</v>
      </c>
      <c r="AF3621">
        <v>0.41621486354933102</v>
      </c>
      <c r="AG3621" t="s">
        <v>17916</v>
      </c>
      <c r="AH3621">
        <v>1</v>
      </c>
      <c r="AI3621">
        <v>2</v>
      </c>
      <c r="AJ3621">
        <v>14.1</v>
      </c>
      <c r="AK3621">
        <v>12.54</v>
      </c>
      <c r="AL3621">
        <v>99</v>
      </c>
      <c r="AM3621">
        <v>1</v>
      </c>
      <c r="AN3621">
        <v>1</v>
      </c>
      <c r="AO3621">
        <v>1</v>
      </c>
      <c r="AP3621">
        <v>0</v>
      </c>
      <c r="AQ3621">
        <v>-190.16990000000001</v>
      </c>
      <c r="AR3621">
        <v>-2.8</v>
      </c>
      <c r="AS3621" t="s">
        <v>7865</v>
      </c>
      <c r="AT3621">
        <v>87</v>
      </c>
      <c r="AU3621" t="s">
        <v>114</v>
      </c>
      <c r="AV3621" t="s">
        <v>25562</v>
      </c>
      <c r="AW3621" t="s">
        <v>135</v>
      </c>
      <c r="AX3621" t="s">
        <v>25563</v>
      </c>
      <c r="AY3621" t="s">
        <v>25564</v>
      </c>
      <c r="AZ3621">
        <v>2</v>
      </c>
      <c r="BA3621">
        <v>235.1</v>
      </c>
      <c r="BB3621">
        <v>53.8</v>
      </c>
      <c r="BC3621" t="s">
        <v>17916</v>
      </c>
      <c r="BD3621" t="s">
        <v>120</v>
      </c>
      <c r="BE3621">
        <v>41406.400000000001</v>
      </c>
      <c r="BF3621" t="s">
        <v>25565</v>
      </c>
      <c r="BG3621">
        <v>678.01430000000005</v>
      </c>
      <c r="BH3621" t="s">
        <v>17926</v>
      </c>
      <c r="BI3621" t="s">
        <v>17927</v>
      </c>
      <c r="BJ3621" t="s">
        <v>111</v>
      </c>
      <c r="BK3621" t="s">
        <v>17916</v>
      </c>
      <c r="BL3621" t="s">
        <v>17916</v>
      </c>
      <c r="BM3621">
        <v>2.5440912403327999E-2</v>
      </c>
      <c r="BN3621">
        <v>0.24344887841325799</v>
      </c>
      <c r="BO3621">
        <v>-8.3116823363815498E-2</v>
      </c>
      <c r="BP3621">
        <v>-6.4672476647971103E-3</v>
      </c>
      <c r="BQ3621">
        <v>-0.114243523312738</v>
      </c>
      <c r="BR3621">
        <v>9.7734430877098696E-2</v>
      </c>
      <c r="BS3621">
        <v>0.209876268086575</v>
      </c>
      <c r="BT3621">
        <v>-8.1750420337062701E-2</v>
      </c>
      <c r="BU3621">
        <v>-0.147182383975755</v>
      </c>
      <c r="BV3621">
        <v>7.91407127706278E-2</v>
      </c>
      <c r="BW3621">
        <v>-0.29055494712107599</v>
      </c>
      <c r="BX3621">
        <v>0.14836980245245801</v>
      </c>
      <c r="BY3621">
        <v>-5.2448808595910501E-2</v>
      </c>
      <c r="BZ3621">
        <v>6.3116059492399804E-2</v>
      </c>
      <c r="CA3621">
        <v>-4.5937590055627101E-2</v>
      </c>
      <c r="CB3621">
        <v>9.97243133916903E-2</v>
      </c>
      <c r="CC3621">
        <v>0.39339638795061199</v>
      </c>
      <c r="CD3621">
        <v>0.52624338586432895</v>
      </c>
      <c r="CE3621">
        <v>0.19549502004042199</v>
      </c>
      <c r="CF3621">
        <v>-3.8193101434293997E-2</v>
      </c>
      <c r="CG3621">
        <v>0.75919390536926001</v>
      </c>
      <c r="CH3621">
        <v>0.89144836590259702</v>
      </c>
      <c r="CI3621">
        <v>0.55362303499833199</v>
      </c>
      <c r="CJ3621">
        <v>-0.15827014745434301</v>
      </c>
      <c r="CK3621">
        <v>0.21726101155236299</v>
      </c>
      <c r="CL3621">
        <v>0.61402837389159104</v>
      </c>
      <c r="CM3621">
        <v>0.48990595583277302</v>
      </c>
      <c r="CN3621">
        <v>-2.03527326283592E-2</v>
      </c>
      <c r="CO3621">
        <v>0.85977245492752197</v>
      </c>
      <c r="CP3621">
        <v>0.91211503892077195</v>
      </c>
      <c r="CQ3621">
        <v>0.36708998254625602</v>
      </c>
      <c r="CR3621">
        <v>1</v>
      </c>
      <c r="CS3621">
        <v>26</v>
      </c>
      <c r="CT3621">
        <v>13</v>
      </c>
      <c r="CU3621">
        <v>8</v>
      </c>
      <c r="CV3621" t="s">
        <v>17925</v>
      </c>
      <c r="CW3621" t="s">
        <v>120</v>
      </c>
      <c r="CX3621">
        <v>41406.400000000001</v>
      </c>
      <c r="CY3621">
        <v>38.299999999999997</v>
      </c>
      <c r="CZ3621">
        <v>1166</v>
      </c>
      <c r="DA3621">
        <v>1166.0999999999999</v>
      </c>
      <c r="DB3621">
        <v>178.95</v>
      </c>
      <c r="DC3621">
        <v>119.58</v>
      </c>
      <c r="DD3621" t="s">
        <v>17926</v>
      </c>
      <c r="DE3621" t="s">
        <v>17927</v>
      </c>
      <c r="DF3621" t="s">
        <v>111</v>
      </c>
    </row>
    <row r="3622" spans="1:110" x14ac:dyDescent="0.25">
      <c r="A3622" t="s">
        <v>25566</v>
      </c>
      <c r="B3622">
        <v>0.12479999999999999</v>
      </c>
      <c r="C3622">
        <v>0.41980000000000001</v>
      </c>
      <c r="D3622">
        <v>0.30620000000000003</v>
      </c>
      <c r="E3622">
        <v>0.2535</v>
      </c>
      <c r="F3622">
        <v>-4.3099999999999999E-2</v>
      </c>
      <c r="G3622">
        <v>2.7799999999999998E-2</v>
      </c>
      <c r="H3622">
        <v>0.30070000000000002</v>
      </c>
      <c r="I3622">
        <v>0.98709999999999998</v>
      </c>
      <c r="J3622">
        <v>0.43059999999999998</v>
      </c>
      <c r="K3622">
        <v>0.59050000000000002</v>
      </c>
      <c r="L3622">
        <v>-4.4999999999999998E-2</v>
      </c>
      <c r="M3622">
        <v>0.21429999999999999</v>
      </c>
      <c r="N3622">
        <v>0.19439999999999999</v>
      </c>
      <c r="O3622">
        <v>-0.27510000000000001</v>
      </c>
      <c r="P3622">
        <v>2.1999999999999999E-2</v>
      </c>
      <c r="Q3622">
        <v>-0.214724999999999</v>
      </c>
      <c r="R3622">
        <v>0.35482736055889802</v>
      </c>
      <c r="S3622">
        <v>0.56935243217116405</v>
      </c>
      <c r="T3622">
        <v>0.30767163225966698</v>
      </c>
      <c r="U3622">
        <v>5.6233333333333302E-2</v>
      </c>
      <c r="V3622">
        <v>0.82007387421544498</v>
      </c>
      <c r="W3622">
        <v>0.94841709230736104</v>
      </c>
      <c r="X3622">
        <v>0.70835107258556296</v>
      </c>
      <c r="Y3622">
        <v>-0.180941666666666</v>
      </c>
      <c r="Z3622">
        <v>0.46787313474495701</v>
      </c>
      <c r="AA3622">
        <v>0.72024633865385401</v>
      </c>
      <c r="AB3622">
        <v>0.455697997409586</v>
      </c>
      <c r="AC3622">
        <v>-0.45190000000000002</v>
      </c>
      <c r="AD3622">
        <v>6.2782502466637302E-2</v>
      </c>
      <c r="AE3622">
        <v>0.17028860846478</v>
      </c>
      <c r="AF3622">
        <v>7.7351920385765105E-2</v>
      </c>
      <c r="AG3622" t="s">
        <v>25567</v>
      </c>
      <c r="AH3622">
        <v>1</v>
      </c>
      <c r="AI3622">
        <v>4</v>
      </c>
      <c r="AJ3622">
        <v>17.260000000000002</v>
      </c>
      <c r="AK3622">
        <v>14.98</v>
      </c>
      <c r="AL3622">
        <v>17.259</v>
      </c>
      <c r="AM3622">
        <v>2</v>
      </c>
      <c r="AN3622">
        <v>1</v>
      </c>
      <c r="AO3622">
        <v>1</v>
      </c>
      <c r="AP3622">
        <v>0</v>
      </c>
      <c r="AQ3622">
        <v>-190.1645</v>
      </c>
      <c r="AR3622">
        <v>-0.1</v>
      </c>
      <c r="AS3622" t="s">
        <v>6971</v>
      </c>
      <c r="AT3622">
        <v>277</v>
      </c>
      <c r="AU3622" t="s">
        <v>142</v>
      </c>
      <c r="AV3622" t="s">
        <v>25568</v>
      </c>
      <c r="AW3622" t="s">
        <v>196</v>
      </c>
      <c r="AX3622" t="s">
        <v>25569</v>
      </c>
      <c r="AY3622" t="s">
        <v>25570</v>
      </c>
      <c r="AZ3622">
        <v>1</v>
      </c>
      <c r="BA3622">
        <v>139.1</v>
      </c>
      <c r="BB3622">
        <v>73.86</v>
      </c>
      <c r="BC3622" t="s">
        <v>25571</v>
      </c>
      <c r="BD3622" t="s">
        <v>120</v>
      </c>
      <c r="BE3622">
        <v>51042.5</v>
      </c>
      <c r="BF3622" t="s">
        <v>25572</v>
      </c>
      <c r="BG3622">
        <v>749.74210000000005</v>
      </c>
      <c r="BH3622" t="s">
        <v>25573</v>
      </c>
      <c r="BI3622" t="s">
        <v>25574</v>
      </c>
      <c r="BJ3622" t="s">
        <v>25575</v>
      </c>
      <c r="BK3622" t="s">
        <v>25567</v>
      </c>
      <c r="BL3622" t="s">
        <v>25567</v>
      </c>
      <c r="BM3622">
        <v>0.27127692116278701</v>
      </c>
      <c r="BN3622">
        <v>0.27671150978557402</v>
      </c>
      <c r="BO3622">
        <v>0.16692807748364399</v>
      </c>
      <c r="BP3622">
        <v>-0.112447070828645</v>
      </c>
      <c r="BQ3622">
        <v>-1.7564511724670901E-2</v>
      </c>
      <c r="BR3622">
        <v>-0.18272219364290301</v>
      </c>
      <c r="BS3622">
        <v>0.23769691370856799</v>
      </c>
      <c r="BT3622">
        <v>0.32161668621061101</v>
      </c>
      <c r="BU3622">
        <v>4.4405185879644498E-3</v>
      </c>
      <c r="BV3622">
        <v>-0.19660294501126199</v>
      </c>
      <c r="BW3622">
        <v>7.3178925919923796E-2</v>
      </c>
      <c r="BX3622">
        <v>0.32782423557731799</v>
      </c>
      <c r="BY3622">
        <v>-3.1878502396935397E-2</v>
      </c>
      <c r="BZ3622">
        <v>0.25033735021597298</v>
      </c>
      <c r="CA3622">
        <v>0.169501591615839</v>
      </c>
      <c r="CB3622">
        <v>0.33697917710261999</v>
      </c>
      <c r="CC3622">
        <v>1.03643657338458E-2</v>
      </c>
      <c r="CD3622">
        <v>4.2961312081078701E-2</v>
      </c>
      <c r="CE3622">
        <v>1.5959768411072401E-2</v>
      </c>
      <c r="CF3622">
        <v>3.2789611736734101E-2</v>
      </c>
      <c r="CG3622">
        <v>0.79118651482776203</v>
      </c>
      <c r="CH3622">
        <v>0.90738174905459201</v>
      </c>
      <c r="CI3622">
        <v>0.56351826648430603</v>
      </c>
      <c r="CJ3622">
        <v>-0.19635200281276199</v>
      </c>
      <c r="CK3622">
        <v>0.129796855647966</v>
      </c>
      <c r="CL3622">
        <v>0.48564699617663898</v>
      </c>
      <c r="CM3622">
        <v>0.38747615904348698</v>
      </c>
      <c r="CN3622">
        <v>0.107837562553124</v>
      </c>
      <c r="CO3622">
        <v>0.35462942519380902</v>
      </c>
      <c r="CP3622">
        <v>0.51222862802538105</v>
      </c>
      <c r="CQ3622">
        <v>0.206151625724771</v>
      </c>
      <c r="CR3622">
        <v>1</v>
      </c>
      <c r="CS3622">
        <v>112</v>
      </c>
      <c r="CT3622">
        <v>36</v>
      </c>
      <c r="CU3622">
        <v>30</v>
      </c>
      <c r="CV3622" t="s">
        <v>25576</v>
      </c>
      <c r="CW3622" t="s">
        <v>120</v>
      </c>
      <c r="CX3622">
        <v>51042.5</v>
      </c>
      <c r="CY3622">
        <v>72.900000000000006</v>
      </c>
      <c r="CZ3622">
        <v>132</v>
      </c>
      <c r="DA3622">
        <v>132.1</v>
      </c>
      <c r="DB3622">
        <v>638.46</v>
      </c>
      <c r="DC3622">
        <v>551.14</v>
      </c>
      <c r="DD3622" t="s">
        <v>25573</v>
      </c>
      <c r="DE3622" t="s">
        <v>25574</v>
      </c>
      <c r="DF3622" t="s">
        <v>25575</v>
      </c>
    </row>
    <row r="3623" spans="1:110" x14ac:dyDescent="0.25">
      <c r="A3623" t="s">
        <v>25577</v>
      </c>
      <c r="B3623">
        <v>-0.78139999999999998</v>
      </c>
      <c r="C3623">
        <v>-0.2457</v>
      </c>
      <c r="D3623">
        <v>-0.73680000000000001</v>
      </c>
      <c r="E3623">
        <v>-0.62680000000000002</v>
      </c>
      <c r="F3623">
        <v>0.3296</v>
      </c>
      <c r="G3623">
        <v>1.09E-2</v>
      </c>
      <c r="H3623">
        <v>9.1499999999999998E-2</v>
      </c>
      <c r="I3623">
        <v>-0.41710000000000003</v>
      </c>
      <c r="J3623">
        <v>0.28699999999999998</v>
      </c>
      <c r="K3623">
        <v>-0.3584</v>
      </c>
      <c r="L3623" t="s">
        <v>111</v>
      </c>
      <c r="M3623">
        <v>0.54249999999999998</v>
      </c>
      <c r="N3623">
        <v>0.34260000000000002</v>
      </c>
      <c r="O3623">
        <v>-0.17730000000000001</v>
      </c>
      <c r="P3623">
        <v>0.29949999999999999</v>
      </c>
      <c r="Q3623">
        <v>-0.43484166666666602</v>
      </c>
      <c r="R3623">
        <v>0.106153133202234</v>
      </c>
      <c r="S3623">
        <v>0.288421562464311</v>
      </c>
      <c r="T3623">
        <v>0.15585975906677199</v>
      </c>
      <c r="U3623">
        <v>-0.107825</v>
      </c>
      <c r="V3623">
        <v>0.67507982887192397</v>
      </c>
      <c r="W3623">
        <v>0.89466879892436102</v>
      </c>
      <c r="X3623">
        <v>0.66820769940481795</v>
      </c>
      <c r="Y3623">
        <v>0.74167499999999997</v>
      </c>
      <c r="Z3623">
        <v>1.06078224528904E-2</v>
      </c>
      <c r="AA3623">
        <v>9.0989505674425999E-2</v>
      </c>
      <c r="AB3623">
        <v>5.75688251308853E-2</v>
      </c>
      <c r="AC3623">
        <v>0.41465833333333302</v>
      </c>
      <c r="AD3623">
        <v>0.12185208684926099</v>
      </c>
      <c r="AE3623">
        <v>0.26144841371566502</v>
      </c>
      <c r="AF3623">
        <v>0.11876036256941599</v>
      </c>
      <c r="AG3623" t="s">
        <v>25567</v>
      </c>
      <c r="AH3623">
        <v>1</v>
      </c>
      <c r="AI3623">
        <v>2</v>
      </c>
      <c r="AJ3623">
        <v>20.87</v>
      </c>
      <c r="AK3623">
        <v>18.309999999999999</v>
      </c>
      <c r="AL3623">
        <v>99</v>
      </c>
      <c r="AM3623">
        <v>1</v>
      </c>
      <c r="AN3623">
        <v>1</v>
      </c>
      <c r="AO3623">
        <v>1</v>
      </c>
      <c r="AP3623">
        <v>0</v>
      </c>
      <c r="AQ3623">
        <v>-190.16</v>
      </c>
      <c r="AR3623">
        <v>2.2000000000000002</v>
      </c>
      <c r="AS3623" t="s">
        <v>1898</v>
      </c>
      <c r="AT3623">
        <v>279</v>
      </c>
      <c r="AU3623" t="s">
        <v>114</v>
      </c>
      <c r="AV3623" t="s">
        <v>25578</v>
      </c>
      <c r="AW3623" t="s">
        <v>233</v>
      </c>
      <c r="AX3623" t="s">
        <v>25579</v>
      </c>
      <c r="AY3623" t="s">
        <v>25580</v>
      </c>
      <c r="AZ3623">
        <v>2</v>
      </c>
      <c r="BA3623">
        <v>139.1</v>
      </c>
      <c r="BB3623">
        <v>73.86</v>
      </c>
      <c r="BC3623" t="s">
        <v>25571</v>
      </c>
      <c r="BD3623" t="s">
        <v>120</v>
      </c>
      <c r="BE3623">
        <v>51042.5</v>
      </c>
      <c r="BF3623" t="s">
        <v>25581</v>
      </c>
      <c r="BG3623">
        <v>642.67539999999997</v>
      </c>
      <c r="BH3623" t="s">
        <v>25573</v>
      </c>
      <c r="BI3623" t="s">
        <v>25574</v>
      </c>
      <c r="BJ3623" t="s">
        <v>25575</v>
      </c>
      <c r="BK3623" t="s">
        <v>25567</v>
      </c>
      <c r="BL3623" t="s">
        <v>25567</v>
      </c>
      <c r="BM3623">
        <v>0.27127692116278701</v>
      </c>
      <c r="BN3623">
        <v>0.27671150978557402</v>
      </c>
      <c r="BO3623">
        <v>0.16692807748364399</v>
      </c>
      <c r="BP3623">
        <v>-0.112447070828645</v>
      </c>
      <c r="BQ3623">
        <v>-1.7564511724670901E-2</v>
      </c>
      <c r="BR3623">
        <v>-0.18272219364290301</v>
      </c>
      <c r="BS3623">
        <v>0.23769691370856799</v>
      </c>
      <c r="BT3623">
        <v>0.32161668621061101</v>
      </c>
      <c r="BU3623">
        <v>4.4405185879644498E-3</v>
      </c>
      <c r="BV3623">
        <v>-0.19660294501126199</v>
      </c>
      <c r="BW3623">
        <v>7.3178925919923796E-2</v>
      </c>
      <c r="BX3623">
        <v>0.32782423557731799</v>
      </c>
      <c r="BY3623">
        <v>-3.1878502396935397E-2</v>
      </c>
      <c r="BZ3623">
        <v>0.25033735021597298</v>
      </c>
      <c r="CA3623">
        <v>0.169501591615839</v>
      </c>
      <c r="CB3623">
        <v>0.33697917710261999</v>
      </c>
      <c r="CC3623">
        <v>1.03643657338458E-2</v>
      </c>
      <c r="CD3623">
        <v>4.2961312081078701E-2</v>
      </c>
      <c r="CE3623">
        <v>1.5959768411072401E-2</v>
      </c>
      <c r="CF3623">
        <v>3.2789611736734101E-2</v>
      </c>
      <c r="CG3623">
        <v>0.79118651482776203</v>
      </c>
      <c r="CH3623">
        <v>0.90738174905459201</v>
      </c>
      <c r="CI3623">
        <v>0.56351826648430603</v>
      </c>
      <c r="CJ3623">
        <v>-0.19635200281276199</v>
      </c>
      <c r="CK3623">
        <v>0.129796855647966</v>
      </c>
      <c r="CL3623">
        <v>0.48564699617663898</v>
      </c>
      <c r="CM3623">
        <v>0.38747615904348698</v>
      </c>
      <c r="CN3623">
        <v>0.107837562553124</v>
      </c>
      <c r="CO3623">
        <v>0.35462942519380902</v>
      </c>
      <c r="CP3623">
        <v>0.51222862802538105</v>
      </c>
      <c r="CQ3623">
        <v>0.206151625724771</v>
      </c>
      <c r="CR3623">
        <v>1</v>
      </c>
      <c r="CS3623">
        <v>112</v>
      </c>
      <c r="CT3623">
        <v>36</v>
      </c>
      <c r="CU3623">
        <v>30</v>
      </c>
      <c r="CV3623" t="s">
        <v>25576</v>
      </c>
      <c r="CW3623" t="s">
        <v>120</v>
      </c>
      <c r="CX3623">
        <v>51042.5</v>
      </c>
      <c r="CY3623">
        <v>72.900000000000006</v>
      </c>
      <c r="CZ3623">
        <v>132</v>
      </c>
      <c r="DA3623">
        <v>132.1</v>
      </c>
      <c r="DB3623">
        <v>638.46</v>
      </c>
      <c r="DC3623">
        <v>551.14</v>
      </c>
      <c r="DD3623" t="s">
        <v>25573</v>
      </c>
      <c r="DE3623" t="s">
        <v>25574</v>
      </c>
      <c r="DF3623" t="s">
        <v>25575</v>
      </c>
    </row>
    <row r="3624" spans="1:110" x14ac:dyDescent="0.25">
      <c r="A3624" t="s">
        <v>25582</v>
      </c>
      <c r="B3624">
        <v>-8.9800000000000005E-2</v>
      </c>
      <c r="C3624">
        <v>-0.18410000000000001</v>
      </c>
      <c r="D3624">
        <v>-0.54959999999999998</v>
      </c>
      <c r="E3624">
        <v>7.2599999999999998E-2</v>
      </c>
      <c r="F3624">
        <v>0.25369999999999998</v>
      </c>
      <c r="G3624">
        <v>0.62139999999999995</v>
      </c>
      <c r="H3624">
        <v>0.28299999999999997</v>
      </c>
      <c r="I3624">
        <v>-0.3221</v>
      </c>
      <c r="J3624">
        <v>-1.0840000000000001</v>
      </c>
      <c r="K3624">
        <v>-0.46920000000000001</v>
      </c>
      <c r="L3624">
        <v>-1.5730999999999999</v>
      </c>
      <c r="M3624">
        <v>0.67310000000000003</v>
      </c>
      <c r="N3624">
        <v>0.6421</v>
      </c>
      <c r="O3624">
        <v>0.57050000000000001</v>
      </c>
      <c r="P3624">
        <v>0.26140000000000002</v>
      </c>
      <c r="Q3624">
        <v>0.67437499999999995</v>
      </c>
      <c r="R3624">
        <v>2.2236206005320801E-2</v>
      </c>
      <c r="S3624">
        <v>0.120999217272419</v>
      </c>
      <c r="T3624">
        <v>6.5386612187432705E-2</v>
      </c>
      <c r="U3624">
        <v>-0.150741666666666</v>
      </c>
      <c r="V3624">
        <v>0.60571993105961996</v>
      </c>
      <c r="W3624">
        <v>0.85991481436607897</v>
      </c>
      <c r="X3624">
        <v>0.64225074181921704</v>
      </c>
      <c r="Y3624">
        <v>0.57375833333333304</v>
      </c>
      <c r="Z3624">
        <v>6.3057342705119895E-2</v>
      </c>
      <c r="AA3624">
        <v>0.25500044545107597</v>
      </c>
      <c r="AB3624">
        <v>0.16133812293692801</v>
      </c>
      <c r="AC3624">
        <v>1.3988749999999901</v>
      </c>
      <c r="AD3624" s="1">
        <v>9.0064701686710103E-5</v>
      </c>
      <c r="AE3624">
        <v>2.12717980234251E-3</v>
      </c>
      <c r="AF3624" s="1">
        <v>9.6625043918329096E-4</v>
      </c>
      <c r="AG3624" t="s">
        <v>25567</v>
      </c>
      <c r="AH3624">
        <v>1</v>
      </c>
      <c r="AI3624">
        <v>2</v>
      </c>
      <c r="AJ3624">
        <v>23.55</v>
      </c>
      <c r="AK3624">
        <v>23.55</v>
      </c>
      <c r="AL3624">
        <v>6.9950000000000001</v>
      </c>
      <c r="AM3624">
        <v>2</v>
      </c>
      <c r="AN3624">
        <v>1</v>
      </c>
      <c r="AO3624">
        <v>1</v>
      </c>
      <c r="AP3624">
        <v>0</v>
      </c>
      <c r="AQ3624">
        <v>-190.16919999999999</v>
      </c>
      <c r="AR3624">
        <v>-1.6</v>
      </c>
      <c r="AS3624" t="s">
        <v>1207</v>
      </c>
      <c r="AT3624">
        <v>403</v>
      </c>
      <c r="AU3624" t="s">
        <v>142</v>
      </c>
      <c r="AV3624" t="s">
        <v>25583</v>
      </c>
      <c r="AW3624" t="s">
        <v>142</v>
      </c>
      <c r="AX3624" t="s">
        <v>25584</v>
      </c>
      <c r="AY3624" t="s">
        <v>25585</v>
      </c>
      <c r="AZ3624">
        <v>3</v>
      </c>
      <c r="BA3624">
        <v>139.1</v>
      </c>
      <c r="BB3624">
        <v>73.86</v>
      </c>
      <c r="BC3624" t="s">
        <v>25571</v>
      </c>
      <c r="BD3624" t="s">
        <v>120</v>
      </c>
      <c r="BE3624">
        <v>51042.5</v>
      </c>
      <c r="BF3624" t="s">
        <v>25586</v>
      </c>
      <c r="BG3624">
        <v>787.13620000000003</v>
      </c>
      <c r="BH3624" t="s">
        <v>25573</v>
      </c>
      <c r="BI3624" t="s">
        <v>25574</v>
      </c>
      <c r="BJ3624" t="s">
        <v>25575</v>
      </c>
      <c r="BK3624" t="s">
        <v>25567</v>
      </c>
      <c r="BL3624" t="s">
        <v>25567</v>
      </c>
      <c r="BM3624">
        <v>0.27127692116278701</v>
      </c>
      <c r="BN3624">
        <v>0.27671150978557402</v>
      </c>
      <c r="BO3624">
        <v>0.16692807748364399</v>
      </c>
      <c r="BP3624">
        <v>-0.112447070828645</v>
      </c>
      <c r="BQ3624">
        <v>-1.7564511724670901E-2</v>
      </c>
      <c r="BR3624">
        <v>-0.18272219364290301</v>
      </c>
      <c r="BS3624">
        <v>0.23769691370856799</v>
      </c>
      <c r="BT3624">
        <v>0.32161668621061101</v>
      </c>
      <c r="BU3624">
        <v>4.4405185879644498E-3</v>
      </c>
      <c r="BV3624">
        <v>-0.19660294501126199</v>
      </c>
      <c r="BW3624">
        <v>7.3178925919923796E-2</v>
      </c>
      <c r="BX3624">
        <v>0.32782423557731799</v>
      </c>
      <c r="BY3624">
        <v>-3.1878502396935397E-2</v>
      </c>
      <c r="BZ3624">
        <v>0.25033735021597298</v>
      </c>
      <c r="CA3624">
        <v>0.169501591615839</v>
      </c>
      <c r="CB3624">
        <v>0.33697917710261999</v>
      </c>
      <c r="CC3624">
        <v>1.03643657338458E-2</v>
      </c>
      <c r="CD3624">
        <v>4.2961312081078701E-2</v>
      </c>
      <c r="CE3624">
        <v>1.5959768411072401E-2</v>
      </c>
      <c r="CF3624">
        <v>3.2789611736734101E-2</v>
      </c>
      <c r="CG3624">
        <v>0.79118651482776203</v>
      </c>
      <c r="CH3624">
        <v>0.90738174905459201</v>
      </c>
      <c r="CI3624">
        <v>0.56351826648430603</v>
      </c>
      <c r="CJ3624">
        <v>-0.19635200281276199</v>
      </c>
      <c r="CK3624">
        <v>0.129796855647966</v>
      </c>
      <c r="CL3624">
        <v>0.48564699617663898</v>
      </c>
      <c r="CM3624">
        <v>0.38747615904348698</v>
      </c>
      <c r="CN3624">
        <v>0.107837562553124</v>
      </c>
      <c r="CO3624">
        <v>0.35462942519380902</v>
      </c>
      <c r="CP3624">
        <v>0.51222862802538105</v>
      </c>
      <c r="CQ3624">
        <v>0.206151625724771</v>
      </c>
      <c r="CR3624">
        <v>1</v>
      </c>
      <c r="CS3624">
        <v>112</v>
      </c>
      <c r="CT3624">
        <v>36</v>
      </c>
      <c r="CU3624">
        <v>30</v>
      </c>
      <c r="CV3624" t="s">
        <v>25576</v>
      </c>
      <c r="CW3624" t="s">
        <v>120</v>
      </c>
      <c r="CX3624">
        <v>51042.5</v>
      </c>
      <c r="CY3624">
        <v>72.900000000000006</v>
      </c>
      <c r="CZ3624">
        <v>132</v>
      </c>
      <c r="DA3624">
        <v>132.1</v>
      </c>
      <c r="DB3624">
        <v>638.46</v>
      </c>
      <c r="DC3624">
        <v>551.14</v>
      </c>
      <c r="DD3624" t="s">
        <v>25573</v>
      </c>
      <c r="DE3624" t="s">
        <v>25574</v>
      </c>
      <c r="DF3624" t="s">
        <v>25575</v>
      </c>
    </row>
    <row r="3625" spans="1:110" x14ac:dyDescent="0.25">
      <c r="A3625" t="s">
        <v>25587</v>
      </c>
      <c r="B3625">
        <v>0.42980000000000002</v>
      </c>
      <c r="C3625">
        <v>1.0139</v>
      </c>
      <c r="D3625">
        <v>0.82250000000000001</v>
      </c>
      <c r="E3625">
        <v>0.1956</v>
      </c>
      <c r="F3625">
        <v>-0.4178</v>
      </c>
      <c r="G3625">
        <v>-0.36509999999999998</v>
      </c>
      <c r="H3625">
        <v>-0.66800000000000004</v>
      </c>
      <c r="I3625">
        <v>1.5547</v>
      </c>
      <c r="J3625">
        <v>1.3822000000000001</v>
      </c>
      <c r="K3625">
        <v>1.5061</v>
      </c>
      <c r="L3625">
        <v>1.3066</v>
      </c>
      <c r="M3625">
        <v>1.24E-2</v>
      </c>
      <c r="N3625">
        <v>-0.77880000000000005</v>
      </c>
      <c r="O3625">
        <v>-0.8256</v>
      </c>
      <c r="P3625">
        <v>-0.85440000000000005</v>
      </c>
      <c r="Q3625">
        <v>-0.82194999999999896</v>
      </c>
      <c r="R3625">
        <v>3.7549703114253701E-3</v>
      </c>
      <c r="S3625">
        <v>4.4608596252248597E-2</v>
      </c>
      <c r="T3625">
        <v>2.41059822461876E-2</v>
      </c>
      <c r="U3625">
        <v>0.12796666666666601</v>
      </c>
      <c r="V3625">
        <v>0.628918335142297</v>
      </c>
      <c r="W3625">
        <v>0.87459103602629495</v>
      </c>
      <c r="X3625">
        <v>0.65321207669902803</v>
      </c>
      <c r="Y3625">
        <v>-1.0990833333333301</v>
      </c>
      <c r="Z3625" s="1">
        <v>7.0955551370138401E-4</v>
      </c>
      <c r="AA3625">
        <v>1.7038610831666998E-2</v>
      </c>
      <c r="AB3625">
        <v>1.07802850468407E-2</v>
      </c>
      <c r="AC3625">
        <v>-2.0489999999999999</v>
      </c>
      <c r="AD3625" s="1">
        <v>3.7116599083133099E-7</v>
      </c>
      <c r="AE3625" s="1">
        <v>6.5672570996104095E-5</v>
      </c>
      <c r="AF3625" s="1">
        <v>2.9831117471781901E-5</v>
      </c>
      <c r="AG3625" t="s">
        <v>25567</v>
      </c>
      <c r="AH3625">
        <v>1</v>
      </c>
      <c r="AI3625">
        <v>4</v>
      </c>
      <c r="AJ3625">
        <v>12.18</v>
      </c>
      <c r="AK3625">
        <v>12.18</v>
      </c>
      <c r="AL3625">
        <v>0</v>
      </c>
      <c r="AM3625">
        <v>2</v>
      </c>
      <c r="AN3625">
        <v>1</v>
      </c>
      <c r="AO3625">
        <v>0</v>
      </c>
      <c r="AP3625">
        <v>1</v>
      </c>
      <c r="AQ3625">
        <v>-190.16390000000001</v>
      </c>
      <c r="AR3625">
        <v>0.2</v>
      </c>
      <c r="AS3625" t="s">
        <v>21762</v>
      </c>
      <c r="AT3625">
        <v>437</v>
      </c>
      <c r="AU3625" t="s">
        <v>142</v>
      </c>
      <c r="AV3625" t="s">
        <v>25588</v>
      </c>
      <c r="AW3625" t="s">
        <v>1689</v>
      </c>
      <c r="AX3625" t="s">
        <v>25589</v>
      </c>
      <c r="AY3625" t="s">
        <v>25590</v>
      </c>
      <c r="AZ3625">
        <v>4</v>
      </c>
      <c r="BA3625">
        <v>139.1</v>
      </c>
      <c r="BB3625">
        <v>73.86</v>
      </c>
      <c r="BC3625" t="s">
        <v>25571</v>
      </c>
      <c r="BD3625" t="s">
        <v>120</v>
      </c>
      <c r="BE3625">
        <v>51042.5</v>
      </c>
      <c r="BF3625" t="s">
        <v>25591</v>
      </c>
      <c r="BG3625">
        <v>682.03679999999997</v>
      </c>
      <c r="BH3625" t="s">
        <v>25573</v>
      </c>
      <c r="BI3625" t="s">
        <v>25574</v>
      </c>
      <c r="BJ3625" t="s">
        <v>25575</v>
      </c>
      <c r="BK3625" t="s">
        <v>25567</v>
      </c>
      <c r="BL3625" t="s">
        <v>25567</v>
      </c>
      <c r="BM3625">
        <v>0.27127692116278701</v>
      </c>
      <c r="BN3625">
        <v>0.27671150978557402</v>
      </c>
      <c r="BO3625">
        <v>0.16692807748364399</v>
      </c>
      <c r="BP3625">
        <v>-0.112447070828645</v>
      </c>
      <c r="BQ3625">
        <v>-1.7564511724670901E-2</v>
      </c>
      <c r="BR3625">
        <v>-0.18272219364290301</v>
      </c>
      <c r="BS3625">
        <v>0.23769691370856799</v>
      </c>
      <c r="BT3625">
        <v>0.32161668621061101</v>
      </c>
      <c r="BU3625">
        <v>4.4405185879644498E-3</v>
      </c>
      <c r="BV3625">
        <v>-0.19660294501126199</v>
      </c>
      <c r="BW3625">
        <v>7.3178925919923796E-2</v>
      </c>
      <c r="BX3625">
        <v>0.32782423557731799</v>
      </c>
      <c r="BY3625">
        <v>-3.1878502396935397E-2</v>
      </c>
      <c r="BZ3625">
        <v>0.25033735021597298</v>
      </c>
      <c r="CA3625">
        <v>0.169501591615839</v>
      </c>
      <c r="CB3625">
        <v>0.33697917710261999</v>
      </c>
      <c r="CC3625">
        <v>1.03643657338458E-2</v>
      </c>
      <c r="CD3625">
        <v>4.2961312081078701E-2</v>
      </c>
      <c r="CE3625">
        <v>1.5959768411072401E-2</v>
      </c>
      <c r="CF3625">
        <v>3.2789611736734101E-2</v>
      </c>
      <c r="CG3625">
        <v>0.79118651482776203</v>
      </c>
      <c r="CH3625">
        <v>0.90738174905459201</v>
      </c>
      <c r="CI3625">
        <v>0.56351826648430603</v>
      </c>
      <c r="CJ3625">
        <v>-0.19635200281276199</v>
      </c>
      <c r="CK3625">
        <v>0.129796855647966</v>
      </c>
      <c r="CL3625">
        <v>0.48564699617663898</v>
      </c>
      <c r="CM3625">
        <v>0.38747615904348698</v>
      </c>
      <c r="CN3625">
        <v>0.107837562553124</v>
      </c>
      <c r="CO3625">
        <v>0.35462942519380902</v>
      </c>
      <c r="CP3625">
        <v>0.51222862802538105</v>
      </c>
      <c r="CQ3625">
        <v>0.206151625724771</v>
      </c>
      <c r="CR3625">
        <v>1</v>
      </c>
      <c r="CS3625">
        <v>112</v>
      </c>
      <c r="CT3625">
        <v>36</v>
      </c>
      <c r="CU3625">
        <v>30</v>
      </c>
      <c r="CV3625" t="s">
        <v>25576</v>
      </c>
      <c r="CW3625" t="s">
        <v>120</v>
      </c>
      <c r="CX3625">
        <v>51042.5</v>
      </c>
      <c r="CY3625">
        <v>72.900000000000006</v>
      </c>
      <c r="CZ3625">
        <v>132</v>
      </c>
      <c r="DA3625">
        <v>132.1</v>
      </c>
      <c r="DB3625">
        <v>638.46</v>
      </c>
      <c r="DC3625">
        <v>551.14</v>
      </c>
      <c r="DD3625" t="s">
        <v>25573</v>
      </c>
      <c r="DE3625" t="s">
        <v>25574</v>
      </c>
      <c r="DF3625" t="s">
        <v>25575</v>
      </c>
    </row>
    <row r="3626" spans="1:110" x14ac:dyDescent="0.25">
      <c r="A3626" t="s">
        <v>25592</v>
      </c>
      <c r="B3626">
        <v>-1.1819</v>
      </c>
      <c r="C3626">
        <v>-0.30559999999999998</v>
      </c>
      <c r="D3626">
        <v>-0.317</v>
      </c>
      <c r="E3626">
        <v>-0.41149999999999998</v>
      </c>
      <c r="F3626">
        <v>0.1198</v>
      </c>
      <c r="G3626">
        <v>1.4239999999999999</v>
      </c>
      <c r="H3626">
        <v>-0.25979999999999998</v>
      </c>
      <c r="I3626">
        <v>0.69850000000000001</v>
      </c>
      <c r="J3626">
        <v>-0.26290000000000002</v>
      </c>
      <c r="K3626">
        <v>-0.40810000000000002</v>
      </c>
      <c r="L3626">
        <v>-6.7500000000000004E-2</v>
      </c>
      <c r="M3626">
        <v>0.3841</v>
      </c>
      <c r="N3626">
        <v>0.12959999999999999</v>
      </c>
      <c r="O3626">
        <v>-0.96650000000000003</v>
      </c>
      <c r="P3626">
        <v>-0.37230000000000002</v>
      </c>
      <c r="Q3626">
        <v>-0.54399999999999904</v>
      </c>
      <c r="R3626">
        <v>0.183865678454776</v>
      </c>
      <c r="S3626">
        <v>0.38669464325736003</v>
      </c>
      <c r="T3626">
        <v>0.20896542344319699</v>
      </c>
      <c r="U3626">
        <v>0.63427500000000003</v>
      </c>
      <c r="V3626">
        <v>0.15336125579218299</v>
      </c>
      <c r="W3626">
        <v>0.48301306106749098</v>
      </c>
      <c r="X3626">
        <v>0.36075142746279498</v>
      </c>
      <c r="Y3626">
        <v>0.98199999999999998</v>
      </c>
      <c r="Z3626">
        <v>3.4245811152267998E-2</v>
      </c>
      <c r="AA3626">
        <v>0.17529283557668901</v>
      </c>
      <c r="AB3626">
        <v>0.11090732412724599</v>
      </c>
      <c r="AC3626">
        <v>-0.19627500000000001</v>
      </c>
      <c r="AD3626">
        <v>0.62255277338353399</v>
      </c>
      <c r="AE3626">
        <v>0.753057437639437</v>
      </c>
      <c r="AF3626">
        <v>0.34206891163974401</v>
      </c>
      <c r="AG3626" t="s">
        <v>25593</v>
      </c>
      <c r="AH3626">
        <v>1</v>
      </c>
      <c r="AI3626">
        <v>1</v>
      </c>
      <c r="AJ3626">
        <v>8.61</v>
      </c>
      <c r="AK3626">
        <v>8.43</v>
      </c>
      <c r="AL3626">
        <v>8.6120000000000001</v>
      </c>
      <c r="AM3626">
        <v>2</v>
      </c>
      <c r="AN3626">
        <v>1</v>
      </c>
      <c r="AO3626">
        <v>1</v>
      </c>
      <c r="AP3626">
        <v>0</v>
      </c>
      <c r="AQ3626">
        <v>-190.16579999999999</v>
      </c>
      <c r="AR3626">
        <v>-0.9</v>
      </c>
      <c r="AS3626" t="s">
        <v>2061</v>
      </c>
      <c r="AT3626">
        <v>117</v>
      </c>
      <c r="AU3626" t="s">
        <v>114</v>
      </c>
      <c r="AV3626" t="s">
        <v>25594</v>
      </c>
      <c r="AW3626" t="s">
        <v>187</v>
      </c>
      <c r="AX3626" t="s">
        <v>25595</v>
      </c>
      <c r="AY3626" t="s">
        <v>25596</v>
      </c>
      <c r="AZ3626">
        <v>1</v>
      </c>
      <c r="BA3626">
        <v>1378.1</v>
      </c>
      <c r="BB3626">
        <v>8.61</v>
      </c>
      <c r="BC3626" t="s">
        <v>25593</v>
      </c>
      <c r="BD3626" t="s">
        <v>120</v>
      </c>
      <c r="BE3626">
        <v>68255.8</v>
      </c>
      <c r="BF3626" t="s">
        <v>25597</v>
      </c>
      <c r="BG3626">
        <v>575.36850000000004</v>
      </c>
      <c r="BH3626" t="s">
        <v>25598</v>
      </c>
      <c r="BI3626" t="s">
        <v>25599</v>
      </c>
      <c r="BJ3626" t="s">
        <v>111</v>
      </c>
      <c r="BK3626" t="s">
        <v>25593</v>
      </c>
      <c r="BL3626" t="s">
        <v>25593</v>
      </c>
      <c r="BM3626">
        <v>0.18270239099914801</v>
      </c>
      <c r="BN3626">
        <v>0.162392588027541</v>
      </c>
      <c r="BO3626">
        <v>0.216243000968077</v>
      </c>
      <c r="BP3626">
        <v>1.2653092483136201E-2</v>
      </c>
      <c r="BQ3626">
        <v>-0.19317923791031699</v>
      </c>
      <c r="BR3626">
        <v>8.3722689631905503E-2</v>
      </c>
      <c r="BS3626">
        <v>4.5559254422275902E-3</v>
      </c>
      <c r="BT3626">
        <v>0.14574591642589499</v>
      </c>
      <c r="BU3626">
        <v>0.23184697460766299</v>
      </c>
      <c r="BV3626">
        <v>-6.6054998965014794E-2</v>
      </c>
      <c r="BW3626">
        <v>0.111371792851591</v>
      </c>
      <c r="BX3626">
        <v>1.56132314122407E-2</v>
      </c>
      <c r="BY3626">
        <v>0.31228077241792401</v>
      </c>
      <c r="BZ3626">
        <v>3.3863218523910603E-2</v>
      </c>
      <c r="CA3626">
        <v>0.43045854055962501</v>
      </c>
      <c r="CB3626">
        <v>-8.2930613026520703E-2</v>
      </c>
      <c r="CC3626">
        <v>0.484735252404637</v>
      </c>
      <c r="CD3626">
        <v>0.61153590028848404</v>
      </c>
      <c r="CE3626">
        <v>0.227180476360717</v>
      </c>
      <c r="CF3626">
        <v>-0.20437927059053099</v>
      </c>
      <c r="CG3626">
        <v>0.124963036843995</v>
      </c>
      <c r="CH3626">
        <v>0.33886574606151498</v>
      </c>
      <c r="CI3626">
        <v>0.21044840056619499</v>
      </c>
      <c r="CJ3626">
        <v>-0.11515424513623</v>
      </c>
      <c r="CK3626">
        <v>0.37206578875054003</v>
      </c>
      <c r="CL3626">
        <v>0.75133723837004296</v>
      </c>
      <c r="CM3626">
        <v>0.59945859762731302</v>
      </c>
      <c r="CN3626">
        <v>6.2944124277811101E-3</v>
      </c>
      <c r="CO3626">
        <v>0.95728983046766902</v>
      </c>
      <c r="CP3626">
        <v>0.97453681589561303</v>
      </c>
      <c r="CQ3626">
        <v>0.39221226212988503</v>
      </c>
      <c r="CR3626">
        <v>1</v>
      </c>
      <c r="CS3626">
        <v>32</v>
      </c>
      <c r="CT3626">
        <v>22</v>
      </c>
      <c r="CU3626">
        <v>22</v>
      </c>
      <c r="CV3626" t="s">
        <v>25593</v>
      </c>
      <c r="CW3626" t="s">
        <v>120</v>
      </c>
      <c r="CX3626">
        <v>68255.8</v>
      </c>
      <c r="CY3626">
        <v>37.299999999999997</v>
      </c>
      <c r="CZ3626">
        <v>565</v>
      </c>
      <c r="DA3626">
        <v>565.1</v>
      </c>
      <c r="DB3626">
        <v>303.47000000000003</v>
      </c>
      <c r="DC3626">
        <v>303.47000000000003</v>
      </c>
      <c r="DD3626" t="s">
        <v>25598</v>
      </c>
      <c r="DE3626" t="s">
        <v>25599</v>
      </c>
      <c r="DF3626" t="s">
        <v>111</v>
      </c>
    </row>
    <row r="3627" spans="1:110" x14ac:dyDescent="0.25">
      <c r="A3627" t="s">
        <v>25600</v>
      </c>
      <c r="B3627">
        <v>0.23569999999999999</v>
      </c>
      <c r="C3627">
        <v>-0.37519999999999998</v>
      </c>
      <c r="D3627">
        <v>0.4491</v>
      </c>
      <c r="E3627">
        <v>0.31879999999999997</v>
      </c>
      <c r="F3627">
        <v>-0.33</v>
      </c>
      <c r="G3627">
        <v>-0.68110000000000004</v>
      </c>
      <c r="H3627">
        <v>0.4395</v>
      </c>
      <c r="I3627">
        <v>1.0984</v>
      </c>
      <c r="J3627">
        <v>0.50190000000000001</v>
      </c>
      <c r="K3627">
        <v>0.50919999999999999</v>
      </c>
      <c r="L3627" t="s">
        <v>111</v>
      </c>
      <c r="M3627">
        <v>0.33710000000000001</v>
      </c>
      <c r="N3627">
        <v>-0.6603</v>
      </c>
      <c r="O3627">
        <v>-0.2165</v>
      </c>
      <c r="P3627">
        <v>8.7099999999999997E-2</v>
      </c>
      <c r="Q3627">
        <v>-0.54606666666666603</v>
      </c>
      <c r="R3627">
        <v>0.115594325366123</v>
      </c>
      <c r="S3627">
        <v>0.29962508602092802</v>
      </c>
      <c r="T3627">
        <v>0.16191401682515</v>
      </c>
      <c r="U3627">
        <v>-7.7383333333333304E-2</v>
      </c>
      <c r="V3627">
        <v>0.81557894565488998</v>
      </c>
      <c r="W3627">
        <v>0.94817587916422696</v>
      </c>
      <c r="X3627">
        <v>0.70817091599618298</v>
      </c>
      <c r="Y3627">
        <v>-0.34763333333333302</v>
      </c>
      <c r="Z3627">
        <v>0.30366713289397701</v>
      </c>
      <c r="AA3627">
        <v>0.58780058262405299</v>
      </c>
      <c r="AB3627">
        <v>0.37189990979836202</v>
      </c>
      <c r="AC3627">
        <v>-0.81631666666666602</v>
      </c>
      <c r="AD3627">
        <v>2.5043798003710298E-2</v>
      </c>
      <c r="AE3627">
        <v>9.3093518796563607E-2</v>
      </c>
      <c r="AF3627">
        <v>4.2286812484417201E-2</v>
      </c>
      <c r="AG3627" t="s">
        <v>25601</v>
      </c>
      <c r="AH3627">
        <v>1</v>
      </c>
      <c r="AI3627">
        <v>1</v>
      </c>
      <c r="AJ3627">
        <v>8.15</v>
      </c>
      <c r="AK3627">
        <v>8.15</v>
      </c>
      <c r="AL3627">
        <v>8.1509999999999998</v>
      </c>
      <c r="AM3627">
        <v>2</v>
      </c>
      <c r="AN3627">
        <v>1</v>
      </c>
      <c r="AO3627">
        <v>1</v>
      </c>
      <c r="AP3627">
        <v>0</v>
      </c>
      <c r="AQ3627">
        <v>114.0428</v>
      </c>
      <c r="AR3627">
        <v>-0.1</v>
      </c>
      <c r="AS3627" t="s">
        <v>4860</v>
      </c>
      <c r="AT3627">
        <v>29</v>
      </c>
      <c r="AU3627" t="s">
        <v>142</v>
      </c>
      <c r="AV3627" t="s">
        <v>25602</v>
      </c>
      <c r="AW3627" t="s">
        <v>166</v>
      </c>
      <c r="AX3627" t="s">
        <v>25603</v>
      </c>
      <c r="AY3627" t="s">
        <v>25604</v>
      </c>
      <c r="AZ3627">
        <v>1</v>
      </c>
      <c r="BA3627">
        <v>994.1</v>
      </c>
      <c r="BB3627">
        <v>13.77</v>
      </c>
      <c r="BC3627" t="s">
        <v>25605</v>
      </c>
      <c r="BD3627" t="s">
        <v>120</v>
      </c>
      <c r="BE3627">
        <v>15639.8</v>
      </c>
      <c r="BF3627" t="s">
        <v>25606</v>
      </c>
      <c r="BG3627">
        <v>557.98069999999996</v>
      </c>
      <c r="BH3627" t="s">
        <v>25607</v>
      </c>
      <c r="BI3627" t="s">
        <v>25608</v>
      </c>
      <c r="BJ3627" t="s">
        <v>111</v>
      </c>
      <c r="BK3627" t="s">
        <v>25601</v>
      </c>
      <c r="BL3627" t="s">
        <v>25601</v>
      </c>
      <c r="BM3627">
        <v>0.60759975190983595</v>
      </c>
      <c r="BN3627">
        <v>-1.89915756080884</v>
      </c>
      <c r="BO3627">
        <v>0.122919271410175</v>
      </c>
      <c r="BP3627">
        <v>0.44158620933862303</v>
      </c>
      <c r="BQ3627">
        <v>1.27730747230437</v>
      </c>
      <c r="BR3627">
        <v>1.05081672604961</v>
      </c>
      <c r="BS3627">
        <v>-0.52042056053861896</v>
      </c>
      <c r="BT3627">
        <v>-0.57534511849035397</v>
      </c>
      <c r="BU3627">
        <v>0.17303729050722999</v>
      </c>
      <c r="BV3627">
        <v>9.9567430584986502E-2</v>
      </c>
      <c r="BW3627">
        <v>0.54828490982742395</v>
      </c>
      <c r="BX3627">
        <v>-1.6656798660084999</v>
      </c>
      <c r="BY3627">
        <v>-1.7620811731808701</v>
      </c>
      <c r="BZ3627">
        <v>-1.13232011135962</v>
      </c>
      <c r="CA3627">
        <v>-2.27223392488016</v>
      </c>
      <c r="CB3627">
        <v>-0.44483529963247398</v>
      </c>
      <c r="CC3627">
        <v>0.460656589466581</v>
      </c>
      <c r="CD3627">
        <v>0.58996043828696598</v>
      </c>
      <c r="CE3627">
        <v>0.219165372532969</v>
      </c>
      <c r="CF3627">
        <v>-5.3535986104819501E-2</v>
      </c>
      <c r="CG3627">
        <v>0.93376995730694501</v>
      </c>
      <c r="CH3627">
        <v>0.97369434291783197</v>
      </c>
      <c r="CI3627">
        <v>0.60470088667567001</v>
      </c>
      <c r="CJ3627">
        <v>1.7531829380312201</v>
      </c>
      <c r="CK3627">
        <v>1.5941662557915799E-2</v>
      </c>
      <c r="CL3627">
        <v>0.164929892238666</v>
      </c>
      <c r="CM3627">
        <v>0.13159023253353</v>
      </c>
      <c r="CN3627">
        <v>1.3618836245035699</v>
      </c>
      <c r="CO3627">
        <v>3.6926100977789901E-2</v>
      </c>
      <c r="CP3627">
        <v>0.11399630296989501</v>
      </c>
      <c r="CQ3627">
        <v>4.5878972587789599E-2</v>
      </c>
      <c r="CR3627">
        <v>1</v>
      </c>
      <c r="CS3627">
        <v>64</v>
      </c>
      <c r="CT3627">
        <v>19</v>
      </c>
      <c r="CU3627">
        <v>19</v>
      </c>
      <c r="CV3627" t="s">
        <v>25605</v>
      </c>
      <c r="CW3627" t="s">
        <v>120</v>
      </c>
      <c r="CX3627">
        <v>15639.8</v>
      </c>
      <c r="CY3627">
        <v>95.9</v>
      </c>
      <c r="CZ3627">
        <v>492</v>
      </c>
      <c r="DA3627">
        <v>492.1</v>
      </c>
      <c r="DB3627">
        <v>326.88</v>
      </c>
      <c r="DC3627">
        <v>326.88</v>
      </c>
      <c r="DD3627" t="s">
        <v>25607</v>
      </c>
      <c r="DE3627" t="s">
        <v>25608</v>
      </c>
      <c r="DF3627" t="s">
        <v>111</v>
      </c>
    </row>
    <row r="3628" spans="1:110" x14ac:dyDescent="0.25">
      <c r="A3628" t="s">
        <v>25609</v>
      </c>
      <c r="B3628" t="s">
        <v>111</v>
      </c>
      <c r="C3628" t="s">
        <v>111</v>
      </c>
      <c r="D3628" t="s">
        <v>111</v>
      </c>
      <c r="E3628" t="s">
        <v>111</v>
      </c>
      <c r="F3628">
        <v>-0.25729999999999997</v>
      </c>
      <c r="G3628">
        <v>-1.2578</v>
      </c>
      <c r="H3628">
        <v>-0.63180000000000003</v>
      </c>
      <c r="I3628">
        <v>0.49730000000000002</v>
      </c>
      <c r="J3628" t="s">
        <v>111</v>
      </c>
      <c r="K3628" t="s">
        <v>111</v>
      </c>
      <c r="L3628" t="s">
        <v>111</v>
      </c>
      <c r="M3628" t="s">
        <v>111</v>
      </c>
      <c r="N3628">
        <v>5.8700000000000002E-2</v>
      </c>
      <c r="O3628">
        <v>-0.15629999999999999</v>
      </c>
      <c r="P3628">
        <v>-8.7900000000000006E-2</v>
      </c>
      <c r="Q3628" t="s">
        <v>111</v>
      </c>
      <c r="R3628" t="s">
        <v>111</v>
      </c>
      <c r="S3628" t="s">
        <v>111</v>
      </c>
      <c r="T3628" t="s">
        <v>111</v>
      </c>
      <c r="U3628">
        <v>-0.65379999999999905</v>
      </c>
      <c r="V3628">
        <v>7.5742335074304404E-2</v>
      </c>
      <c r="W3628">
        <v>0.35202745241370698</v>
      </c>
      <c r="X3628">
        <v>0.2629212669398</v>
      </c>
      <c r="Y3628" t="s">
        <v>111</v>
      </c>
      <c r="Z3628" t="s">
        <v>111</v>
      </c>
      <c r="AA3628" t="s">
        <v>111</v>
      </c>
      <c r="AB3628" t="s">
        <v>111</v>
      </c>
      <c r="AC3628">
        <v>-0.55913333333333304</v>
      </c>
      <c r="AD3628">
        <v>0.25278741125654203</v>
      </c>
      <c r="AE3628">
        <v>0.423341012323324</v>
      </c>
      <c r="AF3628">
        <v>0.19229847830975499</v>
      </c>
      <c r="AG3628" t="s">
        <v>25601</v>
      </c>
      <c r="AH3628">
        <v>1</v>
      </c>
      <c r="AI3628">
        <v>1</v>
      </c>
      <c r="AJ3628">
        <v>5.62</v>
      </c>
      <c r="AK3628">
        <v>1.91</v>
      </c>
      <c r="AL3628">
        <v>3.4860000000000002</v>
      </c>
      <c r="AM3628">
        <v>2</v>
      </c>
      <c r="AN3628">
        <v>1</v>
      </c>
      <c r="AO3628">
        <v>1</v>
      </c>
      <c r="AP3628">
        <v>0</v>
      </c>
      <c r="AQ3628">
        <v>-190.16470000000001</v>
      </c>
      <c r="AR3628">
        <v>-0.3</v>
      </c>
      <c r="AS3628" t="s">
        <v>4684</v>
      </c>
      <c r="AT3628">
        <v>68</v>
      </c>
      <c r="AU3628" t="s">
        <v>114</v>
      </c>
      <c r="AV3628" t="s">
        <v>25610</v>
      </c>
      <c r="AW3628" t="s">
        <v>301</v>
      </c>
      <c r="AX3628" t="s">
        <v>25611</v>
      </c>
      <c r="AY3628" t="s">
        <v>25612</v>
      </c>
      <c r="AZ3628">
        <v>2</v>
      </c>
      <c r="BA3628">
        <v>994.1</v>
      </c>
      <c r="BB3628">
        <v>13.77</v>
      </c>
      <c r="BC3628" t="s">
        <v>25601</v>
      </c>
      <c r="BD3628" t="s">
        <v>120</v>
      </c>
      <c r="BE3628">
        <v>15639.8</v>
      </c>
      <c r="BF3628" t="s">
        <v>25613</v>
      </c>
      <c r="BG3628">
        <v>532.01080000000002</v>
      </c>
      <c r="BH3628" t="s">
        <v>25607</v>
      </c>
      <c r="BI3628" t="s">
        <v>25608</v>
      </c>
      <c r="BJ3628" t="s">
        <v>111</v>
      </c>
      <c r="BK3628" t="s">
        <v>25601</v>
      </c>
      <c r="BL3628" t="s">
        <v>25601</v>
      </c>
      <c r="BM3628">
        <v>0.60759975190983595</v>
      </c>
      <c r="BN3628">
        <v>-1.89915756080884</v>
      </c>
      <c r="BO3628">
        <v>0.122919271410175</v>
      </c>
      <c r="BP3628">
        <v>0.44158620933862303</v>
      </c>
      <c r="BQ3628">
        <v>1.27730747230437</v>
      </c>
      <c r="BR3628">
        <v>1.05081672604961</v>
      </c>
      <c r="BS3628">
        <v>-0.52042056053861896</v>
      </c>
      <c r="BT3628">
        <v>-0.57534511849035397</v>
      </c>
      <c r="BU3628">
        <v>0.17303729050722999</v>
      </c>
      <c r="BV3628">
        <v>9.9567430584986502E-2</v>
      </c>
      <c r="BW3628">
        <v>0.54828490982742395</v>
      </c>
      <c r="BX3628">
        <v>-1.6656798660084999</v>
      </c>
      <c r="BY3628">
        <v>-1.7620811731808701</v>
      </c>
      <c r="BZ3628">
        <v>-1.13232011135962</v>
      </c>
      <c r="CA3628">
        <v>-2.27223392488016</v>
      </c>
      <c r="CB3628">
        <v>-0.44483529963247398</v>
      </c>
      <c r="CC3628">
        <v>0.460656589466581</v>
      </c>
      <c r="CD3628">
        <v>0.58996043828696598</v>
      </c>
      <c r="CE3628">
        <v>0.219165372532969</v>
      </c>
      <c r="CF3628">
        <v>-5.3535986104819501E-2</v>
      </c>
      <c r="CG3628">
        <v>0.93376995730694501</v>
      </c>
      <c r="CH3628">
        <v>0.97369434291783197</v>
      </c>
      <c r="CI3628">
        <v>0.60470088667567001</v>
      </c>
      <c r="CJ3628">
        <v>1.7531829380312201</v>
      </c>
      <c r="CK3628">
        <v>1.5941662557915799E-2</v>
      </c>
      <c r="CL3628">
        <v>0.164929892238666</v>
      </c>
      <c r="CM3628">
        <v>0.13159023253353</v>
      </c>
      <c r="CN3628">
        <v>1.3618836245035699</v>
      </c>
      <c r="CO3628">
        <v>3.6926100977789901E-2</v>
      </c>
      <c r="CP3628">
        <v>0.11399630296989501</v>
      </c>
      <c r="CQ3628">
        <v>4.5878972587789599E-2</v>
      </c>
      <c r="CR3628">
        <v>1</v>
      </c>
      <c r="CS3628">
        <v>64</v>
      </c>
      <c r="CT3628">
        <v>19</v>
      </c>
      <c r="CU3628">
        <v>19</v>
      </c>
      <c r="CV3628" t="s">
        <v>25605</v>
      </c>
      <c r="CW3628" t="s">
        <v>120</v>
      </c>
      <c r="CX3628">
        <v>15639.8</v>
      </c>
      <c r="CY3628">
        <v>95.9</v>
      </c>
      <c r="CZ3628">
        <v>492</v>
      </c>
      <c r="DA3628">
        <v>492.1</v>
      </c>
      <c r="DB3628">
        <v>326.88</v>
      </c>
      <c r="DC3628">
        <v>326.88</v>
      </c>
      <c r="DD3628" t="s">
        <v>25607</v>
      </c>
      <c r="DE3628" t="s">
        <v>25608</v>
      </c>
      <c r="DF3628" t="s">
        <v>111</v>
      </c>
    </row>
    <row r="3629" spans="1:110" x14ac:dyDescent="0.25">
      <c r="A3629" t="s">
        <v>25614</v>
      </c>
      <c r="B3629">
        <v>-0.62619999999999998</v>
      </c>
      <c r="C3629" t="s">
        <v>111</v>
      </c>
      <c r="D3629">
        <v>-2.5457999999999998</v>
      </c>
      <c r="E3629">
        <v>0.221</v>
      </c>
      <c r="F3629">
        <v>0.27260000000000001</v>
      </c>
      <c r="G3629">
        <v>1.3285</v>
      </c>
      <c r="H3629">
        <v>0.98109999999999997</v>
      </c>
      <c r="I3629">
        <v>-1.7818000000000001</v>
      </c>
      <c r="J3629" t="s">
        <v>111</v>
      </c>
      <c r="K3629" t="s">
        <v>111</v>
      </c>
      <c r="L3629" t="s">
        <v>111</v>
      </c>
      <c r="M3629">
        <v>-1.6144000000000001</v>
      </c>
      <c r="N3629">
        <v>-1.9592000000000001</v>
      </c>
      <c r="O3629">
        <v>-0.71140000000000003</v>
      </c>
      <c r="P3629">
        <v>-1.5406</v>
      </c>
      <c r="Q3629">
        <v>0.79813333333333303</v>
      </c>
      <c r="R3629">
        <v>0.37334614987783399</v>
      </c>
      <c r="S3629">
        <v>0.58493361145216305</v>
      </c>
      <c r="T3629">
        <v>0.31609152579315802</v>
      </c>
      <c r="U3629">
        <v>2.3171333333333299</v>
      </c>
      <c r="V3629">
        <v>1.8181913430665999E-3</v>
      </c>
      <c r="W3629">
        <v>4.3803782242156301E-2</v>
      </c>
      <c r="X3629">
        <v>3.27160448564335E-2</v>
      </c>
      <c r="Y3629">
        <v>1.8444</v>
      </c>
      <c r="Z3629">
        <v>1.13255734214375E-2</v>
      </c>
      <c r="AA3629">
        <v>9.4054921152374099E-2</v>
      </c>
      <c r="AB3629">
        <v>5.9508305583004101E-2</v>
      </c>
      <c r="AC3629">
        <v>0.32540000000000002</v>
      </c>
      <c r="AD3629">
        <v>0.70348831223286601</v>
      </c>
      <c r="AE3629">
        <v>0.812138453850759</v>
      </c>
      <c r="AF3629">
        <v>0.36890588038057198</v>
      </c>
      <c r="AG3629" t="s">
        <v>25615</v>
      </c>
      <c r="AH3629">
        <v>1</v>
      </c>
      <c r="AI3629">
        <v>1</v>
      </c>
      <c r="AJ3629">
        <v>8.94</v>
      </c>
      <c r="AK3629">
        <v>8.94</v>
      </c>
      <c r="AL3629">
        <v>8.9440000000000008</v>
      </c>
      <c r="AM3629">
        <v>2</v>
      </c>
      <c r="AN3629">
        <v>1</v>
      </c>
      <c r="AO3629">
        <v>1</v>
      </c>
      <c r="AP3629">
        <v>0</v>
      </c>
      <c r="AQ3629">
        <v>-190.166</v>
      </c>
      <c r="AR3629">
        <v>-1.1000000000000001</v>
      </c>
      <c r="AS3629" t="s">
        <v>2350</v>
      </c>
      <c r="AT3629">
        <v>20</v>
      </c>
      <c r="AU3629" t="s">
        <v>114</v>
      </c>
      <c r="AV3629" t="s">
        <v>25616</v>
      </c>
      <c r="AW3629" t="s">
        <v>166</v>
      </c>
      <c r="AX3629" t="s">
        <v>25617</v>
      </c>
      <c r="AY3629" t="s">
        <v>25618</v>
      </c>
      <c r="AZ3629">
        <v>4</v>
      </c>
      <c r="BA3629">
        <v>192.1</v>
      </c>
      <c r="BB3629">
        <v>59.85</v>
      </c>
      <c r="BC3629" t="s">
        <v>25619</v>
      </c>
      <c r="BD3629" t="s">
        <v>120</v>
      </c>
      <c r="BE3629">
        <v>10520.9</v>
      </c>
      <c r="BF3629" t="s">
        <v>25620</v>
      </c>
      <c r="BG3629">
        <v>535.96190000000001</v>
      </c>
      <c r="BH3629" t="s">
        <v>7039</v>
      </c>
      <c r="BI3629" t="s">
        <v>25621</v>
      </c>
      <c r="BJ3629" t="s">
        <v>111</v>
      </c>
      <c r="BK3629" t="s">
        <v>25615</v>
      </c>
      <c r="BL3629" t="s">
        <v>25615</v>
      </c>
      <c r="BM3629">
        <v>0.258069792819064</v>
      </c>
      <c r="BN3629">
        <v>0.46157194436026799</v>
      </c>
      <c r="BO3629">
        <v>1.0094273532465701</v>
      </c>
      <c r="BP3629">
        <v>-0.51840022575142697</v>
      </c>
      <c r="BQ3629">
        <v>-1.65047374469828</v>
      </c>
      <c r="BR3629">
        <v>-2.86706176326877</v>
      </c>
      <c r="BS3629">
        <v>1.0543766733403099</v>
      </c>
      <c r="BT3629">
        <v>0.180369386379997</v>
      </c>
      <c r="BU3629">
        <v>0.60944142357004705</v>
      </c>
      <c r="BV3629">
        <v>-0.53592214243926695</v>
      </c>
      <c r="BW3629">
        <v>0.73366140676079294</v>
      </c>
      <c r="BX3629">
        <v>0.35926386719783998</v>
      </c>
      <c r="BY3629">
        <v>0.33750001171142602</v>
      </c>
      <c r="BZ3629">
        <v>-6.1733385470662899E-2</v>
      </c>
      <c r="CA3629">
        <v>0.93579815680074596</v>
      </c>
      <c r="CB3629">
        <v>0.18012400303649101</v>
      </c>
      <c r="CC3629">
        <v>0.82103809057584498</v>
      </c>
      <c r="CD3629">
        <v>0.87808154644721903</v>
      </c>
      <c r="CE3629">
        <v>0.32619995639067301</v>
      </c>
      <c r="CF3629">
        <v>0.29338557687588102</v>
      </c>
      <c r="CG3629">
        <v>0.73335032646398202</v>
      </c>
      <c r="CH3629">
        <v>0.87871776646033795</v>
      </c>
      <c r="CI3629">
        <v>0.54571685291291705</v>
      </c>
      <c r="CJ3629">
        <v>-0.18901317464925099</v>
      </c>
      <c r="CK3629">
        <v>0.82604412619180401</v>
      </c>
      <c r="CL3629">
        <v>0.95667662960302702</v>
      </c>
      <c r="CM3629">
        <v>0.76328977385545804</v>
      </c>
      <c r="CN3629">
        <v>-0.302274748488641</v>
      </c>
      <c r="CO3629">
        <v>0.70475736960744995</v>
      </c>
      <c r="CP3629">
        <v>0.80360843026089601</v>
      </c>
      <c r="CQ3629">
        <v>0.323420393317427</v>
      </c>
      <c r="CR3629">
        <v>1</v>
      </c>
      <c r="CS3629">
        <v>40</v>
      </c>
      <c r="CT3629">
        <v>7</v>
      </c>
      <c r="CU3629">
        <v>3</v>
      </c>
      <c r="CV3629" t="s">
        <v>25615</v>
      </c>
      <c r="CW3629" t="s">
        <v>120</v>
      </c>
      <c r="CX3629">
        <v>10520.9</v>
      </c>
      <c r="CY3629">
        <v>54.7</v>
      </c>
      <c r="CZ3629">
        <v>1819</v>
      </c>
      <c r="DA3629">
        <v>1819.1</v>
      </c>
      <c r="DB3629">
        <v>113.93</v>
      </c>
      <c r="DC3629">
        <v>55.52</v>
      </c>
      <c r="DD3629" t="s">
        <v>7039</v>
      </c>
      <c r="DE3629" t="s">
        <v>25621</v>
      </c>
      <c r="DF3629" t="s">
        <v>111</v>
      </c>
    </row>
    <row r="3630" spans="1:110" x14ac:dyDescent="0.25">
      <c r="A3630" t="s">
        <v>25622</v>
      </c>
      <c r="B3630">
        <v>-0.66310000000000002</v>
      </c>
      <c r="C3630" t="s">
        <v>111</v>
      </c>
      <c r="D3630">
        <v>-1.2047000000000001</v>
      </c>
      <c r="E3630" t="s">
        <v>111</v>
      </c>
      <c r="F3630">
        <v>0.99250000000000005</v>
      </c>
      <c r="G3630">
        <v>-1.6176999999999999</v>
      </c>
      <c r="H3630">
        <v>0.1108</v>
      </c>
      <c r="I3630">
        <v>-0.15160000000000001</v>
      </c>
      <c r="J3630">
        <v>-0.39140000000000003</v>
      </c>
      <c r="K3630" t="s">
        <v>111</v>
      </c>
      <c r="L3630" t="s">
        <v>111</v>
      </c>
      <c r="M3630">
        <v>0.8417</v>
      </c>
      <c r="N3630">
        <v>-0.49680000000000002</v>
      </c>
      <c r="O3630">
        <v>0.48049999999999998</v>
      </c>
      <c r="P3630">
        <v>0.52329999999999999</v>
      </c>
      <c r="Q3630">
        <v>-0.66239999999999999</v>
      </c>
      <c r="R3630">
        <v>0.36378664493664697</v>
      </c>
      <c r="S3630">
        <v>0.57824787756109897</v>
      </c>
      <c r="T3630">
        <v>0.31247863061104197</v>
      </c>
      <c r="U3630">
        <v>-0.50864166666666599</v>
      </c>
      <c r="V3630">
        <v>0.36130562479588302</v>
      </c>
      <c r="W3630">
        <v>0.70152532614374297</v>
      </c>
      <c r="X3630">
        <v>0.52395324931450604</v>
      </c>
      <c r="Y3630">
        <v>0.76243333333333296</v>
      </c>
      <c r="Z3630">
        <v>0.25734784445286302</v>
      </c>
      <c r="AA3630">
        <v>0.54388715703141599</v>
      </c>
      <c r="AB3630">
        <v>0.34411599889454503</v>
      </c>
      <c r="AC3630">
        <v>0.60867499999999997</v>
      </c>
      <c r="AD3630">
        <v>0.33637883662006901</v>
      </c>
      <c r="AE3630">
        <v>0.50603409677213995</v>
      </c>
      <c r="AF3630">
        <v>0.229860996098847</v>
      </c>
      <c r="AG3630" t="s">
        <v>25615</v>
      </c>
      <c r="AH3630">
        <v>1</v>
      </c>
      <c r="AI3630">
        <v>1</v>
      </c>
      <c r="AJ3630">
        <v>5.12</v>
      </c>
      <c r="AK3630">
        <v>2.86</v>
      </c>
      <c r="AL3630">
        <v>4.585</v>
      </c>
      <c r="AM3630">
        <v>2</v>
      </c>
      <c r="AN3630">
        <v>1</v>
      </c>
      <c r="AO3630">
        <v>1</v>
      </c>
      <c r="AP3630">
        <v>0</v>
      </c>
      <c r="AQ3630">
        <v>-190.1669</v>
      </c>
      <c r="AR3630">
        <v>-1.9</v>
      </c>
      <c r="AS3630" t="s">
        <v>4790</v>
      </c>
      <c r="AT3630">
        <v>24</v>
      </c>
      <c r="AU3630" t="s">
        <v>114</v>
      </c>
      <c r="AV3630" t="s">
        <v>25623</v>
      </c>
      <c r="AW3630" t="s">
        <v>301</v>
      </c>
      <c r="AX3630" t="s">
        <v>25624</v>
      </c>
      <c r="AY3630" t="s">
        <v>25625</v>
      </c>
      <c r="AZ3630">
        <v>5</v>
      </c>
      <c r="BA3630">
        <v>192.1</v>
      </c>
      <c r="BB3630">
        <v>59.85</v>
      </c>
      <c r="BC3630" t="s">
        <v>25626</v>
      </c>
      <c r="BD3630" t="s">
        <v>120</v>
      </c>
      <c r="BE3630">
        <v>10520.9</v>
      </c>
      <c r="BF3630" t="s">
        <v>25627</v>
      </c>
      <c r="BG3630">
        <v>470.26949999999999</v>
      </c>
      <c r="BH3630" t="s">
        <v>7039</v>
      </c>
      <c r="BI3630" t="s">
        <v>25621</v>
      </c>
      <c r="BJ3630" t="s">
        <v>111</v>
      </c>
      <c r="BK3630" t="s">
        <v>25615</v>
      </c>
      <c r="BL3630" t="s">
        <v>25615</v>
      </c>
      <c r="BM3630">
        <v>0.258069792819064</v>
      </c>
      <c r="BN3630">
        <v>0.46157194436026799</v>
      </c>
      <c r="BO3630">
        <v>1.0094273532465701</v>
      </c>
      <c r="BP3630">
        <v>-0.51840022575142697</v>
      </c>
      <c r="BQ3630">
        <v>-1.65047374469828</v>
      </c>
      <c r="BR3630">
        <v>-2.86706176326877</v>
      </c>
      <c r="BS3630">
        <v>1.0543766733403099</v>
      </c>
      <c r="BT3630">
        <v>0.180369386379997</v>
      </c>
      <c r="BU3630">
        <v>0.60944142357004705</v>
      </c>
      <c r="BV3630">
        <v>-0.53592214243926695</v>
      </c>
      <c r="BW3630">
        <v>0.73366140676079294</v>
      </c>
      <c r="BX3630">
        <v>0.35926386719783998</v>
      </c>
      <c r="BY3630">
        <v>0.33750001171142602</v>
      </c>
      <c r="BZ3630">
        <v>-6.1733385470662899E-2</v>
      </c>
      <c r="CA3630">
        <v>0.93579815680074596</v>
      </c>
      <c r="CB3630">
        <v>0.18012400303649101</v>
      </c>
      <c r="CC3630">
        <v>0.82103809057584498</v>
      </c>
      <c r="CD3630">
        <v>0.87808154644721903</v>
      </c>
      <c r="CE3630">
        <v>0.32619995639067301</v>
      </c>
      <c r="CF3630">
        <v>0.29338557687588102</v>
      </c>
      <c r="CG3630">
        <v>0.73335032646398202</v>
      </c>
      <c r="CH3630">
        <v>0.87871776646033795</v>
      </c>
      <c r="CI3630">
        <v>0.54571685291291705</v>
      </c>
      <c r="CJ3630">
        <v>-0.18901317464925099</v>
      </c>
      <c r="CK3630">
        <v>0.82604412619180401</v>
      </c>
      <c r="CL3630">
        <v>0.95667662960302702</v>
      </c>
      <c r="CM3630">
        <v>0.76328977385545804</v>
      </c>
      <c r="CN3630">
        <v>-0.302274748488641</v>
      </c>
      <c r="CO3630">
        <v>0.70475736960744995</v>
      </c>
      <c r="CP3630">
        <v>0.80360843026089601</v>
      </c>
      <c r="CQ3630">
        <v>0.323420393317427</v>
      </c>
      <c r="CR3630">
        <v>1</v>
      </c>
      <c r="CS3630">
        <v>40</v>
      </c>
      <c r="CT3630">
        <v>7</v>
      </c>
      <c r="CU3630">
        <v>3</v>
      </c>
      <c r="CV3630" t="s">
        <v>25615</v>
      </c>
      <c r="CW3630" t="s">
        <v>120</v>
      </c>
      <c r="CX3630">
        <v>10520.9</v>
      </c>
      <c r="CY3630">
        <v>54.7</v>
      </c>
      <c r="CZ3630">
        <v>1819</v>
      </c>
      <c r="DA3630">
        <v>1819.1</v>
      </c>
      <c r="DB3630">
        <v>113.93</v>
      </c>
      <c r="DC3630">
        <v>55.52</v>
      </c>
      <c r="DD3630" t="s">
        <v>7039</v>
      </c>
      <c r="DE3630" t="s">
        <v>25621</v>
      </c>
      <c r="DF3630" t="s">
        <v>111</v>
      </c>
    </row>
    <row r="3631" spans="1:110" x14ac:dyDescent="0.25">
      <c r="A3631" t="s">
        <v>25628</v>
      </c>
      <c r="B3631">
        <v>-0.80049999999999999</v>
      </c>
      <c r="C3631">
        <v>-1.8223</v>
      </c>
      <c r="D3631">
        <v>-0.89729999999999999</v>
      </c>
      <c r="E3631">
        <v>-1.1754</v>
      </c>
      <c r="F3631">
        <v>0.89190000000000003</v>
      </c>
      <c r="G3631">
        <v>-1.0563</v>
      </c>
      <c r="H3631">
        <v>0.28770000000000001</v>
      </c>
      <c r="I3631">
        <v>-4.2900999999999998</v>
      </c>
      <c r="J3631">
        <v>-0.69069999999999998</v>
      </c>
      <c r="K3631">
        <v>-4.5782999999999996</v>
      </c>
      <c r="L3631" t="s">
        <v>111</v>
      </c>
      <c r="M3631">
        <v>1.7548999999999999</v>
      </c>
      <c r="N3631">
        <v>-0.19769999999999999</v>
      </c>
      <c r="O3631">
        <v>0.81520000000000004</v>
      </c>
      <c r="P3631">
        <v>0.54890000000000005</v>
      </c>
      <c r="Q3631">
        <v>2.0124916666666599</v>
      </c>
      <c r="R3631">
        <v>2.16773189425821E-2</v>
      </c>
      <c r="S3631">
        <v>0.119080151178671</v>
      </c>
      <c r="T3631">
        <v>6.4349570516729807E-2</v>
      </c>
      <c r="U3631">
        <v>-0.68922499999999998</v>
      </c>
      <c r="V3631">
        <v>0.39153409416321</v>
      </c>
      <c r="W3631">
        <v>0.72374949407491895</v>
      </c>
      <c r="X3631">
        <v>0.54055197293416402</v>
      </c>
      <c r="Y3631">
        <v>1.2149749999999999</v>
      </c>
      <c r="Z3631">
        <v>0.141336156627968</v>
      </c>
      <c r="AA3631">
        <v>0.40347288399178899</v>
      </c>
      <c r="AB3631">
        <v>0.25527625116119002</v>
      </c>
      <c r="AC3631">
        <v>3.9166916666666598</v>
      </c>
      <c r="AD3631" s="1">
        <v>1.8290981208667599E-4</v>
      </c>
      <c r="AE3631">
        <v>3.4414784549009702E-3</v>
      </c>
      <c r="AF3631">
        <v>1.5632576356854899E-3</v>
      </c>
      <c r="AG3631" t="s">
        <v>25615</v>
      </c>
      <c r="AH3631">
        <v>1</v>
      </c>
      <c r="AI3631">
        <v>3</v>
      </c>
      <c r="AJ3631">
        <v>12.96</v>
      </c>
      <c r="AK3631">
        <v>5.01</v>
      </c>
      <c r="AL3631">
        <v>7.3319999999999999</v>
      </c>
      <c r="AM3631">
        <v>2</v>
      </c>
      <c r="AN3631">
        <v>1</v>
      </c>
      <c r="AO3631">
        <v>1</v>
      </c>
      <c r="AP3631">
        <v>0</v>
      </c>
      <c r="AQ3631">
        <v>114.042</v>
      </c>
      <c r="AR3631">
        <v>-0.6</v>
      </c>
      <c r="AS3631" t="s">
        <v>127</v>
      </c>
      <c r="AT3631">
        <v>28</v>
      </c>
      <c r="AU3631" t="s">
        <v>114</v>
      </c>
      <c r="AV3631" t="s">
        <v>25629</v>
      </c>
      <c r="AW3631" t="s">
        <v>210</v>
      </c>
      <c r="AX3631" t="s">
        <v>25630</v>
      </c>
      <c r="AY3631" t="s">
        <v>25631</v>
      </c>
      <c r="AZ3631">
        <v>6</v>
      </c>
      <c r="BA3631">
        <v>192.1</v>
      </c>
      <c r="BB3631">
        <v>59.85</v>
      </c>
      <c r="BC3631" t="s">
        <v>25626</v>
      </c>
      <c r="BD3631" t="s">
        <v>120</v>
      </c>
      <c r="BE3631">
        <v>10520.9</v>
      </c>
      <c r="BF3631" t="s">
        <v>25632</v>
      </c>
      <c r="BG3631">
        <v>469.6225</v>
      </c>
      <c r="BH3631" t="s">
        <v>7039</v>
      </c>
      <c r="BI3631" t="s">
        <v>25621</v>
      </c>
      <c r="BJ3631" t="s">
        <v>111</v>
      </c>
      <c r="BK3631" t="s">
        <v>25615</v>
      </c>
      <c r="BL3631" t="s">
        <v>25615</v>
      </c>
      <c r="BM3631">
        <v>0.258069792819064</v>
      </c>
      <c r="BN3631">
        <v>0.46157194436026799</v>
      </c>
      <c r="BO3631">
        <v>1.0094273532465701</v>
      </c>
      <c r="BP3631">
        <v>-0.51840022575142697</v>
      </c>
      <c r="BQ3631">
        <v>-1.65047374469828</v>
      </c>
      <c r="BR3631">
        <v>-2.86706176326877</v>
      </c>
      <c r="BS3631">
        <v>1.0543766733403099</v>
      </c>
      <c r="BT3631">
        <v>0.180369386379997</v>
      </c>
      <c r="BU3631">
        <v>0.60944142357004705</v>
      </c>
      <c r="BV3631">
        <v>-0.53592214243926695</v>
      </c>
      <c r="BW3631">
        <v>0.73366140676079294</v>
      </c>
      <c r="BX3631">
        <v>0.35926386719783998</v>
      </c>
      <c r="BY3631">
        <v>0.33750001171142602</v>
      </c>
      <c r="BZ3631">
        <v>-6.1733385470662899E-2</v>
      </c>
      <c r="CA3631">
        <v>0.93579815680074596</v>
      </c>
      <c r="CB3631">
        <v>0.18012400303649101</v>
      </c>
      <c r="CC3631">
        <v>0.82103809057584498</v>
      </c>
      <c r="CD3631">
        <v>0.87808154644721903</v>
      </c>
      <c r="CE3631">
        <v>0.32619995639067301</v>
      </c>
      <c r="CF3631">
        <v>0.29338557687588102</v>
      </c>
      <c r="CG3631">
        <v>0.73335032646398202</v>
      </c>
      <c r="CH3631">
        <v>0.87871776646033795</v>
      </c>
      <c r="CI3631">
        <v>0.54571685291291705</v>
      </c>
      <c r="CJ3631">
        <v>-0.18901317464925099</v>
      </c>
      <c r="CK3631">
        <v>0.82604412619180401</v>
      </c>
      <c r="CL3631">
        <v>0.95667662960302702</v>
      </c>
      <c r="CM3631">
        <v>0.76328977385545804</v>
      </c>
      <c r="CN3631">
        <v>-0.302274748488641</v>
      </c>
      <c r="CO3631">
        <v>0.70475736960744995</v>
      </c>
      <c r="CP3631">
        <v>0.80360843026089601</v>
      </c>
      <c r="CQ3631">
        <v>0.323420393317427</v>
      </c>
      <c r="CR3631">
        <v>1</v>
      </c>
      <c r="CS3631">
        <v>40</v>
      </c>
      <c r="CT3631">
        <v>7</v>
      </c>
      <c r="CU3631">
        <v>3</v>
      </c>
      <c r="CV3631" t="s">
        <v>25615</v>
      </c>
      <c r="CW3631" t="s">
        <v>120</v>
      </c>
      <c r="CX3631">
        <v>10520.9</v>
      </c>
      <c r="CY3631">
        <v>54.7</v>
      </c>
      <c r="CZ3631">
        <v>1819</v>
      </c>
      <c r="DA3631">
        <v>1819.1</v>
      </c>
      <c r="DB3631">
        <v>113.93</v>
      </c>
      <c r="DC3631">
        <v>55.52</v>
      </c>
      <c r="DD3631" t="s">
        <v>7039</v>
      </c>
      <c r="DE3631" t="s">
        <v>25621</v>
      </c>
      <c r="DF3631" t="s">
        <v>111</v>
      </c>
    </row>
    <row r="3632" spans="1:110" x14ac:dyDescent="0.25">
      <c r="A3632" t="s">
        <v>25633</v>
      </c>
      <c r="B3632">
        <v>-0.6119</v>
      </c>
      <c r="C3632">
        <v>-1.2569999999999999</v>
      </c>
      <c r="D3632">
        <v>-0.7782</v>
      </c>
      <c r="E3632">
        <v>-1.2504999999999999</v>
      </c>
      <c r="F3632">
        <v>1.3911</v>
      </c>
      <c r="G3632">
        <v>-1.0311999999999999</v>
      </c>
      <c r="H3632">
        <v>0.67049999999999998</v>
      </c>
      <c r="I3632">
        <v>-0.49640000000000001</v>
      </c>
      <c r="J3632">
        <v>-0.93240000000000001</v>
      </c>
      <c r="K3632">
        <v>-1.8238000000000001</v>
      </c>
      <c r="L3632" t="s">
        <v>111</v>
      </c>
      <c r="M3632">
        <v>0.61899999999999999</v>
      </c>
      <c r="N3632">
        <v>-0.18809999999999999</v>
      </c>
      <c r="O3632">
        <v>0.94869999999999999</v>
      </c>
      <c r="P3632">
        <v>0.5837</v>
      </c>
      <c r="Q3632">
        <v>0.10979999999999999</v>
      </c>
      <c r="R3632">
        <v>0.82516293023657705</v>
      </c>
      <c r="S3632">
        <v>0.91361448419140801</v>
      </c>
      <c r="T3632">
        <v>0.49370696202232001</v>
      </c>
      <c r="U3632">
        <v>-0.14735833333333301</v>
      </c>
      <c r="V3632">
        <v>0.76702944102418402</v>
      </c>
      <c r="W3632">
        <v>0.93168349607062795</v>
      </c>
      <c r="X3632">
        <v>0.69585313160722595</v>
      </c>
      <c r="Y3632">
        <v>1.3178666666666601</v>
      </c>
      <c r="Z3632">
        <v>1.7141667091082499E-2</v>
      </c>
      <c r="AA3632">
        <v>0.120515523640361</v>
      </c>
      <c r="AB3632">
        <v>7.6249860405155107E-2</v>
      </c>
      <c r="AC3632">
        <v>1.5750249999999999</v>
      </c>
      <c r="AD3632">
        <v>6.0281152329002196E-3</v>
      </c>
      <c r="AE3632">
        <v>3.6315049278625E-2</v>
      </c>
      <c r="AF3632">
        <v>1.64957528629186E-2</v>
      </c>
      <c r="AG3632" t="s">
        <v>25615</v>
      </c>
      <c r="AH3632">
        <v>1</v>
      </c>
      <c r="AI3632">
        <v>4</v>
      </c>
      <c r="AJ3632">
        <v>12.51</v>
      </c>
      <c r="AK3632">
        <v>11.68</v>
      </c>
      <c r="AL3632">
        <v>11.1</v>
      </c>
      <c r="AM3632">
        <v>2</v>
      </c>
      <c r="AN3632">
        <v>1</v>
      </c>
      <c r="AO3632">
        <v>1</v>
      </c>
      <c r="AP3632">
        <v>0</v>
      </c>
      <c r="AQ3632">
        <v>-190.16579999999999</v>
      </c>
      <c r="AR3632">
        <v>-1.1000000000000001</v>
      </c>
      <c r="AS3632" t="s">
        <v>7000</v>
      </c>
      <c r="AT3632">
        <v>50</v>
      </c>
      <c r="AU3632" t="s">
        <v>114</v>
      </c>
      <c r="AV3632" t="s">
        <v>25634</v>
      </c>
      <c r="AW3632" t="s">
        <v>144</v>
      </c>
      <c r="AX3632" t="s">
        <v>25635</v>
      </c>
      <c r="AY3632" t="s">
        <v>25636</v>
      </c>
      <c r="AZ3632">
        <v>7</v>
      </c>
      <c r="BA3632">
        <v>192.1</v>
      </c>
      <c r="BB3632">
        <v>59.85</v>
      </c>
      <c r="BC3632" t="s">
        <v>25615</v>
      </c>
      <c r="BD3632" t="s">
        <v>120</v>
      </c>
      <c r="BE3632">
        <v>10520.9</v>
      </c>
      <c r="BF3632" t="s">
        <v>25637</v>
      </c>
      <c r="BG3632">
        <v>460.92610000000002</v>
      </c>
      <c r="BH3632" t="s">
        <v>7039</v>
      </c>
      <c r="BI3632" t="s">
        <v>25621</v>
      </c>
      <c r="BJ3632" t="s">
        <v>111</v>
      </c>
      <c r="BK3632" t="s">
        <v>25615</v>
      </c>
      <c r="BL3632" t="s">
        <v>25615</v>
      </c>
      <c r="BM3632">
        <v>0.258069792819064</v>
      </c>
      <c r="BN3632">
        <v>0.46157194436026799</v>
      </c>
      <c r="BO3632">
        <v>1.0094273532465701</v>
      </c>
      <c r="BP3632">
        <v>-0.51840022575142697</v>
      </c>
      <c r="BQ3632">
        <v>-1.65047374469828</v>
      </c>
      <c r="BR3632">
        <v>-2.86706176326877</v>
      </c>
      <c r="BS3632">
        <v>1.0543766733403099</v>
      </c>
      <c r="BT3632">
        <v>0.180369386379997</v>
      </c>
      <c r="BU3632">
        <v>0.60944142357004705</v>
      </c>
      <c r="BV3632">
        <v>-0.53592214243926695</v>
      </c>
      <c r="BW3632">
        <v>0.73366140676079294</v>
      </c>
      <c r="BX3632">
        <v>0.35926386719783998</v>
      </c>
      <c r="BY3632">
        <v>0.33750001171142602</v>
      </c>
      <c r="BZ3632">
        <v>-6.1733385470662899E-2</v>
      </c>
      <c r="CA3632">
        <v>0.93579815680074596</v>
      </c>
      <c r="CB3632">
        <v>0.18012400303649101</v>
      </c>
      <c r="CC3632">
        <v>0.82103809057584498</v>
      </c>
      <c r="CD3632">
        <v>0.87808154644721903</v>
      </c>
      <c r="CE3632">
        <v>0.32619995639067301</v>
      </c>
      <c r="CF3632">
        <v>0.29338557687588102</v>
      </c>
      <c r="CG3632">
        <v>0.73335032646398202</v>
      </c>
      <c r="CH3632">
        <v>0.87871776646033795</v>
      </c>
      <c r="CI3632">
        <v>0.54571685291291705</v>
      </c>
      <c r="CJ3632">
        <v>-0.18901317464925099</v>
      </c>
      <c r="CK3632">
        <v>0.82604412619180401</v>
      </c>
      <c r="CL3632">
        <v>0.95667662960302702</v>
      </c>
      <c r="CM3632">
        <v>0.76328977385545804</v>
      </c>
      <c r="CN3632">
        <v>-0.302274748488641</v>
      </c>
      <c r="CO3632">
        <v>0.70475736960744995</v>
      </c>
      <c r="CP3632">
        <v>0.80360843026089601</v>
      </c>
      <c r="CQ3632">
        <v>0.323420393317427</v>
      </c>
      <c r="CR3632">
        <v>1</v>
      </c>
      <c r="CS3632">
        <v>40</v>
      </c>
      <c r="CT3632">
        <v>7</v>
      </c>
      <c r="CU3632">
        <v>3</v>
      </c>
      <c r="CV3632" t="s">
        <v>25615</v>
      </c>
      <c r="CW3632" t="s">
        <v>120</v>
      </c>
      <c r="CX3632">
        <v>10520.9</v>
      </c>
      <c r="CY3632">
        <v>54.7</v>
      </c>
      <c r="CZ3632">
        <v>1819</v>
      </c>
      <c r="DA3632">
        <v>1819.1</v>
      </c>
      <c r="DB3632">
        <v>113.93</v>
      </c>
      <c r="DC3632">
        <v>55.52</v>
      </c>
      <c r="DD3632" t="s">
        <v>7039</v>
      </c>
      <c r="DE3632" t="s">
        <v>25621</v>
      </c>
      <c r="DF3632" t="s">
        <v>111</v>
      </c>
    </row>
    <row r="3633" spans="1:110" x14ac:dyDescent="0.25">
      <c r="A3633" t="s">
        <v>25638</v>
      </c>
      <c r="B3633">
        <v>-1.0267999999999999</v>
      </c>
      <c r="C3633" t="s">
        <v>111</v>
      </c>
      <c r="D3633">
        <v>0.224</v>
      </c>
      <c r="E3633" t="s">
        <v>111</v>
      </c>
      <c r="F3633">
        <v>0.55430000000000001</v>
      </c>
      <c r="G3633">
        <v>-3.4958999999999998</v>
      </c>
      <c r="H3633">
        <v>-1.5887</v>
      </c>
      <c r="I3633" t="s">
        <v>111</v>
      </c>
      <c r="J3633">
        <v>0.70389999999999997</v>
      </c>
      <c r="K3633" t="s">
        <v>111</v>
      </c>
      <c r="L3633" t="s">
        <v>111</v>
      </c>
      <c r="M3633">
        <v>-0.4869</v>
      </c>
      <c r="N3633">
        <v>-1.5188999999999999</v>
      </c>
      <c r="O3633">
        <v>-0.72860000000000003</v>
      </c>
      <c r="P3633">
        <v>1.5528</v>
      </c>
      <c r="Q3633">
        <v>-1.10529999999999</v>
      </c>
      <c r="R3633">
        <v>0.47400003402752799</v>
      </c>
      <c r="S3633">
        <v>0.673306007907988</v>
      </c>
      <c r="T3633">
        <v>0.36384697202981903</v>
      </c>
      <c r="U3633">
        <v>-1.2146999999999899</v>
      </c>
      <c r="V3633">
        <v>0.219024330605916</v>
      </c>
      <c r="W3633">
        <v>0.56501538086153802</v>
      </c>
      <c r="X3633">
        <v>0.42199708789190099</v>
      </c>
      <c r="Y3633">
        <v>-1.10869999999999</v>
      </c>
      <c r="Z3633">
        <v>0.34027995607651701</v>
      </c>
      <c r="AA3633">
        <v>0.62195977331270602</v>
      </c>
      <c r="AB3633">
        <v>0.39351234148256198</v>
      </c>
      <c r="AC3633">
        <v>-0.99929999999999997</v>
      </c>
      <c r="AD3633">
        <v>0.47814952159544299</v>
      </c>
      <c r="AE3633">
        <v>0.64000458554750805</v>
      </c>
      <c r="AF3633">
        <v>0.29071576891788498</v>
      </c>
      <c r="AG3633" t="s">
        <v>25615</v>
      </c>
      <c r="AH3633">
        <v>1</v>
      </c>
      <c r="AI3633">
        <v>1</v>
      </c>
      <c r="AJ3633">
        <v>10.95</v>
      </c>
      <c r="AK3633">
        <v>10.95</v>
      </c>
      <c r="AL3633">
        <v>8.8859999999999992</v>
      </c>
      <c r="AM3633">
        <v>2</v>
      </c>
      <c r="AN3633">
        <v>1</v>
      </c>
      <c r="AO3633">
        <v>1</v>
      </c>
      <c r="AP3633">
        <v>0</v>
      </c>
      <c r="AQ3633">
        <v>-190.1652</v>
      </c>
      <c r="AR3633">
        <v>-0.6</v>
      </c>
      <c r="AS3633" t="s">
        <v>1916</v>
      </c>
      <c r="AT3633">
        <v>54</v>
      </c>
      <c r="AU3633" t="s">
        <v>114</v>
      </c>
      <c r="AV3633" t="s">
        <v>25639</v>
      </c>
      <c r="AW3633" t="s">
        <v>196</v>
      </c>
      <c r="AX3633" t="s">
        <v>25640</v>
      </c>
      <c r="AY3633" t="s">
        <v>25641</v>
      </c>
      <c r="AZ3633">
        <v>8</v>
      </c>
      <c r="BA3633">
        <v>192.1</v>
      </c>
      <c r="BB3633">
        <v>59.85</v>
      </c>
      <c r="BC3633" t="s">
        <v>25615</v>
      </c>
      <c r="BD3633" t="s">
        <v>120</v>
      </c>
      <c r="BE3633">
        <v>10520.9</v>
      </c>
      <c r="BF3633" t="s">
        <v>25642</v>
      </c>
      <c r="BG3633">
        <v>543.33870000000002</v>
      </c>
      <c r="BH3633" t="s">
        <v>7039</v>
      </c>
      <c r="BI3633" t="s">
        <v>25621</v>
      </c>
      <c r="BJ3633" t="s">
        <v>111</v>
      </c>
      <c r="BK3633" t="s">
        <v>25615</v>
      </c>
      <c r="BL3633" t="s">
        <v>25615</v>
      </c>
      <c r="BM3633">
        <v>0.258069792819064</v>
      </c>
      <c r="BN3633">
        <v>0.46157194436026799</v>
      </c>
      <c r="BO3633">
        <v>1.0094273532465701</v>
      </c>
      <c r="BP3633">
        <v>-0.51840022575142697</v>
      </c>
      <c r="BQ3633">
        <v>-1.65047374469828</v>
      </c>
      <c r="BR3633">
        <v>-2.86706176326877</v>
      </c>
      <c r="BS3633">
        <v>1.0543766733403099</v>
      </c>
      <c r="BT3633">
        <v>0.180369386379997</v>
      </c>
      <c r="BU3633">
        <v>0.60944142357004705</v>
      </c>
      <c r="BV3633">
        <v>-0.53592214243926695</v>
      </c>
      <c r="BW3633">
        <v>0.73366140676079294</v>
      </c>
      <c r="BX3633">
        <v>0.35926386719783998</v>
      </c>
      <c r="BY3633">
        <v>0.33750001171142602</v>
      </c>
      <c r="BZ3633">
        <v>-6.1733385470662899E-2</v>
      </c>
      <c r="CA3633">
        <v>0.93579815680074596</v>
      </c>
      <c r="CB3633">
        <v>0.18012400303649101</v>
      </c>
      <c r="CC3633">
        <v>0.82103809057584498</v>
      </c>
      <c r="CD3633">
        <v>0.87808154644721903</v>
      </c>
      <c r="CE3633">
        <v>0.32619995639067301</v>
      </c>
      <c r="CF3633">
        <v>0.29338557687588102</v>
      </c>
      <c r="CG3633">
        <v>0.73335032646398202</v>
      </c>
      <c r="CH3633">
        <v>0.87871776646033795</v>
      </c>
      <c r="CI3633">
        <v>0.54571685291291705</v>
      </c>
      <c r="CJ3633">
        <v>-0.18901317464925099</v>
      </c>
      <c r="CK3633">
        <v>0.82604412619180401</v>
      </c>
      <c r="CL3633">
        <v>0.95667662960302702</v>
      </c>
      <c r="CM3633">
        <v>0.76328977385545804</v>
      </c>
      <c r="CN3633">
        <v>-0.302274748488641</v>
      </c>
      <c r="CO3633">
        <v>0.70475736960744995</v>
      </c>
      <c r="CP3633">
        <v>0.80360843026089601</v>
      </c>
      <c r="CQ3633">
        <v>0.323420393317427</v>
      </c>
      <c r="CR3633">
        <v>1</v>
      </c>
      <c r="CS3633">
        <v>40</v>
      </c>
      <c r="CT3633">
        <v>7</v>
      </c>
      <c r="CU3633">
        <v>3</v>
      </c>
      <c r="CV3633" t="s">
        <v>25615</v>
      </c>
      <c r="CW3633" t="s">
        <v>120</v>
      </c>
      <c r="CX3633">
        <v>10520.9</v>
      </c>
      <c r="CY3633">
        <v>54.7</v>
      </c>
      <c r="CZ3633">
        <v>1819</v>
      </c>
      <c r="DA3633">
        <v>1819.1</v>
      </c>
      <c r="DB3633">
        <v>113.93</v>
      </c>
      <c r="DC3633">
        <v>55.52</v>
      </c>
      <c r="DD3633" t="s">
        <v>7039</v>
      </c>
      <c r="DE3633" t="s">
        <v>25621</v>
      </c>
      <c r="DF3633" t="s">
        <v>111</v>
      </c>
    </row>
    <row r="3634" spans="1:110" x14ac:dyDescent="0.25">
      <c r="A3634" t="s">
        <v>25643</v>
      </c>
      <c r="B3634">
        <v>-0.61280000000000001</v>
      </c>
      <c r="C3634" t="s">
        <v>111</v>
      </c>
      <c r="D3634">
        <v>-1.3323</v>
      </c>
      <c r="E3634" t="s">
        <v>111</v>
      </c>
      <c r="F3634" t="s">
        <v>111</v>
      </c>
      <c r="G3634">
        <v>-0.8881</v>
      </c>
      <c r="H3634">
        <v>-0.66090000000000004</v>
      </c>
      <c r="I3634" t="s">
        <v>111</v>
      </c>
      <c r="J3634" t="s">
        <v>111</v>
      </c>
      <c r="K3634" t="s">
        <v>111</v>
      </c>
      <c r="L3634" t="s">
        <v>111</v>
      </c>
      <c r="M3634" t="s">
        <v>111</v>
      </c>
      <c r="N3634">
        <v>-0.54849999999999999</v>
      </c>
      <c r="O3634">
        <v>0.55249999999999999</v>
      </c>
      <c r="P3634">
        <v>0.25669999999999998</v>
      </c>
      <c r="Q3634" t="s">
        <v>111</v>
      </c>
      <c r="R3634" t="s">
        <v>111</v>
      </c>
      <c r="S3634" t="s">
        <v>111</v>
      </c>
      <c r="T3634" t="s">
        <v>111</v>
      </c>
      <c r="U3634">
        <v>-0.86139999999999906</v>
      </c>
      <c r="V3634">
        <v>6.9731816975951197E-2</v>
      </c>
      <c r="W3634">
        <v>0.33911343011970602</v>
      </c>
      <c r="X3634">
        <v>0.253276078533195</v>
      </c>
      <c r="Y3634">
        <v>0.19805</v>
      </c>
      <c r="Z3634">
        <v>0.67248966819968903</v>
      </c>
      <c r="AA3634">
        <v>0.846965987240902</v>
      </c>
      <c r="AB3634">
        <v>0.53587319163756697</v>
      </c>
      <c r="AC3634" t="s">
        <v>111</v>
      </c>
      <c r="AD3634" t="s">
        <v>111</v>
      </c>
      <c r="AE3634" t="s">
        <v>111</v>
      </c>
      <c r="AF3634" t="s">
        <v>111</v>
      </c>
      <c r="AG3634" t="s">
        <v>25615</v>
      </c>
      <c r="AH3634">
        <v>1</v>
      </c>
      <c r="AI3634">
        <v>2</v>
      </c>
      <c r="AJ3634">
        <v>9.3699999999999992</v>
      </c>
      <c r="AK3634">
        <v>9.3699999999999992</v>
      </c>
      <c r="AL3634">
        <v>9.3729999999999993</v>
      </c>
      <c r="AM3634">
        <v>2</v>
      </c>
      <c r="AN3634">
        <v>1</v>
      </c>
      <c r="AO3634">
        <v>1</v>
      </c>
      <c r="AP3634">
        <v>0</v>
      </c>
      <c r="AQ3634">
        <v>-190.17009999999999</v>
      </c>
      <c r="AR3634">
        <v>-2.4</v>
      </c>
      <c r="AS3634" t="s">
        <v>11562</v>
      </c>
      <c r="AT3634">
        <v>2</v>
      </c>
      <c r="AU3634" t="s">
        <v>243</v>
      </c>
      <c r="AV3634" t="s">
        <v>25644</v>
      </c>
      <c r="AW3634" t="s">
        <v>330</v>
      </c>
      <c r="AX3634" t="s">
        <v>25645</v>
      </c>
      <c r="AY3634" t="s">
        <v>25646</v>
      </c>
      <c r="AZ3634">
        <v>3</v>
      </c>
      <c r="BA3634">
        <v>192.1</v>
      </c>
      <c r="BB3634">
        <v>59.85</v>
      </c>
      <c r="BC3634" t="s">
        <v>25615</v>
      </c>
      <c r="BD3634" t="s">
        <v>120</v>
      </c>
      <c r="BE3634">
        <v>10520.9</v>
      </c>
      <c r="BF3634" t="s">
        <v>25647</v>
      </c>
      <c r="BG3634">
        <v>809.08749999999998</v>
      </c>
      <c r="BH3634" t="s">
        <v>7039</v>
      </c>
      <c r="BI3634" t="s">
        <v>25621</v>
      </c>
      <c r="BJ3634" t="s">
        <v>111</v>
      </c>
      <c r="BK3634" t="s">
        <v>25615</v>
      </c>
      <c r="BL3634" t="s">
        <v>25615</v>
      </c>
      <c r="BM3634">
        <v>0.258069792819064</v>
      </c>
      <c r="BN3634">
        <v>0.46157194436026799</v>
      </c>
      <c r="BO3634">
        <v>1.0094273532465701</v>
      </c>
      <c r="BP3634">
        <v>-0.51840022575142697</v>
      </c>
      <c r="BQ3634">
        <v>-1.65047374469828</v>
      </c>
      <c r="BR3634">
        <v>-2.86706176326877</v>
      </c>
      <c r="BS3634">
        <v>1.0543766733403099</v>
      </c>
      <c r="BT3634">
        <v>0.180369386379997</v>
      </c>
      <c r="BU3634">
        <v>0.60944142357004705</v>
      </c>
      <c r="BV3634">
        <v>-0.53592214243926695</v>
      </c>
      <c r="BW3634">
        <v>0.73366140676079294</v>
      </c>
      <c r="BX3634">
        <v>0.35926386719783998</v>
      </c>
      <c r="BY3634">
        <v>0.33750001171142602</v>
      </c>
      <c r="BZ3634">
        <v>-6.1733385470662899E-2</v>
      </c>
      <c r="CA3634">
        <v>0.93579815680074596</v>
      </c>
      <c r="CB3634">
        <v>0.18012400303649101</v>
      </c>
      <c r="CC3634">
        <v>0.82103809057584498</v>
      </c>
      <c r="CD3634">
        <v>0.87808154644721903</v>
      </c>
      <c r="CE3634">
        <v>0.32619995639067301</v>
      </c>
      <c r="CF3634">
        <v>0.29338557687588102</v>
      </c>
      <c r="CG3634">
        <v>0.73335032646398202</v>
      </c>
      <c r="CH3634">
        <v>0.87871776646033795</v>
      </c>
      <c r="CI3634">
        <v>0.54571685291291705</v>
      </c>
      <c r="CJ3634">
        <v>-0.18901317464925099</v>
      </c>
      <c r="CK3634">
        <v>0.82604412619180401</v>
      </c>
      <c r="CL3634">
        <v>0.95667662960302702</v>
      </c>
      <c r="CM3634">
        <v>0.76328977385545804</v>
      </c>
      <c r="CN3634">
        <v>-0.302274748488641</v>
      </c>
      <c r="CO3634">
        <v>0.70475736960744995</v>
      </c>
      <c r="CP3634">
        <v>0.80360843026089601</v>
      </c>
      <c r="CQ3634">
        <v>0.323420393317427</v>
      </c>
      <c r="CR3634">
        <v>1</v>
      </c>
      <c r="CS3634">
        <v>40</v>
      </c>
      <c r="CT3634">
        <v>7</v>
      </c>
      <c r="CU3634">
        <v>3</v>
      </c>
      <c r="CV3634" t="s">
        <v>25615</v>
      </c>
      <c r="CW3634" t="s">
        <v>120</v>
      </c>
      <c r="CX3634">
        <v>10520.9</v>
      </c>
      <c r="CY3634">
        <v>54.7</v>
      </c>
      <c r="CZ3634">
        <v>1819</v>
      </c>
      <c r="DA3634">
        <v>1819.1</v>
      </c>
      <c r="DB3634">
        <v>113.93</v>
      </c>
      <c r="DC3634">
        <v>55.52</v>
      </c>
      <c r="DD3634" t="s">
        <v>7039</v>
      </c>
      <c r="DE3634" t="s">
        <v>25621</v>
      </c>
      <c r="DF3634" t="s">
        <v>111</v>
      </c>
    </row>
    <row r="3635" spans="1:110" x14ac:dyDescent="0.25">
      <c r="A3635" t="s">
        <v>25648</v>
      </c>
      <c r="B3635">
        <v>0.43109999999999998</v>
      </c>
      <c r="C3635">
        <v>-0.1278</v>
      </c>
      <c r="D3635">
        <v>0.33579999999999999</v>
      </c>
      <c r="E3635">
        <v>5.1999999999999998E-3</v>
      </c>
      <c r="F3635">
        <v>0.10879999999999999</v>
      </c>
      <c r="G3635">
        <v>-0.1426</v>
      </c>
      <c r="H3635">
        <v>0.1051</v>
      </c>
      <c r="I3635">
        <v>1.0187999999999999</v>
      </c>
      <c r="J3635">
        <v>0.25540000000000002</v>
      </c>
      <c r="K3635">
        <v>0.54579999999999995</v>
      </c>
      <c r="L3635">
        <v>-0.79100000000000004</v>
      </c>
      <c r="M3635">
        <v>0.39850000000000002</v>
      </c>
      <c r="N3635">
        <v>0.24510000000000001</v>
      </c>
      <c r="O3635">
        <v>0.1207</v>
      </c>
      <c r="P3635">
        <v>0.17249999999999999</v>
      </c>
      <c r="Q3635">
        <v>-9.6174999999999899E-2</v>
      </c>
      <c r="R3635">
        <v>0.75544265250245202</v>
      </c>
      <c r="S3635">
        <v>0.873073658574262</v>
      </c>
      <c r="T3635">
        <v>0.47179915714438803</v>
      </c>
      <c r="U3635">
        <v>-0.210433333333333</v>
      </c>
      <c r="V3635">
        <v>0.53016217137565902</v>
      </c>
      <c r="W3635">
        <v>0.81170190738011705</v>
      </c>
      <c r="X3635">
        <v>0.60624162235798096</v>
      </c>
      <c r="Y3635">
        <v>-0.137308333333333</v>
      </c>
      <c r="Z3635">
        <v>0.68093162842902399</v>
      </c>
      <c r="AA3635">
        <v>0.85085632870385897</v>
      </c>
      <c r="AB3635">
        <v>0.53833460062886096</v>
      </c>
      <c r="AC3635">
        <v>-2.30499999999998E-2</v>
      </c>
      <c r="AD3635">
        <v>0.94040104816654502</v>
      </c>
      <c r="AE3635">
        <v>0.96171874323059903</v>
      </c>
      <c r="AF3635">
        <v>0.43685125112321899</v>
      </c>
      <c r="AG3635" t="s">
        <v>25649</v>
      </c>
      <c r="AH3635">
        <v>1</v>
      </c>
      <c r="AI3635">
        <v>2</v>
      </c>
      <c r="AJ3635">
        <v>11.4</v>
      </c>
      <c r="AK3635">
        <v>11.96</v>
      </c>
      <c r="AL3635">
        <v>1.76</v>
      </c>
      <c r="AM3635">
        <v>2</v>
      </c>
      <c r="AN3635">
        <v>1</v>
      </c>
      <c r="AO3635">
        <v>1</v>
      </c>
      <c r="AP3635">
        <v>0</v>
      </c>
      <c r="AQ3635">
        <v>-190.15969999999999</v>
      </c>
      <c r="AR3635">
        <v>2.2000000000000002</v>
      </c>
      <c r="AS3635" t="s">
        <v>3177</v>
      </c>
      <c r="AT3635">
        <v>305</v>
      </c>
      <c r="AU3635" t="s">
        <v>142</v>
      </c>
      <c r="AV3635" t="s">
        <v>25650</v>
      </c>
      <c r="AW3635" t="s">
        <v>814</v>
      </c>
      <c r="AX3635" t="s">
        <v>25651</v>
      </c>
      <c r="AY3635" t="s">
        <v>25652</v>
      </c>
      <c r="AZ3635">
        <v>2</v>
      </c>
      <c r="BA3635">
        <v>525.1</v>
      </c>
      <c r="BB3635">
        <v>28.73</v>
      </c>
      <c r="BC3635" t="s">
        <v>25649</v>
      </c>
      <c r="BD3635" t="s">
        <v>120</v>
      </c>
      <c r="BE3635">
        <v>49737.7</v>
      </c>
      <c r="BF3635" t="s">
        <v>25653</v>
      </c>
      <c r="BG3635">
        <v>673.41110000000003</v>
      </c>
      <c r="BH3635" t="s">
        <v>25654</v>
      </c>
      <c r="BI3635" t="s">
        <v>25655</v>
      </c>
      <c r="BJ3635" t="s">
        <v>25656</v>
      </c>
      <c r="BK3635" t="s">
        <v>25649</v>
      </c>
      <c r="BL3635" t="s">
        <v>25649</v>
      </c>
      <c r="BM3635">
        <v>0.33377999429491501</v>
      </c>
      <c r="BN3635">
        <v>0.38391891905915798</v>
      </c>
      <c r="BO3635">
        <v>0.248336303215654</v>
      </c>
      <c r="BP3635">
        <v>-0.55835852542588105</v>
      </c>
      <c r="BQ3635">
        <v>-2.4920268464330798E-2</v>
      </c>
      <c r="BR3635">
        <v>-0.204438213325805</v>
      </c>
      <c r="BS3635">
        <v>0.56597565536498495</v>
      </c>
      <c r="BT3635">
        <v>-0.13034806183561301</v>
      </c>
      <c r="BU3635">
        <v>0.32350863342455299</v>
      </c>
      <c r="BV3635">
        <v>-0.48087056580205201</v>
      </c>
      <c r="BW3635">
        <v>0.310445896173068</v>
      </c>
      <c r="BX3635">
        <v>0.24409496403532199</v>
      </c>
      <c r="BY3635">
        <v>0.29618345803724599</v>
      </c>
      <c r="BZ3635">
        <v>-0.101651640336559</v>
      </c>
      <c r="CA3635">
        <v>0.77247150263061504</v>
      </c>
      <c r="CB3635">
        <v>9.1647077870595006E-2</v>
      </c>
      <c r="CC3635">
        <v>0.74119070831668599</v>
      </c>
      <c r="CD3635">
        <v>0.81992525242358705</v>
      </c>
      <c r="CE3635">
        <v>0.30459537917218099</v>
      </c>
      <c r="CF3635">
        <v>0.108537081622244</v>
      </c>
      <c r="CG3635">
        <v>0.71737482613706705</v>
      </c>
      <c r="CH3635">
        <v>0.87001317109304799</v>
      </c>
      <c r="CI3635">
        <v>0.54031097110304704</v>
      </c>
      <c r="CJ3635">
        <v>0.184830215793997</v>
      </c>
      <c r="CK3635">
        <v>0.53964091398500602</v>
      </c>
      <c r="CL3635">
        <v>0.85354887432287396</v>
      </c>
      <c r="CM3635">
        <v>0.68100872028914206</v>
      </c>
      <c r="CN3635">
        <v>0.16794021204234699</v>
      </c>
      <c r="CO3635">
        <v>0.54708978868470004</v>
      </c>
      <c r="CP3635">
        <v>0.68222150443454999</v>
      </c>
      <c r="CQ3635">
        <v>0.274566989326127</v>
      </c>
      <c r="CR3635">
        <v>1</v>
      </c>
      <c r="CS3635">
        <v>102</v>
      </c>
      <c r="CT3635">
        <v>36</v>
      </c>
      <c r="CU3635">
        <v>36</v>
      </c>
      <c r="CV3635" t="s">
        <v>25657</v>
      </c>
      <c r="CW3635" t="s">
        <v>120</v>
      </c>
      <c r="CX3635">
        <v>49737.7</v>
      </c>
      <c r="CY3635">
        <v>67.599999999999994</v>
      </c>
      <c r="CZ3635">
        <v>150</v>
      </c>
      <c r="DA3635">
        <v>150.1</v>
      </c>
      <c r="DB3635">
        <v>612.95000000000005</v>
      </c>
      <c r="DC3635">
        <v>612.95000000000005</v>
      </c>
      <c r="DD3635" t="s">
        <v>25654</v>
      </c>
      <c r="DE3635" t="s">
        <v>25655</v>
      </c>
      <c r="DF3635" t="s">
        <v>25656</v>
      </c>
    </row>
    <row r="3636" spans="1:110" x14ac:dyDescent="0.25">
      <c r="A3636" t="s">
        <v>25658</v>
      </c>
      <c r="B3636">
        <v>-0.34389999999999998</v>
      </c>
      <c r="C3636">
        <v>-0.40410000000000001</v>
      </c>
      <c r="D3636">
        <v>-0.27560000000000001</v>
      </c>
      <c r="E3636">
        <v>-0.13339999999999999</v>
      </c>
      <c r="F3636">
        <v>0.17380000000000001</v>
      </c>
      <c r="G3636">
        <v>0.64870000000000005</v>
      </c>
      <c r="H3636">
        <v>-0.33339999999999997</v>
      </c>
      <c r="I3636">
        <v>0.1749</v>
      </c>
      <c r="J3636">
        <v>0.54059999999999997</v>
      </c>
      <c r="K3636">
        <v>0.1429</v>
      </c>
      <c r="L3636">
        <v>0.42830000000000001</v>
      </c>
      <c r="M3636">
        <v>0.57850000000000001</v>
      </c>
      <c r="N3636">
        <v>0.35170000000000001</v>
      </c>
      <c r="O3636">
        <v>-5.5E-2</v>
      </c>
      <c r="P3636">
        <v>0.2215</v>
      </c>
      <c r="Q3636">
        <v>-0.61092499999999905</v>
      </c>
      <c r="R3636">
        <v>1.6857265560207599E-2</v>
      </c>
      <c r="S3636">
        <v>0.10389470976587099</v>
      </c>
      <c r="T3636">
        <v>5.61435292634355E-2</v>
      </c>
      <c r="U3636">
        <v>-0.111141666666666</v>
      </c>
      <c r="V3636">
        <v>0.65739128578707595</v>
      </c>
      <c r="W3636">
        <v>0.88779784412174401</v>
      </c>
      <c r="X3636">
        <v>0.66307594013603499</v>
      </c>
      <c r="Y3636">
        <v>0.45228333333333298</v>
      </c>
      <c r="Z3636">
        <v>8.5350080913433102E-2</v>
      </c>
      <c r="AA3636">
        <v>0.30706749353825002</v>
      </c>
      <c r="AB3636">
        <v>0.194280809724756</v>
      </c>
      <c r="AC3636">
        <v>-4.7500000000000001E-2</v>
      </c>
      <c r="AD3636">
        <v>0.83735353154784697</v>
      </c>
      <c r="AE3636">
        <v>0.90456966537277606</v>
      </c>
      <c r="AF3636">
        <v>0.410891846319624</v>
      </c>
      <c r="AG3636" t="s">
        <v>25649</v>
      </c>
      <c r="AH3636">
        <v>1</v>
      </c>
      <c r="AI3636">
        <v>1</v>
      </c>
      <c r="AJ3636">
        <v>17.329999999999998</v>
      </c>
      <c r="AK3636">
        <v>14.98</v>
      </c>
      <c r="AL3636">
        <v>10.760999999999999</v>
      </c>
      <c r="AM3636">
        <v>2</v>
      </c>
      <c r="AN3636">
        <v>1</v>
      </c>
      <c r="AO3636">
        <v>1</v>
      </c>
      <c r="AP3636">
        <v>0</v>
      </c>
      <c r="AQ3636">
        <v>-190.16380000000001</v>
      </c>
      <c r="AR3636">
        <v>0.2</v>
      </c>
      <c r="AS3636" t="s">
        <v>1278</v>
      </c>
      <c r="AT3636">
        <v>62</v>
      </c>
      <c r="AU3636" t="s">
        <v>114</v>
      </c>
      <c r="AV3636" t="s">
        <v>25659</v>
      </c>
      <c r="AW3636" t="s">
        <v>187</v>
      </c>
      <c r="AX3636" t="s">
        <v>25660</v>
      </c>
      <c r="AY3636" t="s">
        <v>25661</v>
      </c>
      <c r="AZ3636">
        <v>1</v>
      </c>
      <c r="BA3636">
        <v>525.1</v>
      </c>
      <c r="BB3636">
        <v>28.73</v>
      </c>
      <c r="BC3636" t="s">
        <v>25662</v>
      </c>
      <c r="BD3636" t="s">
        <v>120</v>
      </c>
      <c r="BE3636">
        <v>49737.7</v>
      </c>
      <c r="BF3636" t="s">
        <v>25663</v>
      </c>
      <c r="BG3636">
        <v>538.55330000000004</v>
      </c>
      <c r="BH3636" t="s">
        <v>25654</v>
      </c>
      <c r="BI3636" t="s">
        <v>25655</v>
      </c>
      <c r="BJ3636" t="s">
        <v>25656</v>
      </c>
      <c r="BK3636" t="s">
        <v>25649</v>
      </c>
      <c r="BL3636" t="s">
        <v>25649</v>
      </c>
      <c r="BM3636">
        <v>0.33377999429491501</v>
      </c>
      <c r="BN3636">
        <v>0.38391891905915798</v>
      </c>
      <c r="BO3636">
        <v>0.248336303215654</v>
      </c>
      <c r="BP3636">
        <v>-0.55835852542588105</v>
      </c>
      <c r="BQ3636">
        <v>-2.4920268464330798E-2</v>
      </c>
      <c r="BR3636">
        <v>-0.204438213325805</v>
      </c>
      <c r="BS3636">
        <v>0.56597565536498495</v>
      </c>
      <c r="BT3636">
        <v>-0.13034806183561301</v>
      </c>
      <c r="BU3636">
        <v>0.32350863342455299</v>
      </c>
      <c r="BV3636">
        <v>-0.48087056580205201</v>
      </c>
      <c r="BW3636">
        <v>0.310445896173068</v>
      </c>
      <c r="BX3636">
        <v>0.24409496403532199</v>
      </c>
      <c r="BY3636">
        <v>0.29618345803724599</v>
      </c>
      <c r="BZ3636">
        <v>-0.101651640336559</v>
      </c>
      <c r="CA3636">
        <v>0.77247150263061504</v>
      </c>
      <c r="CB3636">
        <v>9.1647077870595006E-2</v>
      </c>
      <c r="CC3636">
        <v>0.74119070831668599</v>
      </c>
      <c r="CD3636">
        <v>0.81992525242358705</v>
      </c>
      <c r="CE3636">
        <v>0.30459537917218099</v>
      </c>
      <c r="CF3636">
        <v>0.108537081622244</v>
      </c>
      <c r="CG3636">
        <v>0.71737482613706705</v>
      </c>
      <c r="CH3636">
        <v>0.87001317109304799</v>
      </c>
      <c r="CI3636">
        <v>0.54031097110304704</v>
      </c>
      <c r="CJ3636">
        <v>0.184830215793997</v>
      </c>
      <c r="CK3636">
        <v>0.53964091398500602</v>
      </c>
      <c r="CL3636">
        <v>0.85354887432287396</v>
      </c>
      <c r="CM3636">
        <v>0.68100872028914206</v>
      </c>
      <c r="CN3636">
        <v>0.16794021204234699</v>
      </c>
      <c r="CO3636">
        <v>0.54708978868470004</v>
      </c>
      <c r="CP3636">
        <v>0.68222150443454999</v>
      </c>
      <c r="CQ3636">
        <v>0.274566989326127</v>
      </c>
      <c r="CR3636">
        <v>1</v>
      </c>
      <c r="CS3636">
        <v>102</v>
      </c>
      <c r="CT3636">
        <v>36</v>
      </c>
      <c r="CU3636">
        <v>36</v>
      </c>
      <c r="CV3636" t="s">
        <v>25657</v>
      </c>
      <c r="CW3636" t="s">
        <v>120</v>
      </c>
      <c r="CX3636">
        <v>49737.7</v>
      </c>
      <c r="CY3636">
        <v>67.599999999999994</v>
      </c>
      <c r="CZ3636">
        <v>150</v>
      </c>
      <c r="DA3636">
        <v>150.1</v>
      </c>
      <c r="DB3636">
        <v>612.95000000000005</v>
      </c>
      <c r="DC3636">
        <v>612.95000000000005</v>
      </c>
      <c r="DD3636" t="s">
        <v>25654</v>
      </c>
      <c r="DE3636" t="s">
        <v>25655</v>
      </c>
      <c r="DF3636" t="s">
        <v>25656</v>
      </c>
    </row>
    <row r="3637" spans="1:110" x14ac:dyDescent="0.25">
      <c r="A3637" t="s">
        <v>25664</v>
      </c>
      <c r="B3637">
        <v>9.6500000000000002E-2</v>
      </c>
      <c r="C3637">
        <v>-8.8599999999999998E-2</v>
      </c>
      <c r="D3637">
        <v>-1.6899999999999998E-2</v>
      </c>
      <c r="E3637">
        <v>0.29289999999999999</v>
      </c>
      <c r="F3637">
        <v>-2.5000000000000001E-2</v>
      </c>
      <c r="G3637">
        <v>-0.20230000000000001</v>
      </c>
      <c r="H3637">
        <v>-0.16489999999999999</v>
      </c>
      <c r="I3637">
        <v>0.69889999999999997</v>
      </c>
      <c r="J3637">
        <v>0.76890000000000003</v>
      </c>
      <c r="K3637">
        <v>1.2286999999999999</v>
      </c>
      <c r="L3637">
        <v>0.99619999999999997</v>
      </c>
      <c r="M3637">
        <v>0.49130000000000001</v>
      </c>
      <c r="N3637">
        <v>0.29759999999999998</v>
      </c>
      <c r="O3637">
        <v>-7.4099999999999999E-2</v>
      </c>
      <c r="P3637">
        <v>8.5400000000000004E-2</v>
      </c>
      <c r="Q3637">
        <v>-0.85219999999999996</v>
      </c>
      <c r="R3637" s="1">
        <v>5.9240607188987195E-4</v>
      </c>
      <c r="S3637">
        <v>1.47948787540095E-2</v>
      </c>
      <c r="T3637">
        <v>7.9949855978862696E-3</v>
      </c>
      <c r="U3637">
        <v>-0.33078333333333299</v>
      </c>
      <c r="V3637">
        <v>0.140767634154122</v>
      </c>
      <c r="W3637">
        <v>0.466478603586373</v>
      </c>
      <c r="X3637">
        <v>0.34840221867441601</v>
      </c>
      <c r="Y3637">
        <v>-0.20170833333333299</v>
      </c>
      <c r="Z3637">
        <v>0.35807821762672498</v>
      </c>
      <c r="AA3637">
        <v>0.63530501250739801</v>
      </c>
      <c r="AB3637">
        <v>0.401955839838054</v>
      </c>
      <c r="AC3637">
        <v>-0.72312499999999902</v>
      </c>
      <c r="AD3637">
        <v>2.2523093091878698E-3</v>
      </c>
      <c r="AE3637">
        <v>1.88245641210017E-2</v>
      </c>
      <c r="AF3637">
        <v>8.5508725352325503E-3</v>
      </c>
      <c r="AG3637" t="s">
        <v>25665</v>
      </c>
      <c r="AH3637">
        <v>1</v>
      </c>
      <c r="AI3637">
        <v>2</v>
      </c>
      <c r="AJ3637">
        <v>7.59</v>
      </c>
      <c r="AK3637">
        <v>5.81</v>
      </c>
      <c r="AL3637">
        <v>7.5919999999999996</v>
      </c>
      <c r="AM3637">
        <v>2</v>
      </c>
      <c r="AN3637">
        <v>1</v>
      </c>
      <c r="AO3637">
        <v>1</v>
      </c>
      <c r="AP3637">
        <v>0</v>
      </c>
      <c r="AQ3637">
        <v>-190.16589999999999</v>
      </c>
      <c r="AR3637">
        <v>-1</v>
      </c>
      <c r="AS3637" t="s">
        <v>7458</v>
      </c>
      <c r="AT3637">
        <v>16</v>
      </c>
      <c r="AU3637" t="s">
        <v>114</v>
      </c>
      <c r="AV3637" t="s">
        <v>25666</v>
      </c>
      <c r="AW3637" t="s">
        <v>814</v>
      </c>
      <c r="AX3637" t="s">
        <v>25667</v>
      </c>
      <c r="AY3637" t="s">
        <v>25668</v>
      </c>
      <c r="AZ3637">
        <v>2</v>
      </c>
      <c r="BA3637">
        <v>394.1</v>
      </c>
      <c r="BB3637">
        <v>37.479999999999997</v>
      </c>
      <c r="BC3637" t="s">
        <v>25665</v>
      </c>
      <c r="BD3637" t="s">
        <v>120</v>
      </c>
      <c r="BE3637">
        <v>24646.5</v>
      </c>
      <c r="BF3637" t="s">
        <v>25669</v>
      </c>
      <c r="BG3637">
        <v>570.69659999999999</v>
      </c>
      <c r="BH3637" t="s">
        <v>3545</v>
      </c>
      <c r="BI3637" t="s">
        <v>25670</v>
      </c>
      <c r="BJ3637" t="s">
        <v>25671</v>
      </c>
      <c r="BK3637" t="s">
        <v>25665</v>
      </c>
      <c r="BL3637" t="s">
        <v>25665</v>
      </c>
      <c r="BM3637">
        <v>-0.29096667077356902</v>
      </c>
      <c r="BN3637">
        <v>0.152414079941777</v>
      </c>
      <c r="BO3637">
        <v>0.115197605396203</v>
      </c>
      <c r="BP3637">
        <v>-1.19447963387598</v>
      </c>
      <c r="BQ3637">
        <v>-0.59794021452538404</v>
      </c>
      <c r="BR3637">
        <v>-9.1532036680255599E-2</v>
      </c>
      <c r="BS3637">
        <v>-0.313415531068164</v>
      </c>
      <c r="BT3637">
        <v>-0.53606000491163697</v>
      </c>
      <c r="BU3637">
        <v>1.2437084636337701</v>
      </c>
      <c r="BV3637">
        <v>-1.17952437805327</v>
      </c>
      <c r="BW3637">
        <v>-0.78423394895612997</v>
      </c>
      <c r="BX3637">
        <v>0.27379884049960701</v>
      </c>
      <c r="BY3637">
        <v>1.48706622900093</v>
      </c>
      <c r="BZ3637">
        <v>-0.77073913025023</v>
      </c>
      <c r="CA3637">
        <v>1.9799468837043499</v>
      </c>
      <c r="CB3637">
        <v>-0.493398828874127</v>
      </c>
      <c r="CC3637">
        <v>0.46629408429866798</v>
      </c>
      <c r="CD3637">
        <v>0.59477817430051405</v>
      </c>
      <c r="CE3637">
        <v>0.22095512120025401</v>
      </c>
      <c r="CF3637">
        <v>-0.80929840524393104</v>
      </c>
      <c r="CG3637">
        <v>0.27504651804525598</v>
      </c>
      <c r="CH3637">
        <v>0.52850605179544596</v>
      </c>
      <c r="CI3637">
        <v>0.32822217820067301</v>
      </c>
      <c r="CJ3637">
        <v>-0.34505001116977202</v>
      </c>
      <c r="CK3637">
        <v>0.63506138666494305</v>
      </c>
      <c r="CL3637">
        <v>0.89302867277806497</v>
      </c>
      <c r="CM3637">
        <v>0.712507897233839</v>
      </c>
      <c r="CN3637">
        <v>-2.91504347999678E-2</v>
      </c>
      <c r="CO3637">
        <v>0.96529917318241498</v>
      </c>
      <c r="CP3637">
        <v>0.97951065084808697</v>
      </c>
      <c r="CQ3637">
        <v>0.39421403263906601</v>
      </c>
      <c r="CR3637">
        <v>1</v>
      </c>
      <c r="CS3637">
        <v>28</v>
      </c>
      <c r="CT3637">
        <v>13</v>
      </c>
      <c r="CU3637">
        <v>13</v>
      </c>
      <c r="CV3637" t="s">
        <v>25665</v>
      </c>
      <c r="CW3637" t="s">
        <v>120</v>
      </c>
      <c r="CX3637">
        <v>24646.5</v>
      </c>
      <c r="CY3637">
        <v>60.5</v>
      </c>
      <c r="CZ3637">
        <v>918</v>
      </c>
      <c r="DA3637">
        <v>918.1</v>
      </c>
      <c r="DB3637">
        <v>214.92</v>
      </c>
      <c r="DC3637">
        <v>214.92</v>
      </c>
      <c r="DD3637" t="s">
        <v>3545</v>
      </c>
      <c r="DE3637" t="s">
        <v>25670</v>
      </c>
      <c r="DF3637" t="s">
        <v>25671</v>
      </c>
    </row>
    <row r="3638" spans="1:110" x14ac:dyDescent="0.25">
      <c r="A3638" t="s">
        <v>25672</v>
      </c>
      <c r="B3638">
        <v>0.6946</v>
      </c>
      <c r="C3638">
        <v>0.53569999999999995</v>
      </c>
      <c r="D3638">
        <v>0.6835</v>
      </c>
      <c r="E3638">
        <v>0.40920000000000001</v>
      </c>
      <c r="F3638">
        <v>-0.33729999999999999</v>
      </c>
      <c r="G3638">
        <v>-0.37869999999999998</v>
      </c>
      <c r="H3638">
        <v>-0.76559999999999995</v>
      </c>
      <c r="I3638">
        <v>1.0217000000000001</v>
      </c>
      <c r="J3638">
        <v>0.43109999999999998</v>
      </c>
      <c r="K3638">
        <v>1.7732000000000001</v>
      </c>
      <c r="L3638">
        <v>1.6951000000000001</v>
      </c>
      <c r="M3638">
        <v>0.1053</v>
      </c>
      <c r="N3638">
        <v>-0.37590000000000001</v>
      </c>
      <c r="O3638">
        <v>-0.13109999999999999</v>
      </c>
      <c r="P3638">
        <v>2.5999999999999999E-3</v>
      </c>
      <c r="Q3638">
        <v>-0.64952500000000002</v>
      </c>
      <c r="R3638">
        <v>2.9572981133536898E-2</v>
      </c>
      <c r="S3638">
        <v>0.142151535072019</v>
      </c>
      <c r="T3638">
        <v>7.6817086135986395E-2</v>
      </c>
      <c r="U3638">
        <v>-0.39409166666666601</v>
      </c>
      <c r="V3638">
        <v>0.196985638323492</v>
      </c>
      <c r="W3638">
        <v>0.53581038430305705</v>
      </c>
      <c r="X3638">
        <v>0.40018454275236998</v>
      </c>
      <c r="Y3638">
        <v>-1.0746166666666599</v>
      </c>
      <c r="Z3638">
        <v>2.20711063006575E-3</v>
      </c>
      <c r="AA3638">
        <v>3.5111415656812597E-2</v>
      </c>
      <c r="AB3638">
        <v>2.2214901961083999E-2</v>
      </c>
      <c r="AC3638">
        <v>-1.33005</v>
      </c>
      <c r="AD3638" s="1">
        <v>1.81877611850293E-4</v>
      </c>
      <c r="AE3638">
        <v>3.4414784549009702E-3</v>
      </c>
      <c r="AF3638">
        <v>1.5632576356854899E-3</v>
      </c>
      <c r="AG3638" t="s">
        <v>25665</v>
      </c>
      <c r="AH3638">
        <v>1</v>
      </c>
      <c r="AI3638">
        <v>2</v>
      </c>
      <c r="AJ3638">
        <v>10.18</v>
      </c>
      <c r="AK3638">
        <v>8.18</v>
      </c>
      <c r="AL3638">
        <v>99</v>
      </c>
      <c r="AM3638">
        <v>1</v>
      </c>
      <c r="AN3638">
        <v>1</v>
      </c>
      <c r="AO3638">
        <v>1</v>
      </c>
      <c r="AP3638">
        <v>0</v>
      </c>
      <c r="AQ3638">
        <v>-190.16550000000001</v>
      </c>
      <c r="AR3638">
        <v>-1</v>
      </c>
      <c r="AS3638" t="s">
        <v>2613</v>
      </c>
      <c r="AT3638">
        <v>20</v>
      </c>
      <c r="AU3638" t="s">
        <v>114</v>
      </c>
      <c r="AV3638" t="s">
        <v>25673</v>
      </c>
      <c r="AW3638" t="s">
        <v>615</v>
      </c>
      <c r="AX3638" t="s">
        <v>25674</v>
      </c>
      <c r="AY3638" t="s">
        <v>25675</v>
      </c>
      <c r="AZ3638">
        <v>3</v>
      </c>
      <c r="BA3638">
        <v>394.1</v>
      </c>
      <c r="BB3638">
        <v>37.479999999999997</v>
      </c>
      <c r="BC3638" t="s">
        <v>25665</v>
      </c>
      <c r="BD3638" t="s">
        <v>120</v>
      </c>
      <c r="BE3638">
        <v>24646.5</v>
      </c>
      <c r="BF3638" t="s">
        <v>25676</v>
      </c>
      <c r="BG3638">
        <v>440.928</v>
      </c>
      <c r="BH3638" t="s">
        <v>3545</v>
      </c>
      <c r="BI3638" t="s">
        <v>25670</v>
      </c>
      <c r="BJ3638" t="s">
        <v>25671</v>
      </c>
      <c r="BK3638" t="s">
        <v>25665</v>
      </c>
      <c r="BL3638" t="s">
        <v>25665</v>
      </c>
      <c r="BM3638">
        <v>-0.29096667077356902</v>
      </c>
      <c r="BN3638">
        <v>0.152414079941777</v>
      </c>
      <c r="BO3638">
        <v>0.115197605396203</v>
      </c>
      <c r="BP3638">
        <v>-1.19447963387598</v>
      </c>
      <c r="BQ3638">
        <v>-0.59794021452538404</v>
      </c>
      <c r="BR3638">
        <v>-9.1532036680255599E-2</v>
      </c>
      <c r="BS3638">
        <v>-0.313415531068164</v>
      </c>
      <c r="BT3638">
        <v>-0.53606000491163697</v>
      </c>
      <c r="BU3638">
        <v>1.2437084636337701</v>
      </c>
      <c r="BV3638">
        <v>-1.17952437805327</v>
      </c>
      <c r="BW3638">
        <v>-0.78423394895612997</v>
      </c>
      <c r="BX3638">
        <v>0.27379884049960701</v>
      </c>
      <c r="BY3638">
        <v>1.48706622900093</v>
      </c>
      <c r="BZ3638">
        <v>-0.77073913025023</v>
      </c>
      <c r="CA3638">
        <v>1.9799468837043499</v>
      </c>
      <c r="CB3638">
        <v>-0.493398828874127</v>
      </c>
      <c r="CC3638">
        <v>0.46629408429866798</v>
      </c>
      <c r="CD3638">
        <v>0.59477817430051405</v>
      </c>
      <c r="CE3638">
        <v>0.22095512120025401</v>
      </c>
      <c r="CF3638">
        <v>-0.80929840524393104</v>
      </c>
      <c r="CG3638">
        <v>0.27504651804525598</v>
      </c>
      <c r="CH3638">
        <v>0.52850605179544596</v>
      </c>
      <c r="CI3638">
        <v>0.32822217820067301</v>
      </c>
      <c r="CJ3638">
        <v>-0.34505001116977202</v>
      </c>
      <c r="CK3638">
        <v>0.63506138666494305</v>
      </c>
      <c r="CL3638">
        <v>0.89302867277806497</v>
      </c>
      <c r="CM3638">
        <v>0.712507897233839</v>
      </c>
      <c r="CN3638">
        <v>-2.91504347999678E-2</v>
      </c>
      <c r="CO3638">
        <v>0.96529917318241498</v>
      </c>
      <c r="CP3638">
        <v>0.97951065084808697</v>
      </c>
      <c r="CQ3638">
        <v>0.39421403263906601</v>
      </c>
      <c r="CR3638">
        <v>1</v>
      </c>
      <c r="CS3638">
        <v>28</v>
      </c>
      <c r="CT3638">
        <v>13</v>
      </c>
      <c r="CU3638">
        <v>13</v>
      </c>
      <c r="CV3638" t="s">
        <v>25665</v>
      </c>
      <c r="CW3638" t="s">
        <v>120</v>
      </c>
      <c r="CX3638">
        <v>24646.5</v>
      </c>
      <c r="CY3638">
        <v>60.5</v>
      </c>
      <c r="CZ3638">
        <v>918</v>
      </c>
      <c r="DA3638">
        <v>918.1</v>
      </c>
      <c r="DB3638">
        <v>214.92</v>
      </c>
      <c r="DC3638">
        <v>214.92</v>
      </c>
      <c r="DD3638" t="s">
        <v>3545</v>
      </c>
      <c r="DE3638" t="s">
        <v>25670</v>
      </c>
      <c r="DF3638" t="s">
        <v>25671</v>
      </c>
    </row>
    <row r="3639" spans="1:110" x14ac:dyDescent="0.25">
      <c r="A3639" t="s">
        <v>25677</v>
      </c>
      <c r="B3639">
        <v>0.18990000000000001</v>
      </c>
      <c r="C3639">
        <v>-0.38400000000000001</v>
      </c>
      <c r="D3639">
        <v>0.40560000000000002</v>
      </c>
      <c r="E3639">
        <v>0.35199999999999998</v>
      </c>
      <c r="F3639">
        <v>-0.35010000000000002</v>
      </c>
      <c r="G3639">
        <v>0.1014</v>
      </c>
      <c r="H3639">
        <v>-9.2899999999999996E-2</v>
      </c>
      <c r="I3639">
        <v>-0.33789999999999998</v>
      </c>
      <c r="J3639">
        <v>-0.47870000000000001</v>
      </c>
      <c r="K3639">
        <v>1.3083</v>
      </c>
      <c r="L3639">
        <v>1.6514</v>
      </c>
      <c r="M3639">
        <v>-0.40329999999999999</v>
      </c>
      <c r="N3639">
        <v>0.99329999999999996</v>
      </c>
      <c r="O3639">
        <v>0.15670000000000001</v>
      </c>
      <c r="P3639">
        <v>0.54549999999999998</v>
      </c>
      <c r="Q3639">
        <v>-0.39489999999999997</v>
      </c>
      <c r="R3639">
        <v>0.38582688134056298</v>
      </c>
      <c r="S3639">
        <v>0.59552522145269904</v>
      </c>
      <c r="T3639">
        <v>0.32181511236798999</v>
      </c>
      <c r="U3639">
        <v>-0.43691666666666601</v>
      </c>
      <c r="V3639">
        <v>0.37467226968890099</v>
      </c>
      <c r="W3639">
        <v>0.71101229268260502</v>
      </c>
      <c r="X3639">
        <v>0.53103884802196599</v>
      </c>
      <c r="Y3639">
        <v>-0.25474166666666598</v>
      </c>
      <c r="Z3639">
        <v>0.60153632743937202</v>
      </c>
      <c r="AA3639">
        <v>0.80303015215621698</v>
      </c>
      <c r="AB3639">
        <v>0.50807510230603403</v>
      </c>
      <c r="AC3639">
        <v>-0.212725</v>
      </c>
      <c r="AD3639">
        <v>0.637349441397429</v>
      </c>
      <c r="AE3639">
        <v>0.76512769348285203</v>
      </c>
      <c r="AF3639">
        <v>0.34755170627558601</v>
      </c>
      <c r="AG3639" t="s">
        <v>25665</v>
      </c>
      <c r="AH3639">
        <v>1</v>
      </c>
      <c r="AI3639">
        <v>2</v>
      </c>
      <c r="AJ3639">
        <v>19.71</v>
      </c>
      <c r="AK3639">
        <v>19.71</v>
      </c>
      <c r="AL3639">
        <v>19.71</v>
      </c>
      <c r="AM3639">
        <v>2</v>
      </c>
      <c r="AN3639">
        <v>1</v>
      </c>
      <c r="AO3639">
        <v>1</v>
      </c>
      <c r="AP3639">
        <v>0</v>
      </c>
      <c r="AQ3639">
        <v>-190.16749999999999</v>
      </c>
      <c r="AR3639">
        <v>-1.4</v>
      </c>
      <c r="AS3639" t="s">
        <v>2465</v>
      </c>
      <c r="AT3639">
        <v>1</v>
      </c>
      <c r="AU3639" t="s">
        <v>1689</v>
      </c>
      <c r="AV3639" t="s">
        <v>25678</v>
      </c>
      <c r="AW3639" t="s">
        <v>233</v>
      </c>
      <c r="AX3639" t="s">
        <v>25679</v>
      </c>
      <c r="AY3639" t="e">
        <f>----MEWkPMEINPE</f>
        <v>#NAME?</v>
      </c>
      <c r="AZ3639">
        <v>1</v>
      </c>
      <c r="BA3639">
        <v>394.1</v>
      </c>
      <c r="BB3639">
        <v>37.479999999999997</v>
      </c>
      <c r="BC3639" t="s">
        <v>25665</v>
      </c>
      <c r="BD3639" t="s">
        <v>120</v>
      </c>
      <c r="BE3639">
        <v>24646.5</v>
      </c>
      <c r="BF3639" t="s">
        <v>25680</v>
      </c>
      <c r="BG3639">
        <v>784.05589999999995</v>
      </c>
      <c r="BH3639" t="s">
        <v>3545</v>
      </c>
      <c r="BI3639" t="s">
        <v>25670</v>
      </c>
      <c r="BJ3639" t="s">
        <v>25671</v>
      </c>
      <c r="BK3639" t="s">
        <v>25665</v>
      </c>
      <c r="BL3639" t="s">
        <v>25665</v>
      </c>
      <c r="BM3639">
        <v>-0.29096667077356902</v>
      </c>
      <c r="BN3639">
        <v>0.152414079941777</v>
      </c>
      <c r="BO3639">
        <v>0.115197605396203</v>
      </c>
      <c r="BP3639">
        <v>-1.19447963387598</v>
      </c>
      <c r="BQ3639">
        <v>-0.59794021452538404</v>
      </c>
      <c r="BR3639">
        <v>-9.1532036680255599E-2</v>
      </c>
      <c r="BS3639">
        <v>-0.313415531068164</v>
      </c>
      <c r="BT3639">
        <v>-0.53606000491163697</v>
      </c>
      <c r="BU3639">
        <v>1.2437084636337701</v>
      </c>
      <c r="BV3639">
        <v>-1.17952437805327</v>
      </c>
      <c r="BW3639">
        <v>-0.78423394895612997</v>
      </c>
      <c r="BX3639">
        <v>0.27379884049960701</v>
      </c>
      <c r="BY3639">
        <v>1.48706622900093</v>
      </c>
      <c r="BZ3639">
        <v>-0.77073913025023</v>
      </c>
      <c r="CA3639">
        <v>1.9799468837043499</v>
      </c>
      <c r="CB3639">
        <v>-0.493398828874127</v>
      </c>
      <c r="CC3639">
        <v>0.46629408429866798</v>
      </c>
      <c r="CD3639">
        <v>0.59477817430051405</v>
      </c>
      <c r="CE3639">
        <v>0.22095512120025401</v>
      </c>
      <c r="CF3639">
        <v>-0.80929840524393104</v>
      </c>
      <c r="CG3639">
        <v>0.27504651804525598</v>
      </c>
      <c r="CH3639">
        <v>0.52850605179544596</v>
      </c>
      <c r="CI3639">
        <v>0.32822217820067301</v>
      </c>
      <c r="CJ3639">
        <v>-0.34505001116977202</v>
      </c>
      <c r="CK3639">
        <v>0.63506138666494305</v>
      </c>
      <c r="CL3639">
        <v>0.89302867277806497</v>
      </c>
      <c r="CM3639">
        <v>0.712507897233839</v>
      </c>
      <c r="CN3639">
        <v>-2.91504347999678E-2</v>
      </c>
      <c r="CO3639">
        <v>0.96529917318241498</v>
      </c>
      <c r="CP3639">
        <v>0.97951065084808697</v>
      </c>
      <c r="CQ3639">
        <v>0.39421403263906601</v>
      </c>
      <c r="CR3639">
        <v>1</v>
      </c>
      <c r="CS3639">
        <v>28</v>
      </c>
      <c r="CT3639">
        <v>13</v>
      </c>
      <c r="CU3639">
        <v>13</v>
      </c>
      <c r="CV3639" t="s">
        <v>25665</v>
      </c>
      <c r="CW3639" t="s">
        <v>120</v>
      </c>
      <c r="CX3639">
        <v>24646.5</v>
      </c>
      <c r="CY3639">
        <v>60.5</v>
      </c>
      <c r="CZ3639">
        <v>918</v>
      </c>
      <c r="DA3639">
        <v>918.1</v>
      </c>
      <c r="DB3639">
        <v>214.92</v>
      </c>
      <c r="DC3639">
        <v>214.92</v>
      </c>
      <c r="DD3639" t="s">
        <v>3545</v>
      </c>
      <c r="DE3639" t="s">
        <v>25670</v>
      </c>
      <c r="DF3639" t="s">
        <v>25671</v>
      </c>
    </row>
    <row r="3640" spans="1:110" x14ac:dyDescent="0.25">
      <c r="A3640" t="s">
        <v>25681</v>
      </c>
      <c r="B3640">
        <v>0.51060000000000005</v>
      </c>
      <c r="C3640">
        <v>0.5857</v>
      </c>
      <c r="D3640">
        <v>0.67</v>
      </c>
      <c r="E3640">
        <v>0.39629999999999999</v>
      </c>
      <c r="F3640">
        <v>0.24959999999999999</v>
      </c>
      <c r="G3640">
        <v>-0.84489999999999998</v>
      </c>
      <c r="H3640">
        <v>0.50629999999999997</v>
      </c>
      <c r="I3640">
        <v>0.85919999999999996</v>
      </c>
      <c r="J3640">
        <v>1.0905</v>
      </c>
      <c r="K3640">
        <v>0.7369</v>
      </c>
      <c r="L3640">
        <v>0.2787</v>
      </c>
      <c r="M3640">
        <v>-0.33150000000000002</v>
      </c>
      <c r="N3640">
        <v>-1.3879999999999999</v>
      </c>
      <c r="O3640">
        <v>-0.4259</v>
      </c>
      <c r="P3640">
        <v>0.36520000000000002</v>
      </c>
      <c r="Q3640">
        <v>-0.20067499999999899</v>
      </c>
      <c r="R3640">
        <v>0.57477438627482902</v>
      </c>
      <c r="S3640">
        <v>0.74575515647859103</v>
      </c>
      <c r="T3640">
        <v>0.402997674717674</v>
      </c>
      <c r="U3640">
        <v>0.41538333333333299</v>
      </c>
      <c r="V3640">
        <v>0.28900171003130398</v>
      </c>
      <c r="W3640">
        <v>0.63886706886852096</v>
      </c>
      <c r="X3640">
        <v>0.477155227529316</v>
      </c>
      <c r="Y3640">
        <v>-0.57031666666666603</v>
      </c>
      <c r="Z3640">
        <v>0.151981663178544</v>
      </c>
      <c r="AA3640">
        <v>0.41845483192975502</v>
      </c>
      <c r="AB3640">
        <v>0.26475529090943201</v>
      </c>
      <c r="AC3640">
        <v>-1.186375</v>
      </c>
      <c r="AD3640">
        <v>4.01000007446305E-3</v>
      </c>
      <c r="AE3640">
        <v>2.7495164586560102E-2</v>
      </c>
      <c r="AF3640">
        <v>1.24894072555239E-2</v>
      </c>
      <c r="AG3640" t="s">
        <v>25682</v>
      </c>
      <c r="AH3640">
        <v>1</v>
      </c>
      <c r="AI3640">
        <v>1</v>
      </c>
      <c r="AJ3640">
        <v>9.06</v>
      </c>
      <c r="AK3640">
        <v>9.06</v>
      </c>
      <c r="AL3640">
        <v>9.0640000000000001</v>
      </c>
      <c r="AM3640">
        <v>3</v>
      </c>
      <c r="AN3640">
        <v>1</v>
      </c>
      <c r="AO3640">
        <v>1</v>
      </c>
      <c r="AP3640">
        <v>0</v>
      </c>
      <c r="AQ3640">
        <v>-190.16820000000001</v>
      </c>
      <c r="AR3640">
        <v>-2</v>
      </c>
      <c r="AS3640" t="s">
        <v>6470</v>
      </c>
      <c r="AT3640">
        <v>22</v>
      </c>
      <c r="AU3640" t="s">
        <v>142</v>
      </c>
      <c r="AV3640" t="s">
        <v>25683</v>
      </c>
      <c r="AW3640" t="s">
        <v>210</v>
      </c>
      <c r="AX3640" t="s">
        <v>25684</v>
      </c>
      <c r="AY3640" t="s">
        <v>25685</v>
      </c>
      <c r="AZ3640">
        <v>3</v>
      </c>
      <c r="BA3640">
        <v>77.099999999999994</v>
      </c>
      <c r="BB3640">
        <v>103.02</v>
      </c>
      <c r="BC3640" t="s">
        <v>25682</v>
      </c>
      <c r="BD3640" t="s">
        <v>120</v>
      </c>
      <c r="BE3640">
        <v>20994.7</v>
      </c>
      <c r="BF3640" t="s">
        <v>25686</v>
      </c>
      <c r="BG3640">
        <v>507.29669999999999</v>
      </c>
      <c r="BH3640" t="s">
        <v>25687</v>
      </c>
      <c r="BI3640" t="s">
        <v>25688</v>
      </c>
      <c r="BJ3640" t="s">
        <v>25689</v>
      </c>
      <c r="BK3640" t="s">
        <v>25682</v>
      </c>
      <c r="BL3640" t="s">
        <v>25682</v>
      </c>
      <c r="BM3640">
        <v>0.17328104197418201</v>
      </c>
      <c r="BN3640">
        <v>0.25339279861835801</v>
      </c>
      <c r="BO3640">
        <v>3.4506379383435197E-2</v>
      </c>
      <c r="BP3640">
        <v>-0.329953929135122</v>
      </c>
      <c r="BQ3640">
        <v>7.2733520360745194E-2</v>
      </c>
      <c r="BR3640">
        <v>-0.81411612178198101</v>
      </c>
      <c r="BS3640">
        <v>0.60011525103642704</v>
      </c>
      <c r="BT3640">
        <v>0.38746076174069799</v>
      </c>
      <c r="BU3640">
        <v>-0.90549270794143499</v>
      </c>
      <c r="BV3640">
        <v>-0.67833885723894805</v>
      </c>
      <c r="BW3640">
        <v>-0.35623299739819098</v>
      </c>
      <c r="BX3640">
        <v>0.64022807423142503</v>
      </c>
      <c r="BY3640">
        <v>-1.1789460766275901</v>
      </c>
      <c r="BZ3640">
        <v>0.34965383528011701</v>
      </c>
      <c r="CA3640">
        <v>-0.79556385806468299</v>
      </c>
      <c r="CB3640">
        <v>1.1533845477342299</v>
      </c>
      <c r="CC3640">
        <v>1.1012258494917E-3</v>
      </c>
      <c r="CD3640">
        <v>1.03773764301283E-2</v>
      </c>
      <c r="CE3640">
        <v>3.8551086202116601E-3</v>
      </c>
      <c r="CF3640">
        <v>0.48349394342444302</v>
      </c>
      <c r="CG3640">
        <v>0.128594405773656</v>
      </c>
      <c r="CH3640">
        <v>0.343912748633808</v>
      </c>
      <c r="CI3640">
        <v>0.213582779391253</v>
      </c>
      <c r="CJ3640">
        <v>-0.30214527613465503</v>
      </c>
      <c r="CK3640">
        <v>0.32878781802790502</v>
      </c>
      <c r="CL3640">
        <v>0.72226267472565697</v>
      </c>
      <c r="CM3640">
        <v>0.57626129519265601</v>
      </c>
      <c r="CN3640">
        <v>0.367745328175136</v>
      </c>
      <c r="CO3640">
        <v>0.20522879647437201</v>
      </c>
      <c r="CP3640">
        <v>0.35859900756241198</v>
      </c>
      <c r="CQ3640">
        <v>0.14432182105334701</v>
      </c>
      <c r="CR3640">
        <v>1</v>
      </c>
      <c r="CS3640">
        <v>10</v>
      </c>
      <c r="CT3640">
        <v>6</v>
      </c>
      <c r="CU3640">
        <v>6</v>
      </c>
      <c r="CV3640" t="s">
        <v>25682</v>
      </c>
      <c r="CW3640" t="s">
        <v>120</v>
      </c>
      <c r="CX3640">
        <v>20994.7</v>
      </c>
      <c r="CY3640">
        <v>26.5</v>
      </c>
      <c r="CZ3640">
        <v>2192</v>
      </c>
      <c r="DA3640">
        <v>2192.1</v>
      </c>
      <c r="DB3640">
        <v>89.46</v>
      </c>
      <c r="DC3640">
        <v>89.46</v>
      </c>
      <c r="DD3640" t="s">
        <v>25687</v>
      </c>
      <c r="DE3640" t="s">
        <v>25688</v>
      </c>
      <c r="DF3640" t="s">
        <v>25689</v>
      </c>
    </row>
    <row r="3641" spans="1:110" x14ac:dyDescent="0.25">
      <c r="A3641" t="s">
        <v>25690</v>
      </c>
      <c r="B3641">
        <v>-0.34710000000000002</v>
      </c>
      <c r="C3641">
        <v>0.124</v>
      </c>
      <c r="D3641">
        <v>0.18640000000000001</v>
      </c>
      <c r="E3641">
        <v>-0.50160000000000005</v>
      </c>
      <c r="F3641">
        <v>-0.22700000000000001</v>
      </c>
      <c r="G3641">
        <v>-0.52810000000000001</v>
      </c>
      <c r="H3641">
        <v>-0.22539999999999999</v>
      </c>
      <c r="I3641">
        <v>0.68120000000000003</v>
      </c>
      <c r="J3641">
        <v>4.6399999999999997E-2</v>
      </c>
      <c r="K3641">
        <v>1.4105000000000001</v>
      </c>
      <c r="L3641" t="s">
        <v>111</v>
      </c>
      <c r="M3641">
        <v>-0.1202</v>
      </c>
      <c r="N3641">
        <v>-0.1893</v>
      </c>
      <c r="O3641">
        <v>-0.40229999999999999</v>
      </c>
      <c r="P3641">
        <v>-2.5100000000000001E-2</v>
      </c>
      <c r="Q3641">
        <v>-0.847275</v>
      </c>
      <c r="R3641">
        <v>1.27945754226939E-2</v>
      </c>
      <c r="S3641">
        <v>8.7435114280253801E-2</v>
      </c>
      <c r="T3641">
        <v>4.7248949521179702E-2</v>
      </c>
      <c r="U3641">
        <v>-0.142608333333333</v>
      </c>
      <c r="V3641">
        <v>0.63883414303046304</v>
      </c>
      <c r="W3641">
        <v>0.87872476847252001</v>
      </c>
      <c r="X3641">
        <v>0.65629946708435105</v>
      </c>
      <c r="Y3641">
        <v>-0.192258333333333</v>
      </c>
      <c r="Z3641">
        <v>0.52825468085349103</v>
      </c>
      <c r="AA3641">
        <v>0.76015762712322099</v>
      </c>
      <c r="AB3641">
        <v>0.48094976649670101</v>
      </c>
      <c r="AC3641">
        <v>-0.89692499999999997</v>
      </c>
      <c r="AD3641">
        <v>9.1883294856058301E-3</v>
      </c>
      <c r="AE3641">
        <v>4.8187144065858799E-2</v>
      </c>
      <c r="AF3641">
        <v>2.1888534793979501E-2</v>
      </c>
      <c r="AG3641" t="s">
        <v>25682</v>
      </c>
      <c r="AH3641">
        <v>1</v>
      </c>
      <c r="AI3641">
        <v>1</v>
      </c>
      <c r="AJ3641">
        <v>5.27</v>
      </c>
      <c r="AK3641">
        <v>5.27</v>
      </c>
      <c r="AL3641">
        <v>5.2720000000000002</v>
      </c>
      <c r="AM3641">
        <v>3</v>
      </c>
      <c r="AN3641">
        <v>2</v>
      </c>
      <c r="AO3641">
        <v>2</v>
      </c>
      <c r="AP3641">
        <v>0</v>
      </c>
      <c r="AQ3641">
        <v>-380.3306</v>
      </c>
      <c r="AR3641">
        <v>-1.2</v>
      </c>
      <c r="AS3641" t="s">
        <v>25691</v>
      </c>
      <c r="AT3641">
        <v>22</v>
      </c>
      <c r="AU3641" t="s">
        <v>142</v>
      </c>
      <c r="AV3641" t="s">
        <v>25692</v>
      </c>
      <c r="AW3641" t="s">
        <v>210</v>
      </c>
      <c r="AX3641" t="s">
        <v>25693</v>
      </c>
      <c r="AY3641" t="s">
        <v>25694</v>
      </c>
      <c r="AZ3641">
        <v>6</v>
      </c>
      <c r="BA3641">
        <v>77.099999999999994</v>
      </c>
      <c r="BB3641">
        <v>103.02</v>
      </c>
      <c r="BC3641" t="s">
        <v>25682</v>
      </c>
      <c r="BD3641" t="s">
        <v>120</v>
      </c>
      <c r="BE3641">
        <v>20994.7</v>
      </c>
      <c r="BF3641" t="s">
        <v>25695</v>
      </c>
      <c r="BG3641">
        <v>459.7561</v>
      </c>
      <c r="BH3641" t="s">
        <v>25687</v>
      </c>
      <c r="BI3641" t="s">
        <v>25688</v>
      </c>
      <c r="BJ3641" t="s">
        <v>25689</v>
      </c>
      <c r="BK3641" t="s">
        <v>25682</v>
      </c>
      <c r="BL3641" t="s">
        <v>25682</v>
      </c>
      <c r="BM3641">
        <v>0.17328104197418201</v>
      </c>
      <c r="BN3641">
        <v>0.25339279861835801</v>
      </c>
      <c r="BO3641">
        <v>3.4506379383435197E-2</v>
      </c>
      <c r="BP3641">
        <v>-0.329953929135122</v>
      </c>
      <c r="BQ3641">
        <v>7.2733520360745194E-2</v>
      </c>
      <c r="BR3641">
        <v>-0.81411612178198101</v>
      </c>
      <c r="BS3641">
        <v>0.60011525103642704</v>
      </c>
      <c r="BT3641">
        <v>0.38746076174069799</v>
      </c>
      <c r="BU3641">
        <v>-0.90549270794143499</v>
      </c>
      <c r="BV3641">
        <v>-0.67833885723894805</v>
      </c>
      <c r="BW3641">
        <v>-0.35623299739819098</v>
      </c>
      <c r="BX3641">
        <v>0.64022807423142503</v>
      </c>
      <c r="BY3641">
        <v>-1.1789460766275901</v>
      </c>
      <c r="BZ3641">
        <v>0.34965383528011701</v>
      </c>
      <c r="CA3641">
        <v>-0.79556385806468299</v>
      </c>
      <c r="CB3641">
        <v>1.1533845477342299</v>
      </c>
      <c r="CC3641">
        <v>1.1012258494917E-3</v>
      </c>
      <c r="CD3641">
        <v>1.03773764301283E-2</v>
      </c>
      <c r="CE3641">
        <v>3.8551086202116601E-3</v>
      </c>
      <c r="CF3641">
        <v>0.48349394342444302</v>
      </c>
      <c r="CG3641">
        <v>0.128594405773656</v>
      </c>
      <c r="CH3641">
        <v>0.343912748633808</v>
      </c>
      <c r="CI3641">
        <v>0.213582779391253</v>
      </c>
      <c r="CJ3641">
        <v>-0.30214527613465503</v>
      </c>
      <c r="CK3641">
        <v>0.32878781802790502</v>
      </c>
      <c r="CL3641">
        <v>0.72226267472565697</v>
      </c>
      <c r="CM3641">
        <v>0.57626129519265601</v>
      </c>
      <c r="CN3641">
        <v>0.367745328175136</v>
      </c>
      <c r="CO3641">
        <v>0.20522879647437201</v>
      </c>
      <c r="CP3641">
        <v>0.35859900756241198</v>
      </c>
      <c r="CQ3641">
        <v>0.14432182105334701</v>
      </c>
      <c r="CR3641">
        <v>1</v>
      </c>
      <c r="CS3641">
        <v>10</v>
      </c>
      <c r="CT3641">
        <v>6</v>
      </c>
      <c r="CU3641">
        <v>6</v>
      </c>
      <c r="CV3641" t="s">
        <v>25682</v>
      </c>
      <c r="CW3641" t="s">
        <v>120</v>
      </c>
      <c r="CX3641">
        <v>20994.7</v>
      </c>
      <c r="CY3641">
        <v>26.5</v>
      </c>
      <c r="CZ3641">
        <v>2192</v>
      </c>
      <c r="DA3641">
        <v>2192.1</v>
      </c>
      <c r="DB3641">
        <v>89.46</v>
      </c>
      <c r="DC3641">
        <v>89.46</v>
      </c>
      <c r="DD3641" t="s">
        <v>25687</v>
      </c>
      <c r="DE3641" t="s">
        <v>25688</v>
      </c>
      <c r="DF3641" t="s">
        <v>25689</v>
      </c>
    </row>
    <row r="3642" spans="1:110" x14ac:dyDescent="0.25">
      <c r="A3642" t="s">
        <v>25696</v>
      </c>
      <c r="B3642">
        <v>-0.15240000000000001</v>
      </c>
      <c r="C3642">
        <v>-0.21279999999999999</v>
      </c>
      <c r="D3642">
        <v>0.31159999999999999</v>
      </c>
      <c r="E3642">
        <v>-0.16109999999999999</v>
      </c>
      <c r="F3642">
        <v>0.4864</v>
      </c>
      <c r="G3642">
        <v>-0.47839999999999999</v>
      </c>
      <c r="H3642">
        <v>0.72709999999999997</v>
      </c>
      <c r="I3642">
        <v>0.31879999999999997</v>
      </c>
      <c r="J3642">
        <v>0.223</v>
      </c>
      <c r="K3642">
        <v>0.13750000000000001</v>
      </c>
      <c r="L3642">
        <v>-0.86309999999999998</v>
      </c>
      <c r="M3642">
        <v>0.41420000000000001</v>
      </c>
      <c r="N3642">
        <v>-0.1565</v>
      </c>
      <c r="O3642">
        <v>-0.12559999999999999</v>
      </c>
      <c r="P3642">
        <v>0.28760000000000002</v>
      </c>
      <c r="Q3642">
        <v>-7.7249999999999897E-3</v>
      </c>
      <c r="R3642">
        <v>0.98033379941333898</v>
      </c>
      <c r="S3642">
        <v>0.99136004869099403</v>
      </c>
      <c r="T3642">
        <v>0.53571978813657795</v>
      </c>
      <c r="U3642">
        <v>0.140108333333333</v>
      </c>
      <c r="V3642">
        <v>0.67980899819831397</v>
      </c>
      <c r="W3642">
        <v>0.89643262675285695</v>
      </c>
      <c r="X3642">
        <v>0.66952506213932095</v>
      </c>
      <c r="Y3642">
        <v>0.29870833333333302</v>
      </c>
      <c r="Z3642">
        <v>0.38370110694224502</v>
      </c>
      <c r="AA3642">
        <v>0.65655962357453401</v>
      </c>
      <c r="AB3642">
        <v>0.41540357734008199</v>
      </c>
      <c r="AC3642">
        <v>0.15087500000000001</v>
      </c>
      <c r="AD3642">
        <v>0.63153947832695101</v>
      </c>
      <c r="AE3642">
        <v>0.76045245039672305</v>
      </c>
      <c r="AF3642">
        <v>0.34542802322806598</v>
      </c>
      <c r="AG3642" t="s">
        <v>25682</v>
      </c>
      <c r="AH3642">
        <v>1</v>
      </c>
      <c r="AI3642">
        <v>4</v>
      </c>
      <c r="AJ3642">
        <v>14.25</v>
      </c>
      <c r="AK3642">
        <v>14.25</v>
      </c>
      <c r="AL3642">
        <v>3.93</v>
      </c>
      <c r="AM3642">
        <v>2</v>
      </c>
      <c r="AN3642">
        <v>1</v>
      </c>
      <c r="AO3642">
        <v>1</v>
      </c>
      <c r="AP3642">
        <v>0</v>
      </c>
      <c r="AQ3642">
        <v>114.04179999999999</v>
      </c>
      <c r="AR3642">
        <v>-0.7</v>
      </c>
      <c r="AS3642" t="s">
        <v>2867</v>
      </c>
      <c r="AT3642">
        <v>23</v>
      </c>
      <c r="AU3642" t="s">
        <v>114</v>
      </c>
      <c r="AV3642" t="s">
        <v>25697</v>
      </c>
      <c r="AW3642" t="s">
        <v>210</v>
      </c>
      <c r="AX3642" t="s">
        <v>25698</v>
      </c>
      <c r="AY3642" t="s">
        <v>25699</v>
      </c>
      <c r="AZ3642">
        <v>4</v>
      </c>
      <c r="BA3642">
        <v>77.099999999999994</v>
      </c>
      <c r="BB3642">
        <v>103.02</v>
      </c>
      <c r="BC3642" t="s">
        <v>25682</v>
      </c>
      <c r="BD3642" t="s">
        <v>120</v>
      </c>
      <c r="BE3642">
        <v>20994.7</v>
      </c>
      <c r="BF3642" t="s">
        <v>25700</v>
      </c>
      <c r="BG3642">
        <v>531.96010000000001</v>
      </c>
      <c r="BH3642" t="s">
        <v>25687</v>
      </c>
      <c r="BI3642" t="s">
        <v>25688</v>
      </c>
      <c r="BJ3642" t="s">
        <v>25689</v>
      </c>
      <c r="BK3642" t="s">
        <v>25682</v>
      </c>
      <c r="BL3642" t="s">
        <v>25682</v>
      </c>
      <c r="BM3642">
        <v>0.17328104197418201</v>
      </c>
      <c r="BN3642">
        <v>0.25339279861835801</v>
      </c>
      <c r="BO3642">
        <v>3.4506379383435197E-2</v>
      </c>
      <c r="BP3642">
        <v>-0.329953929135122</v>
      </c>
      <c r="BQ3642">
        <v>7.2733520360745194E-2</v>
      </c>
      <c r="BR3642">
        <v>-0.81411612178198101</v>
      </c>
      <c r="BS3642">
        <v>0.60011525103642704</v>
      </c>
      <c r="BT3642">
        <v>0.38746076174069799</v>
      </c>
      <c r="BU3642">
        <v>-0.90549270794143499</v>
      </c>
      <c r="BV3642">
        <v>-0.67833885723894805</v>
      </c>
      <c r="BW3642">
        <v>-0.35623299739819098</v>
      </c>
      <c r="BX3642">
        <v>0.64022807423142503</v>
      </c>
      <c r="BY3642">
        <v>-1.1789460766275901</v>
      </c>
      <c r="BZ3642">
        <v>0.34965383528011701</v>
      </c>
      <c r="CA3642">
        <v>-0.79556385806468299</v>
      </c>
      <c r="CB3642">
        <v>1.1533845477342299</v>
      </c>
      <c r="CC3642">
        <v>1.1012258494917E-3</v>
      </c>
      <c r="CD3642">
        <v>1.03773764301283E-2</v>
      </c>
      <c r="CE3642">
        <v>3.8551086202116601E-3</v>
      </c>
      <c r="CF3642">
        <v>0.48349394342444302</v>
      </c>
      <c r="CG3642">
        <v>0.128594405773656</v>
      </c>
      <c r="CH3642">
        <v>0.343912748633808</v>
      </c>
      <c r="CI3642">
        <v>0.213582779391253</v>
      </c>
      <c r="CJ3642">
        <v>-0.30214527613465503</v>
      </c>
      <c r="CK3642">
        <v>0.32878781802790502</v>
      </c>
      <c r="CL3642">
        <v>0.72226267472565697</v>
      </c>
      <c r="CM3642">
        <v>0.57626129519265601</v>
      </c>
      <c r="CN3642">
        <v>0.367745328175136</v>
      </c>
      <c r="CO3642">
        <v>0.20522879647437201</v>
      </c>
      <c r="CP3642">
        <v>0.35859900756241198</v>
      </c>
      <c r="CQ3642">
        <v>0.14432182105334701</v>
      </c>
      <c r="CR3642">
        <v>1</v>
      </c>
      <c r="CS3642">
        <v>10</v>
      </c>
      <c r="CT3642">
        <v>6</v>
      </c>
      <c r="CU3642">
        <v>6</v>
      </c>
      <c r="CV3642" t="s">
        <v>25682</v>
      </c>
      <c r="CW3642" t="s">
        <v>120</v>
      </c>
      <c r="CX3642">
        <v>20994.7</v>
      </c>
      <c r="CY3642">
        <v>26.5</v>
      </c>
      <c r="CZ3642">
        <v>2192</v>
      </c>
      <c r="DA3642">
        <v>2192.1</v>
      </c>
      <c r="DB3642">
        <v>89.46</v>
      </c>
      <c r="DC3642">
        <v>89.46</v>
      </c>
      <c r="DD3642" t="s">
        <v>25687</v>
      </c>
      <c r="DE3642" t="s">
        <v>25688</v>
      </c>
      <c r="DF3642" t="s">
        <v>25689</v>
      </c>
    </row>
    <row r="3643" spans="1:110" x14ac:dyDescent="0.25">
      <c r="A3643" t="s">
        <v>25701</v>
      </c>
      <c r="B3643">
        <v>-0.44059999999999999</v>
      </c>
      <c r="C3643">
        <v>0.12330000000000001</v>
      </c>
      <c r="D3643">
        <v>-0.35980000000000001</v>
      </c>
      <c r="E3643">
        <v>4.0899999999999999E-2</v>
      </c>
      <c r="F3643">
        <v>0.72160000000000002</v>
      </c>
      <c r="G3643">
        <v>0.21240000000000001</v>
      </c>
      <c r="H3643">
        <v>0.67130000000000001</v>
      </c>
      <c r="I3643">
        <v>0.43020000000000003</v>
      </c>
      <c r="J3643">
        <v>-0.1255</v>
      </c>
      <c r="K3643">
        <v>0.36149999999999999</v>
      </c>
      <c r="L3643">
        <v>0.26390000000000002</v>
      </c>
      <c r="M3643">
        <v>9.7500000000000003E-2</v>
      </c>
      <c r="N3643">
        <v>0.8498</v>
      </c>
      <c r="O3643">
        <v>0.4274</v>
      </c>
      <c r="P3643">
        <v>0.46860000000000002</v>
      </c>
      <c r="Q3643">
        <v>-0.39157500000000001</v>
      </c>
      <c r="R3643">
        <v>0.107641917066069</v>
      </c>
      <c r="S3643">
        <v>0.289891643639207</v>
      </c>
      <c r="T3643">
        <v>0.156654174351712</v>
      </c>
      <c r="U3643">
        <v>7.4274999999999897E-2</v>
      </c>
      <c r="V3643">
        <v>0.76797388563742197</v>
      </c>
      <c r="W3643">
        <v>0.93168349607062795</v>
      </c>
      <c r="X3643">
        <v>0.69585313160722595</v>
      </c>
      <c r="Y3643">
        <v>0.69415000000000004</v>
      </c>
      <c r="Z3643">
        <v>1.32051185691763E-2</v>
      </c>
      <c r="AA3643">
        <v>0.102786458637141</v>
      </c>
      <c r="AB3643">
        <v>6.5032726788048806E-2</v>
      </c>
      <c r="AC3643">
        <v>0.2283</v>
      </c>
      <c r="AD3643">
        <v>0.33434116912219902</v>
      </c>
      <c r="AE3643">
        <v>0.50373223583116999</v>
      </c>
      <c r="AF3643">
        <v>0.228815398475787</v>
      </c>
      <c r="AG3643" t="s">
        <v>25682</v>
      </c>
      <c r="AH3643">
        <v>1</v>
      </c>
      <c r="AI3643">
        <v>4</v>
      </c>
      <c r="AJ3643">
        <v>23.93</v>
      </c>
      <c r="AK3643">
        <v>23.93</v>
      </c>
      <c r="AL3643">
        <v>23.931999999999999</v>
      </c>
      <c r="AM3643">
        <v>2</v>
      </c>
      <c r="AN3643">
        <v>1</v>
      </c>
      <c r="AO3643">
        <v>1</v>
      </c>
      <c r="AP3643">
        <v>0</v>
      </c>
      <c r="AQ3643">
        <v>-190.1678</v>
      </c>
      <c r="AR3643">
        <v>-1.3</v>
      </c>
      <c r="AS3643" t="s">
        <v>4114</v>
      </c>
      <c r="AT3643">
        <v>43</v>
      </c>
      <c r="AU3643" t="s">
        <v>114</v>
      </c>
      <c r="AV3643" t="s">
        <v>25702</v>
      </c>
      <c r="AW3643" t="s">
        <v>219</v>
      </c>
      <c r="AX3643" t="s">
        <v>25703</v>
      </c>
      <c r="AY3643" t="s">
        <v>25704</v>
      </c>
      <c r="AZ3643">
        <v>5</v>
      </c>
      <c r="BA3643">
        <v>77.099999999999994</v>
      </c>
      <c r="BB3643">
        <v>103.02</v>
      </c>
      <c r="BC3643" t="s">
        <v>25705</v>
      </c>
      <c r="BD3643" t="s">
        <v>120</v>
      </c>
      <c r="BE3643">
        <v>20994.7</v>
      </c>
      <c r="BF3643" t="s">
        <v>25706</v>
      </c>
      <c r="BG3643">
        <v>569.52250000000004</v>
      </c>
      <c r="BH3643" t="s">
        <v>25687</v>
      </c>
      <c r="BI3643" t="s">
        <v>25688</v>
      </c>
      <c r="BJ3643" t="s">
        <v>25689</v>
      </c>
      <c r="BK3643" t="s">
        <v>25682</v>
      </c>
      <c r="BL3643" t="s">
        <v>25682</v>
      </c>
      <c r="BM3643">
        <v>0.17328104197418201</v>
      </c>
      <c r="BN3643">
        <v>0.25339279861835801</v>
      </c>
      <c r="BO3643">
        <v>3.4506379383435197E-2</v>
      </c>
      <c r="BP3643">
        <v>-0.329953929135122</v>
      </c>
      <c r="BQ3643">
        <v>7.2733520360745194E-2</v>
      </c>
      <c r="BR3643">
        <v>-0.81411612178198101</v>
      </c>
      <c r="BS3643">
        <v>0.60011525103642704</v>
      </c>
      <c r="BT3643">
        <v>0.38746076174069799</v>
      </c>
      <c r="BU3643">
        <v>-0.90549270794143499</v>
      </c>
      <c r="BV3643">
        <v>-0.67833885723894805</v>
      </c>
      <c r="BW3643">
        <v>-0.35623299739819098</v>
      </c>
      <c r="BX3643">
        <v>0.64022807423142503</v>
      </c>
      <c r="BY3643">
        <v>-1.1789460766275901</v>
      </c>
      <c r="BZ3643">
        <v>0.34965383528011701</v>
      </c>
      <c r="CA3643">
        <v>-0.79556385806468299</v>
      </c>
      <c r="CB3643">
        <v>1.1533845477342299</v>
      </c>
      <c r="CC3643">
        <v>1.1012258494917E-3</v>
      </c>
      <c r="CD3643">
        <v>1.03773764301283E-2</v>
      </c>
      <c r="CE3643">
        <v>3.8551086202116601E-3</v>
      </c>
      <c r="CF3643">
        <v>0.48349394342444302</v>
      </c>
      <c r="CG3643">
        <v>0.128594405773656</v>
      </c>
      <c r="CH3643">
        <v>0.343912748633808</v>
      </c>
      <c r="CI3643">
        <v>0.213582779391253</v>
      </c>
      <c r="CJ3643">
        <v>-0.30214527613465503</v>
      </c>
      <c r="CK3643">
        <v>0.32878781802790502</v>
      </c>
      <c r="CL3643">
        <v>0.72226267472565697</v>
      </c>
      <c r="CM3643">
        <v>0.57626129519265601</v>
      </c>
      <c r="CN3643">
        <v>0.367745328175136</v>
      </c>
      <c r="CO3643">
        <v>0.20522879647437201</v>
      </c>
      <c r="CP3643">
        <v>0.35859900756241198</v>
      </c>
      <c r="CQ3643">
        <v>0.14432182105334701</v>
      </c>
      <c r="CR3643">
        <v>1</v>
      </c>
      <c r="CS3643">
        <v>10</v>
      </c>
      <c r="CT3643">
        <v>6</v>
      </c>
      <c r="CU3643">
        <v>6</v>
      </c>
      <c r="CV3643" t="s">
        <v>25682</v>
      </c>
      <c r="CW3643" t="s">
        <v>120</v>
      </c>
      <c r="CX3643">
        <v>20994.7</v>
      </c>
      <c r="CY3643">
        <v>26.5</v>
      </c>
      <c r="CZ3643">
        <v>2192</v>
      </c>
      <c r="DA3643">
        <v>2192.1</v>
      </c>
      <c r="DB3643">
        <v>89.46</v>
      </c>
      <c r="DC3643">
        <v>89.46</v>
      </c>
      <c r="DD3643" t="s">
        <v>25687</v>
      </c>
      <c r="DE3643" t="s">
        <v>25688</v>
      </c>
      <c r="DF3643" t="s">
        <v>25689</v>
      </c>
    </row>
    <row r="3644" spans="1:110" x14ac:dyDescent="0.25">
      <c r="A3644" t="s">
        <v>25707</v>
      </c>
      <c r="B3644">
        <v>0.6663</v>
      </c>
      <c r="C3644">
        <v>1.0508999999999999</v>
      </c>
      <c r="D3644">
        <v>0.6038</v>
      </c>
      <c r="E3644">
        <v>1.1594</v>
      </c>
      <c r="F3644">
        <v>0.25559999999999999</v>
      </c>
      <c r="G3644">
        <v>-1.35E-2</v>
      </c>
      <c r="H3644">
        <v>0.4632</v>
      </c>
      <c r="I3644">
        <v>0.70050000000000001</v>
      </c>
      <c r="J3644">
        <v>0.66310000000000002</v>
      </c>
      <c r="K3644">
        <v>1.0386</v>
      </c>
      <c r="L3644">
        <v>1.0524</v>
      </c>
      <c r="M3644">
        <v>-0.25819999999999999</v>
      </c>
      <c r="N3644">
        <v>-1.2364999999999999</v>
      </c>
      <c r="O3644">
        <v>-0.40439999999999998</v>
      </c>
      <c r="P3644">
        <v>-0.7661</v>
      </c>
      <c r="Q3644">
        <v>6.4499999999996201E-3</v>
      </c>
      <c r="R3644">
        <v>0.979052708424198</v>
      </c>
      <c r="S3644">
        <v>0.99082438335280798</v>
      </c>
      <c r="T3644">
        <v>0.53543032062993001</v>
      </c>
      <c r="U3644">
        <v>0.90139999999999998</v>
      </c>
      <c r="V3644">
        <v>3.5179570304495499E-3</v>
      </c>
      <c r="W3644">
        <v>6.6128614244817793E-2</v>
      </c>
      <c r="X3644">
        <v>4.9389952172786397E-2</v>
      </c>
      <c r="Y3644">
        <v>-0.63499999999999901</v>
      </c>
      <c r="Z3644">
        <v>2.7870586283076398E-2</v>
      </c>
      <c r="AA3644">
        <v>0.15702326231050201</v>
      </c>
      <c r="AB3644">
        <v>9.9348212328789501E-2</v>
      </c>
      <c r="AC3644">
        <v>-1.5299499999999999</v>
      </c>
      <c r="AD3644" s="1">
        <v>1.31121246131691E-5</v>
      </c>
      <c r="AE3644" s="1">
        <v>6.6044433355624105E-4</v>
      </c>
      <c r="AF3644" s="1">
        <v>3.0000032279926602E-4</v>
      </c>
      <c r="AG3644" t="s">
        <v>25682</v>
      </c>
      <c r="AH3644">
        <v>1</v>
      </c>
      <c r="AI3644">
        <v>4</v>
      </c>
      <c r="AJ3644">
        <v>30.8</v>
      </c>
      <c r="AK3644">
        <v>30.8</v>
      </c>
      <c r="AL3644">
        <v>99</v>
      </c>
      <c r="AM3644">
        <v>1</v>
      </c>
      <c r="AN3644">
        <v>1</v>
      </c>
      <c r="AO3644">
        <v>1</v>
      </c>
      <c r="AP3644">
        <v>0</v>
      </c>
      <c r="AQ3644">
        <v>114.042</v>
      </c>
      <c r="AR3644">
        <v>-0.4</v>
      </c>
      <c r="AS3644" t="s">
        <v>242</v>
      </c>
      <c r="AT3644">
        <v>2</v>
      </c>
      <c r="AU3644" t="s">
        <v>243</v>
      </c>
      <c r="AV3644" t="s">
        <v>25708</v>
      </c>
      <c r="AW3644" t="s">
        <v>114</v>
      </c>
      <c r="AX3644" t="s">
        <v>25709</v>
      </c>
      <c r="AY3644" t="e">
        <f>--MTSGYkDGTPEEE</f>
        <v>#NAME?</v>
      </c>
      <c r="AZ3644">
        <v>2</v>
      </c>
      <c r="BA3644">
        <v>77.099999999999994</v>
      </c>
      <c r="BB3644">
        <v>103.02</v>
      </c>
      <c r="BC3644" t="s">
        <v>25682</v>
      </c>
      <c r="BD3644" t="s">
        <v>120</v>
      </c>
      <c r="BE3644">
        <v>20994.7</v>
      </c>
      <c r="BF3644" t="s">
        <v>25710</v>
      </c>
      <c r="BG3644">
        <v>814.03959999999995</v>
      </c>
      <c r="BH3644" t="s">
        <v>25687</v>
      </c>
      <c r="BI3644" t="s">
        <v>25688</v>
      </c>
      <c r="BJ3644" t="s">
        <v>25689</v>
      </c>
      <c r="BK3644" t="s">
        <v>25682</v>
      </c>
      <c r="BL3644" t="s">
        <v>25682</v>
      </c>
      <c r="BM3644">
        <v>0.17328104197418201</v>
      </c>
      <c r="BN3644">
        <v>0.25339279861835801</v>
      </c>
      <c r="BO3644">
        <v>3.4506379383435197E-2</v>
      </c>
      <c r="BP3644">
        <v>-0.329953929135122</v>
      </c>
      <c r="BQ3644">
        <v>7.2733520360745194E-2</v>
      </c>
      <c r="BR3644">
        <v>-0.81411612178198101</v>
      </c>
      <c r="BS3644">
        <v>0.60011525103642704</v>
      </c>
      <c r="BT3644">
        <v>0.38746076174069799</v>
      </c>
      <c r="BU3644">
        <v>-0.90549270794143499</v>
      </c>
      <c r="BV3644">
        <v>-0.67833885723894805</v>
      </c>
      <c r="BW3644">
        <v>-0.35623299739819098</v>
      </c>
      <c r="BX3644">
        <v>0.64022807423142503</v>
      </c>
      <c r="BY3644">
        <v>-1.1789460766275901</v>
      </c>
      <c r="BZ3644">
        <v>0.34965383528011701</v>
      </c>
      <c r="CA3644">
        <v>-0.79556385806468299</v>
      </c>
      <c r="CB3644">
        <v>1.1533845477342299</v>
      </c>
      <c r="CC3644">
        <v>1.1012258494917E-3</v>
      </c>
      <c r="CD3644">
        <v>1.03773764301283E-2</v>
      </c>
      <c r="CE3644">
        <v>3.8551086202116601E-3</v>
      </c>
      <c r="CF3644">
        <v>0.48349394342444302</v>
      </c>
      <c r="CG3644">
        <v>0.128594405773656</v>
      </c>
      <c r="CH3644">
        <v>0.343912748633808</v>
      </c>
      <c r="CI3644">
        <v>0.213582779391253</v>
      </c>
      <c r="CJ3644">
        <v>-0.30214527613465503</v>
      </c>
      <c r="CK3644">
        <v>0.32878781802790502</v>
      </c>
      <c r="CL3644">
        <v>0.72226267472565697</v>
      </c>
      <c r="CM3644">
        <v>0.57626129519265601</v>
      </c>
      <c r="CN3644">
        <v>0.367745328175136</v>
      </c>
      <c r="CO3644">
        <v>0.20522879647437201</v>
      </c>
      <c r="CP3644">
        <v>0.35859900756241198</v>
      </c>
      <c r="CQ3644">
        <v>0.14432182105334701</v>
      </c>
      <c r="CR3644">
        <v>1</v>
      </c>
      <c r="CS3644">
        <v>10</v>
      </c>
      <c r="CT3644">
        <v>6</v>
      </c>
      <c r="CU3644">
        <v>6</v>
      </c>
      <c r="CV3644" t="s">
        <v>25682</v>
      </c>
      <c r="CW3644" t="s">
        <v>120</v>
      </c>
      <c r="CX3644">
        <v>20994.7</v>
      </c>
      <c r="CY3644">
        <v>26.5</v>
      </c>
      <c r="CZ3644">
        <v>2192</v>
      </c>
      <c r="DA3644">
        <v>2192.1</v>
      </c>
      <c r="DB3644">
        <v>89.46</v>
      </c>
      <c r="DC3644">
        <v>89.46</v>
      </c>
      <c r="DD3644" t="s">
        <v>25687</v>
      </c>
      <c r="DE3644" t="s">
        <v>25688</v>
      </c>
      <c r="DF3644" t="s">
        <v>25689</v>
      </c>
    </row>
    <row r="3645" spans="1:110" x14ac:dyDescent="0.25">
      <c r="A3645" t="s">
        <v>25711</v>
      </c>
      <c r="B3645">
        <v>-0.18509999999999999</v>
      </c>
      <c r="C3645">
        <v>-4.6199999999999998E-2</v>
      </c>
      <c r="D3645">
        <v>-0.16489999999999999</v>
      </c>
      <c r="E3645">
        <v>-1.1496999999999999</v>
      </c>
      <c r="F3645">
        <v>-0.48359999999999997</v>
      </c>
      <c r="G3645">
        <v>9.3700000000000006E-2</v>
      </c>
      <c r="H3645">
        <v>-1.4587000000000001</v>
      </c>
      <c r="I3645">
        <v>0.66459999999999997</v>
      </c>
      <c r="J3645">
        <v>0.50980000000000003</v>
      </c>
      <c r="K3645" t="s">
        <v>111</v>
      </c>
      <c r="L3645" t="s">
        <v>111</v>
      </c>
      <c r="M3645">
        <v>1.9800000000000002E-2</v>
      </c>
      <c r="N3645">
        <v>-1.1277999999999999</v>
      </c>
      <c r="O3645">
        <v>-0.5806</v>
      </c>
      <c r="P3645">
        <v>0.69450000000000001</v>
      </c>
      <c r="Q3645">
        <v>-0.97367499999999996</v>
      </c>
      <c r="R3645">
        <v>7.99783419675721E-2</v>
      </c>
      <c r="S3645">
        <v>0.24692293427602599</v>
      </c>
      <c r="T3645">
        <v>0.13343436848305601</v>
      </c>
      <c r="U3645">
        <v>-0.36767499999999997</v>
      </c>
      <c r="V3645">
        <v>0.430939929566657</v>
      </c>
      <c r="W3645">
        <v>0.74834307570150205</v>
      </c>
      <c r="X3645">
        <v>0.55892035754596903</v>
      </c>
      <c r="Y3645">
        <v>-0.22972500000000001</v>
      </c>
      <c r="Z3645">
        <v>0.62006758697322195</v>
      </c>
      <c r="AA3645">
        <v>0.81669843436899203</v>
      </c>
      <c r="AB3645">
        <v>0.516722989144351</v>
      </c>
      <c r="AC3645">
        <v>-0.83572500000000005</v>
      </c>
      <c r="AD3645">
        <v>0.12712083686041201</v>
      </c>
      <c r="AE3645">
        <v>0.26987685686408402</v>
      </c>
      <c r="AF3645">
        <v>0.122588899717438</v>
      </c>
      <c r="AG3645" t="s">
        <v>25712</v>
      </c>
      <c r="AH3645">
        <v>1</v>
      </c>
      <c r="AI3645">
        <v>1</v>
      </c>
      <c r="AJ3645">
        <v>7.55</v>
      </c>
      <c r="AK3645">
        <v>7.55</v>
      </c>
      <c r="AL3645">
        <v>7.548</v>
      </c>
      <c r="AM3645">
        <v>2</v>
      </c>
      <c r="AN3645">
        <v>1</v>
      </c>
      <c r="AO3645">
        <v>1</v>
      </c>
      <c r="AP3645">
        <v>0</v>
      </c>
      <c r="AQ3645">
        <v>-190.16810000000001</v>
      </c>
      <c r="AR3645">
        <v>-2.2000000000000002</v>
      </c>
      <c r="AS3645" t="s">
        <v>7061</v>
      </c>
      <c r="AT3645">
        <v>10</v>
      </c>
      <c r="AU3645" t="s">
        <v>142</v>
      </c>
      <c r="AV3645" t="s">
        <v>25713</v>
      </c>
      <c r="AW3645" t="s">
        <v>144</v>
      </c>
      <c r="AX3645" t="s">
        <v>25714</v>
      </c>
      <c r="AY3645" t="s">
        <v>25715</v>
      </c>
      <c r="AZ3645">
        <v>1</v>
      </c>
      <c r="BA3645">
        <v>788.1</v>
      </c>
      <c r="BB3645">
        <v>18.39</v>
      </c>
      <c r="BC3645" t="s">
        <v>25712</v>
      </c>
      <c r="BD3645" t="s">
        <v>120</v>
      </c>
      <c r="BE3645">
        <v>16465.7</v>
      </c>
      <c r="BF3645" t="s">
        <v>25716</v>
      </c>
      <c r="BG3645">
        <v>581.35209999999995</v>
      </c>
      <c r="BH3645" t="s">
        <v>25717</v>
      </c>
      <c r="BI3645" t="s">
        <v>25718</v>
      </c>
      <c r="BJ3645" t="s">
        <v>111</v>
      </c>
      <c r="BK3645" t="s">
        <v>25712</v>
      </c>
      <c r="BL3645" t="s">
        <v>25712</v>
      </c>
      <c r="BM3645">
        <v>-0.13921890454244301</v>
      </c>
      <c r="BN3645">
        <v>-0.50697770364753902</v>
      </c>
      <c r="BO3645">
        <v>1.2790943181574901</v>
      </c>
      <c r="BP3645">
        <v>-8.61775208873376E-2</v>
      </c>
      <c r="BQ3645">
        <v>0.39086763218939502</v>
      </c>
      <c r="BR3645">
        <v>0.69311090229368</v>
      </c>
      <c r="BS3645">
        <v>-0.10159941314950401</v>
      </c>
      <c r="BT3645">
        <v>0.48730143152830102</v>
      </c>
      <c r="BU3645">
        <v>-1.3944222976403799</v>
      </c>
      <c r="BV3645">
        <v>-0.47381602263736899</v>
      </c>
      <c r="BW3645">
        <v>0.87601577397267005</v>
      </c>
      <c r="BX3645">
        <v>-7.7304083398819301E-3</v>
      </c>
      <c r="BY3645">
        <v>-0.374451481513282</v>
      </c>
      <c r="BZ3645">
        <v>0.159666597864946</v>
      </c>
      <c r="CA3645">
        <v>-0.615145793101601</v>
      </c>
      <c r="CB3645">
        <v>0.42046268388635399</v>
      </c>
      <c r="CC3645">
        <v>0.37110478965167798</v>
      </c>
      <c r="CD3645">
        <v>0.50603022489162397</v>
      </c>
      <c r="CE3645">
        <v>0.18798599966014901</v>
      </c>
      <c r="CF3645">
        <v>0.27878699310376698</v>
      </c>
      <c r="CG3645">
        <v>0.57919480817217495</v>
      </c>
      <c r="CH3645">
        <v>0.78628946066087702</v>
      </c>
      <c r="CI3645">
        <v>0.48831539127622398</v>
      </c>
      <c r="CJ3645">
        <v>0.35536301831939698</v>
      </c>
      <c r="CK3645">
        <v>0.48131304183469198</v>
      </c>
      <c r="CL3645">
        <v>0.824152417294715</v>
      </c>
      <c r="CM3645">
        <v>0.65755459342656197</v>
      </c>
      <c r="CN3645">
        <v>0.497038709101984</v>
      </c>
      <c r="CO3645">
        <v>0.29337150597138401</v>
      </c>
      <c r="CP3645">
        <v>0.44944883289793303</v>
      </c>
      <c r="CQ3645">
        <v>0.180885258091078</v>
      </c>
      <c r="CR3645">
        <v>1</v>
      </c>
      <c r="CS3645">
        <v>46</v>
      </c>
      <c r="CT3645">
        <v>9</v>
      </c>
      <c r="CU3645">
        <v>9</v>
      </c>
      <c r="CV3645" t="s">
        <v>25712</v>
      </c>
      <c r="CW3645" t="s">
        <v>120</v>
      </c>
      <c r="CX3645">
        <v>16465.7</v>
      </c>
      <c r="CY3645">
        <v>58.5</v>
      </c>
      <c r="CZ3645">
        <v>1381</v>
      </c>
      <c r="DA3645">
        <v>1381.1</v>
      </c>
      <c r="DB3645">
        <v>153.26</v>
      </c>
      <c r="DC3645">
        <v>153.26</v>
      </c>
      <c r="DD3645" t="s">
        <v>25717</v>
      </c>
      <c r="DE3645" t="s">
        <v>25718</v>
      </c>
      <c r="DF3645" t="s">
        <v>111</v>
      </c>
    </row>
    <row r="3646" spans="1:110" x14ac:dyDescent="0.25">
      <c r="A3646" t="s">
        <v>25719</v>
      </c>
      <c r="B3646">
        <v>-1.2164999999999999</v>
      </c>
      <c r="C3646" t="s">
        <v>111</v>
      </c>
      <c r="D3646" t="s">
        <v>111</v>
      </c>
      <c r="E3646" t="s">
        <v>111</v>
      </c>
      <c r="F3646">
        <v>0.1258</v>
      </c>
      <c r="G3646">
        <v>0.15049999999999999</v>
      </c>
      <c r="H3646">
        <v>-0.4975</v>
      </c>
      <c r="I3646" t="s">
        <v>111</v>
      </c>
      <c r="J3646">
        <v>-1.0499000000000001</v>
      </c>
      <c r="K3646" t="s">
        <v>111</v>
      </c>
      <c r="L3646" t="s">
        <v>111</v>
      </c>
      <c r="M3646">
        <v>0.36940000000000001</v>
      </c>
      <c r="N3646">
        <v>1.1592</v>
      </c>
      <c r="O3646">
        <v>-0.92569999999999997</v>
      </c>
      <c r="P3646" t="s">
        <v>111</v>
      </c>
      <c r="Q3646">
        <v>-0.166599999999999</v>
      </c>
      <c r="R3646">
        <v>0.85610355743996602</v>
      </c>
      <c r="S3646">
        <v>0.92901034984877195</v>
      </c>
      <c r="T3646">
        <v>0.50202671416386802</v>
      </c>
      <c r="U3646">
        <v>-0.274699999999999</v>
      </c>
      <c r="V3646">
        <v>0.60726251053748903</v>
      </c>
      <c r="W3646">
        <v>0.86090238745389502</v>
      </c>
      <c r="X3646">
        <v>0.64298833761086305</v>
      </c>
      <c r="Y3646">
        <v>1.14276666666666</v>
      </c>
      <c r="Z3646">
        <v>0.154021568850707</v>
      </c>
      <c r="AA3646">
        <v>0.42210676148959497</v>
      </c>
      <c r="AB3646">
        <v>0.26706585730566001</v>
      </c>
      <c r="AC3646">
        <v>1.2508666666666599</v>
      </c>
      <c r="AD3646">
        <v>0.12306062493992299</v>
      </c>
      <c r="AE3646">
        <v>0.263653902326766</v>
      </c>
      <c r="AF3646">
        <v>0.11976218401241</v>
      </c>
      <c r="AG3646" t="s">
        <v>25712</v>
      </c>
      <c r="AH3646">
        <v>1</v>
      </c>
      <c r="AI3646">
        <v>1</v>
      </c>
      <c r="AJ3646">
        <v>10.84</v>
      </c>
      <c r="AK3646">
        <v>10.84</v>
      </c>
      <c r="AL3646">
        <v>10.845000000000001</v>
      </c>
      <c r="AM3646">
        <v>2</v>
      </c>
      <c r="AN3646">
        <v>1</v>
      </c>
      <c r="AO3646">
        <v>1</v>
      </c>
      <c r="AP3646">
        <v>0</v>
      </c>
      <c r="AQ3646">
        <v>-190.17009999999999</v>
      </c>
      <c r="AR3646">
        <v>-2.1</v>
      </c>
      <c r="AS3646" t="s">
        <v>7107</v>
      </c>
      <c r="AT3646">
        <v>89</v>
      </c>
      <c r="AU3646" t="s">
        <v>114</v>
      </c>
      <c r="AV3646" t="s">
        <v>25720</v>
      </c>
      <c r="AW3646" t="s">
        <v>166</v>
      </c>
      <c r="AX3646" t="s">
        <v>25721</v>
      </c>
      <c r="AY3646" t="s">
        <v>25722</v>
      </c>
      <c r="AZ3646">
        <v>2</v>
      </c>
      <c r="BA3646">
        <v>788.1</v>
      </c>
      <c r="BB3646">
        <v>18.39</v>
      </c>
      <c r="BC3646" t="s">
        <v>25712</v>
      </c>
      <c r="BD3646" t="s">
        <v>120</v>
      </c>
      <c r="BE3646">
        <v>16465.7</v>
      </c>
      <c r="BF3646" t="s">
        <v>25723</v>
      </c>
      <c r="BG3646">
        <v>695.62130000000002</v>
      </c>
      <c r="BH3646" t="s">
        <v>25717</v>
      </c>
      <c r="BI3646" t="s">
        <v>25718</v>
      </c>
      <c r="BJ3646" t="s">
        <v>111</v>
      </c>
      <c r="BK3646" t="s">
        <v>25712</v>
      </c>
      <c r="BL3646" t="s">
        <v>25712</v>
      </c>
      <c r="BM3646">
        <v>-0.13921890454244301</v>
      </c>
      <c r="BN3646">
        <v>-0.50697770364753902</v>
      </c>
      <c r="BO3646">
        <v>1.2790943181574901</v>
      </c>
      <c r="BP3646">
        <v>-8.61775208873376E-2</v>
      </c>
      <c r="BQ3646">
        <v>0.39086763218939502</v>
      </c>
      <c r="BR3646">
        <v>0.69311090229368</v>
      </c>
      <c r="BS3646">
        <v>-0.10159941314950401</v>
      </c>
      <c r="BT3646">
        <v>0.48730143152830102</v>
      </c>
      <c r="BU3646">
        <v>-1.3944222976403799</v>
      </c>
      <c r="BV3646">
        <v>-0.47381602263736899</v>
      </c>
      <c r="BW3646">
        <v>0.87601577397267005</v>
      </c>
      <c r="BX3646">
        <v>-7.7304083398819301E-3</v>
      </c>
      <c r="BY3646">
        <v>-0.374451481513282</v>
      </c>
      <c r="BZ3646">
        <v>0.159666597864946</v>
      </c>
      <c r="CA3646">
        <v>-0.615145793101601</v>
      </c>
      <c r="CB3646">
        <v>0.42046268388635399</v>
      </c>
      <c r="CC3646">
        <v>0.37110478965167798</v>
      </c>
      <c r="CD3646">
        <v>0.50603022489162397</v>
      </c>
      <c r="CE3646">
        <v>0.18798599966014901</v>
      </c>
      <c r="CF3646">
        <v>0.27878699310376698</v>
      </c>
      <c r="CG3646">
        <v>0.57919480817217495</v>
      </c>
      <c r="CH3646">
        <v>0.78628946066087702</v>
      </c>
      <c r="CI3646">
        <v>0.48831539127622398</v>
      </c>
      <c r="CJ3646">
        <v>0.35536301831939698</v>
      </c>
      <c r="CK3646">
        <v>0.48131304183469198</v>
      </c>
      <c r="CL3646">
        <v>0.824152417294715</v>
      </c>
      <c r="CM3646">
        <v>0.65755459342656197</v>
      </c>
      <c r="CN3646">
        <v>0.497038709101984</v>
      </c>
      <c r="CO3646">
        <v>0.29337150597138401</v>
      </c>
      <c r="CP3646">
        <v>0.44944883289793303</v>
      </c>
      <c r="CQ3646">
        <v>0.180885258091078</v>
      </c>
      <c r="CR3646">
        <v>1</v>
      </c>
      <c r="CS3646">
        <v>46</v>
      </c>
      <c r="CT3646">
        <v>9</v>
      </c>
      <c r="CU3646">
        <v>9</v>
      </c>
      <c r="CV3646" t="s">
        <v>25712</v>
      </c>
      <c r="CW3646" t="s">
        <v>120</v>
      </c>
      <c r="CX3646">
        <v>16465.7</v>
      </c>
      <c r="CY3646">
        <v>58.5</v>
      </c>
      <c r="CZ3646">
        <v>1381</v>
      </c>
      <c r="DA3646">
        <v>1381.1</v>
      </c>
      <c r="DB3646">
        <v>153.26</v>
      </c>
      <c r="DC3646">
        <v>153.26</v>
      </c>
      <c r="DD3646" t="s">
        <v>25717</v>
      </c>
      <c r="DE3646" t="s">
        <v>25718</v>
      </c>
      <c r="DF3646" t="s">
        <v>111</v>
      </c>
    </row>
    <row r="3647" spans="1:110" x14ac:dyDescent="0.25">
      <c r="A3647" t="s">
        <v>25724</v>
      </c>
      <c r="B3647">
        <v>-0.18529999999999999</v>
      </c>
      <c r="C3647" t="s">
        <v>111</v>
      </c>
      <c r="D3647">
        <v>-0.89229999999999998</v>
      </c>
      <c r="E3647" t="s">
        <v>111</v>
      </c>
      <c r="F3647">
        <v>0.23089999999999999</v>
      </c>
      <c r="G3647">
        <v>0.45710000000000001</v>
      </c>
      <c r="H3647">
        <v>-0.51139999999999997</v>
      </c>
      <c r="I3647">
        <v>-1.2200000000000001E-2</v>
      </c>
      <c r="J3647" t="s">
        <v>111</v>
      </c>
      <c r="K3647" t="s">
        <v>111</v>
      </c>
      <c r="L3647" t="s">
        <v>111</v>
      </c>
      <c r="M3647">
        <v>0.745</v>
      </c>
      <c r="N3647">
        <v>0.3594</v>
      </c>
      <c r="O3647">
        <v>-1.4341999999999999</v>
      </c>
      <c r="P3647" t="s">
        <v>111</v>
      </c>
      <c r="Q3647">
        <v>-0.52659999999999996</v>
      </c>
      <c r="R3647">
        <v>0.54196955656621704</v>
      </c>
      <c r="S3647">
        <v>0.72165316922785405</v>
      </c>
      <c r="T3647">
        <v>0.38997323266891099</v>
      </c>
      <c r="U3647">
        <v>0.16880000000000001</v>
      </c>
      <c r="V3647">
        <v>0.76750138102800403</v>
      </c>
      <c r="W3647">
        <v>0.93168349607062795</v>
      </c>
      <c r="X3647">
        <v>0.69585313160722595</v>
      </c>
      <c r="Y3647">
        <v>0.59766666666666601</v>
      </c>
      <c r="Z3647">
        <v>0.35964063427758403</v>
      </c>
      <c r="AA3647">
        <v>0.63591568151258404</v>
      </c>
      <c r="AB3647">
        <v>0.40234220853971697</v>
      </c>
      <c r="AC3647">
        <v>-9.7733333333333297E-2</v>
      </c>
      <c r="AD3647">
        <v>0.90345901201564005</v>
      </c>
      <c r="AE3647">
        <v>0.94125259015599105</v>
      </c>
      <c r="AF3647">
        <v>0.42755470300116799</v>
      </c>
      <c r="AG3647" t="s">
        <v>25725</v>
      </c>
      <c r="AH3647">
        <v>1</v>
      </c>
      <c r="AI3647">
        <v>1</v>
      </c>
      <c r="AJ3647">
        <v>8.42</v>
      </c>
      <c r="AK3647">
        <v>8.42</v>
      </c>
      <c r="AL3647">
        <v>8.4160000000000004</v>
      </c>
      <c r="AM3647">
        <v>2</v>
      </c>
      <c r="AN3647">
        <v>1</v>
      </c>
      <c r="AO3647">
        <v>1</v>
      </c>
      <c r="AP3647">
        <v>0</v>
      </c>
      <c r="AQ3647">
        <v>-190.16749999999999</v>
      </c>
      <c r="AR3647">
        <v>-1.9</v>
      </c>
      <c r="AS3647" t="s">
        <v>2259</v>
      </c>
      <c r="AT3647">
        <v>9</v>
      </c>
      <c r="AU3647" t="s">
        <v>114</v>
      </c>
      <c r="AV3647" t="s">
        <v>25726</v>
      </c>
      <c r="AW3647" t="s">
        <v>144</v>
      </c>
      <c r="AX3647" t="s">
        <v>25727</v>
      </c>
      <c r="AY3647" t="s">
        <v>25728</v>
      </c>
      <c r="AZ3647">
        <v>2</v>
      </c>
      <c r="BA3647">
        <v>244.1</v>
      </c>
      <c r="BB3647">
        <v>52.71</v>
      </c>
      <c r="BC3647" t="s">
        <v>25725</v>
      </c>
      <c r="BD3647" t="s">
        <v>120</v>
      </c>
      <c r="BE3647">
        <v>15412.6</v>
      </c>
      <c r="BF3647" t="s">
        <v>25729</v>
      </c>
      <c r="BG3647">
        <v>576.68550000000005</v>
      </c>
      <c r="BH3647" t="s">
        <v>25730</v>
      </c>
      <c r="BI3647" t="s">
        <v>25731</v>
      </c>
      <c r="BJ3647" t="s">
        <v>111</v>
      </c>
      <c r="BK3647" t="s">
        <v>25725</v>
      </c>
      <c r="BL3647" t="s">
        <v>25725</v>
      </c>
      <c r="BM3647">
        <v>0.32129261776791701</v>
      </c>
      <c r="BN3647">
        <v>-4.2171871792398501E-2</v>
      </c>
      <c r="BO3647">
        <v>1.0217557569778899</v>
      </c>
      <c r="BP3647">
        <v>-0.229800121032747</v>
      </c>
      <c r="BQ3647">
        <v>0.186539278653818</v>
      </c>
      <c r="BR3647">
        <v>0.94914346866571697</v>
      </c>
      <c r="BS3647">
        <v>0.229494665472388</v>
      </c>
      <c r="BT3647">
        <v>0.185724406841384</v>
      </c>
      <c r="BU3647">
        <v>-1.0604632292181999</v>
      </c>
      <c r="BV3647">
        <v>8.6277887059756794E-2</v>
      </c>
      <c r="BW3647">
        <v>0.49746188609268699</v>
      </c>
      <c r="BX3647">
        <v>-4.5987975691173202E-2</v>
      </c>
      <c r="BY3647">
        <v>-0.34150956821978001</v>
      </c>
      <c r="BZ3647">
        <v>2.4643859893513601E-2</v>
      </c>
      <c r="CA3647">
        <v>-0.25287851308465398</v>
      </c>
      <c r="CB3647">
        <v>0.215029683632187</v>
      </c>
      <c r="CC3647">
        <v>0.54633670425737302</v>
      </c>
      <c r="CD3647">
        <v>0.66636629119107604</v>
      </c>
      <c r="CE3647">
        <v>0.24754950836426601</v>
      </c>
      <c r="CF3647">
        <v>-3.4335434753648901E-3</v>
      </c>
      <c r="CG3647">
        <v>0.99283193283911697</v>
      </c>
      <c r="CH3647">
        <v>0.99612689594878701</v>
      </c>
      <c r="CI3647">
        <v>0.61863234761809205</v>
      </c>
      <c r="CJ3647">
        <v>0.27394650526013298</v>
      </c>
      <c r="CK3647">
        <v>0.47799754610515699</v>
      </c>
      <c r="CL3647">
        <v>0.82371400413704599</v>
      </c>
      <c r="CM3647">
        <v>0.65720480304847895</v>
      </c>
      <c r="CN3647">
        <v>0.49240973236768598</v>
      </c>
      <c r="CO3647">
        <v>0.179766317095963</v>
      </c>
      <c r="CP3647">
        <v>0.32758138255333702</v>
      </c>
      <c r="CQ3647">
        <v>0.13183846211577299</v>
      </c>
      <c r="CR3647">
        <v>1</v>
      </c>
      <c r="CS3647">
        <v>47</v>
      </c>
      <c r="CT3647">
        <v>6</v>
      </c>
      <c r="CU3647">
        <v>6</v>
      </c>
      <c r="CV3647" t="s">
        <v>25725</v>
      </c>
      <c r="CW3647" t="s">
        <v>120</v>
      </c>
      <c r="CX3647">
        <v>15412.6</v>
      </c>
      <c r="CY3647">
        <v>43.3</v>
      </c>
      <c r="CZ3647">
        <v>766</v>
      </c>
      <c r="DA3647">
        <v>766.3</v>
      </c>
      <c r="DB3647">
        <v>98.85</v>
      </c>
      <c r="DC3647">
        <v>94.57</v>
      </c>
      <c r="DD3647" t="s">
        <v>25730</v>
      </c>
      <c r="DE3647" t="s">
        <v>25731</v>
      </c>
      <c r="DF3647" t="s">
        <v>111</v>
      </c>
    </row>
    <row r="3648" spans="1:110" x14ac:dyDescent="0.25">
      <c r="A3648" t="s">
        <v>25732</v>
      </c>
      <c r="B3648">
        <v>-0.14499999999999999</v>
      </c>
      <c r="C3648">
        <v>-1.0184</v>
      </c>
      <c r="D3648">
        <v>-0.85329999999999995</v>
      </c>
      <c r="E3648">
        <v>-0.71240000000000003</v>
      </c>
      <c r="F3648">
        <v>0.60109999999999997</v>
      </c>
      <c r="G3648">
        <v>0.78849999999999998</v>
      </c>
      <c r="H3648">
        <v>-0.42159999999999997</v>
      </c>
      <c r="I3648">
        <v>-2.4500000000000001E-2</v>
      </c>
      <c r="J3648">
        <v>-0.53569999999999995</v>
      </c>
      <c r="K3648">
        <v>-0.36359999999999998</v>
      </c>
      <c r="L3648">
        <v>-0.58879999999999999</v>
      </c>
      <c r="M3648">
        <v>3.2300000000000002E-2</v>
      </c>
      <c r="N3648">
        <v>-0.52549999999999997</v>
      </c>
      <c r="O3648">
        <v>-0.60680000000000001</v>
      </c>
      <c r="P3648">
        <v>0.46360000000000001</v>
      </c>
      <c r="Q3648">
        <v>-0.30412499999999998</v>
      </c>
      <c r="R3648">
        <v>0.34600815673152402</v>
      </c>
      <c r="S3648">
        <v>0.56134077986550801</v>
      </c>
      <c r="T3648">
        <v>0.30334222572217601</v>
      </c>
      <c r="U3648">
        <v>0.48176666666666601</v>
      </c>
      <c r="V3648">
        <v>0.17404672713716399</v>
      </c>
      <c r="W3648">
        <v>0.51200272291859295</v>
      </c>
      <c r="X3648">
        <v>0.38240314402577003</v>
      </c>
      <c r="Y3648">
        <v>1.00494166666666</v>
      </c>
      <c r="Z3648">
        <v>9.3774793238823508E-3</v>
      </c>
      <c r="AA3648">
        <v>8.5911818319019506E-2</v>
      </c>
      <c r="AB3648">
        <v>5.43561854614419E-2</v>
      </c>
      <c r="AC3648">
        <v>0.219049999999999</v>
      </c>
      <c r="AD3648">
        <v>0.49418635020686302</v>
      </c>
      <c r="AE3648">
        <v>0.65392971001880795</v>
      </c>
      <c r="AF3648">
        <v>0.29704111932844202</v>
      </c>
      <c r="AG3648" t="s">
        <v>25725</v>
      </c>
      <c r="AH3648">
        <v>1</v>
      </c>
      <c r="AI3648">
        <v>1</v>
      </c>
      <c r="AJ3648">
        <v>12.61</v>
      </c>
      <c r="AK3648">
        <v>5.0999999999999996</v>
      </c>
      <c r="AL3648">
        <v>4.6050000000000004</v>
      </c>
      <c r="AM3648">
        <v>2</v>
      </c>
      <c r="AN3648">
        <v>1</v>
      </c>
      <c r="AO3648">
        <v>1</v>
      </c>
      <c r="AP3648">
        <v>0</v>
      </c>
      <c r="AQ3648">
        <v>-190.16460000000001</v>
      </c>
      <c r="AR3648">
        <v>-0.3</v>
      </c>
      <c r="AS3648" t="s">
        <v>242</v>
      </c>
      <c r="AT3648">
        <v>2</v>
      </c>
      <c r="AU3648" t="s">
        <v>243</v>
      </c>
      <c r="AV3648" t="s">
        <v>25733</v>
      </c>
      <c r="AW3648" t="s">
        <v>135</v>
      </c>
      <c r="AX3648" t="s">
        <v>25734</v>
      </c>
      <c r="AY3648" t="e">
        <f>--MSLTAkDKAVIKG</f>
        <v>#NAME?</v>
      </c>
      <c r="AZ3648">
        <v>1</v>
      </c>
      <c r="BA3648">
        <v>244.1</v>
      </c>
      <c r="BB3648">
        <v>52.71</v>
      </c>
      <c r="BC3648" t="s">
        <v>25725</v>
      </c>
      <c r="BD3648" t="s">
        <v>120</v>
      </c>
      <c r="BE3648">
        <v>15412.6</v>
      </c>
      <c r="BF3648" t="s">
        <v>25735</v>
      </c>
      <c r="BG3648">
        <v>611.85159999999996</v>
      </c>
      <c r="BH3648" t="s">
        <v>25730</v>
      </c>
      <c r="BI3648" t="s">
        <v>25731</v>
      </c>
      <c r="BJ3648" t="s">
        <v>111</v>
      </c>
      <c r="BK3648" t="s">
        <v>25725</v>
      </c>
      <c r="BL3648" t="s">
        <v>25725</v>
      </c>
      <c r="BM3648">
        <v>0.32129261776791701</v>
      </c>
      <c r="BN3648">
        <v>-4.2171871792398501E-2</v>
      </c>
      <c r="BO3648">
        <v>1.0217557569778899</v>
      </c>
      <c r="BP3648">
        <v>-0.229800121032747</v>
      </c>
      <c r="BQ3648">
        <v>0.186539278653818</v>
      </c>
      <c r="BR3648">
        <v>0.94914346866571697</v>
      </c>
      <c r="BS3648">
        <v>0.229494665472388</v>
      </c>
      <c r="BT3648">
        <v>0.185724406841384</v>
      </c>
      <c r="BU3648">
        <v>-1.0604632292181999</v>
      </c>
      <c r="BV3648">
        <v>8.6277887059756794E-2</v>
      </c>
      <c r="BW3648">
        <v>0.49746188609268699</v>
      </c>
      <c r="BX3648">
        <v>-4.5987975691173202E-2</v>
      </c>
      <c r="BY3648">
        <v>-0.34150956821978001</v>
      </c>
      <c r="BZ3648">
        <v>2.4643859893513601E-2</v>
      </c>
      <c r="CA3648">
        <v>-0.25287851308465398</v>
      </c>
      <c r="CB3648">
        <v>0.215029683632187</v>
      </c>
      <c r="CC3648">
        <v>0.54633670425737302</v>
      </c>
      <c r="CD3648">
        <v>0.66636629119107604</v>
      </c>
      <c r="CE3648">
        <v>0.24754950836426601</v>
      </c>
      <c r="CF3648">
        <v>-3.4335434753648901E-3</v>
      </c>
      <c r="CG3648">
        <v>0.99283193283911697</v>
      </c>
      <c r="CH3648">
        <v>0.99612689594878701</v>
      </c>
      <c r="CI3648">
        <v>0.61863234761809205</v>
      </c>
      <c r="CJ3648">
        <v>0.27394650526013298</v>
      </c>
      <c r="CK3648">
        <v>0.47799754610515699</v>
      </c>
      <c r="CL3648">
        <v>0.82371400413704599</v>
      </c>
      <c r="CM3648">
        <v>0.65720480304847895</v>
      </c>
      <c r="CN3648">
        <v>0.49240973236768598</v>
      </c>
      <c r="CO3648">
        <v>0.179766317095963</v>
      </c>
      <c r="CP3648">
        <v>0.32758138255333702</v>
      </c>
      <c r="CQ3648">
        <v>0.13183846211577299</v>
      </c>
      <c r="CR3648">
        <v>1</v>
      </c>
      <c r="CS3648">
        <v>47</v>
      </c>
      <c r="CT3648">
        <v>6</v>
      </c>
      <c r="CU3648">
        <v>6</v>
      </c>
      <c r="CV3648" t="s">
        <v>25725</v>
      </c>
      <c r="CW3648" t="s">
        <v>120</v>
      </c>
      <c r="CX3648">
        <v>15412.6</v>
      </c>
      <c r="CY3648">
        <v>43.3</v>
      </c>
      <c r="CZ3648">
        <v>766</v>
      </c>
      <c r="DA3648">
        <v>766.3</v>
      </c>
      <c r="DB3648">
        <v>98.85</v>
      </c>
      <c r="DC3648">
        <v>94.57</v>
      </c>
      <c r="DD3648" t="s">
        <v>25730</v>
      </c>
      <c r="DE3648" t="s">
        <v>25731</v>
      </c>
      <c r="DF3648" t="s">
        <v>111</v>
      </c>
    </row>
    <row r="3649" spans="1:110" x14ac:dyDescent="0.25">
      <c r="A3649" t="s">
        <v>25736</v>
      </c>
      <c r="B3649">
        <v>-0.80469999999999997</v>
      </c>
      <c r="C3649" t="s">
        <v>111</v>
      </c>
      <c r="D3649">
        <v>-1.0315000000000001</v>
      </c>
      <c r="E3649" t="s">
        <v>111</v>
      </c>
      <c r="F3649">
        <v>-1.5417000000000001</v>
      </c>
      <c r="G3649">
        <v>-0.32300000000000001</v>
      </c>
      <c r="H3649">
        <v>-2.0085000000000002</v>
      </c>
      <c r="I3649" t="s">
        <v>111</v>
      </c>
      <c r="J3649" t="s">
        <v>111</v>
      </c>
      <c r="K3649" t="s">
        <v>111</v>
      </c>
      <c r="L3649" t="s">
        <v>111</v>
      </c>
      <c r="M3649">
        <v>-0.68230000000000002</v>
      </c>
      <c r="N3649">
        <v>-0.52349999999999997</v>
      </c>
      <c r="O3649">
        <v>0.308</v>
      </c>
      <c r="P3649">
        <v>1.1105</v>
      </c>
      <c r="Q3649" t="s">
        <v>111</v>
      </c>
      <c r="R3649" t="s">
        <v>111</v>
      </c>
      <c r="S3649" t="s">
        <v>111</v>
      </c>
      <c r="T3649" t="s">
        <v>111</v>
      </c>
      <c r="U3649">
        <v>-1.3442416666666599</v>
      </c>
      <c r="V3649">
        <v>2.2487136379061801E-2</v>
      </c>
      <c r="W3649">
        <v>0.18914538144843601</v>
      </c>
      <c r="X3649">
        <v>0.14126836695619699</v>
      </c>
      <c r="Y3649">
        <v>-0.372966666666667</v>
      </c>
      <c r="Z3649">
        <v>0.54597857646970005</v>
      </c>
      <c r="AA3649">
        <v>0.76953617602485702</v>
      </c>
      <c r="AB3649">
        <v>0.48688355015337498</v>
      </c>
      <c r="AC3649" t="s">
        <v>111</v>
      </c>
      <c r="AD3649" t="s">
        <v>111</v>
      </c>
      <c r="AE3649" t="s">
        <v>111</v>
      </c>
      <c r="AF3649" t="s">
        <v>111</v>
      </c>
      <c r="AG3649" t="s">
        <v>25725</v>
      </c>
      <c r="AH3649">
        <v>1</v>
      </c>
      <c r="AI3649">
        <v>2</v>
      </c>
      <c r="AJ3649">
        <v>31.68</v>
      </c>
      <c r="AK3649">
        <v>28.72</v>
      </c>
      <c r="AL3649">
        <v>99</v>
      </c>
      <c r="AM3649">
        <v>1</v>
      </c>
      <c r="AN3649">
        <v>1</v>
      </c>
      <c r="AO3649">
        <v>1</v>
      </c>
      <c r="AP3649">
        <v>0</v>
      </c>
      <c r="AQ3649">
        <v>-190.16550000000001</v>
      </c>
      <c r="AR3649">
        <v>-0.5</v>
      </c>
      <c r="AS3649" t="s">
        <v>7865</v>
      </c>
      <c r="AT3649">
        <v>75</v>
      </c>
      <c r="AU3649" t="s">
        <v>114</v>
      </c>
      <c r="AV3649" t="s">
        <v>25737</v>
      </c>
      <c r="AW3649" t="s">
        <v>233</v>
      </c>
      <c r="AX3649" t="s">
        <v>25738</v>
      </c>
      <c r="AY3649" t="s">
        <v>25739</v>
      </c>
      <c r="AZ3649">
        <v>3</v>
      </c>
      <c r="BA3649">
        <v>244.1</v>
      </c>
      <c r="BB3649">
        <v>52.71</v>
      </c>
      <c r="BC3649" t="s">
        <v>25725</v>
      </c>
      <c r="BD3649" t="s">
        <v>120</v>
      </c>
      <c r="BE3649">
        <v>15412.6</v>
      </c>
      <c r="BF3649" t="s">
        <v>25740</v>
      </c>
      <c r="BG3649">
        <v>639.86300000000006</v>
      </c>
      <c r="BH3649" t="s">
        <v>25730</v>
      </c>
      <c r="BI3649" t="s">
        <v>25731</v>
      </c>
      <c r="BJ3649" t="s">
        <v>111</v>
      </c>
      <c r="BK3649" t="s">
        <v>25725</v>
      </c>
      <c r="BL3649" t="s">
        <v>25725</v>
      </c>
      <c r="BM3649">
        <v>0.32129261776791701</v>
      </c>
      <c r="BN3649">
        <v>-4.2171871792398501E-2</v>
      </c>
      <c r="BO3649">
        <v>1.0217557569778899</v>
      </c>
      <c r="BP3649">
        <v>-0.229800121032747</v>
      </c>
      <c r="BQ3649">
        <v>0.186539278653818</v>
      </c>
      <c r="BR3649">
        <v>0.94914346866571697</v>
      </c>
      <c r="BS3649">
        <v>0.229494665472388</v>
      </c>
      <c r="BT3649">
        <v>0.185724406841384</v>
      </c>
      <c r="BU3649">
        <v>-1.0604632292181999</v>
      </c>
      <c r="BV3649">
        <v>8.6277887059756794E-2</v>
      </c>
      <c r="BW3649">
        <v>0.49746188609268699</v>
      </c>
      <c r="BX3649">
        <v>-4.5987975691173202E-2</v>
      </c>
      <c r="BY3649">
        <v>-0.34150956821978001</v>
      </c>
      <c r="BZ3649">
        <v>2.4643859893513601E-2</v>
      </c>
      <c r="CA3649">
        <v>-0.25287851308465398</v>
      </c>
      <c r="CB3649">
        <v>0.215029683632187</v>
      </c>
      <c r="CC3649">
        <v>0.54633670425737302</v>
      </c>
      <c r="CD3649">
        <v>0.66636629119107604</v>
      </c>
      <c r="CE3649">
        <v>0.24754950836426601</v>
      </c>
      <c r="CF3649">
        <v>-3.4335434753648901E-3</v>
      </c>
      <c r="CG3649">
        <v>0.99283193283911697</v>
      </c>
      <c r="CH3649">
        <v>0.99612689594878701</v>
      </c>
      <c r="CI3649">
        <v>0.61863234761809205</v>
      </c>
      <c r="CJ3649">
        <v>0.27394650526013298</v>
      </c>
      <c r="CK3649">
        <v>0.47799754610515699</v>
      </c>
      <c r="CL3649">
        <v>0.82371400413704599</v>
      </c>
      <c r="CM3649">
        <v>0.65720480304847895</v>
      </c>
      <c r="CN3649">
        <v>0.49240973236768598</v>
      </c>
      <c r="CO3649">
        <v>0.179766317095963</v>
      </c>
      <c r="CP3649">
        <v>0.32758138255333702</v>
      </c>
      <c r="CQ3649">
        <v>0.13183846211577299</v>
      </c>
      <c r="CR3649">
        <v>1</v>
      </c>
      <c r="CS3649">
        <v>47</v>
      </c>
      <c r="CT3649">
        <v>6</v>
      </c>
      <c r="CU3649">
        <v>6</v>
      </c>
      <c r="CV3649" t="s">
        <v>25725</v>
      </c>
      <c r="CW3649" t="s">
        <v>120</v>
      </c>
      <c r="CX3649">
        <v>15412.6</v>
      </c>
      <c r="CY3649">
        <v>43.3</v>
      </c>
      <c r="CZ3649">
        <v>766</v>
      </c>
      <c r="DA3649">
        <v>766.3</v>
      </c>
      <c r="DB3649">
        <v>98.85</v>
      </c>
      <c r="DC3649">
        <v>94.57</v>
      </c>
      <c r="DD3649" t="s">
        <v>25730</v>
      </c>
      <c r="DE3649" t="s">
        <v>25731</v>
      </c>
      <c r="DF3649" t="s">
        <v>111</v>
      </c>
    </row>
    <row r="3650" spans="1:110" x14ac:dyDescent="0.25">
      <c r="A3650" t="s">
        <v>25741</v>
      </c>
      <c r="B3650">
        <v>-1.01E-2</v>
      </c>
      <c r="C3650">
        <v>-0.70379999999999998</v>
      </c>
      <c r="D3650">
        <v>-0.48909999999999998</v>
      </c>
      <c r="E3650">
        <v>-8.3500000000000005E-2</v>
      </c>
      <c r="F3650">
        <v>-3.9699999999999999E-2</v>
      </c>
      <c r="G3650">
        <v>0.20930000000000001</v>
      </c>
      <c r="H3650">
        <v>1.49E-2</v>
      </c>
      <c r="I3650" t="s">
        <v>111</v>
      </c>
      <c r="J3650">
        <v>-0.38150000000000001</v>
      </c>
      <c r="K3650" t="s">
        <v>111</v>
      </c>
      <c r="L3650" t="s">
        <v>111</v>
      </c>
      <c r="M3650">
        <v>0.82410000000000005</v>
      </c>
      <c r="N3650" t="s">
        <v>111</v>
      </c>
      <c r="O3650">
        <v>0.30030000000000001</v>
      </c>
      <c r="P3650">
        <v>1.4748000000000001</v>
      </c>
      <c r="Q3650">
        <v>5.9875000000000102E-2</v>
      </c>
      <c r="R3650">
        <v>0.89577417194253905</v>
      </c>
      <c r="S3650">
        <v>0.95112452607338904</v>
      </c>
      <c r="T3650">
        <v>0.51397696555589201</v>
      </c>
      <c r="U3650">
        <v>-0.80489999999999995</v>
      </c>
      <c r="V3650">
        <v>3.112094556051E-2</v>
      </c>
      <c r="W3650">
        <v>0.22267054568050099</v>
      </c>
      <c r="X3650">
        <v>0.16630754669579401</v>
      </c>
      <c r="Y3650">
        <v>0.38312499999999899</v>
      </c>
      <c r="Z3650">
        <v>0.23511365961573999</v>
      </c>
      <c r="AA3650">
        <v>0.52092330897205896</v>
      </c>
      <c r="AB3650">
        <v>0.32958683156406499</v>
      </c>
      <c r="AC3650">
        <v>1.2479</v>
      </c>
      <c r="AD3650">
        <v>2.0354541624401298E-2</v>
      </c>
      <c r="AE3650">
        <v>8.2540888916111499E-2</v>
      </c>
      <c r="AF3650">
        <v>3.7493384469870897E-2</v>
      </c>
      <c r="AG3650" t="s">
        <v>25742</v>
      </c>
      <c r="AH3650">
        <v>1</v>
      </c>
      <c r="AI3650">
        <v>1</v>
      </c>
      <c r="AJ3650">
        <v>18.32</v>
      </c>
      <c r="AK3650">
        <v>18.32</v>
      </c>
      <c r="AL3650">
        <v>1.8520000000000001</v>
      </c>
      <c r="AM3650">
        <v>2</v>
      </c>
      <c r="AN3650">
        <v>1</v>
      </c>
      <c r="AO3650">
        <v>1</v>
      </c>
      <c r="AP3650">
        <v>0</v>
      </c>
      <c r="AQ3650">
        <v>-190.16569999999999</v>
      </c>
      <c r="AR3650">
        <v>-0.5</v>
      </c>
      <c r="AS3650" t="s">
        <v>1916</v>
      </c>
      <c r="AT3650">
        <v>42</v>
      </c>
      <c r="AU3650" t="s">
        <v>114</v>
      </c>
      <c r="AV3650" t="s">
        <v>25743</v>
      </c>
      <c r="AW3650" t="s">
        <v>219</v>
      </c>
      <c r="AX3650" t="s">
        <v>25744</v>
      </c>
      <c r="AY3650" t="s">
        <v>25745</v>
      </c>
      <c r="AZ3650">
        <v>1</v>
      </c>
      <c r="BA3650">
        <v>107.2</v>
      </c>
      <c r="BB3650">
        <v>85.95</v>
      </c>
      <c r="BC3650" t="s">
        <v>25742</v>
      </c>
      <c r="BD3650" t="s">
        <v>120</v>
      </c>
      <c r="BE3650">
        <v>15564.9</v>
      </c>
      <c r="BF3650" t="s">
        <v>25746</v>
      </c>
      <c r="BG3650">
        <v>679.61469999999997</v>
      </c>
      <c r="BH3650" t="s">
        <v>25747</v>
      </c>
      <c r="BI3650" t="s">
        <v>25748</v>
      </c>
      <c r="BJ3650" t="s">
        <v>111</v>
      </c>
      <c r="BK3650" t="s">
        <v>25742</v>
      </c>
      <c r="BL3650" t="s">
        <v>25742</v>
      </c>
      <c r="BM3650">
        <v>-0.884239947815042</v>
      </c>
      <c r="BN3650">
        <v>0.75854033335166604</v>
      </c>
      <c r="BO3650">
        <v>-0.43026866972587502</v>
      </c>
      <c r="BP3650">
        <v>1.01382049962745</v>
      </c>
      <c r="BQ3650">
        <v>-1.2269820493731101</v>
      </c>
      <c r="BR3650">
        <v>-3.1605491433555599</v>
      </c>
      <c r="BS3650">
        <v>-1.5179938716708901</v>
      </c>
      <c r="BT3650">
        <v>0.67624373815744199</v>
      </c>
      <c r="BU3650">
        <v>-2.3975608238042998</v>
      </c>
      <c r="BV3650">
        <v>0.97464304134374902</v>
      </c>
      <c r="BW3650">
        <v>-1.01907528984247</v>
      </c>
      <c r="BX3650">
        <v>-0.812647868554499</v>
      </c>
      <c r="BY3650">
        <v>0.676615531861544</v>
      </c>
      <c r="BZ3650">
        <v>1.2649989558063199</v>
      </c>
      <c r="CA3650">
        <v>1.0182358213918901</v>
      </c>
      <c r="CB3650">
        <v>-0.44904493386592897</v>
      </c>
      <c r="CC3650">
        <v>0.42482356357193002</v>
      </c>
      <c r="CD3650">
        <v>0.55642937632655598</v>
      </c>
      <c r="CE3650">
        <v>0.20670886323326501</v>
      </c>
      <c r="CF3650">
        <v>0.46347090921303602</v>
      </c>
      <c r="CG3650">
        <v>0.44519210348888499</v>
      </c>
      <c r="CH3650">
        <v>0.68402305021153897</v>
      </c>
      <c r="CI3650">
        <v>0.42480409584182899</v>
      </c>
      <c r="CJ3650">
        <v>-1.7264675266523899</v>
      </c>
      <c r="CK3650">
        <v>1.17756120654225E-2</v>
      </c>
      <c r="CL3650">
        <v>0.138718927503485</v>
      </c>
      <c r="CM3650">
        <v>0.110677668427568</v>
      </c>
      <c r="CN3650">
        <v>-2.6389833697313501</v>
      </c>
      <c r="CO3650" s="1">
        <v>3.3416702081244E-4</v>
      </c>
      <c r="CP3650">
        <v>4.6877495790520899E-3</v>
      </c>
      <c r="CQ3650">
        <v>1.88663253836002E-3</v>
      </c>
      <c r="CR3650">
        <v>1</v>
      </c>
      <c r="CS3650">
        <v>21</v>
      </c>
      <c r="CT3650">
        <v>12</v>
      </c>
      <c r="CU3650">
        <v>3</v>
      </c>
      <c r="CV3650" t="s">
        <v>25742</v>
      </c>
      <c r="CW3650" t="s">
        <v>120</v>
      </c>
      <c r="CX3650">
        <v>15564.9</v>
      </c>
      <c r="CY3650">
        <v>69.900000000000006</v>
      </c>
      <c r="CZ3650">
        <v>766</v>
      </c>
      <c r="DA3650">
        <v>766.2</v>
      </c>
      <c r="DB3650">
        <v>230.21</v>
      </c>
      <c r="DC3650">
        <v>54.46</v>
      </c>
      <c r="DD3650" t="s">
        <v>25747</v>
      </c>
      <c r="DE3650" t="s">
        <v>25748</v>
      </c>
      <c r="DF3650" t="s">
        <v>111</v>
      </c>
    </row>
    <row r="3651" spans="1:110" x14ac:dyDescent="0.25">
      <c r="A3651" t="s">
        <v>25749</v>
      </c>
      <c r="B3651">
        <v>0.1028</v>
      </c>
      <c r="C3651">
        <v>0.74370000000000003</v>
      </c>
      <c r="D3651">
        <v>-0.33260000000000001</v>
      </c>
      <c r="E3651">
        <v>-0.2056</v>
      </c>
      <c r="F3651">
        <v>0.73329999999999995</v>
      </c>
      <c r="G3651">
        <v>0.26319999999999999</v>
      </c>
      <c r="H3651">
        <v>0.66949999999999998</v>
      </c>
      <c r="I3651">
        <v>-0.2077</v>
      </c>
      <c r="J3651">
        <v>0.48920000000000002</v>
      </c>
      <c r="K3651">
        <v>3.7900000000000003E-2</v>
      </c>
      <c r="L3651">
        <v>-0.14560000000000001</v>
      </c>
      <c r="M3651">
        <v>0.37480000000000002</v>
      </c>
      <c r="N3651">
        <v>0.44</v>
      </c>
      <c r="O3651">
        <v>-0.21609999999999999</v>
      </c>
      <c r="P3651">
        <v>3.1099999999999999E-2</v>
      </c>
      <c r="Q3651">
        <v>3.3624999999999898E-2</v>
      </c>
      <c r="R3651">
        <v>0.900687375403315</v>
      </c>
      <c r="S3651">
        <v>0.95348225764970995</v>
      </c>
      <c r="T3651">
        <v>0.51525105710539298</v>
      </c>
      <c r="U3651">
        <v>0.39788333333333298</v>
      </c>
      <c r="V3651">
        <v>0.184604659994524</v>
      </c>
      <c r="W3651">
        <v>0.52500863955023402</v>
      </c>
      <c r="X3651">
        <v>0.39211696621508602</v>
      </c>
      <c r="Y3651">
        <v>0.47825833333333301</v>
      </c>
      <c r="Z3651">
        <v>0.115297641677546</v>
      </c>
      <c r="AA3651">
        <v>0.36280207764948103</v>
      </c>
      <c r="AB3651">
        <v>0.22954393707839699</v>
      </c>
      <c r="AC3651">
        <v>0.113999999999999</v>
      </c>
      <c r="AD3651">
        <v>0.67308357231092797</v>
      </c>
      <c r="AE3651">
        <v>0.79339126546151595</v>
      </c>
      <c r="AF3651">
        <v>0.36039015500812799</v>
      </c>
      <c r="AG3651" t="s">
        <v>25750</v>
      </c>
      <c r="AH3651">
        <v>1</v>
      </c>
      <c r="AI3651">
        <v>2</v>
      </c>
      <c r="AJ3651">
        <v>15.95</v>
      </c>
      <c r="AK3651">
        <v>15.95</v>
      </c>
      <c r="AL3651">
        <v>13.113</v>
      </c>
      <c r="AM3651">
        <v>2</v>
      </c>
      <c r="AN3651">
        <v>1</v>
      </c>
      <c r="AO3651">
        <v>1</v>
      </c>
      <c r="AP3651">
        <v>0</v>
      </c>
      <c r="AQ3651">
        <v>-190.16659999999999</v>
      </c>
      <c r="AR3651">
        <v>-1</v>
      </c>
      <c r="AS3651" t="s">
        <v>9651</v>
      </c>
      <c r="AT3651">
        <v>5</v>
      </c>
      <c r="AU3651" t="s">
        <v>142</v>
      </c>
      <c r="AV3651" t="s">
        <v>25751</v>
      </c>
      <c r="AW3651" t="s">
        <v>166</v>
      </c>
      <c r="AX3651" t="s">
        <v>25752</v>
      </c>
      <c r="AY3651" t="s">
        <v>25753</v>
      </c>
      <c r="AZ3651">
        <v>1</v>
      </c>
      <c r="BA3651">
        <v>902.1</v>
      </c>
      <c r="BB3651">
        <v>15.95</v>
      </c>
      <c r="BC3651" t="s">
        <v>25754</v>
      </c>
      <c r="BD3651" t="s">
        <v>120</v>
      </c>
      <c r="BE3651">
        <v>27158.2</v>
      </c>
      <c r="BF3651" t="s">
        <v>25755</v>
      </c>
      <c r="BG3651">
        <v>779.74249999999995</v>
      </c>
      <c r="BH3651" t="s">
        <v>25756</v>
      </c>
      <c r="BI3651" t="s">
        <v>25757</v>
      </c>
      <c r="BJ3651" t="s">
        <v>25758</v>
      </c>
      <c r="BK3651" t="s">
        <v>25750</v>
      </c>
      <c r="BL3651" t="s">
        <v>25750</v>
      </c>
      <c r="BM3651">
        <v>0.22045871079090801</v>
      </c>
      <c r="BN3651">
        <v>0.126946064538348</v>
      </c>
      <c r="BO3651">
        <v>0.206198865537709</v>
      </c>
      <c r="BP3651">
        <v>-7.8604852343082607E-2</v>
      </c>
      <c r="BQ3651">
        <v>3.9449413078639299E-2</v>
      </c>
      <c r="BR3651">
        <v>0.236972257835562</v>
      </c>
      <c r="BS3651">
        <v>1.3908234667075201E-2</v>
      </c>
      <c r="BT3651">
        <v>0.113448502857982</v>
      </c>
      <c r="BU3651">
        <v>0.47998640403064602</v>
      </c>
      <c r="BV3651">
        <v>1.50307220666246E-2</v>
      </c>
      <c r="BW3651">
        <v>7.6016060868134505E-2</v>
      </c>
      <c r="BX3651">
        <v>3.0781227582016801E-2</v>
      </c>
      <c r="BY3651">
        <v>0.28444405756771601</v>
      </c>
      <c r="BZ3651">
        <v>0.20901069956041901</v>
      </c>
      <c r="CA3651">
        <v>0.487683817751844</v>
      </c>
      <c r="CB3651">
        <v>-5.7091812626083899E-2</v>
      </c>
      <c r="CC3651">
        <v>0.63911788367693201</v>
      </c>
      <c r="CD3651">
        <v>0.743218064079601</v>
      </c>
      <c r="CE3651">
        <v>0.276099299743226</v>
      </c>
      <c r="CF3651">
        <v>-0.24277949001075699</v>
      </c>
      <c r="CG3651">
        <v>8.1473554799119899E-2</v>
      </c>
      <c r="CH3651">
        <v>0.26507122164249303</v>
      </c>
      <c r="CI3651">
        <v>0.164619219496631</v>
      </c>
      <c r="CJ3651">
        <v>-7.6922054096742007E-2</v>
      </c>
      <c r="CK3651">
        <v>0.55954479081124397</v>
      </c>
      <c r="CL3651">
        <v>0.86216272983301701</v>
      </c>
      <c r="CM3651">
        <v>0.68788133285321196</v>
      </c>
      <c r="CN3651">
        <v>0.108765623287931</v>
      </c>
      <c r="CO3651">
        <v>0.37709414072379899</v>
      </c>
      <c r="CP3651">
        <v>0.53421669935871596</v>
      </c>
      <c r="CQ3651">
        <v>0.215000948866652</v>
      </c>
      <c r="CR3651">
        <v>1</v>
      </c>
      <c r="CS3651">
        <v>12</v>
      </c>
      <c r="CT3651">
        <v>7</v>
      </c>
      <c r="CU3651">
        <v>7</v>
      </c>
      <c r="CV3651" t="s">
        <v>25759</v>
      </c>
      <c r="CW3651" t="s">
        <v>120</v>
      </c>
      <c r="CX3651">
        <v>27158.2</v>
      </c>
      <c r="CY3651">
        <v>40</v>
      </c>
      <c r="CZ3651">
        <v>1529</v>
      </c>
      <c r="DA3651">
        <v>1529.1</v>
      </c>
      <c r="DB3651">
        <v>138.04</v>
      </c>
      <c r="DC3651">
        <v>138.04</v>
      </c>
      <c r="DD3651" t="s">
        <v>25756</v>
      </c>
      <c r="DE3651" t="s">
        <v>25757</v>
      </c>
      <c r="DF3651" t="s">
        <v>25758</v>
      </c>
    </row>
    <row r="3652" spans="1:110" x14ac:dyDescent="0.25">
      <c r="A3652" t="s">
        <v>25760</v>
      </c>
      <c r="B3652">
        <v>-0.74080000000000001</v>
      </c>
      <c r="C3652">
        <v>-1.4215</v>
      </c>
      <c r="D3652">
        <v>-0.92820000000000003</v>
      </c>
      <c r="E3652">
        <v>-0.8105</v>
      </c>
      <c r="F3652">
        <v>7.5899999999999995E-2</v>
      </c>
      <c r="G3652">
        <v>0.27129999999999999</v>
      </c>
      <c r="H3652">
        <v>0.2303</v>
      </c>
      <c r="I3652">
        <v>-0.88949999999999996</v>
      </c>
      <c r="J3652">
        <v>-0.47599999999999998</v>
      </c>
      <c r="K3652">
        <v>-1.325</v>
      </c>
      <c r="L3652" t="s">
        <v>111</v>
      </c>
      <c r="M3652">
        <v>0.40539999999999998</v>
      </c>
      <c r="N3652">
        <v>-0.10580000000000001</v>
      </c>
      <c r="O3652">
        <v>-0.16869999999999999</v>
      </c>
      <c r="P3652">
        <v>5.2699999999999997E-2</v>
      </c>
      <c r="Q3652">
        <v>-7.8416666666666496E-2</v>
      </c>
      <c r="R3652">
        <v>0.76355593000981603</v>
      </c>
      <c r="S3652">
        <v>0.87783413516967002</v>
      </c>
      <c r="T3652">
        <v>0.47437166500012501</v>
      </c>
      <c r="U3652">
        <v>0.14659999999999901</v>
      </c>
      <c r="V3652">
        <v>0.575426575089376</v>
      </c>
      <c r="W3652">
        <v>0.84331891109217305</v>
      </c>
      <c r="X3652">
        <v>0.629855640571097</v>
      </c>
      <c r="Y3652">
        <v>1.1677500000000001</v>
      </c>
      <c r="Z3652" s="1">
        <v>4.3257000846406703E-4</v>
      </c>
      <c r="AA3652">
        <v>1.2185526564963901E-2</v>
      </c>
      <c r="AB3652">
        <v>7.7097511712643403E-3</v>
      </c>
      <c r="AC3652">
        <v>0.94273333333333298</v>
      </c>
      <c r="AD3652">
        <v>2.4162023571135199E-3</v>
      </c>
      <c r="AE3652">
        <v>1.9752202237650798E-2</v>
      </c>
      <c r="AF3652">
        <v>8.9722429979589395E-3</v>
      </c>
      <c r="AG3652" t="s">
        <v>25761</v>
      </c>
      <c r="AH3652">
        <v>1</v>
      </c>
      <c r="AI3652">
        <v>1</v>
      </c>
      <c r="AJ3652">
        <v>7.44</v>
      </c>
      <c r="AK3652">
        <v>7.43</v>
      </c>
      <c r="AL3652">
        <v>2</v>
      </c>
      <c r="AM3652">
        <v>2</v>
      </c>
      <c r="AN3652">
        <v>1</v>
      </c>
      <c r="AO3652">
        <v>1</v>
      </c>
      <c r="AP3652">
        <v>0</v>
      </c>
      <c r="AQ3652">
        <v>-190.1662</v>
      </c>
      <c r="AR3652">
        <v>-1.2</v>
      </c>
      <c r="AS3652" t="s">
        <v>3478</v>
      </c>
      <c r="AT3652">
        <v>195</v>
      </c>
      <c r="AU3652" t="s">
        <v>114</v>
      </c>
      <c r="AV3652" t="s">
        <v>25762</v>
      </c>
      <c r="AW3652" t="s">
        <v>301</v>
      </c>
      <c r="AX3652" t="s">
        <v>25763</v>
      </c>
      <c r="AY3652" t="s">
        <v>25764</v>
      </c>
      <c r="AZ3652">
        <v>1</v>
      </c>
      <c r="BA3652">
        <v>1475.1</v>
      </c>
      <c r="BB3652">
        <v>7.44</v>
      </c>
      <c r="BC3652" t="s">
        <v>25761</v>
      </c>
      <c r="BD3652" t="s">
        <v>120</v>
      </c>
      <c r="BE3652">
        <v>34689.1</v>
      </c>
      <c r="BF3652" t="s">
        <v>25765</v>
      </c>
      <c r="BG3652">
        <v>570.67219999999998</v>
      </c>
      <c r="BH3652" t="s">
        <v>25766</v>
      </c>
      <c r="BI3652" t="s">
        <v>25767</v>
      </c>
      <c r="BJ3652" t="s">
        <v>111</v>
      </c>
      <c r="BK3652" t="s">
        <v>25761</v>
      </c>
      <c r="BL3652" t="s">
        <v>25761</v>
      </c>
      <c r="BM3652">
        <v>0.35073210425470602</v>
      </c>
      <c r="BN3652">
        <v>0.19953290251761499</v>
      </c>
      <c r="BO3652">
        <v>0.21690448994046699</v>
      </c>
      <c r="BP3652">
        <v>1.3098607554714699E-2</v>
      </c>
      <c r="BQ3652">
        <v>-0.12556133628959601</v>
      </c>
      <c r="BR3652">
        <v>0.12763671246293201</v>
      </c>
      <c r="BS3652">
        <v>-2.1510623537321898E-2</v>
      </c>
      <c r="BT3652">
        <v>0.44194443668836397</v>
      </c>
      <c r="BU3652">
        <v>5.29174699980198E-2</v>
      </c>
      <c r="BV3652">
        <v>-7.0486268614411193E-2</v>
      </c>
      <c r="BW3652">
        <v>0.135267995816168</v>
      </c>
      <c r="BX3652">
        <v>0.126785454381208</v>
      </c>
      <c r="BY3652">
        <v>-2.0883399539137499E-2</v>
      </c>
      <c r="BZ3652">
        <v>0.294893193905856</v>
      </c>
      <c r="CA3652">
        <v>8.7972207191985993E-2</v>
      </c>
      <c r="CB3652">
        <v>0.26336371022497301</v>
      </c>
      <c r="CC3652">
        <v>1.8881939290969599E-2</v>
      </c>
      <c r="CD3652">
        <v>6.4450623780048302E-2</v>
      </c>
      <c r="CE3652">
        <v>2.3942868121380301E-2</v>
      </c>
      <c r="CF3652">
        <v>-0.190982348834281</v>
      </c>
      <c r="CG3652">
        <v>9.4881194382116202E-2</v>
      </c>
      <c r="CH3652">
        <v>0.28635966376820499</v>
      </c>
      <c r="CI3652">
        <v>0.17784014444396601</v>
      </c>
      <c r="CJ3652">
        <v>-0.26972365154351102</v>
      </c>
      <c r="CK3652">
        <v>2.4560229511388199E-2</v>
      </c>
      <c r="CL3652">
        <v>0.21220841357115</v>
      </c>
      <c r="CM3652">
        <v>0.169311663934093</v>
      </c>
      <c r="CN3652">
        <v>0.18462240751574299</v>
      </c>
      <c r="CO3652">
        <v>8.2598744563282298E-2</v>
      </c>
      <c r="CP3652">
        <v>0.19704990190962099</v>
      </c>
      <c r="CQ3652">
        <v>7.9304738948644302E-2</v>
      </c>
      <c r="CR3652">
        <v>1</v>
      </c>
      <c r="CS3652">
        <v>28</v>
      </c>
      <c r="CT3652">
        <v>20</v>
      </c>
      <c r="CU3652">
        <v>20</v>
      </c>
      <c r="CV3652" t="s">
        <v>25761</v>
      </c>
      <c r="CW3652" t="s">
        <v>120</v>
      </c>
      <c r="CX3652">
        <v>34689.1</v>
      </c>
      <c r="CY3652">
        <v>69.099999999999994</v>
      </c>
      <c r="CZ3652">
        <v>676</v>
      </c>
      <c r="DA3652">
        <v>676.1</v>
      </c>
      <c r="DB3652">
        <v>271.19</v>
      </c>
      <c r="DC3652">
        <v>271.19</v>
      </c>
      <c r="DD3652" t="s">
        <v>25766</v>
      </c>
      <c r="DE3652" t="s">
        <v>25767</v>
      </c>
      <c r="DF3652" t="s">
        <v>111</v>
      </c>
    </row>
    <row r="3653" spans="1:110" x14ac:dyDescent="0.25">
      <c r="A3653" t="s">
        <v>25768</v>
      </c>
      <c r="B3653">
        <v>-1.78E-2</v>
      </c>
      <c r="C3653">
        <v>-0.05</v>
      </c>
      <c r="D3653">
        <v>1.3169999999999999</v>
      </c>
      <c r="E3653">
        <v>0.39379999999999998</v>
      </c>
      <c r="F3653">
        <v>0.15479999999999999</v>
      </c>
      <c r="G3653">
        <v>-0.24460000000000001</v>
      </c>
      <c r="H3653">
        <v>0.21029999999999999</v>
      </c>
      <c r="I3653">
        <v>-0.11360000000000001</v>
      </c>
      <c r="J3653">
        <v>0.1368</v>
      </c>
      <c r="K3653">
        <v>-0.72750000000000004</v>
      </c>
      <c r="L3653" t="s">
        <v>111</v>
      </c>
      <c r="M3653">
        <v>6.1800000000000001E-2</v>
      </c>
      <c r="N3653">
        <v>-0.21540000000000001</v>
      </c>
      <c r="O3653">
        <v>-0.47239999999999999</v>
      </c>
      <c r="P3653">
        <v>-0.17100000000000001</v>
      </c>
      <c r="Q3653">
        <v>0.64551666666666596</v>
      </c>
      <c r="R3653">
        <v>6.8949945307326593E-2</v>
      </c>
      <c r="S3653">
        <v>0.22998818181769301</v>
      </c>
      <c r="T3653">
        <v>0.12428301927234001</v>
      </c>
      <c r="U3653">
        <v>0.239416666666666</v>
      </c>
      <c r="V3653">
        <v>0.47718226573852701</v>
      </c>
      <c r="W3653">
        <v>0.78205021665208196</v>
      </c>
      <c r="X3653">
        <v>0.58409545154184805</v>
      </c>
      <c r="Y3653">
        <v>-0.37058333333333299</v>
      </c>
      <c r="Z3653">
        <v>0.27719362796701302</v>
      </c>
      <c r="AA3653">
        <v>0.56212478619559303</v>
      </c>
      <c r="AB3653">
        <v>0.35565489974220099</v>
      </c>
      <c r="AC3653">
        <v>3.5516666666666703E-2</v>
      </c>
      <c r="AD3653">
        <v>0.91525664218270097</v>
      </c>
      <c r="AE3653">
        <v>0.94580038987113202</v>
      </c>
      <c r="AF3653">
        <v>0.42962049615472903</v>
      </c>
      <c r="AG3653" t="s">
        <v>25769</v>
      </c>
      <c r="AH3653">
        <v>1</v>
      </c>
      <c r="AI3653">
        <v>2</v>
      </c>
      <c r="AJ3653">
        <v>11.24</v>
      </c>
      <c r="AK3653">
        <v>11.24</v>
      </c>
      <c r="AL3653">
        <v>99</v>
      </c>
      <c r="AM3653">
        <v>1</v>
      </c>
      <c r="AN3653">
        <v>1</v>
      </c>
      <c r="AO3653">
        <v>1</v>
      </c>
      <c r="AP3653">
        <v>0</v>
      </c>
      <c r="AQ3653">
        <v>-190.1653</v>
      </c>
      <c r="AR3653">
        <v>-0.7</v>
      </c>
      <c r="AS3653" t="s">
        <v>1147</v>
      </c>
      <c r="AT3653">
        <v>163</v>
      </c>
      <c r="AU3653" t="s">
        <v>114</v>
      </c>
      <c r="AV3653" t="s">
        <v>25770</v>
      </c>
      <c r="AW3653" t="s">
        <v>116</v>
      </c>
      <c r="AX3653" t="s">
        <v>25771</v>
      </c>
      <c r="AY3653" t="s">
        <v>25772</v>
      </c>
      <c r="AZ3653">
        <v>1</v>
      </c>
      <c r="BA3653">
        <v>228.1</v>
      </c>
      <c r="BB3653">
        <v>54.73</v>
      </c>
      <c r="BC3653" t="s">
        <v>25773</v>
      </c>
      <c r="BD3653" t="s">
        <v>120</v>
      </c>
      <c r="BE3653">
        <v>32955.1</v>
      </c>
      <c r="BF3653" t="s">
        <v>25774</v>
      </c>
      <c r="BG3653">
        <v>571.63210000000004</v>
      </c>
      <c r="BH3653" t="s">
        <v>25775</v>
      </c>
      <c r="BI3653" t="s">
        <v>25768</v>
      </c>
      <c r="BJ3653" t="s">
        <v>111</v>
      </c>
      <c r="BK3653" t="s">
        <v>25776</v>
      </c>
      <c r="BL3653" t="s">
        <v>25769</v>
      </c>
      <c r="BM3653">
        <v>1.1770538216659401</v>
      </c>
      <c r="BN3653">
        <v>0.20522760098883799</v>
      </c>
      <c r="BO3653">
        <v>0.92440045947578298</v>
      </c>
      <c r="BP3653">
        <v>3.7223060648596297E-2</v>
      </c>
      <c r="BQ3653">
        <v>-0.30111393059754299</v>
      </c>
      <c r="BR3653">
        <v>0.198215636049903</v>
      </c>
      <c r="BS3653">
        <v>0.144570613863713</v>
      </c>
      <c r="BT3653">
        <v>0.237349709748015</v>
      </c>
      <c r="BU3653">
        <v>0.67044431590515097</v>
      </c>
      <c r="BV3653">
        <v>-0.18674049875315199</v>
      </c>
      <c r="BW3653">
        <v>0.117986844381052</v>
      </c>
      <c r="BX3653">
        <v>2.83164848402097E-2</v>
      </c>
      <c r="BY3653">
        <v>0.19766122757023599</v>
      </c>
      <c r="BZ3653">
        <v>-3.2568667041235899E-2</v>
      </c>
      <c r="CA3653">
        <v>0.61697090418822698</v>
      </c>
      <c r="CB3653">
        <v>-5.66973912795199E-2</v>
      </c>
      <c r="CC3653">
        <v>0.792384893988059</v>
      </c>
      <c r="CD3653">
        <v>0.85682949661931296</v>
      </c>
      <c r="CE3653">
        <v>0.31830499748267099</v>
      </c>
      <c r="CF3653">
        <v>-0.755380715725121</v>
      </c>
      <c r="CG3653">
        <v>5.6857139826245904E-3</v>
      </c>
      <c r="CH3653">
        <v>5.0494555131404099E-2</v>
      </c>
      <c r="CI3653">
        <v>3.1359021937781E-2</v>
      </c>
      <c r="CJ3653">
        <v>-0.122433439584882</v>
      </c>
      <c r="CK3653">
        <v>0.60024439630546</v>
      </c>
      <c r="CL3653">
        <v>0.87943409594542199</v>
      </c>
      <c r="CM3653">
        <v>0.70166138843958303</v>
      </c>
      <c r="CN3653">
        <v>0.57624988486071804</v>
      </c>
      <c r="CO3653">
        <v>1.7321536202805798E-2</v>
      </c>
      <c r="CP3653">
        <v>6.8435745679486196E-2</v>
      </c>
      <c r="CQ3653">
        <v>2.7542662509706502E-2</v>
      </c>
      <c r="CR3653">
        <v>1</v>
      </c>
      <c r="CS3653">
        <v>75</v>
      </c>
      <c r="CT3653">
        <v>21</v>
      </c>
      <c r="CU3653">
        <v>14</v>
      </c>
      <c r="CV3653" t="s">
        <v>25777</v>
      </c>
      <c r="CW3653" t="s">
        <v>120</v>
      </c>
      <c r="CX3653">
        <v>36205.699999999997</v>
      </c>
      <c r="CY3653">
        <v>78</v>
      </c>
      <c r="CZ3653">
        <v>276</v>
      </c>
      <c r="DA3653">
        <v>276.10000000000002</v>
      </c>
      <c r="DB3653">
        <v>444.58</v>
      </c>
      <c r="DC3653">
        <v>344.45</v>
      </c>
      <c r="DD3653" t="s">
        <v>25775</v>
      </c>
      <c r="DE3653" t="s">
        <v>25778</v>
      </c>
      <c r="DF3653" t="s">
        <v>111</v>
      </c>
    </row>
    <row r="3654" spans="1:110" x14ac:dyDescent="0.25">
      <c r="A3654" t="s">
        <v>25779</v>
      </c>
      <c r="B3654">
        <v>0.39650000000000002</v>
      </c>
      <c r="C3654">
        <v>-0.61950000000000005</v>
      </c>
      <c r="D3654">
        <v>1.4219999999999999</v>
      </c>
      <c r="E3654">
        <v>-0.82740000000000002</v>
      </c>
      <c r="F3654">
        <v>0.42759999999999998</v>
      </c>
      <c r="G3654">
        <v>-1.4347000000000001</v>
      </c>
      <c r="H3654">
        <v>-0.28160000000000002</v>
      </c>
      <c r="I3654">
        <v>-1.1787000000000001</v>
      </c>
      <c r="J3654">
        <v>1.3406</v>
      </c>
      <c r="K3654">
        <v>-0.46189999999999998</v>
      </c>
      <c r="L3654" t="s">
        <v>111</v>
      </c>
      <c r="M3654">
        <v>-0.71930000000000005</v>
      </c>
      <c r="N3654">
        <v>-0.55320000000000003</v>
      </c>
      <c r="O3654">
        <v>-0.87880000000000003</v>
      </c>
      <c r="P3654">
        <v>1.0385</v>
      </c>
      <c r="Q3654">
        <v>0.19289999999999999</v>
      </c>
      <c r="R3654">
        <v>0.78328043801179303</v>
      </c>
      <c r="S3654">
        <v>0.88812192971471804</v>
      </c>
      <c r="T3654">
        <v>0.47993107312973798</v>
      </c>
      <c r="U3654">
        <v>-0.15136666666666601</v>
      </c>
      <c r="V3654">
        <v>0.82903383274236597</v>
      </c>
      <c r="W3654">
        <v>0.95109738009195399</v>
      </c>
      <c r="X3654">
        <v>0.71035291833724201</v>
      </c>
      <c r="Y3654">
        <v>-0.52246666666666697</v>
      </c>
      <c r="Z3654">
        <v>0.46017110411460099</v>
      </c>
      <c r="AA3654">
        <v>0.71396348525236597</v>
      </c>
      <c r="AB3654">
        <v>0.45172285229683601</v>
      </c>
      <c r="AC3654">
        <v>-0.1782</v>
      </c>
      <c r="AD3654">
        <v>0.79938892035700904</v>
      </c>
      <c r="AE3654">
        <v>0.87919722139127499</v>
      </c>
      <c r="AF3654">
        <v>0.39936666395691001</v>
      </c>
      <c r="AG3654" t="s">
        <v>25769</v>
      </c>
      <c r="AH3654">
        <v>1</v>
      </c>
      <c r="AI3654">
        <v>4</v>
      </c>
      <c r="AJ3654">
        <v>11.82</v>
      </c>
      <c r="AK3654">
        <v>7.32</v>
      </c>
      <c r="AL3654">
        <v>11.817</v>
      </c>
      <c r="AM3654">
        <v>2</v>
      </c>
      <c r="AN3654">
        <v>1</v>
      </c>
      <c r="AO3654">
        <v>1</v>
      </c>
      <c r="AP3654">
        <v>0</v>
      </c>
      <c r="AQ3654">
        <v>-190.1671</v>
      </c>
      <c r="AR3654">
        <v>-1.4</v>
      </c>
      <c r="AS3654" t="s">
        <v>25780</v>
      </c>
      <c r="AT3654">
        <v>269</v>
      </c>
      <c r="AU3654" t="s">
        <v>114</v>
      </c>
      <c r="AV3654" t="s">
        <v>25781</v>
      </c>
      <c r="AW3654" t="s">
        <v>144</v>
      </c>
      <c r="AX3654" t="s">
        <v>25782</v>
      </c>
      <c r="AY3654" t="s">
        <v>25783</v>
      </c>
      <c r="AZ3654">
        <v>2</v>
      </c>
      <c r="BA3654">
        <v>228.1</v>
      </c>
      <c r="BB3654">
        <v>54.73</v>
      </c>
      <c r="BC3654" t="s">
        <v>25784</v>
      </c>
      <c r="BD3654" t="s">
        <v>120</v>
      </c>
      <c r="BE3654">
        <v>32955.1</v>
      </c>
      <c r="BF3654" t="s">
        <v>25785</v>
      </c>
      <c r="BG3654">
        <v>668.05780000000004</v>
      </c>
      <c r="BH3654" t="s">
        <v>25775</v>
      </c>
      <c r="BI3654" t="s">
        <v>25779</v>
      </c>
      <c r="BJ3654" t="s">
        <v>111</v>
      </c>
      <c r="BK3654" t="s">
        <v>25776</v>
      </c>
      <c r="BL3654" t="s">
        <v>25769</v>
      </c>
      <c r="BM3654">
        <v>1.1770538216659401</v>
      </c>
      <c r="BN3654">
        <v>0.20522760098883799</v>
      </c>
      <c r="BO3654">
        <v>0.92440045947578298</v>
      </c>
      <c r="BP3654">
        <v>3.7223060648596297E-2</v>
      </c>
      <c r="BQ3654">
        <v>-0.30111393059754299</v>
      </c>
      <c r="BR3654">
        <v>0.198215636049903</v>
      </c>
      <c r="BS3654">
        <v>0.144570613863713</v>
      </c>
      <c r="BT3654">
        <v>0.237349709748015</v>
      </c>
      <c r="BU3654">
        <v>0.67044431590515097</v>
      </c>
      <c r="BV3654">
        <v>-0.18674049875315199</v>
      </c>
      <c r="BW3654">
        <v>0.117986844381052</v>
      </c>
      <c r="BX3654">
        <v>2.83164848402097E-2</v>
      </c>
      <c r="BY3654">
        <v>0.19766122757023599</v>
      </c>
      <c r="BZ3654">
        <v>-3.2568667041235899E-2</v>
      </c>
      <c r="CA3654">
        <v>0.61697090418822698</v>
      </c>
      <c r="CB3654">
        <v>-5.66973912795199E-2</v>
      </c>
      <c r="CC3654">
        <v>0.792384893988059</v>
      </c>
      <c r="CD3654">
        <v>0.85682949661931296</v>
      </c>
      <c r="CE3654">
        <v>0.31830499748267099</v>
      </c>
      <c r="CF3654">
        <v>-0.755380715725121</v>
      </c>
      <c r="CG3654">
        <v>5.6857139826245904E-3</v>
      </c>
      <c r="CH3654">
        <v>5.0494555131404099E-2</v>
      </c>
      <c r="CI3654">
        <v>3.1359021937781E-2</v>
      </c>
      <c r="CJ3654">
        <v>-0.122433439584882</v>
      </c>
      <c r="CK3654">
        <v>0.60024439630546</v>
      </c>
      <c r="CL3654">
        <v>0.87943409594542199</v>
      </c>
      <c r="CM3654">
        <v>0.70166138843958303</v>
      </c>
      <c r="CN3654">
        <v>0.57624988486071804</v>
      </c>
      <c r="CO3654">
        <v>1.7321536202805798E-2</v>
      </c>
      <c r="CP3654">
        <v>6.8435745679486196E-2</v>
      </c>
      <c r="CQ3654">
        <v>2.7542662509706502E-2</v>
      </c>
      <c r="CR3654">
        <v>1</v>
      </c>
      <c r="CS3654">
        <v>75</v>
      </c>
      <c r="CT3654">
        <v>21</v>
      </c>
      <c r="CU3654">
        <v>14</v>
      </c>
      <c r="CV3654" t="s">
        <v>25777</v>
      </c>
      <c r="CW3654" t="s">
        <v>120</v>
      </c>
      <c r="CX3654">
        <v>36205.699999999997</v>
      </c>
      <c r="CY3654">
        <v>78</v>
      </c>
      <c r="CZ3654">
        <v>276</v>
      </c>
      <c r="DA3654">
        <v>276.10000000000002</v>
      </c>
      <c r="DB3654">
        <v>444.58</v>
      </c>
      <c r="DC3654">
        <v>344.45</v>
      </c>
      <c r="DD3654" t="s">
        <v>25775</v>
      </c>
      <c r="DE3654" t="s">
        <v>25778</v>
      </c>
      <c r="DF3654" t="s">
        <v>111</v>
      </c>
    </row>
    <row r="3655" spans="1:110" x14ac:dyDescent="0.25">
      <c r="A3655" t="s">
        <v>25786</v>
      </c>
      <c r="B3655">
        <v>0.26300000000000001</v>
      </c>
      <c r="C3655">
        <v>3.4500000000000003E-2</v>
      </c>
      <c r="D3655">
        <v>0.26479999999999998</v>
      </c>
      <c r="E3655">
        <v>0.40460000000000002</v>
      </c>
      <c r="F3655">
        <v>0.1028</v>
      </c>
      <c r="G3655">
        <v>-0.70660000000000001</v>
      </c>
      <c r="H3655">
        <v>0.41499999999999998</v>
      </c>
      <c r="I3655">
        <v>0.41539999999999999</v>
      </c>
      <c r="J3655">
        <v>0.56089999999999995</v>
      </c>
      <c r="K3655">
        <v>1.0435000000000001</v>
      </c>
      <c r="L3655">
        <v>-0.50139999999999996</v>
      </c>
      <c r="M3655">
        <v>0.31850000000000001</v>
      </c>
      <c r="N3655">
        <v>-0.32400000000000001</v>
      </c>
      <c r="O3655">
        <v>0.85470000000000002</v>
      </c>
      <c r="P3655">
        <v>0.55940000000000001</v>
      </c>
      <c r="Q3655">
        <v>-0.137874999999999</v>
      </c>
      <c r="R3655">
        <v>0.68965876534569803</v>
      </c>
      <c r="S3655">
        <v>0.82722736444947098</v>
      </c>
      <c r="T3655">
        <v>0.44702433692865501</v>
      </c>
      <c r="U3655">
        <v>-0.41508333333333303</v>
      </c>
      <c r="V3655">
        <v>0.27422525477203702</v>
      </c>
      <c r="W3655">
        <v>0.62517530402030996</v>
      </c>
      <c r="X3655">
        <v>0.46692916096589798</v>
      </c>
      <c r="Y3655">
        <v>-0.30465833333333298</v>
      </c>
      <c r="Z3655">
        <v>0.41794318244609002</v>
      </c>
      <c r="AA3655">
        <v>0.68245375335538705</v>
      </c>
      <c r="AB3655">
        <v>0.431786726344147</v>
      </c>
      <c r="AC3655">
        <v>-2.7449999999999902E-2</v>
      </c>
      <c r="AD3655">
        <v>0.93646836127525301</v>
      </c>
      <c r="AE3655">
        <v>0.95868473291973999</v>
      </c>
      <c r="AF3655">
        <v>0.43547308187202299</v>
      </c>
      <c r="AG3655" t="s">
        <v>25787</v>
      </c>
      <c r="AH3655">
        <v>1</v>
      </c>
      <c r="AI3655">
        <v>2</v>
      </c>
      <c r="AJ3655">
        <v>14.12</v>
      </c>
      <c r="AK3655">
        <v>8.61</v>
      </c>
      <c r="AL3655">
        <v>6.726</v>
      </c>
      <c r="AM3655">
        <v>2</v>
      </c>
      <c r="AN3655">
        <v>1</v>
      </c>
      <c r="AO3655">
        <v>1</v>
      </c>
      <c r="AP3655">
        <v>0</v>
      </c>
      <c r="AQ3655">
        <v>114.04049999999999</v>
      </c>
      <c r="AR3655">
        <v>-1.8</v>
      </c>
      <c r="AS3655" t="s">
        <v>6971</v>
      </c>
      <c r="AT3655">
        <v>274</v>
      </c>
      <c r="AU3655" t="s">
        <v>114</v>
      </c>
      <c r="AV3655" t="s">
        <v>25788</v>
      </c>
      <c r="AW3655" t="s">
        <v>210</v>
      </c>
      <c r="AX3655" t="s">
        <v>25789</v>
      </c>
      <c r="AY3655" t="s">
        <v>25790</v>
      </c>
      <c r="AZ3655">
        <v>3</v>
      </c>
      <c r="BA3655">
        <v>228.1</v>
      </c>
      <c r="BB3655">
        <v>54.73</v>
      </c>
      <c r="BC3655" t="s">
        <v>25791</v>
      </c>
      <c r="BD3655" t="s">
        <v>120</v>
      </c>
      <c r="BE3655">
        <v>32955.1</v>
      </c>
      <c r="BF3655" t="s">
        <v>25792</v>
      </c>
      <c r="BG3655">
        <v>447.27969999999999</v>
      </c>
      <c r="BH3655" t="s">
        <v>25775</v>
      </c>
      <c r="BI3655" t="s">
        <v>25786</v>
      </c>
      <c r="BJ3655" t="s">
        <v>111</v>
      </c>
      <c r="BK3655" t="s">
        <v>25776</v>
      </c>
      <c r="BL3655" t="s">
        <v>25787</v>
      </c>
      <c r="BM3655">
        <v>0.497429620776145</v>
      </c>
      <c r="BN3655">
        <v>0.13783448452768601</v>
      </c>
      <c r="BO3655">
        <v>0.42019782170438402</v>
      </c>
      <c r="BP3655">
        <v>0.100969521906398</v>
      </c>
      <c r="BQ3655">
        <v>-1.1597870439786599E-2</v>
      </c>
      <c r="BR3655">
        <v>0.289100347410918</v>
      </c>
      <c r="BS3655">
        <v>0.26443076876265398</v>
      </c>
      <c r="BT3655">
        <v>0.100604282980504</v>
      </c>
      <c r="BU3655">
        <v>0.41302952863638798</v>
      </c>
      <c r="BV3655">
        <v>2.93744355453723E-2</v>
      </c>
      <c r="BW3655">
        <v>0.18875085521776799</v>
      </c>
      <c r="BX3655">
        <v>9.51995558784694E-2</v>
      </c>
      <c r="BY3655">
        <v>0.22737436874622799</v>
      </c>
      <c r="BZ3655">
        <v>1.51260325549477E-2</v>
      </c>
      <c r="CA3655">
        <v>0.34336607560089699</v>
      </c>
      <c r="CB3655">
        <v>-8.8080011464321997E-2</v>
      </c>
      <c r="CC3655">
        <v>0.36199813394237601</v>
      </c>
      <c r="CD3655">
        <v>0.49746309110781201</v>
      </c>
      <c r="CE3655">
        <v>0.18480338105487301</v>
      </c>
      <c r="CF3655">
        <v>-0.257744745118413</v>
      </c>
      <c r="CG3655">
        <v>2.39222046746791E-2</v>
      </c>
      <c r="CH3655">
        <v>0.12505416310151701</v>
      </c>
      <c r="CI3655">
        <v>7.7663348729502493E-2</v>
      </c>
      <c r="CJ3655">
        <v>6.00034955281432E-2</v>
      </c>
      <c r="CK3655">
        <v>0.56142683951866501</v>
      </c>
      <c r="CL3655">
        <v>0.86247140244720899</v>
      </c>
      <c r="CM3655">
        <v>0.68812760901653702</v>
      </c>
      <c r="CN3655">
        <v>0.22966822918223401</v>
      </c>
      <c r="CO3655">
        <v>2.8654439314248398E-2</v>
      </c>
      <c r="CP3655">
        <v>9.5882743900606499E-2</v>
      </c>
      <c r="CQ3655">
        <v>3.8588986348264902E-2</v>
      </c>
      <c r="CR3655">
        <v>1</v>
      </c>
      <c r="CS3655">
        <v>23</v>
      </c>
      <c r="CT3655">
        <v>18</v>
      </c>
      <c r="CU3655">
        <v>11</v>
      </c>
      <c r="CV3655" t="s">
        <v>25793</v>
      </c>
      <c r="CW3655" t="s">
        <v>120</v>
      </c>
      <c r="CX3655">
        <v>32941.199999999997</v>
      </c>
      <c r="CY3655">
        <v>80.400000000000006</v>
      </c>
      <c r="CZ3655">
        <v>276</v>
      </c>
      <c r="DA3655">
        <v>276.2</v>
      </c>
      <c r="DB3655">
        <v>322.77999999999997</v>
      </c>
      <c r="DC3655">
        <v>222.65</v>
      </c>
      <c r="DD3655" t="s">
        <v>25775</v>
      </c>
      <c r="DE3655" t="s">
        <v>25794</v>
      </c>
      <c r="DF3655" t="s">
        <v>111</v>
      </c>
    </row>
    <row r="3656" spans="1:110" x14ac:dyDescent="0.25">
      <c r="A3656" t="s">
        <v>25795</v>
      </c>
      <c r="B3656">
        <v>0.70640000000000003</v>
      </c>
      <c r="C3656">
        <v>0.95279999999999998</v>
      </c>
      <c r="D3656">
        <v>0.57340000000000002</v>
      </c>
      <c r="E3656">
        <v>0.99139999999999995</v>
      </c>
      <c r="F3656">
        <v>0.1158</v>
      </c>
      <c r="G3656">
        <v>0.31309999999999999</v>
      </c>
      <c r="H3656">
        <v>-0.19750000000000001</v>
      </c>
      <c r="I3656">
        <v>-0.60829999999999995</v>
      </c>
      <c r="J3656">
        <v>0.18809999999999999</v>
      </c>
      <c r="K3656">
        <v>-0.51680000000000004</v>
      </c>
      <c r="L3656">
        <v>0.3574</v>
      </c>
      <c r="M3656">
        <v>0.23860000000000001</v>
      </c>
      <c r="N3656">
        <v>0.19839999999999999</v>
      </c>
      <c r="O3656">
        <v>5.4800000000000001E-2</v>
      </c>
      <c r="P3656">
        <v>-0.23080000000000001</v>
      </c>
      <c r="Q3656">
        <v>0.95089999999999997</v>
      </c>
      <c r="R3656">
        <v>1.48964299208206E-3</v>
      </c>
      <c r="S3656">
        <v>2.5769554197316299E-2</v>
      </c>
      <c r="T3656">
        <v>1.39255764171544E-2</v>
      </c>
      <c r="U3656">
        <v>1.1883333333333201E-2</v>
      </c>
      <c r="V3656">
        <v>0.96485175550900504</v>
      </c>
      <c r="W3656">
        <v>0.991968955026854</v>
      </c>
      <c r="X3656">
        <v>0.74087896450218704</v>
      </c>
      <c r="Y3656">
        <v>-0.728866666666666</v>
      </c>
      <c r="Z3656">
        <v>1.48874698771284E-2</v>
      </c>
      <c r="AA3656">
        <v>0.109891288344365</v>
      </c>
      <c r="AB3656">
        <v>6.9527934185519599E-2</v>
      </c>
      <c r="AC3656">
        <v>0.21015</v>
      </c>
      <c r="AD3656">
        <v>0.40549499311440801</v>
      </c>
      <c r="AE3656">
        <v>0.57207360435828003</v>
      </c>
      <c r="AF3656">
        <v>0.25985879089658198</v>
      </c>
      <c r="AG3656" t="s">
        <v>25787</v>
      </c>
      <c r="AH3656">
        <v>1</v>
      </c>
      <c r="AI3656">
        <v>1</v>
      </c>
      <c r="AJ3656">
        <v>5.91</v>
      </c>
      <c r="AK3656">
        <v>5.91</v>
      </c>
      <c r="AL3656">
        <v>99</v>
      </c>
      <c r="AM3656">
        <v>1</v>
      </c>
      <c r="AN3656">
        <v>1</v>
      </c>
      <c r="AO3656">
        <v>1</v>
      </c>
      <c r="AP3656">
        <v>0</v>
      </c>
      <c r="AQ3656">
        <v>-190.16669999999999</v>
      </c>
      <c r="AR3656">
        <v>-1.9</v>
      </c>
      <c r="AS3656" t="s">
        <v>3496</v>
      </c>
      <c r="AT3656">
        <v>279</v>
      </c>
      <c r="AU3656" t="s">
        <v>114</v>
      </c>
      <c r="AV3656" t="s">
        <v>25796</v>
      </c>
      <c r="AW3656" t="s">
        <v>1689</v>
      </c>
      <c r="AX3656" t="s">
        <v>25797</v>
      </c>
      <c r="AY3656" t="s">
        <v>25798</v>
      </c>
      <c r="AZ3656">
        <v>4</v>
      </c>
      <c r="BA3656">
        <v>228.1</v>
      </c>
      <c r="BB3656">
        <v>54.73</v>
      </c>
      <c r="BC3656" t="s">
        <v>25799</v>
      </c>
      <c r="BD3656" t="s">
        <v>120</v>
      </c>
      <c r="BE3656">
        <v>32955.1</v>
      </c>
      <c r="BF3656" t="s">
        <v>25800</v>
      </c>
      <c r="BG3656">
        <v>654.84739999999999</v>
      </c>
      <c r="BH3656" t="s">
        <v>25775</v>
      </c>
      <c r="BI3656" t="s">
        <v>25795</v>
      </c>
      <c r="BJ3656" t="s">
        <v>111</v>
      </c>
      <c r="BK3656" t="s">
        <v>25776</v>
      </c>
      <c r="BL3656" t="s">
        <v>25787</v>
      </c>
      <c r="BM3656">
        <v>0.497429620776145</v>
      </c>
      <c r="BN3656">
        <v>0.13783448452768601</v>
      </c>
      <c r="BO3656">
        <v>0.42019782170438402</v>
      </c>
      <c r="BP3656">
        <v>0.100969521906398</v>
      </c>
      <c r="BQ3656">
        <v>-1.1597870439786599E-2</v>
      </c>
      <c r="BR3656">
        <v>0.289100347410918</v>
      </c>
      <c r="BS3656">
        <v>0.26443076876265398</v>
      </c>
      <c r="BT3656">
        <v>0.100604282980504</v>
      </c>
      <c r="BU3656">
        <v>0.41302952863638798</v>
      </c>
      <c r="BV3656">
        <v>2.93744355453723E-2</v>
      </c>
      <c r="BW3656">
        <v>0.18875085521776799</v>
      </c>
      <c r="BX3656">
        <v>9.51995558784694E-2</v>
      </c>
      <c r="BY3656">
        <v>0.22737436874622799</v>
      </c>
      <c r="BZ3656">
        <v>1.51260325549477E-2</v>
      </c>
      <c r="CA3656">
        <v>0.34336607560089699</v>
      </c>
      <c r="CB3656">
        <v>-8.8080011464321997E-2</v>
      </c>
      <c r="CC3656">
        <v>0.36199813394237601</v>
      </c>
      <c r="CD3656">
        <v>0.49746309110781201</v>
      </c>
      <c r="CE3656">
        <v>0.18480338105487301</v>
      </c>
      <c r="CF3656">
        <v>-0.257744745118413</v>
      </c>
      <c r="CG3656">
        <v>2.39222046746791E-2</v>
      </c>
      <c r="CH3656">
        <v>0.12505416310151701</v>
      </c>
      <c r="CI3656">
        <v>7.7663348729502493E-2</v>
      </c>
      <c r="CJ3656">
        <v>6.00034955281432E-2</v>
      </c>
      <c r="CK3656">
        <v>0.56142683951866501</v>
      </c>
      <c r="CL3656">
        <v>0.86247140244720899</v>
      </c>
      <c r="CM3656">
        <v>0.68812760901653702</v>
      </c>
      <c r="CN3656">
        <v>0.22966822918223401</v>
      </c>
      <c r="CO3656">
        <v>2.8654439314248398E-2</v>
      </c>
      <c r="CP3656">
        <v>9.5882743900606499E-2</v>
      </c>
      <c r="CQ3656">
        <v>3.8588986348264902E-2</v>
      </c>
      <c r="CR3656">
        <v>1</v>
      </c>
      <c r="CS3656">
        <v>23</v>
      </c>
      <c r="CT3656">
        <v>18</v>
      </c>
      <c r="CU3656">
        <v>11</v>
      </c>
      <c r="CV3656" t="s">
        <v>25793</v>
      </c>
      <c r="CW3656" t="s">
        <v>120</v>
      </c>
      <c r="CX3656">
        <v>32941.199999999997</v>
      </c>
      <c r="CY3656">
        <v>80.400000000000006</v>
      </c>
      <c r="CZ3656">
        <v>276</v>
      </c>
      <c r="DA3656">
        <v>276.2</v>
      </c>
      <c r="DB3656">
        <v>322.77999999999997</v>
      </c>
      <c r="DC3656">
        <v>222.65</v>
      </c>
      <c r="DD3656" t="s">
        <v>25775</v>
      </c>
      <c r="DE3656" t="s">
        <v>25794</v>
      </c>
      <c r="DF3656" t="s">
        <v>111</v>
      </c>
    </row>
    <row r="3657" spans="1:110" x14ac:dyDescent="0.25">
      <c r="A3657" t="s">
        <v>25801</v>
      </c>
      <c r="B3657">
        <v>0.25240000000000001</v>
      </c>
      <c r="C3657">
        <v>-0.40670000000000001</v>
      </c>
      <c r="D3657">
        <v>0.29970000000000002</v>
      </c>
      <c r="E3657">
        <v>0.55869999999999997</v>
      </c>
      <c r="F3657">
        <v>-0.31669999999999998</v>
      </c>
      <c r="G3657">
        <v>-0.51180000000000003</v>
      </c>
      <c r="H3657">
        <v>0.42430000000000001</v>
      </c>
      <c r="I3657">
        <v>0.4042</v>
      </c>
      <c r="J3657">
        <v>0.3473</v>
      </c>
      <c r="K3657" t="s">
        <v>111</v>
      </c>
      <c r="L3657" t="s">
        <v>111</v>
      </c>
      <c r="M3657" t="s">
        <v>111</v>
      </c>
      <c r="N3657">
        <v>-0.29399999999999998</v>
      </c>
      <c r="O3657">
        <v>0.44629999999999997</v>
      </c>
      <c r="P3657">
        <v>0.33029999999999998</v>
      </c>
      <c r="Q3657">
        <v>-0.19972500000000001</v>
      </c>
      <c r="R3657">
        <v>0.58380405975142502</v>
      </c>
      <c r="S3657">
        <v>0.752341541950866</v>
      </c>
      <c r="T3657">
        <v>0.40655688313489102</v>
      </c>
      <c r="U3657">
        <v>-0.29559999999999997</v>
      </c>
      <c r="V3657">
        <v>0.394137290007333</v>
      </c>
      <c r="W3657">
        <v>0.72561419398802895</v>
      </c>
      <c r="X3657">
        <v>0.54194467472561803</v>
      </c>
      <c r="Y3657">
        <v>-0.31075833333333303</v>
      </c>
      <c r="Z3657">
        <v>0.340141311184396</v>
      </c>
      <c r="AA3657">
        <v>0.62195977331270602</v>
      </c>
      <c r="AB3657">
        <v>0.39351234148256198</v>
      </c>
      <c r="AC3657">
        <v>-0.21488333333333301</v>
      </c>
      <c r="AD3657">
        <v>0.57614830899063296</v>
      </c>
      <c r="AE3657">
        <v>0.71829392737921105</v>
      </c>
      <c r="AF3657">
        <v>0.32627793006897798</v>
      </c>
      <c r="AG3657" t="s">
        <v>25802</v>
      </c>
      <c r="AH3657">
        <v>1</v>
      </c>
      <c r="AI3657">
        <v>1</v>
      </c>
      <c r="AJ3657">
        <v>12.68</v>
      </c>
      <c r="AK3657">
        <v>12.68</v>
      </c>
      <c r="AL3657">
        <v>12.676</v>
      </c>
      <c r="AM3657">
        <v>2</v>
      </c>
      <c r="AN3657">
        <v>1</v>
      </c>
      <c r="AO3657">
        <v>1</v>
      </c>
      <c r="AP3657">
        <v>0</v>
      </c>
      <c r="AQ3657">
        <v>-190.17</v>
      </c>
      <c r="AR3657">
        <v>-1.5</v>
      </c>
      <c r="AS3657" t="s">
        <v>2412</v>
      </c>
      <c r="AT3657">
        <v>73</v>
      </c>
      <c r="AU3657" t="s">
        <v>114</v>
      </c>
      <c r="AV3657" t="s">
        <v>25803</v>
      </c>
      <c r="AW3657" t="s">
        <v>615</v>
      </c>
      <c r="AX3657" t="s">
        <v>25804</v>
      </c>
      <c r="AY3657" t="s">
        <v>25805</v>
      </c>
      <c r="AZ3657">
        <v>1</v>
      </c>
      <c r="BA3657">
        <v>1056.0999999999999</v>
      </c>
      <c r="BB3657">
        <v>12.68</v>
      </c>
      <c r="BC3657" t="s">
        <v>25802</v>
      </c>
      <c r="BD3657" t="s">
        <v>120</v>
      </c>
      <c r="BE3657">
        <v>19411.7</v>
      </c>
      <c r="BF3657" t="s">
        <v>25806</v>
      </c>
      <c r="BG3657">
        <v>789.01490000000001</v>
      </c>
      <c r="BH3657" t="s">
        <v>25807</v>
      </c>
      <c r="BI3657" t="s">
        <v>25808</v>
      </c>
      <c r="BJ3657" t="s">
        <v>111</v>
      </c>
      <c r="BK3657" t="s">
        <v>25802</v>
      </c>
      <c r="BL3657" t="s">
        <v>25802</v>
      </c>
      <c r="BM3657">
        <v>0.169150877009065</v>
      </c>
      <c r="BN3657">
        <v>0.392851165110367</v>
      </c>
      <c r="BO3657">
        <v>7.8768766630532505E-2</v>
      </c>
      <c r="BP3657">
        <v>-0.14429498772700899</v>
      </c>
      <c r="BQ3657">
        <v>5.6668512419714703E-3</v>
      </c>
      <c r="BR3657">
        <v>0.14120149820261299</v>
      </c>
      <c r="BS3657">
        <v>0.34980804175380997</v>
      </c>
      <c r="BT3657">
        <v>0.74296704833085503</v>
      </c>
      <c r="BU3657">
        <v>-0.15612352899015899</v>
      </c>
      <c r="BV3657">
        <v>-0.32441132113335103</v>
      </c>
      <c r="BW3657">
        <v>0.306606836762919</v>
      </c>
      <c r="BX3657">
        <v>0.18978503488215601</v>
      </c>
      <c r="BY3657">
        <v>-7.9449290021274405E-2</v>
      </c>
      <c r="BZ3657">
        <v>0.63677188648021499</v>
      </c>
      <c r="CA3657">
        <v>-5.1324784766063697E-2</v>
      </c>
      <c r="CB3657">
        <v>0.64046387961282303</v>
      </c>
      <c r="CC3657" s="1">
        <v>3.74580007738095E-4</v>
      </c>
      <c r="CD3657">
        <v>5.4737014033986202E-3</v>
      </c>
      <c r="CE3657">
        <v>2.03343432772109E-3</v>
      </c>
      <c r="CF3657">
        <v>0.162444506706554</v>
      </c>
      <c r="CG3657">
        <v>0.28224847210901699</v>
      </c>
      <c r="CH3657">
        <v>0.53694680942622497</v>
      </c>
      <c r="CI3657">
        <v>0.333464206831804</v>
      </c>
      <c r="CJ3657">
        <v>-0.26989987378133101</v>
      </c>
      <c r="CK3657">
        <v>8.5248945259527004E-2</v>
      </c>
      <c r="CL3657">
        <v>0.397243799291638</v>
      </c>
      <c r="CM3657">
        <v>0.31694317635062902</v>
      </c>
      <c r="CN3657">
        <v>0.20811949912493699</v>
      </c>
      <c r="CO3657">
        <v>0.14469252059107099</v>
      </c>
      <c r="CP3657">
        <v>0.28449465831565302</v>
      </c>
      <c r="CQ3657">
        <v>0.114497771332841</v>
      </c>
      <c r="CR3657">
        <v>1</v>
      </c>
      <c r="CS3657">
        <v>7</v>
      </c>
      <c r="CT3657">
        <v>5</v>
      </c>
      <c r="CU3657">
        <v>5</v>
      </c>
      <c r="CV3657" t="s">
        <v>25802</v>
      </c>
      <c r="CW3657" t="s">
        <v>120</v>
      </c>
      <c r="CX3657">
        <v>19411.7</v>
      </c>
      <c r="CY3657">
        <v>30.7</v>
      </c>
      <c r="CZ3657">
        <v>2740</v>
      </c>
      <c r="DA3657">
        <v>2740.1</v>
      </c>
      <c r="DB3657">
        <v>63.17</v>
      </c>
      <c r="DC3657">
        <v>63.17</v>
      </c>
      <c r="DD3657" t="s">
        <v>25807</v>
      </c>
      <c r="DE3657" t="s">
        <v>25808</v>
      </c>
      <c r="DF3657" t="s">
        <v>111</v>
      </c>
    </row>
    <row r="3658" spans="1:110" x14ac:dyDescent="0.25">
      <c r="A3658" t="s">
        <v>25809</v>
      </c>
      <c r="B3658">
        <v>-0.38369999999999999</v>
      </c>
      <c r="C3658">
        <v>0.46060000000000001</v>
      </c>
      <c r="D3658">
        <v>1.089</v>
      </c>
      <c r="E3658">
        <v>2.3900000000000001E-2</v>
      </c>
      <c r="F3658">
        <v>-0.74180000000000001</v>
      </c>
      <c r="G3658">
        <v>-0.1338</v>
      </c>
      <c r="H3658">
        <v>-1.3185</v>
      </c>
      <c r="I3658" t="s">
        <v>111</v>
      </c>
      <c r="J3658" t="s">
        <v>111</v>
      </c>
      <c r="K3658">
        <v>1.4085000000000001</v>
      </c>
      <c r="L3658" t="s">
        <v>111</v>
      </c>
      <c r="M3658" t="s">
        <v>111</v>
      </c>
      <c r="N3658">
        <v>0.43340000000000001</v>
      </c>
      <c r="O3658" t="s">
        <v>111</v>
      </c>
      <c r="P3658" t="s">
        <v>111</v>
      </c>
      <c r="Q3658">
        <v>-1.1110500000000001</v>
      </c>
      <c r="R3658">
        <v>9.6377782758097399E-2</v>
      </c>
      <c r="S3658">
        <v>0.27328487342263802</v>
      </c>
      <c r="T3658">
        <v>0.14768006304492601</v>
      </c>
      <c r="U3658">
        <v>-1.1647666666666601</v>
      </c>
      <c r="V3658">
        <v>9.2170599519888305E-2</v>
      </c>
      <c r="W3658">
        <v>0.38331265197159903</v>
      </c>
      <c r="X3658">
        <v>0.28628746820571299</v>
      </c>
      <c r="Y3658">
        <v>-1.0288166666666601</v>
      </c>
      <c r="Z3658">
        <v>3.2895392918936901E-2</v>
      </c>
      <c r="AA3658">
        <v>0.17243015452825</v>
      </c>
      <c r="AB3658">
        <v>0.109096113224829</v>
      </c>
      <c r="AC3658">
        <v>-0.97509999999999997</v>
      </c>
      <c r="AD3658">
        <v>0.230052769861678</v>
      </c>
      <c r="AE3658">
        <v>0.39743668248514502</v>
      </c>
      <c r="AF3658">
        <v>0.18053169204405001</v>
      </c>
      <c r="AG3658" t="s">
        <v>25810</v>
      </c>
      <c r="AH3658">
        <v>1</v>
      </c>
      <c r="AI3658">
        <v>2</v>
      </c>
      <c r="AJ3658">
        <v>7.68</v>
      </c>
      <c r="AK3658">
        <v>6.67</v>
      </c>
      <c r="AL3658">
        <v>1.7210000000000001</v>
      </c>
      <c r="AM3658">
        <v>2</v>
      </c>
      <c r="AN3658">
        <v>1</v>
      </c>
      <c r="AO3658">
        <v>1</v>
      </c>
      <c r="AP3658">
        <v>0</v>
      </c>
      <c r="AQ3658">
        <v>-190.1679</v>
      </c>
      <c r="AR3658">
        <v>-2</v>
      </c>
      <c r="AS3658" t="s">
        <v>1239</v>
      </c>
      <c r="AT3658">
        <v>159</v>
      </c>
      <c r="AU3658" t="s">
        <v>114</v>
      </c>
      <c r="AV3658" t="s">
        <v>25811</v>
      </c>
      <c r="AW3658" t="s">
        <v>187</v>
      </c>
      <c r="AX3658" t="s">
        <v>25812</v>
      </c>
      <c r="AY3658" t="s">
        <v>25813</v>
      </c>
      <c r="AZ3658">
        <v>2</v>
      </c>
      <c r="BA3658">
        <v>633.1</v>
      </c>
      <c r="BB3658">
        <v>23.62</v>
      </c>
      <c r="BC3658" t="s">
        <v>25810</v>
      </c>
      <c r="BD3658" t="s">
        <v>120</v>
      </c>
      <c r="BE3658">
        <v>20684.5</v>
      </c>
      <c r="BF3658" t="s">
        <v>25814</v>
      </c>
      <c r="BG3658">
        <v>625.69010000000003</v>
      </c>
      <c r="BH3658" t="s">
        <v>25815</v>
      </c>
      <c r="BI3658" t="s">
        <v>25816</v>
      </c>
      <c r="BJ3658" t="s">
        <v>25817</v>
      </c>
      <c r="BK3658" t="s">
        <v>25810</v>
      </c>
      <c r="BL3658" t="s">
        <v>25810</v>
      </c>
      <c r="BM3658">
        <v>0.44439508305459802</v>
      </c>
      <c r="BN3658">
        <v>0.25725162662824003</v>
      </c>
      <c r="BO3658">
        <v>0.29207416409543802</v>
      </c>
      <c r="BP3658">
        <v>-0.35295498379799101</v>
      </c>
      <c r="BQ3658">
        <v>0.101644495959369</v>
      </c>
      <c r="BR3658">
        <v>0.152606575054407</v>
      </c>
      <c r="BS3658">
        <v>0.41381845177225202</v>
      </c>
      <c r="BT3658">
        <v>-0.222758439225897</v>
      </c>
      <c r="BU3658">
        <v>0.35142386531312497</v>
      </c>
      <c r="BV3658">
        <v>-0.14224457288627701</v>
      </c>
      <c r="BW3658">
        <v>0.26380915586272502</v>
      </c>
      <c r="BX3658">
        <v>9.1522975794024006E-2</v>
      </c>
      <c r="BY3658">
        <v>0.112869757023943</v>
      </c>
      <c r="BZ3658">
        <v>-4.9431188369866701E-2</v>
      </c>
      <c r="CA3658">
        <v>0.39315017305008199</v>
      </c>
      <c r="CB3658">
        <v>1.64411503591857E-2</v>
      </c>
      <c r="CC3658">
        <v>0.91777773601179702</v>
      </c>
      <c r="CD3658">
        <v>0.94762554906637197</v>
      </c>
      <c r="CE3658">
        <v>0.35203497218548901</v>
      </c>
      <c r="CF3658">
        <v>-5.0367554014610003E-2</v>
      </c>
      <c r="CG3658">
        <v>0.77001551232861298</v>
      </c>
      <c r="CH3658">
        <v>0.89784825303591298</v>
      </c>
      <c r="CI3658">
        <v>0.55759760612764897</v>
      </c>
      <c r="CJ3658">
        <v>0.240611124158157</v>
      </c>
      <c r="CK3658">
        <v>0.17762776362601401</v>
      </c>
      <c r="CL3658">
        <v>0.56024044103673498</v>
      </c>
      <c r="CM3658">
        <v>0.44699095421726198</v>
      </c>
      <c r="CN3658">
        <v>0.30741982853195299</v>
      </c>
      <c r="CO3658">
        <v>7.1017676023699905E-2</v>
      </c>
      <c r="CP3658">
        <v>0.17680529394043201</v>
      </c>
      <c r="CQ3658">
        <v>7.1157090385740904E-2</v>
      </c>
      <c r="CR3658">
        <v>1</v>
      </c>
      <c r="CS3658">
        <v>15</v>
      </c>
      <c r="CT3658">
        <v>8</v>
      </c>
      <c r="CU3658">
        <v>8</v>
      </c>
      <c r="CV3658" t="s">
        <v>25810</v>
      </c>
      <c r="CW3658" t="s">
        <v>120</v>
      </c>
      <c r="CX3658">
        <v>20684.5</v>
      </c>
      <c r="CY3658">
        <v>50</v>
      </c>
      <c r="CZ3658">
        <v>2215</v>
      </c>
      <c r="DA3658">
        <v>2215.1</v>
      </c>
      <c r="DB3658">
        <v>88.07</v>
      </c>
      <c r="DC3658">
        <v>88.07</v>
      </c>
      <c r="DD3658" t="s">
        <v>25815</v>
      </c>
      <c r="DE3658" t="s">
        <v>25816</v>
      </c>
      <c r="DF3658" t="s">
        <v>25817</v>
      </c>
    </row>
    <row r="3659" spans="1:110" x14ac:dyDescent="0.25">
      <c r="A3659" t="s">
        <v>25818</v>
      </c>
      <c r="B3659">
        <v>-0.81689999999999996</v>
      </c>
      <c r="C3659">
        <v>0.4294</v>
      </c>
      <c r="D3659">
        <v>0.38950000000000001</v>
      </c>
      <c r="E3659">
        <v>0.36699999999999999</v>
      </c>
      <c r="F3659">
        <v>0.54930000000000001</v>
      </c>
      <c r="G3659">
        <v>0.95720000000000005</v>
      </c>
      <c r="H3659">
        <v>0.21540000000000001</v>
      </c>
      <c r="I3659">
        <v>-4.58E-2</v>
      </c>
      <c r="J3659">
        <v>4.8099999999999997E-2</v>
      </c>
      <c r="K3659">
        <v>-0.76559999999999995</v>
      </c>
      <c r="L3659">
        <v>-0.434</v>
      </c>
      <c r="M3659">
        <v>0.12659999999999999</v>
      </c>
      <c r="N3659">
        <v>0.38840000000000002</v>
      </c>
      <c r="O3659">
        <v>0.1103</v>
      </c>
      <c r="P3659">
        <v>-2.47E-2</v>
      </c>
      <c r="Q3659">
        <v>0.39157500000000001</v>
      </c>
      <c r="R3659">
        <v>0.202457227952198</v>
      </c>
      <c r="S3659">
        <v>0.40780081149638198</v>
      </c>
      <c r="T3659">
        <v>0.220370958689765</v>
      </c>
      <c r="U3659">
        <v>0.42381666666666601</v>
      </c>
      <c r="V3659">
        <v>0.20158250216384599</v>
      </c>
      <c r="W3659">
        <v>0.54173461153707103</v>
      </c>
      <c r="X3659">
        <v>0.40460921281524798</v>
      </c>
      <c r="Y3659">
        <v>0.48171666666666602</v>
      </c>
      <c r="Z3659">
        <v>0.14976396599233299</v>
      </c>
      <c r="AA3659">
        <v>0.41534607549019098</v>
      </c>
      <c r="AB3659">
        <v>0.26278838874288801</v>
      </c>
      <c r="AC3659">
        <v>0.44947500000000001</v>
      </c>
      <c r="AD3659">
        <v>0.14681465308206901</v>
      </c>
      <c r="AE3659">
        <v>0.29495547865336602</v>
      </c>
      <c r="AF3659">
        <v>0.13398061624808599</v>
      </c>
      <c r="AG3659" t="s">
        <v>25810</v>
      </c>
      <c r="AH3659">
        <v>1</v>
      </c>
      <c r="AI3659">
        <v>2</v>
      </c>
      <c r="AJ3659">
        <v>15.94</v>
      </c>
      <c r="AK3659">
        <v>14.34</v>
      </c>
      <c r="AL3659">
        <v>99</v>
      </c>
      <c r="AM3659">
        <v>1</v>
      </c>
      <c r="AN3659">
        <v>1</v>
      </c>
      <c r="AO3659">
        <v>1</v>
      </c>
      <c r="AP3659">
        <v>0</v>
      </c>
      <c r="AQ3659">
        <v>-190.16650000000001</v>
      </c>
      <c r="AR3659">
        <v>-1.6</v>
      </c>
      <c r="AS3659" t="s">
        <v>2248</v>
      </c>
      <c r="AT3659">
        <v>26</v>
      </c>
      <c r="AU3659" t="s">
        <v>114</v>
      </c>
      <c r="AV3659" t="s">
        <v>25819</v>
      </c>
      <c r="AW3659" t="s">
        <v>210</v>
      </c>
      <c r="AX3659" t="s">
        <v>25820</v>
      </c>
      <c r="AY3659" t="s">
        <v>25821</v>
      </c>
      <c r="AZ3659">
        <v>1</v>
      </c>
      <c r="BA3659">
        <v>633.1</v>
      </c>
      <c r="BB3659">
        <v>23.62</v>
      </c>
      <c r="BC3659" t="s">
        <v>25810</v>
      </c>
      <c r="BD3659" t="s">
        <v>120</v>
      </c>
      <c r="BE3659">
        <v>20684.5</v>
      </c>
      <c r="BF3659" t="s">
        <v>25822</v>
      </c>
      <c r="BG3659">
        <v>465.26650000000001</v>
      </c>
      <c r="BH3659" t="s">
        <v>25815</v>
      </c>
      <c r="BI3659" t="s">
        <v>25816</v>
      </c>
      <c r="BJ3659" t="s">
        <v>25817</v>
      </c>
      <c r="BK3659" t="s">
        <v>25810</v>
      </c>
      <c r="BL3659" t="s">
        <v>25810</v>
      </c>
      <c r="BM3659">
        <v>0.44439508305459802</v>
      </c>
      <c r="BN3659">
        <v>0.25725162662824003</v>
      </c>
      <c r="BO3659">
        <v>0.29207416409543802</v>
      </c>
      <c r="BP3659">
        <v>-0.35295498379799101</v>
      </c>
      <c r="BQ3659">
        <v>0.101644495959369</v>
      </c>
      <c r="BR3659">
        <v>0.152606575054407</v>
      </c>
      <c r="BS3659">
        <v>0.41381845177225202</v>
      </c>
      <c r="BT3659">
        <v>-0.222758439225897</v>
      </c>
      <c r="BU3659">
        <v>0.35142386531312497</v>
      </c>
      <c r="BV3659">
        <v>-0.14224457288627701</v>
      </c>
      <c r="BW3659">
        <v>0.26380915586272502</v>
      </c>
      <c r="BX3659">
        <v>9.1522975794024006E-2</v>
      </c>
      <c r="BY3659">
        <v>0.112869757023943</v>
      </c>
      <c r="BZ3659">
        <v>-4.9431188369866701E-2</v>
      </c>
      <c r="CA3659">
        <v>0.39315017305008199</v>
      </c>
      <c r="CB3659">
        <v>1.64411503591857E-2</v>
      </c>
      <c r="CC3659">
        <v>0.91777773601179702</v>
      </c>
      <c r="CD3659">
        <v>0.94762554906637197</v>
      </c>
      <c r="CE3659">
        <v>0.35203497218548901</v>
      </c>
      <c r="CF3659">
        <v>-5.0367554014610003E-2</v>
      </c>
      <c r="CG3659">
        <v>0.77001551232861298</v>
      </c>
      <c r="CH3659">
        <v>0.89784825303591298</v>
      </c>
      <c r="CI3659">
        <v>0.55759760612764897</v>
      </c>
      <c r="CJ3659">
        <v>0.240611124158157</v>
      </c>
      <c r="CK3659">
        <v>0.17762776362601401</v>
      </c>
      <c r="CL3659">
        <v>0.56024044103673498</v>
      </c>
      <c r="CM3659">
        <v>0.44699095421726198</v>
      </c>
      <c r="CN3659">
        <v>0.30741982853195299</v>
      </c>
      <c r="CO3659">
        <v>7.1017676023699905E-2</v>
      </c>
      <c r="CP3659">
        <v>0.17680529394043201</v>
      </c>
      <c r="CQ3659">
        <v>7.1157090385740904E-2</v>
      </c>
      <c r="CR3659">
        <v>1</v>
      </c>
      <c r="CS3659">
        <v>15</v>
      </c>
      <c r="CT3659">
        <v>8</v>
      </c>
      <c r="CU3659">
        <v>8</v>
      </c>
      <c r="CV3659" t="s">
        <v>25810</v>
      </c>
      <c r="CW3659" t="s">
        <v>120</v>
      </c>
      <c r="CX3659">
        <v>20684.5</v>
      </c>
      <c r="CY3659">
        <v>50</v>
      </c>
      <c r="CZ3659">
        <v>2215</v>
      </c>
      <c r="DA3659">
        <v>2215.1</v>
      </c>
      <c r="DB3659">
        <v>88.07</v>
      </c>
      <c r="DC3659">
        <v>88.07</v>
      </c>
      <c r="DD3659" t="s">
        <v>25815</v>
      </c>
      <c r="DE3659" t="s">
        <v>25816</v>
      </c>
      <c r="DF3659" t="s">
        <v>25817</v>
      </c>
    </row>
    <row r="3660" spans="1:110" x14ac:dyDescent="0.25">
      <c r="A3660" t="s">
        <v>25823</v>
      </c>
      <c r="B3660">
        <v>0.66269999999999996</v>
      </c>
      <c r="C3660">
        <v>0.99919999999999998</v>
      </c>
      <c r="D3660">
        <v>0.66710000000000003</v>
      </c>
      <c r="E3660">
        <v>0.51470000000000005</v>
      </c>
      <c r="F3660">
        <v>-0.28029999999999999</v>
      </c>
      <c r="G3660">
        <v>0.18479999999999999</v>
      </c>
      <c r="H3660">
        <v>-0.75970000000000004</v>
      </c>
      <c r="I3660">
        <v>1.2519</v>
      </c>
      <c r="J3660">
        <v>1.1738</v>
      </c>
      <c r="K3660">
        <v>1.3564000000000001</v>
      </c>
      <c r="L3660">
        <v>0.83689999999999998</v>
      </c>
      <c r="M3660">
        <v>-0.37</v>
      </c>
      <c r="N3660">
        <v>-0.56489999999999996</v>
      </c>
      <c r="O3660">
        <v>-0.55730000000000002</v>
      </c>
      <c r="P3660">
        <v>-0.69769999999999999</v>
      </c>
      <c r="Q3660">
        <v>-0.44382499999999903</v>
      </c>
      <c r="R3660">
        <v>6.4399251782595895E-2</v>
      </c>
      <c r="S3660">
        <v>0.22364165444447601</v>
      </c>
      <c r="T3660">
        <v>0.120853427466344</v>
      </c>
      <c r="U3660">
        <v>0.26240833333333302</v>
      </c>
      <c r="V3660">
        <v>0.29188382641903299</v>
      </c>
      <c r="W3660">
        <v>0.64128773603175504</v>
      </c>
      <c r="X3660">
        <v>0.47896316856639598</v>
      </c>
      <c r="Y3660">
        <v>-0.99599166666666605</v>
      </c>
      <c r="Z3660" s="1">
        <v>8.5354811728747095E-4</v>
      </c>
      <c r="AA3660">
        <v>1.9064538953465202E-2</v>
      </c>
      <c r="AB3660">
        <v>1.20620845346725E-2</v>
      </c>
      <c r="AC3660">
        <v>-1.7022249999999901</v>
      </c>
      <c r="AD3660" s="1">
        <v>1.43012309015058E-6</v>
      </c>
      <c r="AE3660" s="1">
        <v>1.8314802154509099E-4</v>
      </c>
      <c r="AF3660" s="1">
        <v>8.3193181910910503E-5</v>
      </c>
      <c r="AG3660" t="s">
        <v>25824</v>
      </c>
      <c r="AH3660">
        <v>1</v>
      </c>
      <c r="AI3660">
        <v>1</v>
      </c>
      <c r="AJ3660">
        <v>11.13</v>
      </c>
      <c r="AK3660">
        <v>5.84</v>
      </c>
      <c r="AL3660">
        <v>1.7070000000000001</v>
      </c>
      <c r="AM3660">
        <v>3</v>
      </c>
      <c r="AN3660">
        <v>1</v>
      </c>
      <c r="AO3660">
        <v>1</v>
      </c>
      <c r="AP3660">
        <v>0</v>
      </c>
      <c r="AQ3660">
        <v>-190.1662</v>
      </c>
      <c r="AR3660">
        <v>-0.9</v>
      </c>
      <c r="AS3660" t="s">
        <v>953</v>
      </c>
      <c r="AT3660">
        <v>133</v>
      </c>
      <c r="AU3660" t="s">
        <v>114</v>
      </c>
      <c r="AV3660" t="s">
        <v>25825</v>
      </c>
      <c r="AW3660" t="s">
        <v>243</v>
      </c>
      <c r="AX3660" t="s">
        <v>25826</v>
      </c>
      <c r="AY3660" t="s">
        <v>25827</v>
      </c>
      <c r="AZ3660">
        <v>1</v>
      </c>
      <c r="BA3660">
        <v>918.1</v>
      </c>
      <c r="BB3660">
        <v>15.51</v>
      </c>
      <c r="BC3660" t="s">
        <v>25824</v>
      </c>
      <c r="BD3660" t="s">
        <v>120</v>
      </c>
      <c r="BE3660">
        <v>17341</v>
      </c>
      <c r="BF3660" t="s">
        <v>25828</v>
      </c>
      <c r="BG3660">
        <v>563.58280000000002</v>
      </c>
      <c r="BH3660" t="s">
        <v>25829</v>
      </c>
      <c r="BI3660" t="s">
        <v>25830</v>
      </c>
      <c r="BJ3660" t="s">
        <v>111</v>
      </c>
      <c r="BK3660" t="s">
        <v>25824</v>
      </c>
      <c r="BL3660" t="s">
        <v>25824</v>
      </c>
      <c r="BM3660">
        <v>4.5557243596806102E-2</v>
      </c>
      <c r="BN3660">
        <v>0.56317495689237895</v>
      </c>
      <c r="BO3660">
        <v>-0.18055917010779601</v>
      </c>
      <c r="BP3660">
        <v>-0.42623698598618498</v>
      </c>
      <c r="BQ3660">
        <v>-0.166931650877816</v>
      </c>
      <c r="BR3660">
        <v>-0.46643825846506098</v>
      </c>
      <c r="BS3660">
        <v>0.58082499778018604</v>
      </c>
      <c r="BT3660">
        <v>0.36540239897727</v>
      </c>
      <c r="BU3660" s="1">
        <v>4.53154604562522E-4</v>
      </c>
      <c r="BV3660">
        <v>-0.34119365281247399</v>
      </c>
      <c r="BW3660">
        <v>0.17202318619543699</v>
      </c>
      <c r="BX3660">
        <v>0.59142940961541202</v>
      </c>
      <c r="BY3660">
        <v>0.35373214382926599</v>
      </c>
      <c r="BZ3660">
        <v>0.25015666200449699</v>
      </c>
      <c r="CA3660">
        <v>0.33433797585179298</v>
      </c>
      <c r="CB3660">
        <v>0.46238098665178901</v>
      </c>
      <c r="CC3660">
        <v>4.82787043307525E-2</v>
      </c>
      <c r="CD3660">
        <v>0.122595979510478</v>
      </c>
      <c r="CE3660">
        <v>4.5543381855359E-2</v>
      </c>
      <c r="CF3660">
        <v>0.345552268625474</v>
      </c>
      <c r="CG3660">
        <v>0.15522875533816599</v>
      </c>
      <c r="CH3660">
        <v>0.38180975081431801</v>
      </c>
      <c r="CI3660">
        <v>0.23711824612944099</v>
      </c>
      <c r="CJ3660">
        <v>-0.24723534583978701</v>
      </c>
      <c r="CK3660">
        <v>0.29979481807151398</v>
      </c>
      <c r="CL3660">
        <v>0.69596865071728797</v>
      </c>
      <c r="CM3660">
        <v>0.55528246178326701</v>
      </c>
      <c r="CN3660">
        <v>-0.13040662781347201</v>
      </c>
      <c r="CO3660">
        <v>0.548907456313241</v>
      </c>
      <c r="CP3660">
        <v>0.68368143399769499</v>
      </c>
      <c r="CQ3660">
        <v>0.27515455284057999</v>
      </c>
      <c r="CR3660">
        <v>1</v>
      </c>
      <c r="CS3660">
        <v>33</v>
      </c>
      <c r="CT3660">
        <v>13</v>
      </c>
      <c r="CU3660">
        <v>13</v>
      </c>
      <c r="CV3660" t="s">
        <v>25824</v>
      </c>
      <c r="CW3660" t="s">
        <v>120</v>
      </c>
      <c r="CX3660">
        <v>17341</v>
      </c>
      <c r="CY3660">
        <v>59.3</v>
      </c>
      <c r="CZ3660">
        <v>1400</v>
      </c>
      <c r="DA3660">
        <v>1400.1</v>
      </c>
      <c r="DB3660">
        <v>151.11000000000001</v>
      </c>
      <c r="DC3660">
        <v>151.11000000000001</v>
      </c>
      <c r="DD3660" t="s">
        <v>25829</v>
      </c>
      <c r="DE3660" t="s">
        <v>25830</v>
      </c>
      <c r="DF3660" t="s">
        <v>111</v>
      </c>
    </row>
    <row r="3661" spans="1:110" x14ac:dyDescent="0.25">
      <c r="A3661" t="s">
        <v>25831</v>
      </c>
      <c r="B3661">
        <v>-0.50849999999999995</v>
      </c>
      <c r="C3661">
        <v>-0.15329999999999999</v>
      </c>
      <c r="D3661">
        <v>-0.26040000000000002</v>
      </c>
      <c r="E3661">
        <v>-0.61470000000000002</v>
      </c>
      <c r="F3661">
        <v>0.43740000000000001</v>
      </c>
      <c r="G3661">
        <v>-7.8700000000000006E-2</v>
      </c>
      <c r="H3661">
        <v>-0.29659999999999997</v>
      </c>
      <c r="I3661">
        <v>0.59799999999999998</v>
      </c>
      <c r="J3661">
        <v>0.47289999999999999</v>
      </c>
      <c r="K3661">
        <v>0.49719999999999998</v>
      </c>
      <c r="L3661">
        <v>-0.1414</v>
      </c>
      <c r="M3661">
        <v>0.4194</v>
      </c>
      <c r="N3661">
        <v>0.57040000000000002</v>
      </c>
      <c r="O3661">
        <v>0.1201</v>
      </c>
      <c r="P3661">
        <v>0.1961</v>
      </c>
      <c r="Q3661">
        <v>-0.7409</v>
      </c>
      <c r="R3661">
        <v>5.76516936831367E-3</v>
      </c>
      <c r="S3661">
        <v>5.6076030940309697E-2</v>
      </c>
      <c r="T3661">
        <v>3.0302854603178199E-2</v>
      </c>
      <c r="U3661">
        <v>-0.30579999999999902</v>
      </c>
      <c r="V3661">
        <v>0.238256188134326</v>
      </c>
      <c r="W3661">
        <v>0.59012483115481595</v>
      </c>
      <c r="X3661">
        <v>0.44075076303287303</v>
      </c>
      <c r="Y3661">
        <v>0.40492499999999998</v>
      </c>
      <c r="Z3661">
        <v>0.124636773763644</v>
      </c>
      <c r="AA3661">
        <v>0.37681704687239198</v>
      </c>
      <c r="AB3661">
        <v>0.238411171892216</v>
      </c>
      <c r="AC3661">
        <v>-3.01749999999999E-2</v>
      </c>
      <c r="AD3661">
        <v>0.89759569863132105</v>
      </c>
      <c r="AE3661">
        <v>0.93849221057844201</v>
      </c>
      <c r="AF3661">
        <v>0.42630082781103001</v>
      </c>
      <c r="AG3661" t="s">
        <v>25824</v>
      </c>
      <c r="AH3661">
        <v>1</v>
      </c>
      <c r="AI3661">
        <v>1</v>
      </c>
      <c r="AJ3661">
        <v>4.38</v>
      </c>
      <c r="AK3661">
        <v>2.2999999999999998</v>
      </c>
      <c r="AL3661">
        <v>4.3789999999999996</v>
      </c>
      <c r="AM3661">
        <v>2</v>
      </c>
      <c r="AN3661">
        <v>1</v>
      </c>
      <c r="AO3661">
        <v>1</v>
      </c>
      <c r="AP3661">
        <v>0</v>
      </c>
      <c r="AQ3661">
        <v>-190.16679999999999</v>
      </c>
      <c r="AR3661">
        <v>-1.2</v>
      </c>
      <c r="AS3661" t="s">
        <v>5769</v>
      </c>
      <c r="AT3661">
        <v>135</v>
      </c>
      <c r="AU3661" t="s">
        <v>114</v>
      </c>
      <c r="AV3661" t="s">
        <v>25832</v>
      </c>
      <c r="AW3661" t="s">
        <v>1689</v>
      </c>
      <c r="AX3661" t="s">
        <v>25833</v>
      </c>
      <c r="AY3661" t="s">
        <v>25834</v>
      </c>
      <c r="AZ3661">
        <v>2</v>
      </c>
      <c r="BA3661">
        <v>918.1</v>
      </c>
      <c r="BB3661">
        <v>15.51</v>
      </c>
      <c r="BC3661" t="s">
        <v>25824</v>
      </c>
      <c r="BD3661" t="s">
        <v>120</v>
      </c>
      <c r="BE3661">
        <v>17341</v>
      </c>
      <c r="BF3661" t="s">
        <v>25835</v>
      </c>
      <c r="BG3661">
        <v>717.38049999999998</v>
      </c>
      <c r="BH3661" t="s">
        <v>25829</v>
      </c>
      <c r="BI3661" t="s">
        <v>25830</v>
      </c>
      <c r="BJ3661" t="s">
        <v>111</v>
      </c>
      <c r="BK3661" t="s">
        <v>25824</v>
      </c>
      <c r="BL3661" t="s">
        <v>25824</v>
      </c>
      <c r="BM3661">
        <v>4.5557243596806102E-2</v>
      </c>
      <c r="BN3661">
        <v>0.56317495689237895</v>
      </c>
      <c r="BO3661">
        <v>-0.18055917010779601</v>
      </c>
      <c r="BP3661">
        <v>-0.42623698598618498</v>
      </c>
      <c r="BQ3661">
        <v>-0.166931650877816</v>
      </c>
      <c r="BR3661">
        <v>-0.46643825846506098</v>
      </c>
      <c r="BS3661">
        <v>0.58082499778018604</v>
      </c>
      <c r="BT3661">
        <v>0.36540239897727</v>
      </c>
      <c r="BU3661" s="1">
        <v>4.53154604562522E-4</v>
      </c>
      <c r="BV3661">
        <v>-0.34119365281247399</v>
      </c>
      <c r="BW3661">
        <v>0.17202318619543699</v>
      </c>
      <c r="BX3661">
        <v>0.59142940961541202</v>
      </c>
      <c r="BY3661">
        <v>0.35373214382926599</v>
      </c>
      <c r="BZ3661">
        <v>0.25015666200449699</v>
      </c>
      <c r="CA3661">
        <v>0.33433797585179298</v>
      </c>
      <c r="CB3661">
        <v>0.46238098665178901</v>
      </c>
      <c r="CC3661">
        <v>4.82787043307525E-2</v>
      </c>
      <c r="CD3661">
        <v>0.122595979510478</v>
      </c>
      <c r="CE3661">
        <v>4.5543381855359E-2</v>
      </c>
      <c r="CF3661">
        <v>0.345552268625474</v>
      </c>
      <c r="CG3661">
        <v>0.15522875533816599</v>
      </c>
      <c r="CH3661">
        <v>0.38180975081431801</v>
      </c>
      <c r="CI3661">
        <v>0.23711824612944099</v>
      </c>
      <c r="CJ3661">
        <v>-0.24723534583978701</v>
      </c>
      <c r="CK3661">
        <v>0.29979481807151398</v>
      </c>
      <c r="CL3661">
        <v>0.69596865071728797</v>
      </c>
      <c r="CM3661">
        <v>0.55528246178326701</v>
      </c>
      <c r="CN3661">
        <v>-0.13040662781347201</v>
      </c>
      <c r="CO3661">
        <v>0.548907456313241</v>
      </c>
      <c r="CP3661">
        <v>0.68368143399769499</v>
      </c>
      <c r="CQ3661">
        <v>0.27515455284057999</v>
      </c>
      <c r="CR3661">
        <v>1</v>
      </c>
      <c r="CS3661">
        <v>33</v>
      </c>
      <c r="CT3661">
        <v>13</v>
      </c>
      <c r="CU3661">
        <v>13</v>
      </c>
      <c r="CV3661" t="s">
        <v>25824</v>
      </c>
      <c r="CW3661" t="s">
        <v>120</v>
      </c>
      <c r="CX3661">
        <v>17341</v>
      </c>
      <c r="CY3661">
        <v>59.3</v>
      </c>
      <c r="CZ3661">
        <v>1400</v>
      </c>
      <c r="DA3661">
        <v>1400.1</v>
      </c>
      <c r="DB3661">
        <v>151.11000000000001</v>
      </c>
      <c r="DC3661">
        <v>151.11000000000001</v>
      </c>
      <c r="DD3661" t="s">
        <v>25829</v>
      </c>
      <c r="DE3661" t="s">
        <v>25830</v>
      </c>
      <c r="DF3661" t="s">
        <v>111</v>
      </c>
    </row>
    <row r="3662" spans="1:110" x14ac:dyDescent="0.25">
      <c r="A3662" t="s">
        <v>25836</v>
      </c>
      <c r="B3662">
        <v>0.22770000000000001</v>
      </c>
      <c r="C3662">
        <v>1.1440999999999999</v>
      </c>
      <c r="D3662">
        <v>-5.8599999999999999E-2</v>
      </c>
      <c r="E3662">
        <v>7.0300000000000001E-2</v>
      </c>
      <c r="F3662">
        <v>3.4000000000000002E-2</v>
      </c>
      <c r="G3662">
        <v>0.31109999999999999</v>
      </c>
      <c r="H3662">
        <v>-0.71350000000000002</v>
      </c>
      <c r="I3662">
        <v>0.84919999999999995</v>
      </c>
      <c r="J3662">
        <v>0.87790000000000001</v>
      </c>
      <c r="K3662">
        <v>0.1943</v>
      </c>
      <c r="L3662">
        <v>-1.3258000000000001</v>
      </c>
      <c r="M3662">
        <v>0.56779999999999997</v>
      </c>
      <c r="N3662">
        <v>-0.43290000000000001</v>
      </c>
      <c r="O3662">
        <v>-0.39500000000000002</v>
      </c>
      <c r="P3662">
        <v>-0.2455</v>
      </c>
      <c r="Q3662">
        <v>0.19697500000000001</v>
      </c>
      <c r="R3662">
        <v>0.665724110299037</v>
      </c>
      <c r="S3662">
        <v>0.81093692009505103</v>
      </c>
      <c r="T3662">
        <v>0.43822116454973498</v>
      </c>
      <c r="U3662">
        <v>3.59999999999997E-3</v>
      </c>
      <c r="V3662">
        <v>0.99414881569353797</v>
      </c>
      <c r="W3662">
        <v>0.99652602472197804</v>
      </c>
      <c r="X3662">
        <v>0.74428253581334303</v>
      </c>
      <c r="Y3662">
        <v>-0.46867500000000001</v>
      </c>
      <c r="Z3662">
        <v>0.34702358709796</v>
      </c>
      <c r="AA3662">
        <v>0.62697411613117404</v>
      </c>
      <c r="AB3662">
        <v>0.39668490322716199</v>
      </c>
      <c r="AC3662">
        <v>-0.27529999999999999</v>
      </c>
      <c r="AD3662">
        <v>0.54717234900852996</v>
      </c>
      <c r="AE3662">
        <v>0.69788015470805898</v>
      </c>
      <c r="AF3662">
        <v>0.31700517522843003</v>
      </c>
      <c r="AG3662" t="s">
        <v>25837</v>
      </c>
      <c r="AH3662">
        <v>1</v>
      </c>
      <c r="AI3662">
        <v>4</v>
      </c>
      <c r="AJ3662">
        <v>9.33</v>
      </c>
      <c r="AK3662">
        <v>9.33</v>
      </c>
      <c r="AL3662">
        <v>9.3320000000000007</v>
      </c>
      <c r="AM3662">
        <v>2</v>
      </c>
      <c r="AN3662">
        <v>1</v>
      </c>
      <c r="AO3662">
        <v>1</v>
      </c>
      <c r="AP3662">
        <v>0</v>
      </c>
      <c r="AQ3662">
        <v>-190.16569999999999</v>
      </c>
      <c r="AR3662">
        <v>-1</v>
      </c>
      <c r="AS3662" t="s">
        <v>366</v>
      </c>
      <c r="AT3662">
        <v>105</v>
      </c>
      <c r="AU3662" t="s">
        <v>114</v>
      </c>
      <c r="AV3662" t="s">
        <v>25838</v>
      </c>
      <c r="AW3662" t="s">
        <v>144</v>
      </c>
      <c r="AX3662" t="s">
        <v>25839</v>
      </c>
      <c r="AY3662" t="s">
        <v>25840</v>
      </c>
      <c r="AZ3662">
        <v>9</v>
      </c>
      <c r="BA3662">
        <v>17.100000000000001</v>
      </c>
      <c r="BB3662">
        <v>278.91000000000003</v>
      </c>
      <c r="BC3662" t="s">
        <v>25837</v>
      </c>
      <c r="BD3662" t="s">
        <v>120</v>
      </c>
      <c r="BE3662">
        <v>18341</v>
      </c>
      <c r="BF3662" t="s">
        <v>25841</v>
      </c>
      <c r="BG3662">
        <v>511.93329999999997</v>
      </c>
      <c r="BH3662" t="s">
        <v>25842</v>
      </c>
      <c r="BI3662" t="s">
        <v>25843</v>
      </c>
      <c r="BJ3662" t="s">
        <v>111</v>
      </c>
      <c r="BK3662" t="s">
        <v>25837</v>
      </c>
      <c r="BL3662" t="s">
        <v>25837</v>
      </c>
      <c r="BM3662">
        <v>0.54604325646562102</v>
      </c>
      <c r="BN3662">
        <v>-0.59358676160019397</v>
      </c>
      <c r="BO3662">
        <v>0.21486963626410399</v>
      </c>
      <c r="BP3662">
        <v>-0.80295548558380603</v>
      </c>
      <c r="BQ3662">
        <v>9.9186433325082299E-2</v>
      </c>
      <c r="BR3662">
        <v>0.57495106430363396</v>
      </c>
      <c r="BS3662">
        <v>0.67281153577500596</v>
      </c>
      <c r="BT3662">
        <v>-0.52204670330256198</v>
      </c>
      <c r="BU3662">
        <v>0.63546743539487505</v>
      </c>
      <c r="BV3662">
        <v>-0.39068390933181402</v>
      </c>
      <c r="BW3662">
        <v>0.20605165198538999</v>
      </c>
      <c r="BX3662">
        <v>-0.116461842613516</v>
      </c>
      <c r="BY3662">
        <v>-1.30388840053477</v>
      </c>
      <c r="BZ3662">
        <v>-0.61065794231752502</v>
      </c>
      <c r="CA3662">
        <v>-0.97951254459292703</v>
      </c>
      <c r="CB3662">
        <v>0.40857177255237997</v>
      </c>
      <c r="CC3662">
        <v>5.77112684555455E-2</v>
      </c>
      <c r="CD3662">
        <v>0.138954010837156</v>
      </c>
      <c r="CE3662">
        <v>5.1620253789394499E-2</v>
      </c>
      <c r="CF3662">
        <v>-0.16681630774523201</v>
      </c>
      <c r="CG3662">
        <v>0.445046188768841</v>
      </c>
      <c r="CH3662">
        <v>0.68402305021153897</v>
      </c>
      <c r="CI3662">
        <v>0.42480409584182899</v>
      </c>
      <c r="CJ3662">
        <v>0.78670485282027602</v>
      </c>
      <c r="CK3662">
        <v>2.6526271708983799E-3</v>
      </c>
      <c r="CL3662">
        <v>6.0566617982163298E-2</v>
      </c>
      <c r="CM3662">
        <v>4.8323413274952098E-2</v>
      </c>
      <c r="CN3662">
        <v>1.3620929331178799</v>
      </c>
      <c r="CO3662" s="1">
        <v>1.09166140131733E-5</v>
      </c>
      <c r="CP3662" s="1">
        <v>5.4079882388696895E-4</v>
      </c>
      <c r="CQ3662" s="1">
        <v>2.17649991887643E-4</v>
      </c>
      <c r="CR3662">
        <v>1</v>
      </c>
      <c r="CS3662">
        <v>31</v>
      </c>
      <c r="CT3662">
        <v>14</v>
      </c>
      <c r="CU3662">
        <v>4</v>
      </c>
      <c r="CV3662" t="s">
        <v>25844</v>
      </c>
      <c r="CW3662" t="s">
        <v>120</v>
      </c>
      <c r="CX3662">
        <v>18341</v>
      </c>
      <c r="CY3662">
        <v>65.3</v>
      </c>
      <c r="CZ3662">
        <v>819</v>
      </c>
      <c r="DA3662">
        <v>819.1</v>
      </c>
      <c r="DB3662">
        <v>236.01</v>
      </c>
      <c r="DC3662">
        <v>75.239999999999995</v>
      </c>
      <c r="DD3662" t="s">
        <v>25842</v>
      </c>
      <c r="DE3662" t="s">
        <v>25843</v>
      </c>
      <c r="DF3662" t="s">
        <v>111</v>
      </c>
    </row>
    <row r="3663" spans="1:110" x14ac:dyDescent="0.25">
      <c r="A3663" t="s">
        <v>25845</v>
      </c>
      <c r="B3663">
        <v>1.2501</v>
      </c>
      <c r="C3663">
        <v>0.82979999999999998</v>
      </c>
      <c r="D3663">
        <v>0.50539999999999996</v>
      </c>
      <c r="E3663">
        <v>-0.1676</v>
      </c>
      <c r="F3663">
        <v>-0.36670000000000003</v>
      </c>
      <c r="G3663">
        <v>-1.0952999999999999</v>
      </c>
      <c r="H3663">
        <v>8.3000000000000001E-3</v>
      </c>
      <c r="I3663">
        <v>0.91859999999999997</v>
      </c>
      <c r="J3663">
        <v>0.4254</v>
      </c>
      <c r="K3663">
        <v>2.4167999999999998</v>
      </c>
      <c r="L3663">
        <v>1.4241999999999999</v>
      </c>
      <c r="M3663">
        <v>-1.1851</v>
      </c>
      <c r="N3663">
        <v>0.16750000000000001</v>
      </c>
      <c r="O3663">
        <v>-0.35239999999999999</v>
      </c>
      <c r="P3663">
        <v>0.28899999999999998</v>
      </c>
      <c r="Q3663">
        <v>-0.69182499999999902</v>
      </c>
      <c r="R3663">
        <v>0.13968817545822301</v>
      </c>
      <c r="S3663">
        <v>0.331298814216267</v>
      </c>
      <c r="T3663">
        <v>0.17903014227392899</v>
      </c>
      <c r="U3663">
        <v>-0.21431666666666599</v>
      </c>
      <c r="V3663">
        <v>0.66110114801341502</v>
      </c>
      <c r="W3663">
        <v>0.88928364623337197</v>
      </c>
      <c r="X3663">
        <v>0.66418565181031597</v>
      </c>
      <c r="Y3663">
        <v>-1.0889916666666599</v>
      </c>
      <c r="Z3663">
        <v>3.81314832712654E-2</v>
      </c>
      <c r="AA3663">
        <v>0.18686683103705301</v>
      </c>
      <c r="AB3663">
        <v>0.11823016114877501</v>
      </c>
      <c r="AC3663">
        <v>-1.56649999999999</v>
      </c>
      <c r="AD3663">
        <v>3.00599760392777E-3</v>
      </c>
      <c r="AE3663">
        <v>2.2905586348547499E-2</v>
      </c>
      <c r="AF3663">
        <v>1.0404636620121E-2</v>
      </c>
      <c r="AG3663" t="s">
        <v>25837</v>
      </c>
      <c r="AH3663">
        <v>1</v>
      </c>
      <c r="AI3663">
        <v>15</v>
      </c>
      <c r="AJ3663">
        <v>21.09</v>
      </c>
      <c r="AK3663">
        <v>21.09</v>
      </c>
      <c r="AL3663">
        <v>21.085000000000001</v>
      </c>
      <c r="AM3663">
        <v>2</v>
      </c>
      <c r="AN3663">
        <v>1</v>
      </c>
      <c r="AO3663">
        <v>1</v>
      </c>
      <c r="AP3663">
        <v>0</v>
      </c>
      <c r="AQ3663">
        <v>-190.1687</v>
      </c>
      <c r="AR3663">
        <v>-2</v>
      </c>
      <c r="AS3663" t="s">
        <v>1866</v>
      </c>
      <c r="AT3663">
        <v>105</v>
      </c>
      <c r="AU3663" t="s">
        <v>114</v>
      </c>
      <c r="AV3663" t="s">
        <v>25846</v>
      </c>
      <c r="AW3663" t="s">
        <v>166</v>
      </c>
      <c r="AX3663" t="s">
        <v>25847</v>
      </c>
      <c r="AY3663" t="s">
        <v>25848</v>
      </c>
      <c r="AZ3663">
        <v>10</v>
      </c>
      <c r="BA3663">
        <v>17.100000000000001</v>
      </c>
      <c r="BB3663">
        <v>278.91000000000003</v>
      </c>
      <c r="BC3663" t="s">
        <v>25837</v>
      </c>
      <c r="BD3663" t="s">
        <v>120</v>
      </c>
      <c r="BE3663">
        <v>18341</v>
      </c>
      <c r="BF3663" t="s">
        <v>25849</v>
      </c>
      <c r="BG3663">
        <v>449.65249999999997</v>
      </c>
      <c r="BH3663" t="s">
        <v>25842</v>
      </c>
      <c r="BI3663" t="s">
        <v>25843</v>
      </c>
      <c r="BJ3663" t="s">
        <v>111</v>
      </c>
      <c r="BK3663" t="s">
        <v>25837</v>
      </c>
      <c r="BL3663" t="s">
        <v>25837</v>
      </c>
      <c r="BM3663">
        <v>0.54604325646562102</v>
      </c>
      <c r="BN3663">
        <v>-0.59358676160019397</v>
      </c>
      <c r="BO3663">
        <v>0.21486963626410399</v>
      </c>
      <c r="BP3663">
        <v>-0.80295548558380603</v>
      </c>
      <c r="BQ3663">
        <v>9.9186433325082299E-2</v>
      </c>
      <c r="BR3663">
        <v>0.57495106430363396</v>
      </c>
      <c r="BS3663">
        <v>0.67281153577500596</v>
      </c>
      <c r="BT3663">
        <v>-0.52204670330256198</v>
      </c>
      <c r="BU3663">
        <v>0.63546743539487505</v>
      </c>
      <c r="BV3663">
        <v>-0.39068390933181402</v>
      </c>
      <c r="BW3663">
        <v>0.20605165198538999</v>
      </c>
      <c r="BX3663">
        <v>-0.116461842613516</v>
      </c>
      <c r="BY3663">
        <v>-1.30388840053477</v>
      </c>
      <c r="BZ3663">
        <v>-0.61065794231752502</v>
      </c>
      <c r="CA3663">
        <v>-0.97951254459292703</v>
      </c>
      <c r="CB3663">
        <v>0.40857177255237997</v>
      </c>
      <c r="CC3663">
        <v>5.77112684555455E-2</v>
      </c>
      <c r="CD3663">
        <v>0.138954010837156</v>
      </c>
      <c r="CE3663">
        <v>5.1620253789394499E-2</v>
      </c>
      <c r="CF3663">
        <v>-0.16681630774523201</v>
      </c>
      <c r="CG3663">
        <v>0.445046188768841</v>
      </c>
      <c r="CH3663">
        <v>0.68402305021153897</v>
      </c>
      <c r="CI3663">
        <v>0.42480409584182899</v>
      </c>
      <c r="CJ3663">
        <v>0.78670485282027602</v>
      </c>
      <c r="CK3663">
        <v>2.6526271708983799E-3</v>
      </c>
      <c r="CL3663">
        <v>6.0566617982163298E-2</v>
      </c>
      <c r="CM3663">
        <v>4.8323413274952098E-2</v>
      </c>
      <c r="CN3663">
        <v>1.3620929331178799</v>
      </c>
      <c r="CO3663" s="1">
        <v>1.09166140131733E-5</v>
      </c>
      <c r="CP3663" s="1">
        <v>5.4079882388696895E-4</v>
      </c>
      <c r="CQ3663" s="1">
        <v>2.17649991887643E-4</v>
      </c>
      <c r="CR3663">
        <v>1</v>
      </c>
      <c r="CS3663">
        <v>31</v>
      </c>
      <c r="CT3663">
        <v>14</v>
      </c>
      <c r="CU3663">
        <v>4</v>
      </c>
      <c r="CV3663" t="s">
        <v>25844</v>
      </c>
      <c r="CW3663" t="s">
        <v>120</v>
      </c>
      <c r="CX3663">
        <v>18341</v>
      </c>
      <c r="CY3663">
        <v>65.3</v>
      </c>
      <c r="CZ3663">
        <v>819</v>
      </c>
      <c r="DA3663">
        <v>819.1</v>
      </c>
      <c r="DB3663">
        <v>236.01</v>
      </c>
      <c r="DC3663">
        <v>75.239999999999995</v>
      </c>
      <c r="DD3663" t="s">
        <v>25842</v>
      </c>
      <c r="DE3663" t="s">
        <v>25843</v>
      </c>
      <c r="DF3663" t="s">
        <v>111</v>
      </c>
    </row>
    <row r="3664" spans="1:110" x14ac:dyDescent="0.25">
      <c r="A3664" t="s">
        <v>25850</v>
      </c>
      <c r="B3664">
        <v>0.21970000000000001</v>
      </c>
      <c r="C3664">
        <v>0.1032</v>
      </c>
      <c r="D3664" s="1">
        <v>8.9999999999999998E-4</v>
      </c>
      <c r="E3664">
        <v>-4.7199999999999999E-2</v>
      </c>
      <c r="F3664">
        <v>0.2276</v>
      </c>
      <c r="G3664">
        <v>0.2462</v>
      </c>
      <c r="H3664">
        <v>0.31559999999999999</v>
      </c>
      <c r="I3664">
        <v>-5.28E-2</v>
      </c>
      <c r="J3664">
        <v>-0.36919999999999997</v>
      </c>
      <c r="K3664">
        <v>0.45900000000000002</v>
      </c>
      <c r="L3664">
        <v>-0.47660000000000002</v>
      </c>
      <c r="M3664">
        <v>0.2417</v>
      </c>
      <c r="N3664">
        <v>0.63929999999999998</v>
      </c>
      <c r="O3664">
        <v>0.40089999999999998</v>
      </c>
      <c r="P3664">
        <v>4.2700000000000002E-2</v>
      </c>
      <c r="Q3664">
        <v>0.17904999999999999</v>
      </c>
      <c r="R3664">
        <v>0.43154309657229001</v>
      </c>
      <c r="S3664">
        <v>0.63464107436430495</v>
      </c>
      <c r="T3664">
        <v>0.34295287806901498</v>
      </c>
      <c r="U3664">
        <v>-6.8016666666666503E-2</v>
      </c>
      <c r="V3664">
        <v>0.78009300187187103</v>
      </c>
      <c r="W3664">
        <v>0.93835003266768502</v>
      </c>
      <c r="X3664">
        <v>0.70083221558542397</v>
      </c>
      <c r="Y3664">
        <v>0.19398333333333301</v>
      </c>
      <c r="Z3664">
        <v>0.430174972210006</v>
      </c>
      <c r="AA3664">
        <v>0.69236854007217397</v>
      </c>
      <c r="AB3664">
        <v>0.438059786280873</v>
      </c>
      <c r="AC3664">
        <v>0.44105</v>
      </c>
      <c r="AD3664">
        <v>6.49390857177813E-2</v>
      </c>
      <c r="AE3664">
        <v>0.174534634012974</v>
      </c>
      <c r="AF3664">
        <v>7.9280635601191696E-2</v>
      </c>
      <c r="AG3664" t="s">
        <v>25837</v>
      </c>
      <c r="AH3664">
        <v>1</v>
      </c>
      <c r="AI3664">
        <v>12</v>
      </c>
      <c r="AJ3664">
        <v>28.72</v>
      </c>
      <c r="AK3664">
        <v>26.99</v>
      </c>
      <c r="AL3664">
        <v>28.545000000000002</v>
      </c>
      <c r="AM3664">
        <v>2</v>
      </c>
      <c r="AN3664">
        <v>1</v>
      </c>
      <c r="AO3664">
        <v>1</v>
      </c>
      <c r="AP3664">
        <v>0</v>
      </c>
      <c r="AQ3664">
        <v>114.04810000000001</v>
      </c>
      <c r="AR3664">
        <v>2.2000000000000002</v>
      </c>
      <c r="AS3664" t="s">
        <v>5499</v>
      </c>
      <c r="AT3664">
        <v>7</v>
      </c>
      <c r="AU3664" t="s">
        <v>114</v>
      </c>
      <c r="AV3664" t="s">
        <v>25851</v>
      </c>
      <c r="AW3664" t="s">
        <v>135</v>
      </c>
      <c r="AX3664" t="s">
        <v>25852</v>
      </c>
      <c r="AY3664" t="s">
        <v>25853</v>
      </c>
      <c r="AZ3664">
        <v>3</v>
      </c>
      <c r="BA3664">
        <v>17.100000000000001</v>
      </c>
      <c r="BB3664">
        <v>278.91000000000003</v>
      </c>
      <c r="BC3664" t="s">
        <v>25854</v>
      </c>
      <c r="BD3664" t="s">
        <v>120</v>
      </c>
      <c r="BE3664">
        <v>18341</v>
      </c>
      <c r="BF3664" t="s">
        <v>25855</v>
      </c>
      <c r="BG3664">
        <v>801.42859999999996</v>
      </c>
      <c r="BH3664" t="s">
        <v>25842</v>
      </c>
      <c r="BI3664" t="s">
        <v>25843</v>
      </c>
      <c r="BJ3664" t="s">
        <v>111</v>
      </c>
      <c r="BK3664" t="s">
        <v>25837</v>
      </c>
      <c r="BL3664" t="s">
        <v>25837</v>
      </c>
      <c r="BM3664">
        <v>0.54604325646562102</v>
      </c>
      <c r="BN3664">
        <v>-0.59358676160019397</v>
      </c>
      <c r="BO3664">
        <v>0.21486963626410399</v>
      </c>
      <c r="BP3664">
        <v>-0.80295548558380603</v>
      </c>
      <c r="BQ3664">
        <v>9.9186433325082299E-2</v>
      </c>
      <c r="BR3664">
        <v>0.57495106430363396</v>
      </c>
      <c r="BS3664">
        <v>0.67281153577500596</v>
      </c>
      <c r="BT3664">
        <v>-0.52204670330256198</v>
      </c>
      <c r="BU3664">
        <v>0.63546743539487505</v>
      </c>
      <c r="BV3664">
        <v>-0.39068390933181402</v>
      </c>
      <c r="BW3664">
        <v>0.20605165198538999</v>
      </c>
      <c r="BX3664">
        <v>-0.116461842613516</v>
      </c>
      <c r="BY3664">
        <v>-1.30388840053477</v>
      </c>
      <c r="BZ3664">
        <v>-0.61065794231752502</v>
      </c>
      <c r="CA3664">
        <v>-0.97951254459292703</v>
      </c>
      <c r="CB3664">
        <v>0.40857177255237997</v>
      </c>
      <c r="CC3664">
        <v>5.77112684555455E-2</v>
      </c>
      <c r="CD3664">
        <v>0.138954010837156</v>
      </c>
      <c r="CE3664">
        <v>5.1620253789394499E-2</v>
      </c>
      <c r="CF3664">
        <v>-0.16681630774523201</v>
      </c>
      <c r="CG3664">
        <v>0.445046188768841</v>
      </c>
      <c r="CH3664">
        <v>0.68402305021153897</v>
      </c>
      <c r="CI3664">
        <v>0.42480409584182899</v>
      </c>
      <c r="CJ3664">
        <v>0.78670485282027602</v>
      </c>
      <c r="CK3664">
        <v>2.6526271708983799E-3</v>
      </c>
      <c r="CL3664">
        <v>6.0566617982163298E-2</v>
      </c>
      <c r="CM3664">
        <v>4.8323413274952098E-2</v>
      </c>
      <c r="CN3664">
        <v>1.3620929331178799</v>
      </c>
      <c r="CO3664" s="1">
        <v>1.09166140131733E-5</v>
      </c>
      <c r="CP3664" s="1">
        <v>5.4079882388696895E-4</v>
      </c>
      <c r="CQ3664" s="1">
        <v>2.17649991887643E-4</v>
      </c>
      <c r="CR3664">
        <v>1</v>
      </c>
      <c r="CS3664">
        <v>31</v>
      </c>
      <c r="CT3664">
        <v>14</v>
      </c>
      <c r="CU3664">
        <v>4</v>
      </c>
      <c r="CV3664" t="s">
        <v>25844</v>
      </c>
      <c r="CW3664" t="s">
        <v>120</v>
      </c>
      <c r="CX3664">
        <v>18341</v>
      </c>
      <c r="CY3664">
        <v>65.3</v>
      </c>
      <c r="CZ3664">
        <v>819</v>
      </c>
      <c r="DA3664">
        <v>819.1</v>
      </c>
      <c r="DB3664">
        <v>236.01</v>
      </c>
      <c r="DC3664">
        <v>75.239999999999995</v>
      </c>
      <c r="DD3664" t="s">
        <v>25842</v>
      </c>
      <c r="DE3664" t="s">
        <v>25843</v>
      </c>
      <c r="DF3664" t="s">
        <v>111</v>
      </c>
    </row>
    <row r="3665" spans="1:110" x14ac:dyDescent="0.25">
      <c r="A3665" t="s">
        <v>25856</v>
      </c>
      <c r="B3665">
        <v>-0.3206</v>
      </c>
      <c r="C3665">
        <v>-0.74790000000000001</v>
      </c>
      <c r="D3665">
        <v>-1.4545999999999999</v>
      </c>
      <c r="E3665">
        <v>-0.1298</v>
      </c>
      <c r="F3665">
        <v>-7.4300000000000005E-2</v>
      </c>
      <c r="G3665">
        <v>0.63170000000000004</v>
      </c>
      <c r="H3665">
        <v>4.8999999999999998E-3</v>
      </c>
      <c r="I3665">
        <v>0.5766</v>
      </c>
      <c r="J3665">
        <v>-0.2094</v>
      </c>
      <c r="K3665">
        <v>-0.45829999999999999</v>
      </c>
      <c r="L3665">
        <v>-1.9378</v>
      </c>
      <c r="M3665">
        <v>0.59489999999999998</v>
      </c>
      <c r="N3665">
        <v>0.69579999999999997</v>
      </c>
      <c r="O3665">
        <v>-0.28960000000000002</v>
      </c>
      <c r="P3665">
        <v>-0.47289999999999999</v>
      </c>
      <c r="Q3665">
        <v>-0.156</v>
      </c>
      <c r="R3665">
        <v>0.74024495452418304</v>
      </c>
      <c r="S3665">
        <v>0.86281939896808202</v>
      </c>
      <c r="T3665">
        <v>0.466257870917478</v>
      </c>
      <c r="U3665">
        <v>5.5383333333333298E-2</v>
      </c>
      <c r="V3665">
        <v>0.91308264327303301</v>
      </c>
      <c r="W3665">
        <v>0.98447593636845598</v>
      </c>
      <c r="X3665">
        <v>0.735282599942089</v>
      </c>
      <c r="Y3665">
        <v>0.85065833333333296</v>
      </c>
      <c r="Z3665">
        <v>0.108727995504304</v>
      </c>
      <c r="AA3665">
        <v>0.35038336916990298</v>
      </c>
      <c r="AB3665">
        <v>0.22168665231227799</v>
      </c>
      <c r="AC3665">
        <v>0.63927499999999904</v>
      </c>
      <c r="AD3665">
        <v>0.186539869918074</v>
      </c>
      <c r="AE3665">
        <v>0.34525094805349799</v>
      </c>
      <c r="AF3665">
        <v>0.15682683702514</v>
      </c>
      <c r="AG3665" t="s">
        <v>25837</v>
      </c>
      <c r="AH3665">
        <v>1</v>
      </c>
      <c r="AI3665">
        <v>3</v>
      </c>
      <c r="AJ3665">
        <v>27.14</v>
      </c>
      <c r="AK3665">
        <v>22.42</v>
      </c>
      <c r="AL3665">
        <v>2.9089999999999998</v>
      </c>
      <c r="AM3665">
        <v>2</v>
      </c>
      <c r="AN3665">
        <v>1</v>
      </c>
      <c r="AO3665">
        <v>1</v>
      </c>
      <c r="AP3665">
        <v>0</v>
      </c>
      <c r="AQ3665">
        <v>-190.16720000000001</v>
      </c>
      <c r="AR3665">
        <v>-1.1000000000000001</v>
      </c>
      <c r="AS3665" t="s">
        <v>4790</v>
      </c>
      <c r="AT3665">
        <v>12</v>
      </c>
      <c r="AU3665" t="s">
        <v>114</v>
      </c>
      <c r="AV3665" t="s">
        <v>25857</v>
      </c>
      <c r="AW3665" t="s">
        <v>144</v>
      </c>
      <c r="AX3665" t="s">
        <v>25858</v>
      </c>
      <c r="AY3665" t="s">
        <v>25859</v>
      </c>
      <c r="AZ3665">
        <v>4</v>
      </c>
      <c r="BA3665">
        <v>17.100000000000001</v>
      </c>
      <c r="BB3665">
        <v>278.91000000000003</v>
      </c>
      <c r="BC3665" t="s">
        <v>25860</v>
      </c>
      <c r="BD3665" t="s">
        <v>120</v>
      </c>
      <c r="BE3665">
        <v>18341</v>
      </c>
      <c r="BF3665" t="s">
        <v>25861</v>
      </c>
      <c r="BG3665">
        <v>903.84270000000004</v>
      </c>
      <c r="BH3665" t="s">
        <v>25842</v>
      </c>
      <c r="BI3665" t="s">
        <v>25843</v>
      </c>
      <c r="BJ3665" t="s">
        <v>111</v>
      </c>
      <c r="BK3665" t="s">
        <v>25837</v>
      </c>
      <c r="BL3665" t="s">
        <v>25837</v>
      </c>
      <c r="BM3665">
        <v>0.54604325646562102</v>
      </c>
      <c r="BN3665">
        <v>-0.59358676160019397</v>
      </c>
      <c r="BO3665">
        <v>0.21486963626410399</v>
      </c>
      <c r="BP3665">
        <v>-0.80295548558380603</v>
      </c>
      <c r="BQ3665">
        <v>9.9186433325082299E-2</v>
      </c>
      <c r="BR3665">
        <v>0.57495106430363396</v>
      </c>
      <c r="BS3665">
        <v>0.67281153577500596</v>
      </c>
      <c r="BT3665">
        <v>-0.52204670330256198</v>
      </c>
      <c r="BU3665">
        <v>0.63546743539487505</v>
      </c>
      <c r="BV3665">
        <v>-0.39068390933181402</v>
      </c>
      <c r="BW3665">
        <v>0.20605165198538999</v>
      </c>
      <c r="BX3665">
        <v>-0.116461842613516</v>
      </c>
      <c r="BY3665">
        <v>-1.30388840053477</v>
      </c>
      <c r="BZ3665">
        <v>-0.61065794231752502</v>
      </c>
      <c r="CA3665">
        <v>-0.97951254459292703</v>
      </c>
      <c r="CB3665">
        <v>0.40857177255237997</v>
      </c>
      <c r="CC3665">
        <v>5.77112684555455E-2</v>
      </c>
      <c r="CD3665">
        <v>0.138954010837156</v>
      </c>
      <c r="CE3665">
        <v>5.1620253789394499E-2</v>
      </c>
      <c r="CF3665">
        <v>-0.16681630774523201</v>
      </c>
      <c r="CG3665">
        <v>0.445046188768841</v>
      </c>
      <c r="CH3665">
        <v>0.68402305021153897</v>
      </c>
      <c r="CI3665">
        <v>0.42480409584182899</v>
      </c>
      <c r="CJ3665">
        <v>0.78670485282027602</v>
      </c>
      <c r="CK3665">
        <v>2.6526271708983799E-3</v>
      </c>
      <c r="CL3665">
        <v>6.0566617982163298E-2</v>
      </c>
      <c r="CM3665">
        <v>4.8323413274952098E-2</v>
      </c>
      <c r="CN3665">
        <v>1.3620929331178799</v>
      </c>
      <c r="CO3665" s="1">
        <v>1.09166140131733E-5</v>
      </c>
      <c r="CP3665" s="1">
        <v>5.4079882388696895E-4</v>
      </c>
      <c r="CQ3665" s="1">
        <v>2.17649991887643E-4</v>
      </c>
      <c r="CR3665">
        <v>1</v>
      </c>
      <c r="CS3665">
        <v>31</v>
      </c>
      <c r="CT3665">
        <v>14</v>
      </c>
      <c r="CU3665">
        <v>4</v>
      </c>
      <c r="CV3665" t="s">
        <v>25844</v>
      </c>
      <c r="CW3665" t="s">
        <v>120</v>
      </c>
      <c r="CX3665">
        <v>18341</v>
      </c>
      <c r="CY3665">
        <v>65.3</v>
      </c>
      <c r="CZ3665">
        <v>819</v>
      </c>
      <c r="DA3665">
        <v>819.1</v>
      </c>
      <c r="DB3665">
        <v>236.01</v>
      </c>
      <c r="DC3665">
        <v>75.239999999999995</v>
      </c>
      <c r="DD3665" t="s">
        <v>25842</v>
      </c>
      <c r="DE3665" t="s">
        <v>25843</v>
      </c>
      <c r="DF3665" t="s">
        <v>111</v>
      </c>
    </row>
    <row r="3666" spans="1:110" x14ac:dyDescent="0.25">
      <c r="A3666" t="s">
        <v>25862</v>
      </c>
      <c r="B3666">
        <v>2.2700000000000001E-2</v>
      </c>
      <c r="C3666">
        <v>1.1272</v>
      </c>
      <c r="D3666">
        <v>0.10580000000000001</v>
      </c>
      <c r="E3666">
        <v>-0.53339999999999999</v>
      </c>
      <c r="F3666">
        <v>-0.1709</v>
      </c>
      <c r="G3666">
        <v>-0.48649999999999999</v>
      </c>
      <c r="H3666">
        <v>-0.67100000000000004</v>
      </c>
      <c r="I3666">
        <v>1.3864000000000001</v>
      </c>
      <c r="J3666">
        <v>1.6919999999999999</v>
      </c>
      <c r="K3666">
        <v>2.4097</v>
      </c>
      <c r="L3666">
        <v>1.5955999999999999</v>
      </c>
      <c r="M3666">
        <v>0.35039999999999999</v>
      </c>
      <c r="N3666">
        <v>-0.88859999999999995</v>
      </c>
      <c r="O3666">
        <v>-0.67869999999999997</v>
      </c>
      <c r="P3666">
        <v>-0.71709999999999996</v>
      </c>
      <c r="Q3666">
        <v>-1.5903499999999999</v>
      </c>
      <c r="R3666" s="1">
        <v>4.46533511650395E-4</v>
      </c>
      <c r="S3666">
        <v>1.2528273560914601E-2</v>
      </c>
      <c r="T3666">
        <v>6.7701377180091503E-3</v>
      </c>
      <c r="U3666">
        <v>4.0699999999999903E-2</v>
      </c>
      <c r="V3666">
        <v>0.91710948323917096</v>
      </c>
      <c r="W3666">
        <v>0.98498730271033796</v>
      </c>
      <c r="X3666">
        <v>0.73566452778764801</v>
      </c>
      <c r="Y3666">
        <v>-0.62337500000000001</v>
      </c>
      <c r="Z3666">
        <v>0.12573650579528101</v>
      </c>
      <c r="AA3666">
        <v>0.37876978779793402</v>
      </c>
      <c r="AB3666">
        <v>0.239646666030086</v>
      </c>
      <c r="AC3666">
        <v>-2.2544249999999999</v>
      </c>
      <c r="AD3666" s="1">
        <v>1.3117929554895E-5</v>
      </c>
      <c r="AE3666" s="1">
        <v>6.6044433355624105E-4</v>
      </c>
      <c r="AF3666" s="1">
        <v>3.0000032279926602E-4</v>
      </c>
      <c r="AG3666" t="s">
        <v>25837</v>
      </c>
      <c r="AH3666">
        <v>1</v>
      </c>
      <c r="AI3666">
        <v>3</v>
      </c>
      <c r="AJ3666">
        <v>16.96</v>
      </c>
      <c r="AK3666">
        <v>12.58</v>
      </c>
      <c r="AL3666">
        <v>5.077</v>
      </c>
      <c r="AM3666">
        <v>2</v>
      </c>
      <c r="AN3666">
        <v>1</v>
      </c>
      <c r="AO3666">
        <v>1</v>
      </c>
      <c r="AP3666">
        <v>0</v>
      </c>
      <c r="AQ3666">
        <v>-190.1662</v>
      </c>
      <c r="AR3666">
        <v>-0.8</v>
      </c>
      <c r="AS3666" t="s">
        <v>2248</v>
      </c>
      <c r="AT3666">
        <v>28</v>
      </c>
      <c r="AU3666" t="s">
        <v>114</v>
      </c>
      <c r="AV3666" t="s">
        <v>25863</v>
      </c>
      <c r="AW3666" t="s">
        <v>166</v>
      </c>
      <c r="AX3666" t="s">
        <v>25864</v>
      </c>
      <c r="AY3666" t="s">
        <v>25865</v>
      </c>
      <c r="AZ3666">
        <v>5</v>
      </c>
      <c r="BA3666">
        <v>17.100000000000001</v>
      </c>
      <c r="BB3666">
        <v>278.91000000000003</v>
      </c>
      <c r="BC3666" t="s">
        <v>25866</v>
      </c>
      <c r="BD3666" t="s">
        <v>120</v>
      </c>
      <c r="BE3666">
        <v>18341</v>
      </c>
      <c r="BF3666" t="s">
        <v>25867</v>
      </c>
      <c r="BG3666">
        <v>612.09760000000006</v>
      </c>
      <c r="BH3666" t="s">
        <v>25842</v>
      </c>
      <c r="BI3666" t="s">
        <v>25843</v>
      </c>
      <c r="BJ3666" t="s">
        <v>111</v>
      </c>
      <c r="BK3666" t="s">
        <v>25837</v>
      </c>
      <c r="BL3666" t="s">
        <v>25837</v>
      </c>
      <c r="BM3666">
        <v>0.54604325646562102</v>
      </c>
      <c r="BN3666">
        <v>-0.59358676160019397</v>
      </c>
      <c r="BO3666">
        <v>0.21486963626410399</v>
      </c>
      <c r="BP3666">
        <v>-0.80295548558380603</v>
      </c>
      <c r="BQ3666">
        <v>9.9186433325082299E-2</v>
      </c>
      <c r="BR3666">
        <v>0.57495106430363396</v>
      </c>
      <c r="BS3666">
        <v>0.67281153577500596</v>
      </c>
      <c r="BT3666">
        <v>-0.52204670330256198</v>
      </c>
      <c r="BU3666">
        <v>0.63546743539487505</v>
      </c>
      <c r="BV3666">
        <v>-0.39068390933181402</v>
      </c>
      <c r="BW3666">
        <v>0.20605165198538999</v>
      </c>
      <c r="BX3666">
        <v>-0.116461842613516</v>
      </c>
      <c r="BY3666">
        <v>-1.30388840053477</v>
      </c>
      <c r="BZ3666">
        <v>-0.61065794231752502</v>
      </c>
      <c r="CA3666">
        <v>-0.97951254459292703</v>
      </c>
      <c r="CB3666">
        <v>0.40857177255237997</v>
      </c>
      <c r="CC3666">
        <v>5.77112684555455E-2</v>
      </c>
      <c r="CD3666">
        <v>0.138954010837156</v>
      </c>
      <c r="CE3666">
        <v>5.1620253789394499E-2</v>
      </c>
      <c r="CF3666">
        <v>-0.16681630774523201</v>
      </c>
      <c r="CG3666">
        <v>0.445046188768841</v>
      </c>
      <c r="CH3666">
        <v>0.68402305021153897</v>
      </c>
      <c r="CI3666">
        <v>0.42480409584182899</v>
      </c>
      <c r="CJ3666">
        <v>0.78670485282027602</v>
      </c>
      <c r="CK3666">
        <v>2.6526271708983799E-3</v>
      </c>
      <c r="CL3666">
        <v>6.0566617982163298E-2</v>
      </c>
      <c r="CM3666">
        <v>4.8323413274952098E-2</v>
      </c>
      <c r="CN3666">
        <v>1.3620929331178799</v>
      </c>
      <c r="CO3666" s="1">
        <v>1.09166140131733E-5</v>
      </c>
      <c r="CP3666" s="1">
        <v>5.4079882388696895E-4</v>
      </c>
      <c r="CQ3666" s="1">
        <v>2.17649991887643E-4</v>
      </c>
      <c r="CR3666">
        <v>1</v>
      </c>
      <c r="CS3666">
        <v>31</v>
      </c>
      <c r="CT3666">
        <v>14</v>
      </c>
      <c r="CU3666">
        <v>4</v>
      </c>
      <c r="CV3666" t="s">
        <v>25844</v>
      </c>
      <c r="CW3666" t="s">
        <v>120</v>
      </c>
      <c r="CX3666">
        <v>18341</v>
      </c>
      <c r="CY3666">
        <v>65.3</v>
      </c>
      <c r="CZ3666">
        <v>819</v>
      </c>
      <c r="DA3666">
        <v>819.1</v>
      </c>
      <c r="DB3666">
        <v>236.01</v>
      </c>
      <c r="DC3666">
        <v>75.239999999999995</v>
      </c>
      <c r="DD3666" t="s">
        <v>25842</v>
      </c>
      <c r="DE3666" t="s">
        <v>25843</v>
      </c>
      <c r="DF3666" t="s">
        <v>111</v>
      </c>
    </row>
    <row r="3667" spans="1:110" x14ac:dyDescent="0.25">
      <c r="A3667" t="s">
        <v>25868</v>
      </c>
      <c r="B3667">
        <v>0.32779999999999998</v>
      </c>
      <c r="C3667">
        <v>0.19239999999999999</v>
      </c>
      <c r="D3667">
        <v>0.30499999999999999</v>
      </c>
      <c r="E3667">
        <v>2.8799999999999999E-2</v>
      </c>
      <c r="F3667">
        <v>0.3221</v>
      </c>
      <c r="G3667">
        <v>-0.26700000000000002</v>
      </c>
      <c r="H3667">
        <v>0.35549999999999998</v>
      </c>
      <c r="I3667">
        <v>2.3900000000000001E-2</v>
      </c>
      <c r="J3667">
        <v>0.46150000000000002</v>
      </c>
      <c r="K3667">
        <v>0.57210000000000005</v>
      </c>
      <c r="L3667">
        <v>-1.4472</v>
      </c>
      <c r="M3667">
        <v>4.4200000000000003E-2</v>
      </c>
      <c r="N3667">
        <v>-0.28489999999999999</v>
      </c>
      <c r="O3667">
        <v>1.0500000000000001E-2</v>
      </c>
      <c r="P3667">
        <v>8.0500000000000002E-2</v>
      </c>
      <c r="Q3667">
        <v>0.31092500000000001</v>
      </c>
      <c r="R3667">
        <v>0.38841756128884802</v>
      </c>
      <c r="S3667">
        <v>0.59750579561195005</v>
      </c>
      <c r="T3667">
        <v>0.32288539230350299</v>
      </c>
      <c r="U3667">
        <v>0.17429166666666601</v>
      </c>
      <c r="V3667">
        <v>0.65143519654734106</v>
      </c>
      <c r="W3667">
        <v>0.88526222543327204</v>
      </c>
      <c r="X3667">
        <v>0.66118214442925705</v>
      </c>
      <c r="Y3667">
        <v>-7.6633333333333303E-2</v>
      </c>
      <c r="Z3667">
        <v>0.84211112130899601</v>
      </c>
      <c r="AA3667">
        <v>0.94044826141870397</v>
      </c>
      <c r="AB3667">
        <v>0.59501918495943096</v>
      </c>
      <c r="AC3667">
        <v>0.06</v>
      </c>
      <c r="AD3667">
        <v>0.86620017334417299</v>
      </c>
      <c r="AE3667">
        <v>0.92094662243609204</v>
      </c>
      <c r="AF3667">
        <v>0.41833091749615903</v>
      </c>
      <c r="AG3667" t="s">
        <v>25837</v>
      </c>
      <c r="AH3667">
        <v>1</v>
      </c>
      <c r="AI3667">
        <v>5</v>
      </c>
      <c r="AJ3667">
        <v>14.36</v>
      </c>
      <c r="AK3667">
        <v>14.36</v>
      </c>
      <c r="AL3667">
        <v>99</v>
      </c>
      <c r="AM3667">
        <v>1</v>
      </c>
      <c r="AN3667">
        <v>1</v>
      </c>
      <c r="AO3667">
        <v>1</v>
      </c>
      <c r="AP3667">
        <v>0</v>
      </c>
      <c r="AQ3667">
        <v>-190.167</v>
      </c>
      <c r="AR3667">
        <v>-1.4</v>
      </c>
      <c r="AS3667" t="s">
        <v>5695</v>
      </c>
      <c r="AT3667">
        <v>30</v>
      </c>
      <c r="AU3667" t="s">
        <v>114</v>
      </c>
      <c r="AV3667" t="s">
        <v>25869</v>
      </c>
      <c r="AW3667" t="s">
        <v>166</v>
      </c>
      <c r="AX3667" t="s">
        <v>25870</v>
      </c>
      <c r="AY3667" t="s">
        <v>25871</v>
      </c>
      <c r="AZ3667">
        <v>6</v>
      </c>
      <c r="BA3667">
        <v>17.100000000000001</v>
      </c>
      <c r="BB3667">
        <v>278.91000000000003</v>
      </c>
      <c r="BC3667" t="s">
        <v>25872</v>
      </c>
      <c r="BD3667" t="s">
        <v>120</v>
      </c>
      <c r="BE3667">
        <v>18341</v>
      </c>
      <c r="BF3667" t="s">
        <v>25873</v>
      </c>
      <c r="BG3667">
        <v>648.01440000000002</v>
      </c>
      <c r="BH3667" t="s">
        <v>25842</v>
      </c>
      <c r="BI3667" t="s">
        <v>25843</v>
      </c>
      <c r="BJ3667" t="s">
        <v>111</v>
      </c>
      <c r="BK3667" t="s">
        <v>25837</v>
      </c>
      <c r="BL3667" t="s">
        <v>25837</v>
      </c>
      <c r="BM3667">
        <v>0.54604325646562102</v>
      </c>
      <c r="BN3667">
        <v>-0.59358676160019397</v>
      </c>
      <c r="BO3667">
        <v>0.21486963626410399</v>
      </c>
      <c r="BP3667">
        <v>-0.80295548558380603</v>
      </c>
      <c r="BQ3667">
        <v>9.9186433325082299E-2</v>
      </c>
      <c r="BR3667">
        <v>0.57495106430363396</v>
      </c>
      <c r="BS3667">
        <v>0.67281153577500596</v>
      </c>
      <c r="BT3667">
        <v>-0.52204670330256198</v>
      </c>
      <c r="BU3667">
        <v>0.63546743539487505</v>
      </c>
      <c r="BV3667">
        <v>-0.39068390933181402</v>
      </c>
      <c r="BW3667">
        <v>0.20605165198538999</v>
      </c>
      <c r="BX3667">
        <v>-0.116461842613516</v>
      </c>
      <c r="BY3667">
        <v>-1.30388840053477</v>
      </c>
      <c r="BZ3667">
        <v>-0.61065794231752502</v>
      </c>
      <c r="CA3667">
        <v>-0.97951254459292703</v>
      </c>
      <c r="CB3667">
        <v>0.40857177255237997</v>
      </c>
      <c r="CC3667">
        <v>5.77112684555455E-2</v>
      </c>
      <c r="CD3667">
        <v>0.138954010837156</v>
      </c>
      <c r="CE3667">
        <v>5.1620253789394499E-2</v>
      </c>
      <c r="CF3667">
        <v>-0.16681630774523201</v>
      </c>
      <c r="CG3667">
        <v>0.445046188768841</v>
      </c>
      <c r="CH3667">
        <v>0.68402305021153897</v>
      </c>
      <c r="CI3667">
        <v>0.42480409584182899</v>
      </c>
      <c r="CJ3667">
        <v>0.78670485282027602</v>
      </c>
      <c r="CK3667">
        <v>2.6526271708983799E-3</v>
      </c>
      <c r="CL3667">
        <v>6.0566617982163298E-2</v>
      </c>
      <c r="CM3667">
        <v>4.8323413274952098E-2</v>
      </c>
      <c r="CN3667">
        <v>1.3620929331178799</v>
      </c>
      <c r="CO3667" s="1">
        <v>1.09166140131733E-5</v>
      </c>
      <c r="CP3667" s="1">
        <v>5.4079882388696895E-4</v>
      </c>
      <c r="CQ3667" s="1">
        <v>2.17649991887643E-4</v>
      </c>
      <c r="CR3667">
        <v>1</v>
      </c>
      <c r="CS3667">
        <v>31</v>
      </c>
      <c r="CT3667">
        <v>14</v>
      </c>
      <c r="CU3667">
        <v>4</v>
      </c>
      <c r="CV3667" t="s">
        <v>25844</v>
      </c>
      <c r="CW3667" t="s">
        <v>120</v>
      </c>
      <c r="CX3667">
        <v>18341</v>
      </c>
      <c r="CY3667">
        <v>65.3</v>
      </c>
      <c r="CZ3667">
        <v>819</v>
      </c>
      <c r="DA3667">
        <v>819.1</v>
      </c>
      <c r="DB3667">
        <v>236.01</v>
      </c>
      <c r="DC3667">
        <v>75.239999999999995</v>
      </c>
      <c r="DD3667" t="s">
        <v>25842</v>
      </c>
      <c r="DE3667" t="s">
        <v>25843</v>
      </c>
      <c r="DF3667" t="s">
        <v>111</v>
      </c>
    </row>
    <row r="3668" spans="1:110" x14ac:dyDescent="0.25">
      <c r="A3668" t="s">
        <v>25874</v>
      </c>
      <c r="B3668">
        <v>-0.40029999999999999</v>
      </c>
      <c r="C3668">
        <v>-0.1762</v>
      </c>
      <c r="D3668">
        <v>-0.98029999999999995</v>
      </c>
      <c r="E3668">
        <v>1.6400000000000001E-2</v>
      </c>
      <c r="F3668">
        <v>0.49309999999999998</v>
      </c>
      <c r="G3668">
        <v>-0.35560000000000003</v>
      </c>
      <c r="H3668">
        <v>0.50109999999999999</v>
      </c>
      <c r="I3668">
        <v>-0.97460000000000002</v>
      </c>
      <c r="J3668">
        <v>5.4000000000000003E-3</v>
      </c>
      <c r="K3668">
        <v>-1.6259999999999999</v>
      </c>
      <c r="L3668">
        <v>-10.5906</v>
      </c>
      <c r="M3668">
        <v>7.8100000000000003E-2</v>
      </c>
      <c r="N3668">
        <v>0.2596</v>
      </c>
      <c r="O3668">
        <v>-0.40279999999999999</v>
      </c>
      <c r="P3668">
        <v>3.9199999999999999E-2</v>
      </c>
      <c r="Q3668">
        <v>2.9113500000000001</v>
      </c>
      <c r="R3668">
        <v>8.3210750156665403E-2</v>
      </c>
      <c r="S3668">
        <v>0.25169187710805002</v>
      </c>
      <c r="T3668">
        <v>0.13601145139756399</v>
      </c>
      <c r="U3668">
        <v>0.21934166666666599</v>
      </c>
      <c r="V3668">
        <v>0.89874604348708997</v>
      </c>
      <c r="W3668">
        <v>0.97812160374601398</v>
      </c>
      <c r="X3668">
        <v>0.73053669398448795</v>
      </c>
      <c r="Y3668">
        <v>0.59796666666666598</v>
      </c>
      <c r="Z3668">
        <v>0.72913042835701702</v>
      </c>
      <c r="AA3668">
        <v>0.88336135278713002</v>
      </c>
      <c r="AB3668">
        <v>0.55890044537606398</v>
      </c>
      <c r="AC3668">
        <v>3.2899750000000001</v>
      </c>
      <c r="AD3668">
        <v>5.33047204209963E-2</v>
      </c>
      <c r="AE3668">
        <v>0.15246378967676799</v>
      </c>
      <c r="AF3668">
        <v>6.9255172304896695E-2</v>
      </c>
      <c r="AG3668" t="s">
        <v>25837</v>
      </c>
      <c r="AH3668">
        <v>1</v>
      </c>
      <c r="AI3668">
        <v>19</v>
      </c>
      <c r="AJ3668">
        <v>28.95</v>
      </c>
      <c r="AK3668">
        <v>28.95</v>
      </c>
      <c r="AL3668">
        <v>15.872999999999999</v>
      </c>
      <c r="AM3668">
        <v>2</v>
      </c>
      <c r="AN3668">
        <v>1</v>
      </c>
      <c r="AO3668">
        <v>1</v>
      </c>
      <c r="AP3668">
        <v>0</v>
      </c>
      <c r="AQ3668">
        <v>114.041</v>
      </c>
      <c r="AR3668">
        <v>-0.7</v>
      </c>
      <c r="AS3668" t="s">
        <v>1988</v>
      </c>
      <c r="AT3668">
        <v>43</v>
      </c>
      <c r="AU3668" t="s">
        <v>142</v>
      </c>
      <c r="AV3668" t="s">
        <v>25875</v>
      </c>
      <c r="AW3668" t="s">
        <v>210</v>
      </c>
      <c r="AX3668" t="s">
        <v>25876</v>
      </c>
      <c r="AY3668" t="s">
        <v>25877</v>
      </c>
      <c r="AZ3668">
        <v>7</v>
      </c>
      <c r="BA3668">
        <v>17.100000000000001</v>
      </c>
      <c r="BB3668">
        <v>278.91000000000003</v>
      </c>
      <c r="BC3668" t="s">
        <v>25878</v>
      </c>
      <c r="BD3668" t="s">
        <v>120</v>
      </c>
      <c r="BE3668">
        <v>18341</v>
      </c>
      <c r="BF3668" t="s">
        <v>25879</v>
      </c>
      <c r="BG3668">
        <v>707.63679999999999</v>
      </c>
      <c r="BH3668" t="s">
        <v>25842</v>
      </c>
      <c r="BI3668" t="s">
        <v>25843</v>
      </c>
      <c r="BJ3668" t="s">
        <v>111</v>
      </c>
      <c r="BK3668" t="s">
        <v>25837</v>
      </c>
      <c r="BL3668" t="s">
        <v>25837</v>
      </c>
      <c r="BM3668">
        <v>0.54604325646562102</v>
      </c>
      <c r="BN3668">
        <v>-0.59358676160019397</v>
      </c>
      <c r="BO3668">
        <v>0.21486963626410399</v>
      </c>
      <c r="BP3668">
        <v>-0.80295548558380603</v>
      </c>
      <c r="BQ3668">
        <v>9.9186433325082299E-2</v>
      </c>
      <c r="BR3668">
        <v>0.57495106430363396</v>
      </c>
      <c r="BS3668">
        <v>0.67281153577500596</v>
      </c>
      <c r="BT3668">
        <v>-0.52204670330256198</v>
      </c>
      <c r="BU3668">
        <v>0.63546743539487505</v>
      </c>
      <c r="BV3668">
        <v>-0.39068390933181402</v>
      </c>
      <c r="BW3668">
        <v>0.20605165198538999</v>
      </c>
      <c r="BX3668">
        <v>-0.116461842613516</v>
      </c>
      <c r="BY3668">
        <v>-1.30388840053477</v>
      </c>
      <c r="BZ3668">
        <v>-0.61065794231752502</v>
      </c>
      <c r="CA3668">
        <v>-0.97951254459292703</v>
      </c>
      <c r="CB3668">
        <v>0.40857177255237997</v>
      </c>
      <c r="CC3668">
        <v>5.77112684555455E-2</v>
      </c>
      <c r="CD3668">
        <v>0.138954010837156</v>
      </c>
      <c r="CE3668">
        <v>5.1620253789394499E-2</v>
      </c>
      <c r="CF3668">
        <v>-0.16681630774523201</v>
      </c>
      <c r="CG3668">
        <v>0.445046188768841</v>
      </c>
      <c r="CH3668">
        <v>0.68402305021153897</v>
      </c>
      <c r="CI3668">
        <v>0.42480409584182899</v>
      </c>
      <c r="CJ3668">
        <v>0.78670485282027602</v>
      </c>
      <c r="CK3668">
        <v>2.6526271708983799E-3</v>
      </c>
      <c r="CL3668">
        <v>6.0566617982163298E-2</v>
      </c>
      <c r="CM3668">
        <v>4.8323413274952098E-2</v>
      </c>
      <c r="CN3668">
        <v>1.3620929331178799</v>
      </c>
      <c r="CO3668" s="1">
        <v>1.09166140131733E-5</v>
      </c>
      <c r="CP3668" s="1">
        <v>5.4079882388696895E-4</v>
      </c>
      <c r="CQ3668" s="1">
        <v>2.17649991887643E-4</v>
      </c>
      <c r="CR3668">
        <v>1</v>
      </c>
      <c r="CS3668">
        <v>31</v>
      </c>
      <c r="CT3668">
        <v>14</v>
      </c>
      <c r="CU3668">
        <v>4</v>
      </c>
      <c r="CV3668" t="s">
        <v>25844</v>
      </c>
      <c r="CW3668" t="s">
        <v>120</v>
      </c>
      <c r="CX3668">
        <v>18341</v>
      </c>
      <c r="CY3668">
        <v>65.3</v>
      </c>
      <c r="CZ3668">
        <v>819</v>
      </c>
      <c r="DA3668">
        <v>819.1</v>
      </c>
      <c r="DB3668">
        <v>236.01</v>
      </c>
      <c r="DC3668">
        <v>75.239999999999995</v>
      </c>
      <c r="DD3668" t="s">
        <v>25842</v>
      </c>
      <c r="DE3668" t="s">
        <v>25843</v>
      </c>
      <c r="DF3668" t="s">
        <v>111</v>
      </c>
    </row>
    <row r="3669" spans="1:110" x14ac:dyDescent="0.25">
      <c r="A3669" t="s">
        <v>25880</v>
      </c>
      <c r="B3669">
        <v>-0.44069999999999998</v>
      </c>
      <c r="C3669">
        <v>-0.81269999999999998</v>
      </c>
      <c r="D3669">
        <v>-0.87360000000000004</v>
      </c>
      <c r="E3669">
        <v>-0.41770000000000002</v>
      </c>
      <c r="F3669">
        <v>0.3921</v>
      </c>
      <c r="G3669">
        <v>4.19E-2</v>
      </c>
      <c r="H3669">
        <v>0.33150000000000002</v>
      </c>
      <c r="I3669">
        <v>-1.2863</v>
      </c>
      <c r="J3669">
        <v>-1.845</v>
      </c>
      <c r="K3669">
        <v>-4.1379000000000001</v>
      </c>
      <c r="L3669">
        <v>-3.76</v>
      </c>
      <c r="M3669">
        <v>0.90559999999999996</v>
      </c>
      <c r="N3669">
        <v>1.3841000000000001</v>
      </c>
      <c r="O3669">
        <v>0.62460000000000004</v>
      </c>
      <c r="P3669">
        <v>0.48649999999999999</v>
      </c>
      <c r="Q3669">
        <v>2.1211250000000001</v>
      </c>
      <c r="R3669" s="1">
        <v>6.2322507143376996E-4</v>
      </c>
      <c r="S3669">
        <v>1.48522794132048E-2</v>
      </c>
      <c r="T3669">
        <v>8.0260042666571198E-3</v>
      </c>
      <c r="U3669">
        <v>-0.59503333333333297</v>
      </c>
      <c r="V3669">
        <v>0.281461793089888</v>
      </c>
      <c r="W3669">
        <v>0.63061883304800304</v>
      </c>
      <c r="X3669">
        <v>0.47099480851347197</v>
      </c>
      <c r="Y3669">
        <v>0.89134166666666603</v>
      </c>
      <c r="Z3669">
        <v>0.114881707547334</v>
      </c>
      <c r="AA3669">
        <v>0.36259538944627401</v>
      </c>
      <c r="AB3669">
        <v>0.22941316598629199</v>
      </c>
      <c r="AC3669">
        <v>3.6074999999999999</v>
      </c>
      <c r="AD3669" s="1">
        <v>2.4659712991983399E-6</v>
      </c>
      <c r="AE3669" s="1">
        <v>2.34292753868048E-4</v>
      </c>
      <c r="AF3669" s="1">
        <v>1.06425171992119E-4</v>
      </c>
      <c r="AG3669" t="s">
        <v>25837</v>
      </c>
      <c r="AH3669">
        <v>1</v>
      </c>
      <c r="AI3669">
        <v>7</v>
      </c>
      <c r="AJ3669">
        <v>30.52</v>
      </c>
      <c r="AK3669">
        <v>27.03</v>
      </c>
      <c r="AL3669">
        <v>99</v>
      </c>
      <c r="AM3669">
        <v>1</v>
      </c>
      <c r="AN3669">
        <v>1</v>
      </c>
      <c r="AO3669">
        <v>1</v>
      </c>
      <c r="AP3669">
        <v>0</v>
      </c>
      <c r="AQ3669">
        <v>-190.1678</v>
      </c>
      <c r="AR3669">
        <v>-1.1000000000000001</v>
      </c>
      <c r="AS3669" t="s">
        <v>2782</v>
      </c>
      <c r="AT3669">
        <v>49</v>
      </c>
      <c r="AU3669" t="s">
        <v>114</v>
      </c>
      <c r="AV3669" t="s">
        <v>25881</v>
      </c>
      <c r="AW3669" t="s">
        <v>166</v>
      </c>
      <c r="AX3669" t="s">
        <v>25882</v>
      </c>
      <c r="AY3669" t="s">
        <v>25883</v>
      </c>
      <c r="AZ3669">
        <v>8</v>
      </c>
      <c r="BA3669">
        <v>17.100000000000001</v>
      </c>
      <c r="BB3669">
        <v>278.91000000000003</v>
      </c>
      <c r="BC3669" t="s">
        <v>25884</v>
      </c>
      <c r="BD3669" t="s">
        <v>120</v>
      </c>
      <c r="BE3669">
        <v>18341</v>
      </c>
      <c r="BF3669" t="s">
        <v>25885</v>
      </c>
      <c r="BG3669">
        <v>650.15309999999999</v>
      </c>
      <c r="BH3669" t="s">
        <v>25842</v>
      </c>
      <c r="BI3669" t="s">
        <v>25843</v>
      </c>
      <c r="BJ3669" t="s">
        <v>111</v>
      </c>
      <c r="BK3669" t="s">
        <v>25837</v>
      </c>
      <c r="BL3669" t="s">
        <v>25837</v>
      </c>
      <c r="BM3669">
        <v>0.54604325646562102</v>
      </c>
      <c r="BN3669">
        <v>-0.59358676160019397</v>
      </c>
      <c r="BO3669">
        <v>0.21486963626410399</v>
      </c>
      <c r="BP3669">
        <v>-0.80295548558380603</v>
      </c>
      <c r="BQ3669">
        <v>9.9186433325082299E-2</v>
      </c>
      <c r="BR3669">
        <v>0.57495106430363396</v>
      </c>
      <c r="BS3669">
        <v>0.67281153577500596</v>
      </c>
      <c r="BT3669">
        <v>-0.52204670330256198</v>
      </c>
      <c r="BU3669">
        <v>0.63546743539487505</v>
      </c>
      <c r="BV3669">
        <v>-0.39068390933181402</v>
      </c>
      <c r="BW3669">
        <v>0.20605165198538999</v>
      </c>
      <c r="BX3669">
        <v>-0.116461842613516</v>
      </c>
      <c r="BY3669">
        <v>-1.30388840053477</v>
      </c>
      <c r="BZ3669">
        <v>-0.61065794231752502</v>
      </c>
      <c r="CA3669">
        <v>-0.97951254459292703</v>
      </c>
      <c r="CB3669">
        <v>0.40857177255237997</v>
      </c>
      <c r="CC3669">
        <v>5.77112684555455E-2</v>
      </c>
      <c r="CD3669">
        <v>0.138954010837156</v>
      </c>
      <c r="CE3669">
        <v>5.1620253789394499E-2</v>
      </c>
      <c r="CF3669">
        <v>-0.16681630774523201</v>
      </c>
      <c r="CG3669">
        <v>0.445046188768841</v>
      </c>
      <c r="CH3669">
        <v>0.68402305021153897</v>
      </c>
      <c r="CI3669">
        <v>0.42480409584182899</v>
      </c>
      <c r="CJ3669">
        <v>0.78670485282027602</v>
      </c>
      <c r="CK3669">
        <v>2.6526271708983799E-3</v>
      </c>
      <c r="CL3669">
        <v>6.0566617982163298E-2</v>
      </c>
      <c r="CM3669">
        <v>4.8323413274952098E-2</v>
      </c>
      <c r="CN3669">
        <v>1.3620929331178799</v>
      </c>
      <c r="CO3669" s="1">
        <v>1.09166140131733E-5</v>
      </c>
      <c r="CP3669" s="1">
        <v>5.4079882388696895E-4</v>
      </c>
      <c r="CQ3669" s="1">
        <v>2.17649991887643E-4</v>
      </c>
      <c r="CR3669">
        <v>1</v>
      </c>
      <c r="CS3669">
        <v>31</v>
      </c>
      <c r="CT3669">
        <v>14</v>
      </c>
      <c r="CU3669">
        <v>4</v>
      </c>
      <c r="CV3669" t="s">
        <v>25844</v>
      </c>
      <c r="CW3669" t="s">
        <v>120</v>
      </c>
      <c r="CX3669">
        <v>18341</v>
      </c>
      <c r="CY3669">
        <v>65.3</v>
      </c>
      <c r="CZ3669">
        <v>819</v>
      </c>
      <c r="DA3669">
        <v>819.1</v>
      </c>
      <c r="DB3669">
        <v>236.01</v>
      </c>
      <c r="DC3669">
        <v>75.239999999999995</v>
      </c>
      <c r="DD3669" t="s">
        <v>25842</v>
      </c>
      <c r="DE3669" t="s">
        <v>25843</v>
      </c>
      <c r="DF3669" t="s">
        <v>111</v>
      </c>
    </row>
    <row r="3670" spans="1:110" x14ac:dyDescent="0.25">
      <c r="A3670" t="s">
        <v>25886</v>
      </c>
      <c r="B3670">
        <v>0.25790000000000002</v>
      </c>
      <c r="C3670">
        <v>0.20369999999999999</v>
      </c>
      <c r="D3670">
        <v>5.0700000000000002E-2</v>
      </c>
      <c r="E3670">
        <v>0.38429999999999997</v>
      </c>
      <c r="F3670">
        <v>0.38819999999999999</v>
      </c>
      <c r="G3670">
        <v>-3.7400000000000003E-2</v>
      </c>
      <c r="H3670">
        <v>0.44440000000000002</v>
      </c>
      <c r="I3670">
        <v>-0.1716</v>
      </c>
      <c r="J3670">
        <v>-0.3639</v>
      </c>
      <c r="K3670">
        <v>0.4103</v>
      </c>
      <c r="L3670">
        <v>-0.56520000000000004</v>
      </c>
      <c r="M3670">
        <v>0.30280000000000001</v>
      </c>
      <c r="N3670">
        <v>0.51700000000000002</v>
      </c>
      <c r="O3670">
        <v>-0.1211</v>
      </c>
      <c r="P3670">
        <v>-0.33189999999999997</v>
      </c>
      <c r="Q3670">
        <v>0.39674999999999899</v>
      </c>
      <c r="R3670">
        <v>0.13382671277858199</v>
      </c>
      <c r="S3670">
        <v>0.32301310296038599</v>
      </c>
      <c r="T3670">
        <v>0.174552637371021</v>
      </c>
      <c r="U3670">
        <v>0.173366666666666</v>
      </c>
      <c r="V3670">
        <v>0.53114216612335596</v>
      </c>
      <c r="W3670">
        <v>0.81290542547977795</v>
      </c>
      <c r="X3670">
        <v>0.60714050254865404</v>
      </c>
      <c r="Y3670">
        <v>4.0916666666666698E-2</v>
      </c>
      <c r="Z3670">
        <v>0.88175655653193596</v>
      </c>
      <c r="AA3670">
        <v>0.95379084043877005</v>
      </c>
      <c r="AB3670">
        <v>0.60346100022931104</v>
      </c>
      <c r="AC3670">
        <v>0.26429999999999998</v>
      </c>
      <c r="AD3670">
        <v>0.307805858981406</v>
      </c>
      <c r="AE3670">
        <v>0.47864835885475299</v>
      </c>
      <c r="AF3670">
        <v>0.217421294828229</v>
      </c>
      <c r="AG3670" t="s">
        <v>25837</v>
      </c>
      <c r="AH3670">
        <v>1</v>
      </c>
      <c r="AI3670">
        <v>5</v>
      </c>
      <c r="AJ3670">
        <v>15.47</v>
      </c>
      <c r="AK3670">
        <v>15.47</v>
      </c>
      <c r="AL3670">
        <v>10.656000000000001</v>
      </c>
      <c r="AM3670">
        <v>2</v>
      </c>
      <c r="AN3670">
        <v>1</v>
      </c>
      <c r="AO3670">
        <v>1</v>
      </c>
      <c r="AP3670">
        <v>0</v>
      </c>
      <c r="AQ3670">
        <v>-190.16909999999999</v>
      </c>
      <c r="AR3670">
        <v>-2.4</v>
      </c>
      <c r="AS3670" t="s">
        <v>242</v>
      </c>
      <c r="AT3670">
        <v>1</v>
      </c>
      <c r="AU3670" t="s">
        <v>1689</v>
      </c>
      <c r="AV3670" t="s">
        <v>25887</v>
      </c>
      <c r="AW3670" t="s">
        <v>154</v>
      </c>
      <c r="AX3670" t="s">
        <v>25888</v>
      </c>
      <c r="AY3670" t="e">
        <f>--MQIFVkTLTGKTI</f>
        <v>#NAME?</v>
      </c>
      <c r="AZ3670">
        <v>2</v>
      </c>
      <c r="BA3670">
        <v>17.100000000000001</v>
      </c>
      <c r="BB3670">
        <v>278.91000000000003</v>
      </c>
      <c r="BC3670" t="s">
        <v>25889</v>
      </c>
      <c r="BD3670" t="s">
        <v>120</v>
      </c>
      <c r="BE3670">
        <v>18341</v>
      </c>
      <c r="BF3670" t="s">
        <v>25890</v>
      </c>
      <c r="BG3670">
        <v>663.39850000000001</v>
      </c>
      <c r="BH3670" t="s">
        <v>25842</v>
      </c>
      <c r="BI3670" t="s">
        <v>25843</v>
      </c>
      <c r="BJ3670" t="s">
        <v>111</v>
      </c>
      <c r="BK3670" t="s">
        <v>25837</v>
      </c>
      <c r="BL3670" t="s">
        <v>25837</v>
      </c>
      <c r="BM3670">
        <v>0.54604325646562102</v>
      </c>
      <c r="BN3670">
        <v>-0.59358676160019397</v>
      </c>
      <c r="BO3670">
        <v>0.21486963626410399</v>
      </c>
      <c r="BP3670">
        <v>-0.80295548558380603</v>
      </c>
      <c r="BQ3670">
        <v>9.9186433325082299E-2</v>
      </c>
      <c r="BR3670">
        <v>0.57495106430363396</v>
      </c>
      <c r="BS3670">
        <v>0.67281153577500596</v>
      </c>
      <c r="BT3670">
        <v>-0.52204670330256198</v>
      </c>
      <c r="BU3670">
        <v>0.63546743539487505</v>
      </c>
      <c r="BV3670">
        <v>-0.39068390933181402</v>
      </c>
      <c r="BW3670">
        <v>0.20605165198538999</v>
      </c>
      <c r="BX3670">
        <v>-0.116461842613516</v>
      </c>
      <c r="BY3670">
        <v>-1.30388840053477</v>
      </c>
      <c r="BZ3670">
        <v>-0.61065794231752502</v>
      </c>
      <c r="CA3670">
        <v>-0.97951254459292703</v>
      </c>
      <c r="CB3670">
        <v>0.40857177255237997</v>
      </c>
      <c r="CC3670">
        <v>5.77112684555455E-2</v>
      </c>
      <c r="CD3670">
        <v>0.138954010837156</v>
      </c>
      <c r="CE3670">
        <v>5.1620253789394499E-2</v>
      </c>
      <c r="CF3670">
        <v>-0.16681630774523201</v>
      </c>
      <c r="CG3670">
        <v>0.445046188768841</v>
      </c>
      <c r="CH3670">
        <v>0.68402305021153897</v>
      </c>
      <c r="CI3670">
        <v>0.42480409584182899</v>
      </c>
      <c r="CJ3670">
        <v>0.78670485282027602</v>
      </c>
      <c r="CK3670">
        <v>2.6526271708983799E-3</v>
      </c>
      <c r="CL3670">
        <v>6.0566617982163298E-2</v>
      </c>
      <c r="CM3670">
        <v>4.8323413274952098E-2</v>
      </c>
      <c r="CN3670">
        <v>1.3620929331178799</v>
      </c>
      <c r="CO3670" s="1">
        <v>1.09166140131733E-5</v>
      </c>
      <c r="CP3670" s="1">
        <v>5.4079882388696895E-4</v>
      </c>
      <c r="CQ3670" s="1">
        <v>2.17649991887643E-4</v>
      </c>
      <c r="CR3670">
        <v>1</v>
      </c>
      <c r="CS3670">
        <v>31</v>
      </c>
      <c r="CT3670">
        <v>14</v>
      </c>
      <c r="CU3670">
        <v>4</v>
      </c>
      <c r="CV3670" t="s">
        <v>25844</v>
      </c>
      <c r="CW3670" t="s">
        <v>120</v>
      </c>
      <c r="CX3670">
        <v>18341</v>
      </c>
      <c r="CY3670">
        <v>65.3</v>
      </c>
      <c r="CZ3670">
        <v>819</v>
      </c>
      <c r="DA3670">
        <v>819.1</v>
      </c>
      <c r="DB3670">
        <v>236.01</v>
      </c>
      <c r="DC3670">
        <v>75.239999999999995</v>
      </c>
      <c r="DD3670" t="s">
        <v>25842</v>
      </c>
      <c r="DE3670" t="s">
        <v>25843</v>
      </c>
      <c r="DF3670" t="s">
        <v>111</v>
      </c>
    </row>
    <row r="3671" spans="1:110" x14ac:dyDescent="0.25">
      <c r="A3671" t="s">
        <v>25891</v>
      </c>
      <c r="B3671">
        <v>0.28810000000000002</v>
      </c>
      <c r="C3671">
        <v>-0.44800000000000001</v>
      </c>
      <c r="D3671">
        <v>-0.67010000000000003</v>
      </c>
      <c r="E3671">
        <v>0.21970000000000001</v>
      </c>
      <c r="F3671">
        <v>0.38179999999999997</v>
      </c>
      <c r="G3671">
        <v>-3.8699999999999998E-2</v>
      </c>
      <c r="H3671">
        <v>-0.42</v>
      </c>
      <c r="I3671">
        <v>1.0778000000000001</v>
      </c>
      <c r="J3671">
        <v>0.75049999999999994</v>
      </c>
      <c r="K3671">
        <v>0.2225</v>
      </c>
      <c r="L3671">
        <v>-8.8700000000000001E-2</v>
      </c>
      <c r="M3671">
        <v>0.3755</v>
      </c>
      <c r="N3671">
        <v>0.55249999999999999</v>
      </c>
      <c r="O3671">
        <v>-9.1300000000000006E-2</v>
      </c>
      <c r="P3671">
        <v>-3.0599999999999999E-2</v>
      </c>
      <c r="Q3671">
        <v>-0.6431</v>
      </c>
      <c r="R3671">
        <v>5.3258077895623E-2</v>
      </c>
      <c r="S3671">
        <v>0.20046522945298201</v>
      </c>
      <c r="T3671">
        <v>0.10832914882247401</v>
      </c>
      <c r="U3671">
        <v>-0.22715833333333299</v>
      </c>
      <c r="V3671">
        <v>0.50326828103078403</v>
      </c>
      <c r="W3671">
        <v>0.79581313997776204</v>
      </c>
      <c r="X3671">
        <v>0.59437466474744305</v>
      </c>
      <c r="Y3671">
        <v>0.12694166666666601</v>
      </c>
      <c r="Z3671">
        <v>0.70690328581469597</v>
      </c>
      <c r="AA3671">
        <v>0.86734415009145405</v>
      </c>
      <c r="AB3671">
        <v>0.54876640261763099</v>
      </c>
      <c r="AC3671">
        <v>-0.28899999999999998</v>
      </c>
      <c r="AD3671">
        <v>0.36085942608334598</v>
      </c>
      <c r="AE3671">
        <v>0.530008110081718</v>
      </c>
      <c r="AF3671">
        <v>0.240750955125281</v>
      </c>
      <c r="AG3671" t="s">
        <v>25892</v>
      </c>
      <c r="AH3671">
        <v>1</v>
      </c>
      <c r="AI3671">
        <v>1</v>
      </c>
      <c r="AJ3671">
        <v>4.9000000000000004</v>
      </c>
      <c r="AK3671">
        <v>4.9000000000000004</v>
      </c>
      <c r="AL3671">
        <v>4.9029999999999996</v>
      </c>
      <c r="AM3671">
        <v>3</v>
      </c>
      <c r="AN3671">
        <v>1</v>
      </c>
      <c r="AO3671">
        <v>1</v>
      </c>
      <c r="AP3671">
        <v>0</v>
      </c>
      <c r="AQ3671">
        <v>-190.1661</v>
      </c>
      <c r="AR3671">
        <v>-0.7</v>
      </c>
      <c r="AS3671" t="s">
        <v>4975</v>
      </c>
      <c r="AT3671">
        <v>261</v>
      </c>
      <c r="AU3671" t="s">
        <v>114</v>
      </c>
      <c r="AV3671" t="s">
        <v>25893</v>
      </c>
      <c r="AW3671" t="s">
        <v>301</v>
      </c>
      <c r="AX3671" t="s">
        <v>25894</v>
      </c>
      <c r="AY3671" t="s">
        <v>25895</v>
      </c>
      <c r="AZ3671">
        <v>1</v>
      </c>
      <c r="BA3671">
        <v>1770.1</v>
      </c>
      <c r="BB3671">
        <v>4.9000000000000004</v>
      </c>
      <c r="BC3671" t="s">
        <v>25892</v>
      </c>
      <c r="BD3671" t="s">
        <v>120</v>
      </c>
      <c r="BE3671">
        <v>43415.4</v>
      </c>
      <c r="BF3671" t="s">
        <v>25896</v>
      </c>
      <c r="BG3671">
        <v>649.87969999999996</v>
      </c>
      <c r="BH3671" t="s">
        <v>25897</v>
      </c>
      <c r="BI3671" t="s">
        <v>25898</v>
      </c>
      <c r="BJ3671" t="s">
        <v>25899</v>
      </c>
      <c r="BK3671" t="s">
        <v>25892</v>
      </c>
      <c r="BL3671" t="s">
        <v>25892</v>
      </c>
      <c r="BM3671">
        <v>0.199803390581374</v>
      </c>
      <c r="BN3671">
        <v>0.46047940472694798</v>
      </c>
      <c r="BO3671">
        <v>0.18712055231234501</v>
      </c>
      <c r="BP3671">
        <v>-0.88279080617959205</v>
      </c>
      <c r="BQ3671">
        <v>8.4039931578130098E-2</v>
      </c>
      <c r="BR3671">
        <v>0.479770093588056</v>
      </c>
      <c r="BS3671">
        <v>0.105093594299403</v>
      </c>
      <c r="BT3671">
        <v>0.15463185424724701</v>
      </c>
      <c r="BU3671">
        <v>0.67579332887321597</v>
      </c>
      <c r="BV3671">
        <v>-1.19603238829715</v>
      </c>
      <c r="BW3671">
        <v>0.32908929150258498</v>
      </c>
      <c r="BX3671">
        <v>0.21478300315676599</v>
      </c>
      <c r="BY3671">
        <v>0.55538790322784903</v>
      </c>
      <c r="BZ3671">
        <v>0.27960534020462502</v>
      </c>
      <c r="CA3671">
        <v>1.2106677484395501</v>
      </c>
      <c r="CB3671">
        <v>0.35556678628623301</v>
      </c>
      <c r="CC3671">
        <v>0.402008142233166</v>
      </c>
      <c r="CD3671">
        <v>0.53550422979263601</v>
      </c>
      <c r="CE3671">
        <v>0.198935346167053</v>
      </c>
      <c r="CF3671">
        <v>-0.21288090221204101</v>
      </c>
      <c r="CG3671">
        <v>0.63900583448780002</v>
      </c>
      <c r="CH3671">
        <v>0.82726337208802403</v>
      </c>
      <c r="CI3671">
        <v>0.51376173462902297</v>
      </c>
      <c r="CJ3671">
        <v>-0.10463396145719001</v>
      </c>
      <c r="CK3671">
        <v>0.81705003102351303</v>
      </c>
      <c r="CL3671">
        <v>0.95552584318356304</v>
      </c>
      <c r="CM3671">
        <v>0.76237161250533403</v>
      </c>
      <c r="CN3671">
        <v>0.46381372704108398</v>
      </c>
      <c r="CO3671">
        <v>0.27892716358008501</v>
      </c>
      <c r="CP3671">
        <v>0.43538709424821098</v>
      </c>
      <c r="CQ3671">
        <v>0.17522596822605799</v>
      </c>
      <c r="CR3671">
        <v>1</v>
      </c>
      <c r="CS3671">
        <v>3</v>
      </c>
      <c r="CT3671">
        <v>2</v>
      </c>
      <c r="CU3671">
        <v>2</v>
      </c>
      <c r="CV3671" t="s">
        <v>25892</v>
      </c>
      <c r="CW3671" t="s">
        <v>120</v>
      </c>
      <c r="CX3671">
        <v>43415.4</v>
      </c>
      <c r="CY3671">
        <v>6.1</v>
      </c>
      <c r="CZ3671">
        <v>3839</v>
      </c>
      <c r="DA3671">
        <v>3839.1</v>
      </c>
      <c r="DB3671">
        <v>32.32</v>
      </c>
      <c r="DC3671">
        <v>32.32</v>
      </c>
      <c r="DD3671" t="s">
        <v>25897</v>
      </c>
      <c r="DE3671" t="s">
        <v>25898</v>
      </c>
      <c r="DF3671" t="s">
        <v>25899</v>
      </c>
    </row>
    <row r="3672" spans="1:110" x14ac:dyDescent="0.25">
      <c r="A3672" t="s">
        <v>25900</v>
      </c>
      <c r="B3672">
        <v>0.47670000000000001</v>
      </c>
      <c r="C3672">
        <v>0.34749999999999998</v>
      </c>
      <c r="D3672">
        <v>0.42299999999999999</v>
      </c>
      <c r="E3672">
        <v>0.26469999999999999</v>
      </c>
      <c r="F3672">
        <v>0.21149999999999999</v>
      </c>
      <c r="G3672">
        <v>-0.74460000000000004</v>
      </c>
      <c r="H3672">
        <v>-0.16669999999999999</v>
      </c>
      <c r="I3672">
        <v>0.62860000000000005</v>
      </c>
      <c r="J3672">
        <v>0.5927</v>
      </c>
      <c r="K3672">
        <v>0.42159999999999997</v>
      </c>
      <c r="L3672">
        <v>-0.2722</v>
      </c>
      <c r="M3672">
        <v>0.442</v>
      </c>
      <c r="N3672">
        <v>-0.27679999999999999</v>
      </c>
      <c r="O3672">
        <v>0.30890000000000001</v>
      </c>
      <c r="P3672">
        <v>0.13789999999999999</v>
      </c>
      <c r="Q3672">
        <v>3.5299999999999901E-2</v>
      </c>
      <c r="R3672">
        <v>0.89343552902335099</v>
      </c>
      <c r="S3672">
        <v>0.95029620275197602</v>
      </c>
      <c r="T3672">
        <v>0.51352934897618296</v>
      </c>
      <c r="U3672">
        <v>-0.38626666666666598</v>
      </c>
      <c r="V3672">
        <v>0.18764722835353601</v>
      </c>
      <c r="W3672">
        <v>0.52722331183513604</v>
      </c>
      <c r="X3672">
        <v>0.39377105438068299</v>
      </c>
      <c r="Y3672">
        <v>-0.61124166666666602</v>
      </c>
      <c r="Z3672">
        <v>4.5158400527568199E-2</v>
      </c>
      <c r="AA3672">
        <v>0.20504488660598699</v>
      </c>
      <c r="AB3672">
        <v>0.12973136993665399</v>
      </c>
      <c r="AC3672">
        <v>-0.18967500000000001</v>
      </c>
      <c r="AD3672">
        <v>0.47536980966682202</v>
      </c>
      <c r="AE3672">
        <v>0.63714319526579399</v>
      </c>
      <c r="AF3672">
        <v>0.28941601061191802</v>
      </c>
      <c r="AG3672" t="s">
        <v>25901</v>
      </c>
      <c r="AH3672">
        <v>1</v>
      </c>
      <c r="AI3672">
        <v>3</v>
      </c>
      <c r="AJ3672">
        <v>22.8</v>
      </c>
      <c r="AK3672">
        <v>22.8</v>
      </c>
      <c r="AL3672">
        <v>99</v>
      </c>
      <c r="AM3672">
        <v>1</v>
      </c>
      <c r="AN3672">
        <v>1</v>
      </c>
      <c r="AO3672">
        <v>1</v>
      </c>
      <c r="AP3672">
        <v>0</v>
      </c>
      <c r="AQ3672">
        <v>-190.16569999999999</v>
      </c>
      <c r="AR3672">
        <v>-0.7</v>
      </c>
      <c r="AS3672" t="s">
        <v>1009</v>
      </c>
      <c r="AT3672">
        <v>90</v>
      </c>
      <c r="AU3672" t="s">
        <v>142</v>
      </c>
      <c r="AV3672" t="s">
        <v>25902</v>
      </c>
      <c r="AW3672" t="s">
        <v>301</v>
      </c>
      <c r="AX3672" t="s">
        <v>25903</v>
      </c>
      <c r="AY3672" t="s">
        <v>25904</v>
      </c>
      <c r="AZ3672">
        <v>7</v>
      </c>
      <c r="BA3672">
        <v>49.1</v>
      </c>
      <c r="BB3672">
        <v>127.9</v>
      </c>
      <c r="BC3672" t="s">
        <v>25901</v>
      </c>
      <c r="BD3672" t="s">
        <v>120</v>
      </c>
      <c r="BE3672">
        <v>17237.5</v>
      </c>
      <c r="BF3672" t="s">
        <v>25905</v>
      </c>
      <c r="BG3672">
        <v>746.40170000000001</v>
      </c>
      <c r="BH3672" t="s">
        <v>17736</v>
      </c>
      <c r="BI3672" t="s">
        <v>25906</v>
      </c>
      <c r="BJ3672" t="s">
        <v>111</v>
      </c>
      <c r="BK3672" t="s">
        <v>25901</v>
      </c>
      <c r="BL3672" t="s">
        <v>25901</v>
      </c>
      <c r="BM3672">
        <v>1.01573770922851</v>
      </c>
      <c r="BN3672">
        <v>0.13331680093950199</v>
      </c>
      <c r="BO3672">
        <v>1.0573434688804799</v>
      </c>
      <c r="BP3672">
        <v>0.129403134302708</v>
      </c>
      <c r="BQ3672">
        <v>-0.48864681945703498</v>
      </c>
      <c r="BR3672">
        <v>1.3211641394125699</v>
      </c>
      <c r="BS3672">
        <v>-0.63610776998902196</v>
      </c>
      <c r="BT3672">
        <v>0.41088976055133802</v>
      </c>
      <c r="BU3672">
        <v>1.04277109341949</v>
      </c>
      <c r="BV3672">
        <v>-1.6852832848662101E-2</v>
      </c>
      <c r="BW3672">
        <v>-0.65453917374076798</v>
      </c>
      <c r="BX3672">
        <v>-0.19067499254091999</v>
      </c>
      <c r="BY3672">
        <v>0.10412313028817501</v>
      </c>
      <c r="BZ3672">
        <v>3.5797721177427098E-2</v>
      </c>
      <c r="CA3672">
        <v>0.26552832045515001</v>
      </c>
      <c r="CB3672">
        <v>-2.32181155175064E-2</v>
      </c>
      <c r="CC3672">
        <v>0.85507816342000398</v>
      </c>
      <c r="CD3672">
        <v>0.90246392285066801</v>
      </c>
      <c r="CE3672">
        <v>0.335257805461396</v>
      </c>
      <c r="CF3672">
        <v>-1.70235202379754</v>
      </c>
      <c r="CG3672" s="1">
        <v>1.31073296019768E-8</v>
      </c>
      <c r="CH3672" s="1">
        <v>4.5218428143650497E-5</v>
      </c>
      <c r="CI3672" s="1">
        <v>2.8082348214744599E-5</v>
      </c>
      <c r="CJ3672">
        <v>-0.69043024359411198</v>
      </c>
      <c r="CK3672" s="1">
        <v>2.02492858902861E-4</v>
      </c>
      <c r="CL3672">
        <v>1.7122796148825999E-2</v>
      </c>
      <c r="CM3672">
        <v>1.36615182139797E-2</v>
      </c>
      <c r="CN3672">
        <v>0.98870366468592297</v>
      </c>
      <c r="CO3672" s="1">
        <v>2.6919699026895798E-6</v>
      </c>
      <c r="CP3672" s="1">
        <v>2.4385401647078001E-4</v>
      </c>
      <c r="CQ3672" s="1">
        <v>9.8141531309482895E-5</v>
      </c>
      <c r="CR3672">
        <v>1</v>
      </c>
      <c r="CS3672">
        <v>590</v>
      </c>
      <c r="CT3672">
        <v>20</v>
      </c>
      <c r="CU3672">
        <v>14</v>
      </c>
      <c r="CV3672" t="s">
        <v>25907</v>
      </c>
      <c r="CW3672" t="s">
        <v>120</v>
      </c>
      <c r="CX3672">
        <v>17237.5</v>
      </c>
      <c r="CY3672">
        <v>88.2</v>
      </c>
      <c r="CZ3672">
        <v>375</v>
      </c>
      <c r="DA3672">
        <v>375.1</v>
      </c>
      <c r="DB3672">
        <v>380.43</v>
      </c>
      <c r="DC3672">
        <v>291.17</v>
      </c>
      <c r="DD3672" t="s">
        <v>17736</v>
      </c>
      <c r="DE3672" t="s">
        <v>25906</v>
      </c>
      <c r="DF3672" t="s">
        <v>111</v>
      </c>
    </row>
    <row r="3673" spans="1:110" x14ac:dyDescent="0.25">
      <c r="A3673" t="s">
        <v>25908</v>
      </c>
      <c r="B3673">
        <v>0.47739999999999999</v>
      </c>
      <c r="C3673">
        <v>-4.5699999999999998E-2</v>
      </c>
      <c r="D3673">
        <v>0.38159999999999999</v>
      </c>
      <c r="E3673">
        <v>0.54649999999999999</v>
      </c>
      <c r="F3673">
        <v>-0.88919999999999999</v>
      </c>
      <c r="G3673">
        <v>7.3999999999999996E-2</v>
      </c>
      <c r="H3673">
        <v>0.33</v>
      </c>
      <c r="I3673">
        <v>-1.4182999999999999</v>
      </c>
      <c r="J3673">
        <v>-2.0384000000000002</v>
      </c>
      <c r="K3673">
        <v>-1.2089000000000001</v>
      </c>
      <c r="L3673">
        <v>0.28970000000000001</v>
      </c>
      <c r="M3673">
        <v>-3.0754000000000001</v>
      </c>
      <c r="N3673">
        <v>1.4804999999999999</v>
      </c>
      <c r="O3673">
        <v>0.66830000000000001</v>
      </c>
      <c r="P3673">
        <v>0.44180000000000003</v>
      </c>
      <c r="Q3673">
        <v>1.4339249999999999</v>
      </c>
      <c r="R3673">
        <v>7.46366094171768E-2</v>
      </c>
      <c r="S3673">
        <v>0.23817251984448601</v>
      </c>
      <c r="T3673">
        <v>0.128705743225702</v>
      </c>
      <c r="U3673">
        <v>-4.0533333333333303E-2</v>
      </c>
      <c r="V3673">
        <v>0.96068471151289503</v>
      </c>
      <c r="W3673">
        <v>0.991968955026854</v>
      </c>
      <c r="X3673">
        <v>0.74087896450218704</v>
      </c>
      <c r="Y3673">
        <v>-0.50168333333333304</v>
      </c>
      <c r="Z3673">
        <v>0.54429746263768997</v>
      </c>
      <c r="AA3673">
        <v>0.76890267885377706</v>
      </c>
      <c r="AB3673">
        <v>0.48648273813013598</v>
      </c>
      <c r="AC3673">
        <v>0.97277499999999895</v>
      </c>
      <c r="AD3673">
        <v>0.213378991776349</v>
      </c>
      <c r="AE3673">
        <v>0.375161469155051</v>
      </c>
      <c r="AF3673">
        <v>0.170413396148516</v>
      </c>
      <c r="AG3673" t="s">
        <v>25901</v>
      </c>
      <c r="AH3673">
        <v>1</v>
      </c>
      <c r="AI3673">
        <v>2</v>
      </c>
      <c r="AJ3673">
        <v>32.409999999999997</v>
      </c>
      <c r="AK3673">
        <v>30.85</v>
      </c>
      <c r="AL3673">
        <v>32.414000000000001</v>
      </c>
      <c r="AM3673">
        <v>2</v>
      </c>
      <c r="AN3673">
        <v>1</v>
      </c>
      <c r="AO3673">
        <v>1</v>
      </c>
      <c r="AP3673">
        <v>0</v>
      </c>
      <c r="AQ3673">
        <v>-190.16720000000001</v>
      </c>
      <c r="AR3673">
        <v>-0.7</v>
      </c>
      <c r="AS3673" t="s">
        <v>11570</v>
      </c>
      <c r="AT3673">
        <v>116</v>
      </c>
      <c r="AU3673" t="s">
        <v>142</v>
      </c>
      <c r="AV3673" t="s">
        <v>25909</v>
      </c>
      <c r="AW3673" t="s">
        <v>175</v>
      </c>
      <c r="AX3673" t="s">
        <v>25910</v>
      </c>
      <c r="AY3673" t="s">
        <v>25911</v>
      </c>
      <c r="AZ3673">
        <v>8</v>
      </c>
      <c r="BA3673">
        <v>49.1</v>
      </c>
      <c r="BB3673">
        <v>127.9</v>
      </c>
      <c r="BC3673" t="s">
        <v>25901</v>
      </c>
      <c r="BD3673" t="s">
        <v>120</v>
      </c>
      <c r="BE3673">
        <v>17237.5</v>
      </c>
      <c r="BF3673" t="s">
        <v>25912</v>
      </c>
      <c r="BG3673">
        <v>803.82640000000004</v>
      </c>
      <c r="BH3673" t="s">
        <v>17736</v>
      </c>
      <c r="BI3673" t="s">
        <v>25906</v>
      </c>
      <c r="BJ3673" t="s">
        <v>111</v>
      </c>
      <c r="BK3673" t="s">
        <v>25901</v>
      </c>
      <c r="BL3673" t="s">
        <v>25901</v>
      </c>
      <c r="BM3673">
        <v>1.01573770922851</v>
      </c>
      <c r="BN3673">
        <v>0.13331680093950199</v>
      </c>
      <c r="BO3673">
        <v>1.0573434688804799</v>
      </c>
      <c r="BP3673">
        <v>0.129403134302708</v>
      </c>
      <c r="BQ3673">
        <v>-0.48864681945703498</v>
      </c>
      <c r="BR3673">
        <v>1.3211641394125699</v>
      </c>
      <c r="BS3673">
        <v>-0.63610776998902196</v>
      </c>
      <c r="BT3673">
        <v>0.41088976055133802</v>
      </c>
      <c r="BU3673">
        <v>1.04277109341949</v>
      </c>
      <c r="BV3673">
        <v>-1.6852832848662101E-2</v>
      </c>
      <c r="BW3673">
        <v>-0.65453917374076798</v>
      </c>
      <c r="BX3673">
        <v>-0.19067499254091999</v>
      </c>
      <c r="BY3673">
        <v>0.10412313028817501</v>
      </c>
      <c r="BZ3673">
        <v>3.5797721177427098E-2</v>
      </c>
      <c r="CA3673">
        <v>0.26552832045515001</v>
      </c>
      <c r="CB3673">
        <v>-2.32181155175064E-2</v>
      </c>
      <c r="CC3673">
        <v>0.85507816342000398</v>
      </c>
      <c r="CD3673">
        <v>0.90246392285066801</v>
      </c>
      <c r="CE3673">
        <v>0.335257805461396</v>
      </c>
      <c r="CF3673">
        <v>-1.70235202379754</v>
      </c>
      <c r="CG3673" s="1">
        <v>1.31073296019768E-8</v>
      </c>
      <c r="CH3673" s="1">
        <v>4.5218428143650497E-5</v>
      </c>
      <c r="CI3673" s="1">
        <v>2.8082348214744599E-5</v>
      </c>
      <c r="CJ3673">
        <v>-0.69043024359411198</v>
      </c>
      <c r="CK3673" s="1">
        <v>2.02492858902861E-4</v>
      </c>
      <c r="CL3673">
        <v>1.7122796148825999E-2</v>
      </c>
      <c r="CM3673">
        <v>1.36615182139797E-2</v>
      </c>
      <c r="CN3673">
        <v>0.98870366468592297</v>
      </c>
      <c r="CO3673" s="1">
        <v>2.6919699026895798E-6</v>
      </c>
      <c r="CP3673" s="1">
        <v>2.4385401647078001E-4</v>
      </c>
      <c r="CQ3673" s="1">
        <v>9.8141531309482895E-5</v>
      </c>
      <c r="CR3673">
        <v>1</v>
      </c>
      <c r="CS3673">
        <v>590</v>
      </c>
      <c r="CT3673">
        <v>20</v>
      </c>
      <c r="CU3673">
        <v>14</v>
      </c>
      <c r="CV3673" t="s">
        <v>25907</v>
      </c>
      <c r="CW3673" t="s">
        <v>120</v>
      </c>
      <c r="CX3673">
        <v>17237.5</v>
      </c>
      <c r="CY3673">
        <v>88.2</v>
      </c>
      <c r="CZ3673">
        <v>375</v>
      </c>
      <c r="DA3673">
        <v>375.1</v>
      </c>
      <c r="DB3673">
        <v>380.43</v>
      </c>
      <c r="DC3673">
        <v>291.17</v>
      </c>
      <c r="DD3673" t="s">
        <v>17736</v>
      </c>
      <c r="DE3673" t="s">
        <v>25906</v>
      </c>
      <c r="DF3673" t="s">
        <v>111</v>
      </c>
    </row>
    <row r="3674" spans="1:110" x14ac:dyDescent="0.25">
      <c r="A3674" t="s">
        <v>25913</v>
      </c>
      <c r="B3674">
        <v>0.57550000000000001</v>
      </c>
      <c r="C3674">
        <v>0.52549999999999997</v>
      </c>
      <c r="D3674">
        <v>5.5800000000000002E-2</v>
      </c>
      <c r="E3674">
        <v>9.2999999999999999E-2</v>
      </c>
      <c r="F3674">
        <v>0.43490000000000001</v>
      </c>
      <c r="G3674">
        <v>-0.2326</v>
      </c>
      <c r="H3674">
        <v>-0.17030000000000001</v>
      </c>
      <c r="I3674">
        <v>-0.2462</v>
      </c>
      <c r="J3674">
        <v>0.9042</v>
      </c>
      <c r="K3674">
        <v>-0.70750000000000002</v>
      </c>
      <c r="L3674">
        <v>-9.2029999999999994</v>
      </c>
      <c r="M3674">
        <v>0.97809999999999997</v>
      </c>
      <c r="N3674">
        <v>0.15049999999999999</v>
      </c>
      <c r="O3674">
        <v>0.45150000000000001</v>
      </c>
      <c r="P3674">
        <v>1.09E-2</v>
      </c>
      <c r="Q3674">
        <v>2.6255749999999898</v>
      </c>
      <c r="R3674">
        <v>9.7073196508865298E-2</v>
      </c>
      <c r="S3674">
        <v>0.27390981839448703</v>
      </c>
      <c r="T3674">
        <v>0.14801777625856399</v>
      </c>
      <c r="U3674">
        <v>-0.387083333333333</v>
      </c>
      <c r="V3674">
        <v>0.81243555046654603</v>
      </c>
      <c r="W3674">
        <v>0.94776970498509705</v>
      </c>
      <c r="X3674">
        <v>0.70786755377530197</v>
      </c>
      <c r="Y3674">
        <v>-0.30178333333333301</v>
      </c>
      <c r="Z3674">
        <v>0.85317792662457204</v>
      </c>
      <c r="AA3674">
        <v>0.9457492123854</v>
      </c>
      <c r="AB3674">
        <v>0.59837308293884295</v>
      </c>
      <c r="AC3674">
        <v>2.7108749999999899</v>
      </c>
      <c r="AD3674">
        <v>8.7606360689687093E-2</v>
      </c>
      <c r="AE3674">
        <v>0.21209257640798501</v>
      </c>
      <c r="AF3674">
        <v>9.6340960400268599E-2</v>
      </c>
      <c r="AG3674" t="s">
        <v>25901</v>
      </c>
      <c r="AH3674">
        <v>1</v>
      </c>
      <c r="AI3674">
        <v>3</v>
      </c>
      <c r="AJ3674">
        <v>20.95</v>
      </c>
      <c r="AK3674">
        <v>20.95</v>
      </c>
      <c r="AL3674">
        <v>99</v>
      </c>
      <c r="AM3674">
        <v>1</v>
      </c>
      <c r="AN3674">
        <v>1</v>
      </c>
      <c r="AO3674">
        <v>1</v>
      </c>
      <c r="AP3674">
        <v>0</v>
      </c>
      <c r="AQ3674">
        <v>-190.1678</v>
      </c>
      <c r="AR3674">
        <v>-2</v>
      </c>
      <c r="AS3674" t="s">
        <v>1249</v>
      </c>
      <c r="AT3674">
        <v>8</v>
      </c>
      <c r="AU3674" t="s">
        <v>142</v>
      </c>
      <c r="AV3674" t="s">
        <v>25914</v>
      </c>
      <c r="AW3674" t="s">
        <v>301</v>
      </c>
      <c r="AX3674" t="s">
        <v>25915</v>
      </c>
      <c r="AY3674" t="s">
        <v>25916</v>
      </c>
      <c r="AZ3674">
        <v>2</v>
      </c>
      <c r="BA3674">
        <v>49.1</v>
      </c>
      <c r="BB3674">
        <v>127.9</v>
      </c>
      <c r="BC3674" t="s">
        <v>25917</v>
      </c>
      <c r="BD3674" t="s">
        <v>120</v>
      </c>
      <c r="BE3674">
        <v>17237.5</v>
      </c>
      <c r="BF3674" t="s">
        <v>25918</v>
      </c>
      <c r="BG3674">
        <v>583.66959999999995</v>
      </c>
      <c r="BH3674" t="s">
        <v>17736</v>
      </c>
      <c r="BI3674" t="s">
        <v>25906</v>
      </c>
      <c r="BJ3674" t="s">
        <v>111</v>
      </c>
      <c r="BK3674" t="s">
        <v>25901</v>
      </c>
      <c r="BL3674" t="s">
        <v>25901</v>
      </c>
      <c r="BM3674">
        <v>1.01573770922851</v>
      </c>
      <c r="BN3674">
        <v>0.13331680093950199</v>
      </c>
      <c r="BO3674">
        <v>1.0573434688804799</v>
      </c>
      <c r="BP3674">
        <v>0.129403134302708</v>
      </c>
      <c r="BQ3674">
        <v>-0.48864681945703498</v>
      </c>
      <c r="BR3674">
        <v>1.3211641394125699</v>
      </c>
      <c r="BS3674">
        <v>-0.63610776998902196</v>
      </c>
      <c r="BT3674">
        <v>0.41088976055133802</v>
      </c>
      <c r="BU3674">
        <v>1.04277109341949</v>
      </c>
      <c r="BV3674">
        <v>-1.6852832848662101E-2</v>
      </c>
      <c r="BW3674">
        <v>-0.65453917374076798</v>
      </c>
      <c r="BX3674">
        <v>-0.19067499254091999</v>
      </c>
      <c r="BY3674">
        <v>0.10412313028817501</v>
      </c>
      <c r="BZ3674">
        <v>3.5797721177427098E-2</v>
      </c>
      <c r="CA3674">
        <v>0.26552832045515001</v>
      </c>
      <c r="CB3674">
        <v>-2.32181155175064E-2</v>
      </c>
      <c r="CC3674">
        <v>0.85507816342000398</v>
      </c>
      <c r="CD3674">
        <v>0.90246392285066801</v>
      </c>
      <c r="CE3674">
        <v>0.335257805461396</v>
      </c>
      <c r="CF3674">
        <v>-1.70235202379754</v>
      </c>
      <c r="CG3674" s="1">
        <v>1.31073296019768E-8</v>
      </c>
      <c r="CH3674" s="1">
        <v>4.5218428143650497E-5</v>
      </c>
      <c r="CI3674" s="1">
        <v>2.8082348214744599E-5</v>
      </c>
      <c r="CJ3674">
        <v>-0.69043024359411198</v>
      </c>
      <c r="CK3674" s="1">
        <v>2.02492858902861E-4</v>
      </c>
      <c r="CL3674">
        <v>1.7122796148825999E-2</v>
      </c>
      <c r="CM3674">
        <v>1.36615182139797E-2</v>
      </c>
      <c r="CN3674">
        <v>0.98870366468592297</v>
      </c>
      <c r="CO3674" s="1">
        <v>2.6919699026895798E-6</v>
      </c>
      <c r="CP3674" s="1">
        <v>2.4385401647078001E-4</v>
      </c>
      <c r="CQ3674" s="1">
        <v>9.8141531309482895E-5</v>
      </c>
      <c r="CR3674">
        <v>1</v>
      </c>
      <c r="CS3674">
        <v>590</v>
      </c>
      <c r="CT3674">
        <v>20</v>
      </c>
      <c r="CU3674">
        <v>14</v>
      </c>
      <c r="CV3674" t="s">
        <v>25907</v>
      </c>
      <c r="CW3674" t="s">
        <v>120</v>
      </c>
      <c r="CX3674">
        <v>17237.5</v>
      </c>
      <c r="CY3674">
        <v>88.2</v>
      </c>
      <c r="CZ3674">
        <v>375</v>
      </c>
      <c r="DA3674">
        <v>375.1</v>
      </c>
      <c r="DB3674">
        <v>380.43</v>
      </c>
      <c r="DC3674">
        <v>291.17</v>
      </c>
      <c r="DD3674" t="s">
        <v>17736</v>
      </c>
      <c r="DE3674" t="s">
        <v>25906</v>
      </c>
      <c r="DF3674" t="s">
        <v>111</v>
      </c>
    </row>
    <row r="3675" spans="1:110" x14ac:dyDescent="0.25">
      <c r="A3675" t="s">
        <v>25919</v>
      </c>
      <c r="B3675">
        <v>0.43120000000000003</v>
      </c>
      <c r="C3675">
        <v>0.72829999999999995</v>
      </c>
      <c r="D3675">
        <v>0.62670000000000003</v>
      </c>
      <c r="E3675">
        <v>0.39539999999999997</v>
      </c>
      <c r="F3675">
        <v>-0.25109999999999999</v>
      </c>
      <c r="G3675">
        <v>-0.56200000000000006</v>
      </c>
      <c r="H3675">
        <v>-0.91679999999999995</v>
      </c>
      <c r="I3675">
        <v>0.56969999999999998</v>
      </c>
      <c r="J3675">
        <v>1.0279</v>
      </c>
      <c r="K3675">
        <v>1.0797000000000001</v>
      </c>
      <c r="L3675">
        <v>0.27450000000000002</v>
      </c>
      <c r="M3675">
        <v>0.30780000000000002</v>
      </c>
      <c r="N3675">
        <v>0.40279999999999999</v>
      </c>
      <c r="O3675">
        <v>0.39269999999999999</v>
      </c>
      <c r="P3675">
        <v>-0.42209999999999998</v>
      </c>
      <c r="Q3675">
        <v>-0.19255</v>
      </c>
      <c r="R3675">
        <v>0.45818807023349301</v>
      </c>
      <c r="S3675">
        <v>0.66080641846288701</v>
      </c>
      <c r="T3675">
        <v>0.35709233488444903</v>
      </c>
      <c r="U3675">
        <v>-0.746933333333333</v>
      </c>
      <c r="V3675">
        <v>1.5304469015323299E-2</v>
      </c>
      <c r="W3675">
        <v>0.154363696827539</v>
      </c>
      <c r="X3675">
        <v>0.115290720826259</v>
      </c>
      <c r="Y3675">
        <v>-1.1220333333333301</v>
      </c>
      <c r="Z3675" s="1">
        <v>9.2220344627861597E-4</v>
      </c>
      <c r="AA3675">
        <v>2.0205526301797599E-2</v>
      </c>
      <c r="AB3675">
        <v>1.2783984281745899E-2</v>
      </c>
      <c r="AC3675">
        <v>-0.56764999999999999</v>
      </c>
      <c r="AD3675">
        <v>4.0221334748157797E-2</v>
      </c>
      <c r="AE3675">
        <v>0.12784523534842801</v>
      </c>
      <c r="AF3675">
        <v>5.8072436879512697E-2</v>
      </c>
      <c r="AG3675" t="s">
        <v>25901</v>
      </c>
      <c r="AH3675">
        <v>1</v>
      </c>
      <c r="AI3675">
        <v>2</v>
      </c>
      <c r="AJ3675">
        <v>14.77</v>
      </c>
      <c r="AK3675">
        <v>14.77</v>
      </c>
      <c r="AL3675">
        <v>99</v>
      </c>
      <c r="AM3675">
        <v>1</v>
      </c>
      <c r="AN3675">
        <v>1</v>
      </c>
      <c r="AO3675">
        <v>1</v>
      </c>
      <c r="AP3675">
        <v>0</v>
      </c>
      <c r="AQ3675">
        <v>-190.16630000000001</v>
      </c>
      <c r="AR3675">
        <v>-1.4</v>
      </c>
      <c r="AS3675" t="s">
        <v>4790</v>
      </c>
      <c r="AT3675">
        <v>20</v>
      </c>
      <c r="AU3675" t="s">
        <v>142</v>
      </c>
      <c r="AV3675" t="s">
        <v>25920</v>
      </c>
      <c r="AW3675" t="s">
        <v>615</v>
      </c>
      <c r="AX3675" t="s">
        <v>25921</v>
      </c>
      <c r="AY3675" t="s">
        <v>25922</v>
      </c>
      <c r="AZ3675">
        <v>3</v>
      </c>
      <c r="BA3675">
        <v>49.1</v>
      </c>
      <c r="BB3675">
        <v>127.9</v>
      </c>
      <c r="BC3675" t="s">
        <v>25923</v>
      </c>
      <c r="BD3675" t="s">
        <v>120</v>
      </c>
      <c r="BE3675">
        <v>17237.5</v>
      </c>
      <c r="BF3675" t="s">
        <v>25924</v>
      </c>
      <c r="BG3675">
        <v>478.95159999999998</v>
      </c>
      <c r="BH3675" t="s">
        <v>17736</v>
      </c>
      <c r="BI3675" t="s">
        <v>25906</v>
      </c>
      <c r="BJ3675" t="s">
        <v>111</v>
      </c>
      <c r="BK3675" t="s">
        <v>25901</v>
      </c>
      <c r="BL3675" t="s">
        <v>25901</v>
      </c>
      <c r="BM3675">
        <v>1.01573770922851</v>
      </c>
      <c r="BN3675">
        <v>0.13331680093950199</v>
      </c>
      <c r="BO3675">
        <v>1.0573434688804799</v>
      </c>
      <c r="BP3675">
        <v>0.129403134302708</v>
      </c>
      <c r="BQ3675">
        <v>-0.48864681945703498</v>
      </c>
      <c r="BR3675">
        <v>1.3211641394125699</v>
      </c>
      <c r="BS3675">
        <v>-0.63610776998902196</v>
      </c>
      <c r="BT3675">
        <v>0.41088976055133802</v>
      </c>
      <c r="BU3675">
        <v>1.04277109341949</v>
      </c>
      <c r="BV3675">
        <v>-1.6852832848662101E-2</v>
      </c>
      <c r="BW3675">
        <v>-0.65453917374076798</v>
      </c>
      <c r="BX3675">
        <v>-0.19067499254091999</v>
      </c>
      <c r="BY3675">
        <v>0.10412313028817501</v>
      </c>
      <c r="BZ3675">
        <v>3.5797721177427098E-2</v>
      </c>
      <c r="CA3675">
        <v>0.26552832045515001</v>
      </c>
      <c r="CB3675">
        <v>-2.32181155175064E-2</v>
      </c>
      <c r="CC3675">
        <v>0.85507816342000398</v>
      </c>
      <c r="CD3675">
        <v>0.90246392285066801</v>
      </c>
      <c r="CE3675">
        <v>0.335257805461396</v>
      </c>
      <c r="CF3675">
        <v>-1.70235202379754</v>
      </c>
      <c r="CG3675" s="1">
        <v>1.31073296019768E-8</v>
      </c>
      <c r="CH3675" s="1">
        <v>4.5218428143650497E-5</v>
      </c>
      <c r="CI3675" s="1">
        <v>2.8082348214744599E-5</v>
      </c>
      <c r="CJ3675">
        <v>-0.69043024359411198</v>
      </c>
      <c r="CK3675" s="1">
        <v>2.02492858902861E-4</v>
      </c>
      <c r="CL3675">
        <v>1.7122796148825999E-2</v>
      </c>
      <c r="CM3675">
        <v>1.36615182139797E-2</v>
      </c>
      <c r="CN3675">
        <v>0.98870366468592297</v>
      </c>
      <c r="CO3675" s="1">
        <v>2.6919699026895798E-6</v>
      </c>
      <c r="CP3675" s="1">
        <v>2.4385401647078001E-4</v>
      </c>
      <c r="CQ3675" s="1">
        <v>9.8141531309482895E-5</v>
      </c>
      <c r="CR3675">
        <v>1</v>
      </c>
      <c r="CS3675">
        <v>590</v>
      </c>
      <c r="CT3675">
        <v>20</v>
      </c>
      <c r="CU3675">
        <v>14</v>
      </c>
      <c r="CV3675" t="s">
        <v>25907</v>
      </c>
      <c r="CW3675" t="s">
        <v>120</v>
      </c>
      <c r="CX3675">
        <v>17237.5</v>
      </c>
      <c r="CY3675">
        <v>88.2</v>
      </c>
      <c r="CZ3675">
        <v>375</v>
      </c>
      <c r="DA3675">
        <v>375.1</v>
      </c>
      <c r="DB3675">
        <v>380.43</v>
      </c>
      <c r="DC3675">
        <v>291.17</v>
      </c>
      <c r="DD3675" t="s">
        <v>17736</v>
      </c>
      <c r="DE3675" t="s">
        <v>25906</v>
      </c>
      <c r="DF3675" t="s">
        <v>111</v>
      </c>
    </row>
    <row r="3676" spans="1:110" x14ac:dyDescent="0.25">
      <c r="A3676" t="s">
        <v>25925</v>
      </c>
      <c r="B3676" t="s">
        <v>111</v>
      </c>
      <c r="C3676" t="s">
        <v>111</v>
      </c>
      <c r="D3676" t="s">
        <v>111</v>
      </c>
      <c r="E3676" t="s">
        <v>111</v>
      </c>
      <c r="F3676">
        <v>-1.0835999999999999</v>
      </c>
      <c r="G3676">
        <v>-0.41980000000000001</v>
      </c>
      <c r="H3676">
        <v>-0.70369999999999999</v>
      </c>
      <c r="I3676" t="s">
        <v>111</v>
      </c>
      <c r="J3676" t="s">
        <v>111</v>
      </c>
      <c r="K3676" t="s">
        <v>111</v>
      </c>
      <c r="L3676" t="s">
        <v>111</v>
      </c>
      <c r="M3676">
        <v>-0.65449999999999997</v>
      </c>
      <c r="N3676">
        <v>-0.83330000000000004</v>
      </c>
      <c r="O3676">
        <v>0.47089999999999999</v>
      </c>
      <c r="P3676">
        <v>-0.21840000000000001</v>
      </c>
      <c r="Q3676" t="s">
        <v>111</v>
      </c>
      <c r="R3676" t="s">
        <v>111</v>
      </c>
      <c r="S3676" t="s">
        <v>111</v>
      </c>
      <c r="T3676" t="s">
        <v>111</v>
      </c>
      <c r="U3676">
        <v>-0.426875</v>
      </c>
      <c r="V3676">
        <v>0.25788303263588203</v>
      </c>
      <c r="W3676">
        <v>0.60972683181591603</v>
      </c>
      <c r="X3676">
        <v>0.45539104978617601</v>
      </c>
      <c r="Y3676" t="s">
        <v>111</v>
      </c>
      <c r="Z3676" t="s">
        <v>111</v>
      </c>
      <c r="AA3676" t="s">
        <v>111</v>
      </c>
      <c r="AB3676" t="s">
        <v>111</v>
      </c>
      <c r="AC3676" t="s">
        <v>111</v>
      </c>
      <c r="AD3676" t="s">
        <v>111</v>
      </c>
      <c r="AE3676" t="s">
        <v>111</v>
      </c>
      <c r="AF3676" t="s">
        <v>111</v>
      </c>
      <c r="AG3676" t="s">
        <v>25901</v>
      </c>
      <c r="AH3676">
        <v>1</v>
      </c>
      <c r="AI3676">
        <v>1</v>
      </c>
      <c r="AJ3676">
        <v>6.55</v>
      </c>
      <c r="AK3676">
        <v>6.55</v>
      </c>
      <c r="AL3676">
        <v>3.6070000000000002</v>
      </c>
      <c r="AM3676">
        <v>2</v>
      </c>
      <c r="AN3676">
        <v>1</v>
      </c>
      <c r="AO3676">
        <v>1</v>
      </c>
      <c r="AP3676">
        <v>0</v>
      </c>
      <c r="AQ3676">
        <v>114.0381</v>
      </c>
      <c r="AR3676">
        <v>-2</v>
      </c>
      <c r="AS3676" t="s">
        <v>4114</v>
      </c>
      <c r="AT3676">
        <v>41</v>
      </c>
      <c r="AU3676" t="s">
        <v>114</v>
      </c>
      <c r="AV3676" t="s">
        <v>25926</v>
      </c>
      <c r="AW3676" t="s">
        <v>196</v>
      </c>
      <c r="AX3676" t="s">
        <v>25927</v>
      </c>
      <c r="AY3676" t="s">
        <v>25928</v>
      </c>
      <c r="AZ3676">
        <v>4</v>
      </c>
      <c r="BA3676">
        <v>49.1</v>
      </c>
      <c r="BB3676">
        <v>127.9</v>
      </c>
      <c r="BC3676" t="s">
        <v>25901</v>
      </c>
      <c r="BD3676" t="s">
        <v>120</v>
      </c>
      <c r="BE3676">
        <v>17237.5</v>
      </c>
      <c r="BF3676" t="s">
        <v>25929</v>
      </c>
      <c r="BG3676">
        <v>606.57650000000001</v>
      </c>
      <c r="BH3676" t="s">
        <v>17736</v>
      </c>
      <c r="BI3676" t="s">
        <v>25906</v>
      </c>
      <c r="BJ3676" t="s">
        <v>111</v>
      </c>
      <c r="BK3676" t="s">
        <v>25901</v>
      </c>
      <c r="BL3676" t="s">
        <v>25901</v>
      </c>
      <c r="BM3676">
        <v>1.01573770922851</v>
      </c>
      <c r="BN3676">
        <v>0.13331680093950199</v>
      </c>
      <c r="BO3676">
        <v>1.0573434688804799</v>
      </c>
      <c r="BP3676">
        <v>0.129403134302708</v>
      </c>
      <c r="BQ3676">
        <v>-0.48864681945703498</v>
      </c>
      <c r="BR3676">
        <v>1.3211641394125699</v>
      </c>
      <c r="BS3676">
        <v>-0.63610776998902196</v>
      </c>
      <c r="BT3676">
        <v>0.41088976055133802</v>
      </c>
      <c r="BU3676">
        <v>1.04277109341949</v>
      </c>
      <c r="BV3676">
        <v>-1.6852832848662101E-2</v>
      </c>
      <c r="BW3676">
        <v>-0.65453917374076798</v>
      </c>
      <c r="BX3676">
        <v>-0.19067499254091999</v>
      </c>
      <c r="BY3676">
        <v>0.10412313028817501</v>
      </c>
      <c r="BZ3676">
        <v>3.5797721177427098E-2</v>
      </c>
      <c r="CA3676">
        <v>0.26552832045515001</v>
      </c>
      <c r="CB3676">
        <v>-2.32181155175064E-2</v>
      </c>
      <c r="CC3676">
        <v>0.85507816342000398</v>
      </c>
      <c r="CD3676">
        <v>0.90246392285066801</v>
      </c>
      <c r="CE3676">
        <v>0.335257805461396</v>
      </c>
      <c r="CF3676">
        <v>-1.70235202379754</v>
      </c>
      <c r="CG3676" s="1">
        <v>1.31073296019768E-8</v>
      </c>
      <c r="CH3676" s="1">
        <v>4.5218428143650497E-5</v>
      </c>
      <c r="CI3676" s="1">
        <v>2.8082348214744599E-5</v>
      </c>
      <c r="CJ3676">
        <v>-0.69043024359411198</v>
      </c>
      <c r="CK3676" s="1">
        <v>2.02492858902861E-4</v>
      </c>
      <c r="CL3676">
        <v>1.7122796148825999E-2</v>
      </c>
      <c r="CM3676">
        <v>1.36615182139797E-2</v>
      </c>
      <c r="CN3676">
        <v>0.98870366468592297</v>
      </c>
      <c r="CO3676" s="1">
        <v>2.6919699026895798E-6</v>
      </c>
      <c r="CP3676" s="1">
        <v>2.4385401647078001E-4</v>
      </c>
      <c r="CQ3676" s="1">
        <v>9.8141531309482895E-5</v>
      </c>
      <c r="CR3676">
        <v>1</v>
      </c>
      <c r="CS3676">
        <v>590</v>
      </c>
      <c r="CT3676">
        <v>20</v>
      </c>
      <c r="CU3676">
        <v>14</v>
      </c>
      <c r="CV3676" t="s">
        <v>25907</v>
      </c>
      <c r="CW3676" t="s">
        <v>120</v>
      </c>
      <c r="CX3676">
        <v>17237.5</v>
      </c>
      <c r="CY3676">
        <v>88.2</v>
      </c>
      <c r="CZ3676">
        <v>375</v>
      </c>
      <c r="DA3676">
        <v>375.1</v>
      </c>
      <c r="DB3676">
        <v>380.43</v>
      </c>
      <c r="DC3676">
        <v>291.17</v>
      </c>
      <c r="DD3676" t="s">
        <v>17736</v>
      </c>
      <c r="DE3676" t="s">
        <v>25906</v>
      </c>
      <c r="DF3676" t="s">
        <v>111</v>
      </c>
    </row>
    <row r="3677" spans="1:110" x14ac:dyDescent="0.25">
      <c r="A3677" t="s">
        <v>25930</v>
      </c>
      <c r="B3677">
        <v>0.6845</v>
      </c>
      <c r="C3677">
        <v>0.3175</v>
      </c>
      <c r="D3677">
        <v>0.4446</v>
      </c>
      <c r="E3677">
        <v>0.7268</v>
      </c>
      <c r="F3677">
        <v>-0.7994</v>
      </c>
      <c r="G3677">
        <v>0.1187</v>
      </c>
      <c r="H3677">
        <v>0.38719999999999999</v>
      </c>
      <c r="I3677">
        <v>-0.83360000000000001</v>
      </c>
      <c r="J3677">
        <v>-0.82930000000000004</v>
      </c>
      <c r="K3677">
        <v>-0.57310000000000005</v>
      </c>
      <c r="L3677">
        <v>0.12720000000000001</v>
      </c>
      <c r="M3677">
        <v>-2.5527000000000002</v>
      </c>
      <c r="N3677">
        <v>1.1579999999999999</v>
      </c>
      <c r="O3677">
        <v>0.79300000000000004</v>
      </c>
      <c r="P3677">
        <v>0.214</v>
      </c>
      <c r="Q3677">
        <v>1.0705499999999999</v>
      </c>
      <c r="R3677">
        <v>9.2482561450040496E-2</v>
      </c>
      <c r="S3677">
        <v>0.26724690511056198</v>
      </c>
      <c r="T3677">
        <v>0.144417213075138</v>
      </c>
      <c r="U3677" s="1">
        <v>-9.0833333333327395E-4</v>
      </c>
      <c r="V3677">
        <v>0.99889256855616604</v>
      </c>
      <c r="W3677">
        <v>0.99960793683157101</v>
      </c>
      <c r="X3677">
        <v>0.74658434560373199</v>
      </c>
      <c r="Y3677">
        <v>-0.64118333333333299</v>
      </c>
      <c r="Z3677">
        <v>0.33491007323831201</v>
      </c>
      <c r="AA3677">
        <v>0.617206325447196</v>
      </c>
      <c r="AB3677">
        <v>0.390504847300568</v>
      </c>
      <c r="AC3677">
        <v>0.43027499999999902</v>
      </c>
      <c r="AD3677">
        <v>0.48133190399450798</v>
      </c>
      <c r="AE3677">
        <v>0.64296354604919104</v>
      </c>
      <c r="AF3677">
        <v>0.29205984753367897</v>
      </c>
      <c r="AG3677" t="s">
        <v>25901</v>
      </c>
      <c r="AH3677">
        <v>1</v>
      </c>
      <c r="AI3677">
        <v>7</v>
      </c>
      <c r="AJ3677">
        <v>25.02</v>
      </c>
      <c r="AK3677">
        <v>25.02</v>
      </c>
      <c r="AL3677">
        <v>12.327999999999999</v>
      </c>
      <c r="AM3677">
        <v>2</v>
      </c>
      <c r="AN3677">
        <v>1</v>
      </c>
      <c r="AO3677">
        <v>1</v>
      </c>
      <c r="AP3677">
        <v>0</v>
      </c>
      <c r="AQ3677">
        <v>114.0378</v>
      </c>
      <c r="AR3677">
        <v>-2.1</v>
      </c>
      <c r="AS3677" t="s">
        <v>2910</v>
      </c>
      <c r="AT3677">
        <v>51</v>
      </c>
      <c r="AU3677" t="s">
        <v>114</v>
      </c>
      <c r="AV3677" t="s">
        <v>25931</v>
      </c>
      <c r="AW3677" t="s">
        <v>330</v>
      </c>
      <c r="AX3677" t="s">
        <v>25932</v>
      </c>
      <c r="AY3677" t="s">
        <v>25933</v>
      </c>
      <c r="AZ3677">
        <v>5</v>
      </c>
      <c r="BA3677">
        <v>49.1</v>
      </c>
      <c r="BB3677">
        <v>127.9</v>
      </c>
      <c r="BC3677" t="s">
        <v>25901</v>
      </c>
      <c r="BD3677" t="s">
        <v>120</v>
      </c>
      <c r="BE3677">
        <v>17237.5</v>
      </c>
      <c r="BF3677" t="s">
        <v>25934</v>
      </c>
      <c r="BG3677">
        <v>614.0829</v>
      </c>
      <c r="BH3677" t="s">
        <v>17736</v>
      </c>
      <c r="BI3677" t="s">
        <v>25906</v>
      </c>
      <c r="BJ3677" t="s">
        <v>111</v>
      </c>
      <c r="BK3677" t="s">
        <v>25901</v>
      </c>
      <c r="BL3677" t="s">
        <v>25901</v>
      </c>
      <c r="BM3677">
        <v>1.01573770922851</v>
      </c>
      <c r="BN3677">
        <v>0.13331680093950199</v>
      </c>
      <c r="BO3677">
        <v>1.0573434688804799</v>
      </c>
      <c r="BP3677">
        <v>0.129403134302708</v>
      </c>
      <c r="BQ3677">
        <v>-0.48864681945703498</v>
      </c>
      <c r="BR3677">
        <v>1.3211641394125699</v>
      </c>
      <c r="BS3677">
        <v>-0.63610776998902196</v>
      </c>
      <c r="BT3677">
        <v>0.41088976055133802</v>
      </c>
      <c r="BU3677">
        <v>1.04277109341949</v>
      </c>
      <c r="BV3677">
        <v>-1.6852832848662101E-2</v>
      </c>
      <c r="BW3677">
        <v>-0.65453917374076798</v>
      </c>
      <c r="BX3677">
        <v>-0.19067499254091999</v>
      </c>
      <c r="BY3677">
        <v>0.10412313028817501</v>
      </c>
      <c r="BZ3677">
        <v>3.5797721177427098E-2</v>
      </c>
      <c r="CA3677">
        <v>0.26552832045515001</v>
      </c>
      <c r="CB3677">
        <v>-2.32181155175064E-2</v>
      </c>
      <c r="CC3677">
        <v>0.85507816342000398</v>
      </c>
      <c r="CD3677">
        <v>0.90246392285066801</v>
      </c>
      <c r="CE3677">
        <v>0.335257805461396</v>
      </c>
      <c r="CF3677">
        <v>-1.70235202379754</v>
      </c>
      <c r="CG3677" s="1">
        <v>1.31073296019768E-8</v>
      </c>
      <c r="CH3677" s="1">
        <v>4.5218428143650497E-5</v>
      </c>
      <c r="CI3677" s="1">
        <v>2.8082348214744599E-5</v>
      </c>
      <c r="CJ3677">
        <v>-0.69043024359411198</v>
      </c>
      <c r="CK3677" s="1">
        <v>2.02492858902861E-4</v>
      </c>
      <c r="CL3677">
        <v>1.7122796148825999E-2</v>
      </c>
      <c r="CM3677">
        <v>1.36615182139797E-2</v>
      </c>
      <c r="CN3677">
        <v>0.98870366468592297</v>
      </c>
      <c r="CO3677" s="1">
        <v>2.6919699026895798E-6</v>
      </c>
      <c r="CP3677" s="1">
        <v>2.4385401647078001E-4</v>
      </c>
      <c r="CQ3677" s="1">
        <v>9.8141531309482895E-5</v>
      </c>
      <c r="CR3677">
        <v>1</v>
      </c>
      <c r="CS3677">
        <v>590</v>
      </c>
      <c r="CT3677">
        <v>20</v>
      </c>
      <c r="CU3677">
        <v>14</v>
      </c>
      <c r="CV3677" t="s">
        <v>25907</v>
      </c>
      <c r="CW3677" t="s">
        <v>120</v>
      </c>
      <c r="CX3677">
        <v>17237.5</v>
      </c>
      <c r="CY3677">
        <v>88.2</v>
      </c>
      <c r="CZ3677">
        <v>375</v>
      </c>
      <c r="DA3677">
        <v>375.1</v>
      </c>
      <c r="DB3677">
        <v>380.43</v>
      </c>
      <c r="DC3677">
        <v>291.17</v>
      </c>
      <c r="DD3677" t="s">
        <v>17736</v>
      </c>
      <c r="DE3677" t="s">
        <v>25906</v>
      </c>
      <c r="DF3677" t="s">
        <v>111</v>
      </c>
    </row>
    <row r="3678" spans="1:110" x14ac:dyDescent="0.25">
      <c r="A3678" t="s">
        <v>25935</v>
      </c>
      <c r="B3678">
        <v>-1.4198999999999999</v>
      </c>
      <c r="C3678" t="s">
        <v>111</v>
      </c>
      <c r="D3678" t="s">
        <v>111</v>
      </c>
      <c r="E3678">
        <v>-0.84119999999999995</v>
      </c>
      <c r="F3678" t="s">
        <v>111</v>
      </c>
      <c r="G3678">
        <v>-0.62839999999999996</v>
      </c>
      <c r="H3678">
        <v>-1.877</v>
      </c>
      <c r="I3678" t="s">
        <v>111</v>
      </c>
      <c r="J3678" t="s">
        <v>111</v>
      </c>
      <c r="K3678" t="s">
        <v>111</v>
      </c>
      <c r="L3678" t="s">
        <v>111</v>
      </c>
      <c r="M3678" t="s">
        <v>111</v>
      </c>
      <c r="N3678">
        <v>-1.5414000000000001</v>
      </c>
      <c r="O3678">
        <v>0.82709999999999995</v>
      </c>
      <c r="P3678">
        <v>0.68989999999999996</v>
      </c>
      <c r="Q3678" t="s">
        <v>111</v>
      </c>
      <c r="R3678" t="s">
        <v>111</v>
      </c>
      <c r="S3678" t="s">
        <v>111</v>
      </c>
      <c r="T3678" t="s">
        <v>111</v>
      </c>
      <c r="U3678">
        <v>-1.2445666666666599</v>
      </c>
      <c r="V3678">
        <v>0.12712828704739901</v>
      </c>
      <c r="W3678">
        <v>0.44110020340828998</v>
      </c>
      <c r="X3678">
        <v>0.32944767100497702</v>
      </c>
      <c r="Y3678">
        <v>-0.122149999999999</v>
      </c>
      <c r="Z3678">
        <v>0.88266105457959698</v>
      </c>
      <c r="AA3678">
        <v>0.95379084043877005</v>
      </c>
      <c r="AB3678">
        <v>0.60346100022931104</v>
      </c>
      <c r="AC3678" t="s">
        <v>111</v>
      </c>
      <c r="AD3678" t="s">
        <v>111</v>
      </c>
      <c r="AE3678" t="s">
        <v>111</v>
      </c>
      <c r="AF3678" t="s">
        <v>111</v>
      </c>
      <c r="AG3678" t="s">
        <v>25901</v>
      </c>
      <c r="AH3678">
        <v>1</v>
      </c>
      <c r="AI3678">
        <v>1</v>
      </c>
      <c r="AJ3678">
        <v>5.4</v>
      </c>
      <c r="AK3678">
        <v>4.91</v>
      </c>
      <c r="AL3678">
        <v>5.4039999999999999</v>
      </c>
      <c r="AM3678">
        <v>2</v>
      </c>
      <c r="AN3678">
        <v>1</v>
      </c>
      <c r="AO3678">
        <v>1</v>
      </c>
      <c r="AP3678">
        <v>0</v>
      </c>
      <c r="AQ3678">
        <v>-174.16120000000001</v>
      </c>
      <c r="AR3678">
        <v>2.1</v>
      </c>
      <c r="AS3678" t="s">
        <v>25936</v>
      </c>
      <c r="AT3678">
        <v>58</v>
      </c>
      <c r="AU3678" t="s">
        <v>114</v>
      </c>
      <c r="AV3678" t="s">
        <v>25937</v>
      </c>
      <c r="AW3678" t="s">
        <v>154</v>
      </c>
      <c r="AX3678" t="s">
        <v>25938</v>
      </c>
      <c r="AY3678" t="s">
        <v>25939</v>
      </c>
      <c r="AZ3678">
        <v>6</v>
      </c>
      <c r="BA3678">
        <v>49.1</v>
      </c>
      <c r="BB3678">
        <v>127.9</v>
      </c>
      <c r="BC3678" t="s">
        <v>25901</v>
      </c>
      <c r="BD3678" t="s">
        <v>120</v>
      </c>
      <c r="BE3678">
        <v>17237.5</v>
      </c>
      <c r="BF3678" t="s">
        <v>25940</v>
      </c>
      <c r="BG3678">
        <v>787.8329</v>
      </c>
      <c r="BH3678" t="s">
        <v>17736</v>
      </c>
      <c r="BI3678" t="s">
        <v>25906</v>
      </c>
      <c r="BJ3678" t="s">
        <v>111</v>
      </c>
      <c r="BK3678" t="s">
        <v>25901</v>
      </c>
      <c r="BL3678" t="s">
        <v>25901</v>
      </c>
      <c r="BM3678">
        <v>1.01573770922851</v>
      </c>
      <c r="BN3678">
        <v>0.13331680093950199</v>
      </c>
      <c r="BO3678">
        <v>1.0573434688804799</v>
      </c>
      <c r="BP3678">
        <v>0.129403134302708</v>
      </c>
      <c r="BQ3678">
        <v>-0.48864681945703498</v>
      </c>
      <c r="BR3678">
        <v>1.3211641394125699</v>
      </c>
      <c r="BS3678">
        <v>-0.63610776998902196</v>
      </c>
      <c r="BT3678">
        <v>0.41088976055133802</v>
      </c>
      <c r="BU3678">
        <v>1.04277109341949</v>
      </c>
      <c r="BV3678">
        <v>-1.6852832848662101E-2</v>
      </c>
      <c r="BW3678">
        <v>-0.65453917374076798</v>
      </c>
      <c r="BX3678">
        <v>-0.19067499254091999</v>
      </c>
      <c r="BY3678">
        <v>0.10412313028817501</v>
      </c>
      <c r="BZ3678">
        <v>3.5797721177427098E-2</v>
      </c>
      <c r="CA3678">
        <v>0.26552832045515001</v>
      </c>
      <c r="CB3678">
        <v>-2.32181155175064E-2</v>
      </c>
      <c r="CC3678">
        <v>0.85507816342000398</v>
      </c>
      <c r="CD3678">
        <v>0.90246392285066801</v>
      </c>
      <c r="CE3678">
        <v>0.335257805461396</v>
      </c>
      <c r="CF3678">
        <v>-1.70235202379754</v>
      </c>
      <c r="CG3678" s="1">
        <v>1.31073296019768E-8</v>
      </c>
      <c r="CH3678" s="1">
        <v>4.5218428143650497E-5</v>
      </c>
      <c r="CI3678" s="1">
        <v>2.8082348214744599E-5</v>
      </c>
      <c r="CJ3678">
        <v>-0.69043024359411198</v>
      </c>
      <c r="CK3678" s="1">
        <v>2.02492858902861E-4</v>
      </c>
      <c r="CL3678">
        <v>1.7122796148825999E-2</v>
      </c>
      <c r="CM3678">
        <v>1.36615182139797E-2</v>
      </c>
      <c r="CN3678">
        <v>0.98870366468592297</v>
      </c>
      <c r="CO3678" s="1">
        <v>2.6919699026895798E-6</v>
      </c>
      <c r="CP3678" s="1">
        <v>2.4385401647078001E-4</v>
      </c>
      <c r="CQ3678" s="1">
        <v>9.8141531309482895E-5</v>
      </c>
      <c r="CR3678">
        <v>1</v>
      </c>
      <c r="CS3678">
        <v>590</v>
      </c>
      <c r="CT3678">
        <v>20</v>
      </c>
      <c r="CU3678">
        <v>14</v>
      </c>
      <c r="CV3678" t="s">
        <v>25907</v>
      </c>
      <c r="CW3678" t="s">
        <v>120</v>
      </c>
      <c r="CX3678">
        <v>17237.5</v>
      </c>
      <c r="CY3678">
        <v>88.2</v>
      </c>
      <c r="CZ3678">
        <v>375</v>
      </c>
      <c r="DA3678">
        <v>375.1</v>
      </c>
      <c r="DB3678">
        <v>380.43</v>
      </c>
      <c r="DC3678">
        <v>291.17</v>
      </c>
      <c r="DD3678" t="s">
        <v>17736</v>
      </c>
      <c r="DE3678" t="s">
        <v>25906</v>
      </c>
      <c r="DF3678" t="s">
        <v>111</v>
      </c>
    </row>
    <row r="3679" spans="1:110" x14ac:dyDescent="0.25">
      <c r="A3679" t="s">
        <v>25941</v>
      </c>
      <c r="B3679">
        <v>-0.19839999999999999</v>
      </c>
      <c r="C3679">
        <v>-0.1089</v>
      </c>
      <c r="D3679">
        <v>4.2599999999999999E-2</v>
      </c>
      <c r="E3679">
        <v>-0.49680000000000002</v>
      </c>
      <c r="F3679">
        <v>0.31979999999999997</v>
      </c>
      <c r="G3679">
        <v>8.2100000000000006E-2</v>
      </c>
      <c r="H3679">
        <v>5.5100000000000003E-2</v>
      </c>
      <c r="I3679">
        <v>0.75409999999999999</v>
      </c>
      <c r="J3679">
        <v>0.253</v>
      </c>
      <c r="K3679">
        <v>0.13109999999999999</v>
      </c>
      <c r="L3679">
        <v>-1.2553000000000001</v>
      </c>
      <c r="M3679">
        <v>0.6603</v>
      </c>
      <c r="N3679">
        <v>0.4143</v>
      </c>
      <c r="O3679">
        <v>0.218</v>
      </c>
      <c r="P3679">
        <v>-0.1143</v>
      </c>
      <c r="Q3679">
        <v>-0.16109999999999899</v>
      </c>
      <c r="R3679">
        <v>0.64089312357795203</v>
      </c>
      <c r="S3679">
        <v>0.79301614145527599</v>
      </c>
      <c r="T3679">
        <v>0.42853697791258</v>
      </c>
      <c r="U3679">
        <v>-0.14224166666666599</v>
      </c>
      <c r="V3679">
        <v>0.702635809756188</v>
      </c>
      <c r="W3679">
        <v>0.90324234587351704</v>
      </c>
      <c r="X3679">
        <v>0.67461108587534502</v>
      </c>
      <c r="Y3679">
        <v>0.342708333333333</v>
      </c>
      <c r="Z3679">
        <v>0.36327737541740401</v>
      </c>
      <c r="AA3679">
        <v>0.64034162769681202</v>
      </c>
      <c r="AB3679">
        <v>0.40514249325420099</v>
      </c>
      <c r="AC3679">
        <v>0.32385000000000003</v>
      </c>
      <c r="AD3679">
        <v>0.35371371669227297</v>
      </c>
      <c r="AE3679">
        <v>0.52310780759063402</v>
      </c>
      <c r="AF3679">
        <v>0.237616560794738</v>
      </c>
      <c r="AG3679" t="s">
        <v>25942</v>
      </c>
      <c r="AH3679">
        <v>1</v>
      </c>
      <c r="AI3679">
        <v>2</v>
      </c>
      <c r="AJ3679">
        <v>17.29</v>
      </c>
      <c r="AK3679">
        <v>17.29</v>
      </c>
      <c r="AL3679">
        <v>7.1079999999999997</v>
      </c>
      <c r="AM3679">
        <v>2</v>
      </c>
      <c r="AN3679">
        <v>1</v>
      </c>
      <c r="AO3679">
        <v>1</v>
      </c>
      <c r="AP3679">
        <v>0</v>
      </c>
      <c r="AQ3679">
        <v>-190.16059999999999</v>
      </c>
      <c r="AR3679">
        <v>1.7</v>
      </c>
      <c r="AS3679" t="s">
        <v>812</v>
      </c>
      <c r="AT3679">
        <v>177</v>
      </c>
      <c r="AU3679" t="s">
        <v>142</v>
      </c>
      <c r="AV3679" t="s">
        <v>25943</v>
      </c>
      <c r="AW3679" t="s">
        <v>233</v>
      </c>
      <c r="AX3679" t="s">
        <v>25944</v>
      </c>
      <c r="AY3679" t="s">
        <v>25945</v>
      </c>
      <c r="AZ3679">
        <v>1</v>
      </c>
      <c r="BA3679">
        <v>828.1</v>
      </c>
      <c r="BB3679">
        <v>17.29</v>
      </c>
      <c r="BC3679" t="s">
        <v>25946</v>
      </c>
      <c r="BD3679" t="s">
        <v>120</v>
      </c>
      <c r="BE3679">
        <v>33423.800000000003</v>
      </c>
      <c r="BF3679" t="s">
        <v>25947</v>
      </c>
      <c r="BG3679">
        <v>536.29690000000005</v>
      </c>
      <c r="BH3679" t="s">
        <v>25948</v>
      </c>
      <c r="BI3679" t="s">
        <v>25949</v>
      </c>
      <c r="BJ3679" t="s">
        <v>1582</v>
      </c>
      <c r="BK3679" t="s">
        <v>25942</v>
      </c>
      <c r="BL3679" t="s">
        <v>25942</v>
      </c>
      <c r="BM3679">
        <v>0.12233137191589</v>
      </c>
      <c r="BN3679">
        <v>0.12421690956381</v>
      </c>
      <c r="BO3679">
        <v>9.1782417953625406E-2</v>
      </c>
      <c r="BP3679">
        <v>-0.39909131187173902</v>
      </c>
      <c r="BQ3679">
        <v>0.14265375276473899</v>
      </c>
      <c r="BR3679">
        <v>-0.25860389333160499</v>
      </c>
      <c r="BS3679">
        <v>0.26960391491541502</v>
      </c>
      <c r="BT3679">
        <v>0.29693607739608102</v>
      </c>
      <c r="BU3679">
        <v>-0.264752758216589</v>
      </c>
      <c r="BV3679">
        <v>-0.54260148303501499</v>
      </c>
      <c r="BW3679">
        <v>0.44096963831201802</v>
      </c>
      <c r="BX3679">
        <v>0.30026655046953399</v>
      </c>
      <c r="BY3679">
        <v>-0.32285202357557802</v>
      </c>
      <c r="BZ3679">
        <v>0.221859515872317</v>
      </c>
      <c r="CA3679">
        <v>1.3940021226366299E-2</v>
      </c>
      <c r="CB3679">
        <v>0.54847096263942696</v>
      </c>
      <c r="CC3679">
        <v>1.3374805080353801E-3</v>
      </c>
      <c r="CD3679">
        <v>1.1801349322486001E-2</v>
      </c>
      <c r="CE3679">
        <v>4.3841026496021897E-3</v>
      </c>
      <c r="CF3679">
        <v>0.36171981741706</v>
      </c>
      <c r="CG3679">
        <v>2.7239412863163601E-2</v>
      </c>
      <c r="CH3679">
        <v>0.134156431834491</v>
      </c>
      <c r="CI3679">
        <v>8.3316200688255501E-2</v>
      </c>
      <c r="CJ3679">
        <v>4.8589338671954897E-2</v>
      </c>
      <c r="CK3679">
        <v>0.743243704292603</v>
      </c>
      <c r="CL3679">
        <v>0.93284218733894397</v>
      </c>
      <c r="CM3679">
        <v>0.74427333143094598</v>
      </c>
      <c r="CN3679">
        <v>0.235340483894321</v>
      </c>
      <c r="CO3679">
        <v>0.10381387119612499</v>
      </c>
      <c r="CP3679">
        <v>0.22699684874926601</v>
      </c>
      <c r="CQ3679">
        <v>9.1357192557661004E-2</v>
      </c>
      <c r="CR3679">
        <v>1</v>
      </c>
      <c r="CS3679">
        <v>34</v>
      </c>
      <c r="CT3679">
        <v>17</v>
      </c>
      <c r="CU3679">
        <v>17</v>
      </c>
      <c r="CV3679" t="s">
        <v>25950</v>
      </c>
      <c r="CW3679" t="s">
        <v>120</v>
      </c>
      <c r="CX3679">
        <v>33423.800000000003</v>
      </c>
      <c r="CY3679">
        <v>52.7</v>
      </c>
      <c r="CZ3679">
        <v>659</v>
      </c>
      <c r="DA3679">
        <v>659.1</v>
      </c>
      <c r="DB3679">
        <v>277.13</v>
      </c>
      <c r="DC3679">
        <v>277.13</v>
      </c>
      <c r="DD3679" t="s">
        <v>25948</v>
      </c>
      <c r="DE3679" t="s">
        <v>25949</v>
      </c>
      <c r="DF3679" t="s">
        <v>1582</v>
      </c>
    </row>
    <row r="3680" spans="1:110" x14ac:dyDescent="0.25">
      <c r="A3680" t="s">
        <v>25951</v>
      </c>
      <c r="B3680">
        <v>0.61699999999999999</v>
      </c>
      <c r="C3680">
        <v>0.74819999999999998</v>
      </c>
      <c r="D3680">
        <v>0.41820000000000002</v>
      </c>
      <c r="E3680">
        <v>0.1104</v>
      </c>
      <c r="F3680">
        <v>0.21260000000000001</v>
      </c>
      <c r="G3680">
        <v>0.1313</v>
      </c>
      <c r="H3680">
        <v>0.2838</v>
      </c>
      <c r="I3680">
        <v>0.47299999999999998</v>
      </c>
      <c r="J3680">
        <v>0.2823</v>
      </c>
      <c r="K3680">
        <v>0.67849999999999999</v>
      </c>
      <c r="L3680">
        <v>0.3412</v>
      </c>
      <c r="M3680">
        <v>8.6E-3</v>
      </c>
      <c r="N3680">
        <v>0.14480000000000001</v>
      </c>
      <c r="O3680">
        <v>-0.25700000000000001</v>
      </c>
      <c r="P3680">
        <v>-0.1996</v>
      </c>
      <c r="Q3680">
        <v>2.9699999999999799E-2</v>
      </c>
      <c r="R3680">
        <v>0.88130425351920005</v>
      </c>
      <c r="S3680">
        <v>0.94279059678798105</v>
      </c>
      <c r="T3680">
        <v>0.50947340417371001</v>
      </c>
      <c r="U3680">
        <v>0.28503333333333303</v>
      </c>
      <c r="V3680">
        <v>0.197126743095041</v>
      </c>
      <c r="W3680">
        <v>0.53581038430305705</v>
      </c>
      <c r="X3680">
        <v>0.40018454275236998</v>
      </c>
      <c r="Y3680">
        <v>-0.26421666666666599</v>
      </c>
      <c r="Z3680">
        <v>0.23005598958964399</v>
      </c>
      <c r="AA3680">
        <v>0.51439624886107804</v>
      </c>
      <c r="AB3680">
        <v>0.32545717749722902</v>
      </c>
      <c r="AC3680">
        <v>-0.51954999999999996</v>
      </c>
      <c r="AD3680">
        <v>1.78874782143351E-2</v>
      </c>
      <c r="AE3680">
        <v>7.6276357154576299E-2</v>
      </c>
      <c r="AF3680">
        <v>3.4647782720928402E-2</v>
      </c>
      <c r="AG3680" t="s">
        <v>25952</v>
      </c>
      <c r="AH3680">
        <v>1</v>
      </c>
      <c r="AI3680">
        <v>2</v>
      </c>
      <c r="AJ3680">
        <v>20.350000000000001</v>
      </c>
      <c r="AK3680">
        <v>15.6</v>
      </c>
      <c r="AL3680">
        <v>3.7480000000000002</v>
      </c>
      <c r="AM3680">
        <v>2</v>
      </c>
      <c r="AN3680">
        <v>1</v>
      </c>
      <c r="AO3680">
        <v>1</v>
      </c>
      <c r="AP3680">
        <v>0</v>
      </c>
      <c r="AQ3680">
        <v>-190.16640000000001</v>
      </c>
      <c r="AR3680">
        <v>-1</v>
      </c>
      <c r="AS3680" t="s">
        <v>601</v>
      </c>
      <c r="AT3680">
        <v>226</v>
      </c>
      <c r="AU3680" t="s">
        <v>142</v>
      </c>
      <c r="AV3680" t="s">
        <v>25953</v>
      </c>
      <c r="AW3680" t="s">
        <v>196</v>
      </c>
      <c r="AX3680" t="s">
        <v>25954</v>
      </c>
      <c r="AY3680" t="s">
        <v>25955</v>
      </c>
      <c r="AZ3680">
        <v>1</v>
      </c>
      <c r="BA3680">
        <v>376.1</v>
      </c>
      <c r="BB3680">
        <v>38.51</v>
      </c>
      <c r="BC3680" t="s">
        <v>25952</v>
      </c>
      <c r="BD3680" t="s">
        <v>120</v>
      </c>
      <c r="BE3680">
        <v>30970.5</v>
      </c>
      <c r="BF3680" t="s">
        <v>25956</v>
      </c>
      <c r="BG3680">
        <v>708.40390000000002</v>
      </c>
      <c r="BH3680" t="s">
        <v>25957</v>
      </c>
      <c r="BI3680" t="s">
        <v>25958</v>
      </c>
      <c r="BJ3680" t="s">
        <v>25959</v>
      </c>
      <c r="BK3680" t="s">
        <v>25952</v>
      </c>
      <c r="BL3680" t="s">
        <v>25952</v>
      </c>
      <c r="BM3680">
        <v>1.10318319676155</v>
      </c>
      <c r="BN3680">
        <v>-5.5256688505564998E-2</v>
      </c>
      <c r="BO3680">
        <v>0.82299187796456796</v>
      </c>
      <c r="BP3680">
        <v>0.17663504599775601</v>
      </c>
      <c r="BQ3680">
        <v>-0.14005511975784701</v>
      </c>
      <c r="BR3680">
        <v>0.77277281239217599</v>
      </c>
      <c r="BS3680">
        <v>8.2511438878284604E-2</v>
      </c>
      <c r="BT3680">
        <v>-0.13916793432977201</v>
      </c>
      <c r="BU3680">
        <v>0.70434509616422003</v>
      </c>
      <c r="BV3680">
        <v>0.11542559161741001</v>
      </c>
      <c r="BW3680">
        <v>3.4182554536044497E-2</v>
      </c>
      <c r="BX3680">
        <v>-0.17869572280131099</v>
      </c>
      <c r="BY3680">
        <v>7.7715939848181301E-2</v>
      </c>
      <c r="BZ3680">
        <v>-0.11326612654445101</v>
      </c>
      <c r="CA3680">
        <v>0.24577457139585099</v>
      </c>
      <c r="CB3680">
        <v>-0.275484405260075</v>
      </c>
      <c r="CC3680">
        <v>1.3521795042395901E-2</v>
      </c>
      <c r="CD3680">
        <v>5.1659773589683898E-2</v>
      </c>
      <c r="CE3680">
        <v>1.9191174168605302E-2</v>
      </c>
      <c r="CF3680">
        <v>-0.85861028793513605</v>
      </c>
      <c r="CG3680" s="1">
        <v>1.74849142277121E-6</v>
      </c>
      <c r="CH3680" s="1">
        <v>4.3045939285095598E-4</v>
      </c>
      <c r="CI3680" s="1">
        <v>2.6733150749835399E-4</v>
      </c>
      <c r="CJ3680">
        <v>0.113809575930768</v>
      </c>
      <c r="CK3680">
        <v>0.29385002603601401</v>
      </c>
      <c r="CL3680">
        <v>0.68894523664340201</v>
      </c>
      <c r="CM3680">
        <v>0.54967879177162005</v>
      </c>
      <c r="CN3680">
        <v>0.69693545860582995</v>
      </c>
      <c r="CO3680" s="1">
        <v>7.1369733240117499E-6</v>
      </c>
      <c r="CP3680" s="1">
        <v>4.05191055635677E-4</v>
      </c>
      <c r="CQ3680" s="1">
        <v>1.6307326509734199E-4</v>
      </c>
      <c r="CR3680">
        <v>1</v>
      </c>
      <c r="CS3680">
        <v>73</v>
      </c>
      <c r="CT3680">
        <v>24</v>
      </c>
      <c r="CU3680">
        <v>24</v>
      </c>
      <c r="CV3680" t="s">
        <v>25952</v>
      </c>
      <c r="CW3680" t="s">
        <v>120</v>
      </c>
      <c r="CX3680">
        <v>30970.5</v>
      </c>
      <c r="CY3680">
        <v>76.099999999999994</v>
      </c>
      <c r="CZ3680">
        <v>296</v>
      </c>
      <c r="DA3680">
        <v>296.10000000000002</v>
      </c>
      <c r="DB3680">
        <v>428.95</v>
      </c>
      <c r="DC3680">
        <v>428.95</v>
      </c>
      <c r="DD3680" t="s">
        <v>25957</v>
      </c>
      <c r="DE3680" t="s">
        <v>25958</v>
      </c>
      <c r="DF3680" t="s">
        <v>25959</v>
      </c>
    </row>
    <row r="3681" spans="1:110" x14ac:dyDescent="0.25">
      <c r="A3681" t="s">
        <v>25960</v>
      </c>
      <c r="B3681">
        <v>0.48499999999999999</v>
      </c>
      <c r="C3681">
        <v>0.2132</v>
      </c>
      <c r="D3681">
        <v>0.22450000000000001</v>
      </c>
      <c r="E3681">
        <v>0.31780000000000003</v>
      </c>
      <c r="F3681">
        <v>0.3014</v>
      </c>
      <c r="G3681">
        <v>-0.26079999999999998</v>
      </c>
      <c r="H3681">
        <v>0.15970000000000001</v>
      </c>
      <c r="I3681">
        <v>0.66190000000000004</v>
      </c>
      <c r="J3681">
        <v>0.31419999999999998</v>
      </c>
      <c r="K3681">
        <v>-0.20730000000000001</v>
      </c>
      <c r="L3681">
        <v>-0.49049999999999999</v>
      </c>
      <c r="M3681">
        <v>-0.33600000000000002</v>
      </c>
      <c r="N3681">
        <v>-3.8E-3</v>
      </c>
      <c r="O3681">
        <v>-0.34660000000000002</v>
      </c>
      <c r="P3681">
        <v>0.32829999999999998</v>
      </c>
      <c r="Q3681">
        <v>0.24055000000000001</v>
      </c>
      <c r="R3681">
        <v>0.369840857879421</v>
      </c>
      <c r="S3681">
        <v>0.58174569931252096</v>
      </c>
      <c r="T3681">
        <v>0.31436881403137001</v>
      </c>
      <c r="U3681">
        <v>0.156291666666666</v>
      </c>
      <c r="V3681">
        <v>0.58633621730268004</v>
      </c>
      <c r="W3681">
        <v>0.84814403827910101</v>
      </c>
      <c r="X3681">
        <v>0.63345941790276405</v>
      </c>
      <c r="Y3681">
        <v>-0.24335833333333301</v>
      </c>
      <c r="Z3681">
        <v>0.40016116364363102</v>
      </c>
      <c r="AA3681">
        <v>0.66817233010011201</v>
      </c>
      <c r="AB3681">
        <v>0.42275090675254601</v>
      </c>
      <c r="AC3681">
        <v>-0.15909999999999999</v>
      </c>
      <c r="AD3681">
        <v>0.55004785172084303</v>
      </c>
      <c r="AE3681">
        <v>0.69990063183709905</v>
      </c>
      <c r="AF3681">
        <v>0.31792295703095702</v>
      </c>
      <c r="AG3681" t="s">
        <v>25952</v>
      </c>
      <c r="AH3681">
        <v>1</v>
      </c>
      <c r="AI3681">
        <v>1</v>
      </c>
      <c r="AJ3681">
        <v>12.18</v>
      </c>
      <c r="AK3681">
        <v>10.039999999999999</v>
      </c>
      <c r="AL3681">
        <v>2.8380000000000001</v>
      </c>
      <c r="AM3681">
        <v>2</v>
      </c>
      <c r="AN3681">
        <v>1</v>
      </c>
      <c r="AO3681">
        <v>1</v>
      </c>
      <c r="AP3681">
        <v>0</v>
      </c>
      <c r="AQ3681">
        <v>-190.166</v>
      </c>
      <c r="AR3681">
        <v>-1</v>
      </c>
      <c r="AS3681" t="s">
        <v>1795</v>
      </c>
      <c r="AT3681">
        <v>245</v>
      </c>
      <c r="AU3681" t="s">
        <v>142</v>
      </c>
      <c r="AV3681" t="s">
        <v>25961</v>
      </c>
      <c r="AW3681" t="s">
        <v>187</v>
      </c>
      <c r="AX3681" t="s">
        <v>25962</v>
      </c>
      <c r="AY3681" t="s">
        <v>25963</v>
      </c>
      <c r="AZ3681">
        <v>2</v>
      </c>
      <c r="BA3681">
        <v>376.1</v>
      </c>
      <c r="BB3681">
        <v>38.51</v>
      </c>
      <c r="BC3681" t="s">
        <v>25952</v>
      </c>
      <c r="BD3681" t="s">
        <v>120</v>
      </c>
      <c r="BE3681">
        <v>30970.5</v>
      </c>
      <c r="BF3681" t="s">
        <v>25964</v>
      </c>
      <c r="BG3681">
        <v>603.69510000000002</v>
      </c>
      <c r="BH3681" t="s">
        <v>25957</v>
      </c>
      <c r="BI3681" t="s">
        <v>25958</v>
      </c>
      <c r="BJ3681" t="s">
        <v>25959</v>
      </c>
      <c r="BK3681" t="s">
        <v>25952</v>
      </c>
      <c r="BL3681" t="s">
        <v>25952</v>
      </c>
      <c r="BM3681">
        <v>1.10318319676155</v>
      </c>
      <c r="BN3681">
        <v>-5.5256688505564998E-2</v>
      </c>
      <c r="BO3681">
        <v>0.82299187796456796</v>
      </c>
      <c r="BP3681">
        <v>0.17663504599775601</v>
      </c>
      <c r="BQ3681">
        <v>-0.14005511975784701</v>
      </c>
      <c r="BR3681">
        <v>0.77277281239217599</v>
      </c>
      <c r="BS3681">
        <v>8.2511438878284604E-2</v>
      </c>
      <c r="BT3681">
        <v>-0.13916793432977201</v>
      </c>
      <c r="BU3681">
        <v>0.70434509616422003</v>
      </c>
      <c r="BV3681">
        <v>0.11542559161741001</v>
      </c>
      <c r="BW3681">
        <v>3.4182554536044497E-2</v>
      </c>
      <c r="BX3681">
        <v>-0.17869572280131099</v>
      </c>
      <c r="BY3681">
        <v>7.7715939848181301E-2</v>
      </c>
      <c r="BZ3681">
        <v>-0.11326612654445101</v>
      </c>
      <c r="CA3681">
        <v>0.24577457139585099</v>
      </c>
      <c r="CB3681">
        <v>-0.275484405260075</v>
      </c>
      <c r="CC3681">
        <v>1.3521795042395901E-2</v>
      </c>
      <c r="CD3681">
        <v>5.1659773589683898E-2</v>
      </c>
      <c r="CE3681">
        <v>1.9191174168605302E-2</v>
      </c>
      <c r="CF3681">
        <v>-0.85861028793513605</v>
      </c>
      <c r="CG3681" s="1">
        <v>1.74849142277121E-6</v>
      </c>
      <c r="CH3681" s="1">
        <v>4.3045939285095598E-4</v>
      </c>
      <c r="CI3681" s="1">
        <v>2.6733150749835399E-4</v>
      </c>
      <c r="CJ3681">
        <v>0.113809575930768</v>
      </c>
      <c r="CK3681">
        <v>0.29385002603601401</v>
      </c>
      <c r="CL3681">
        <v>0.68894523664340201</v>
      </c>
      <c r="CM3681">
        <v>0.54967879177162005</v>
      </c>
      <c r="CN3681">
        <v>0.69693545860582995</v>
      </c>
      <c r="CO3681" s="1">
        <v>7.1369733240117499E-6</v>
      </c>
      <c r="CP3681" s="1">
        <v>4.05191055635677E-4</v>
      </c>
      <c r="CQ3681" s="1">
        <v>1.6307326509734199E-4</v>
      </c>
      <c r="CR3681">
        <v>1</v>
      </c>
      <c r="CS3681">
        <v>73</v>
      </c>
      <c r="CT3681">
        <v>24</v>
      </c>
      <c r="CU3681">
        <v>24</v>
      </c>
      <c r="CV3681" t="s">
        <v>25952</v>
      </c>
      <c r="CW3681" t="s">
        <v>120</v>
      </c>
      <c r="CX3681">
        <v>30970.5</v>
      </c>
      <c r="CY3681">
        <v>76.099999999999994</v>
      </c>
      <c r="CZ3681">
        <v>296</v>
      </c>
      <c r="DA3681">
        <v>296.10000000000002</v>
      </c>
      <c r="DB3681">
        <v>428.95</v>
      </c>
      <c r="DC3681">
        <v>428.95</v>
      </c>
      <c r="DD3681" t="s">
        <v>25957</v>
      </c>
      <c r="DE3681" t="s">
        <v>25958</v>
      </c>
      <c r="DF3681" t="s">
        <v>25959</v>
      </c>
    </row>
    <row r="3682" spans="1:110" x14ac:dyDescent="0.25">
      <c r="A3682" t="s">
        <v>25965</v>
      </c>
      <c r="B3682">
        <v>0.5484</v>
      </c>
      <c r="C3682">
        <v>0.41539999999999999</v>
      </c>
      <c r="D3682">
        <v>0.14560000000000001</v>
      </c>
      <c r="E3682">
        <v>0.66790000000000005</v>
      </c>
      <c r="F3682">
        <v>0.21429999999999999</v>
      </c>
      <c r="G3682">
        <v>-5.4199999999999998E-2</v>
      </c>
      <c r="H3682">
        <v>0.27760000000000001</v>
      </c>
      <c r="I3682">
        <v>-0.29199999999999998</v>
      </c>
      <c r="J3682">
        <v>-5.6899999999999999E-2</v>
      </c>
      <c r="K3682">
        <v>9.5899999999999999E-2</v>
      </c>
      <c r="L3682" t="s">
        <v>111</v>
      </c>
      <c r="M3682">
        <v>-0.24909999999999999</v>
      </c>
      <c r="N3682">
        <v>-0.32719999999999999</v>
      </c>
      <c r="O3682">
        <v>0.35909999999999997</v>
      </c>
      <c r="P3682">
        <v>0.33139999999999997</v>
      </c>
      <c r="Q3682">
        <v>0.52865833333333301</v>
      </c>
      <c r="R3682">
        <v>4.5963498963413098E-2</v>
      </c>
      <c r="S3682">
        <v>0.18545950980340001</v>
      </c>
      <c r="T3682">
        <v>0.100220227182828</v>
      </c>
      <c r="U3682">
        <v>0.11735</v>
      </c>
      <c r="V3682">
        <v>0.63456213802973105</v>
      </c>
      <c r="W3682">
        <v>0.87826141542674196</v>
      </c>
      <c r="X3682">
        <v>0.65595339927344198</v>
      </c>
      <c r="Y3682">
        <v>-0.298425</v>
      </c>
      <c r="Z3682">
        <v>0.236868530598837</v>
      </c>
      <c r="AA3682">
        <v>0.52248699109012697</v>
      </c>
      <c r="AB3682">
        <v>0.33057616919974198</v>
      </c>
      <c r="AC3682">
        <v>0.112883333333333</v>
      </c>
      <c r="AD3682">
        <v>0.64740945935141303</v>
      </c>
      <c r="AE3682">
        <v>0.77416131133286403</v>
      </c>
      <c r="AF3682">
        <v>0.35165513806136001</v>
      </c>
      <c r="AG3682" t="s">
        <v>25966</v>
      </c>
      <c r="AH3682">
        <v>1</v>
      </c>
      <c r="AI3682">
        <v>2</v>
      </c>
      <c r="AJ3682">
        <v>14.12</v>
      </c>
      <c r="AK3682">
        <v>10.01</v>
      </c>
      <c r="AL3682">
        <v>5.7569999999999997</v>
      </c>
      <c r="AM3682">
        <v>2</v>
      </c>
      <c r="AN3682">
        <v>1</v>
      </c>
      <c r="AO3682">
        <v>1</v>
      </c>
      <c r="AP3682">
        <v>0</v>
      </c>
      <c r="AQ3682">
        <v>-190.16560000000001</v>
      </c>
      <c r="AR3682">
        <v>-0.5</v>
      </c>
      <c r="AS3682" t="s">
        <v>1981</v>
      </c>
      <c r="AT3682">
        <v>30</v>
      </c>
      <c r="AU3682" t="s">
        <v>114</v>
      </c>
      <c r="AV3682" t="s">
        <v>25967</v>
      </c>
      <c r="AW3682" t="s">
        <v>431</v>
      </c>
      <c r="AX3682" t="s">
        <v>25968</v>
      </c>
      <c r="AY3682" t="s">
        <v>25969</v>
      </c>
      <c r="AZ3682">
        <v>1</v>
      </c>
      <c r="BA3682">
        <v>529.1</v>
      </c>
      <c r="BB3682">
        <v>28.19</v>
      </c>
      <c r="BC3682" t="s">
        <v>25970</v>
      </c>
      <c r="BD3682" t="s">
        <v>120</v>
      </c>
      <c r="BE3682">
        <v>28496.9</v>
      </c>
      <c r="BF3682" t="s">
        <v>25971</v>
      </c>
      <c r="BG3682">
        <v>721.14490000000001</v>
      </c>
      <c r="BH3682" t="s">
        <v>25972</v>
      </c>
      <c r="BI3682" t="s">
        <v>25973</v>
      </c>
      <c r="BJ3682" t="s">
        <v>19872</v>
      </c>
      <c r="BK3682" t="s">
        <v>25966</v>
      </c>
      <c r="BL3682" t="s">
        <v>25966</v>
      </c>
      <c r="BM3682">
        <v>3.4397290087070001E-2</v>
      </c>
      <c r="BN3682">
        <v>-0.120498002989047</v>
      </c>
      <c r="BO3682">
        <v>0.25415705944727002</v>
      </c>
      <c r="BP3682">
        <v>0.458361821839464</v>
      </c>
      <c r="BQ3682">
        <v>9.8124514080312197E-3</v>
      </c>
      <c r="BR3682">
        <v>0.197271278258351</v>
      </c>
      <c r="BS3682">
        <v>0.21375743646440401</v>
      </c>
      <c r="BT3682">
        <v>-0.25578926786133599</v>
      </c>
      <c r="BU3682">
        <v>0.30746649621949401</v>
      </c>
      <c r="BV3682">
        <v>0.363361934633401</v>
      </c>
      <c r="BW3682">
        <v>0.34981025643831998</v>
      </c>
      <c r="BX3682">
        <v>-0.330371417561652</v>
      </c>
      <c r="BY3682">
        <v>0.59840877901350298</v>
      </c>
      <c r="BZ3682">
        <v>-8.5617950873915702E-2</v>
      </c>
      <c r="CA3682">
        <v>0.62046927702084498</v>
      </c>
      <c r="CB3682">
        <v>-0.70821961294829106</v>
      </c>
      <c r="CC3682" s="1">
        <v>1.36367173114515E-5</v>
      </c>
      <c r="CD3682" s="1">
        <v>8.7357637564874295E-4</v>
      </c>
      <c r="CE3682" s="1">
        <v>3.2452632308868499E-4</v>
      </c>
      <c r="CF3682">
        <v>-7.1963162327945401E-3</v>
      </c>
      <c r="CG3682">
        <v>0.94997832920453595</v>
      </c>
      <c r="CH3682">
        <v>0.97980035547917399</v>
      </c>
      <c r="CI3682">
        <v>0.60849295061930098</v>
      </c>
      <c r="CJ3682">
        <v>0.38919587459173999</v>
      </c>
      <c r="CK3682">
        <v>4.3144524150049704E-3</v>
      </c>
      <c r="CL3682">
        <v>8.0007044617334502E-2</v>
      </c>
      <c r="CM3682">
        <v>6.3834065872550097E-2</v>
      </c>
      <c r="CN3682">
        <v>-0.31182742212375703</v>
      </c>
      <c r="CO3682">
        <v>1.0503158617093999E-2</v>
      </c>
      <c r="CP3682">
        <v>4.8793220245490897E-2</v>
      </c>
      <c r="CQ3682">
        <v>1.9637328192161001E-2</v>
      </c>
      <c r="CR3682">
        <v>1</v>
      </c>
      <c r="CS3682">
        <v>19</v>
      </c>
      <c r="CT3682">
        <v>13</v>
      </c>
      <c r="CU3682">
        <v>4</v>
      </c>
      <c r="CV3682" t="s">
        <v>25974</v>
      </c>
      <c r="CW3682" t="s">
        <v>120</v>
      </c>
      <c r="CX3682">
        <v>28496.9</v>
      </c>
      <c r="CY3682">
        <v>46.3</v>
      </c>
      <c r="CZ3682">
        <v>1111</v>
      </c>
      <c r="DA3682">
        <v>1111.0999999999999</v>
      </c>
      <c r="DB3682">
        <v>186.25</v>
      </c>
      <c r="DC3682">
        <v>67.510000000000005</v>
      </c>
      <c r="DD3682" t="s">
        <v>25972</v>
      </c>
      <c r="DE3682" t="s">
        <v>25973</v>
      </c>
      <c r="DF3682" t="s">
        <v>19872</v>
      </c>
    </row>
    <row r="3683" spans="1:110" x14ac:dyDescent="0.25">
      <c r="A3683" t="s">
        <v>25975</v>
      </c>
      <c r="B3683">
        <v>0.90800000000000003</v>
      </c>
      <c r="C3683">
        <v>0.86499999999999999</v>
      </c>
      <c r="D3683">
        <v>0.9667</v>
      </c>
      <c r="E3683">
        <v>0.623</v>
      </c>
      <c r="F3683">
        <v>0.31409999999999999</v>
      </c>
      <c r="G3683">
        <v>0.14680000000000001</v>
      </c>
      <c r="H3683">
        <v>-2.0665</v>
      </c>
      <c r="I3683" t="s">
        <v>111</v>
      </c>
      <c r="J3683">
        <v>-0.91310000000000002</v>
      </c>
      <c r="K3683" t="s">
        <v>111</v>
      </c>
      <c r="L3683" t="s">
        <v>111</v>
      </c>
      <c r="M3683">
        <v>-0.61360000000000003</v>
      </c>
      <c r="N3683">
        <v>-0.96440000000000003</v>
      </c>
      <c r="O3683">
        <v>-0.43340000000000001</v>
      </c>
      <c r="P3683">
        <v>0.57069999999999999</v>
      </c>
      <c r="Q3683">
        <v>1.7537750000000001</v>
      </c>
      <c r="R3683">
        <v>3.9990950464743401E-2</v>
      </c>
      <c r="S3683">
        <v>0.16920235298237901</v>
      </c>
      <c r="T3683">
        <v>9.1435043011487097E-2</v>
      </c>
      <c r="U3683">
        <v>-0.17502499999999999</v>
      </c>
      <c r="V3683">
        <v>0.74252505981552097</v>
      </c>
      <c r="W3683">
        <v>0.92145205765146898</v>
      </c>
      <c r="X3683">
        <v>0.68821150384968299</v>
      </c>
      <c r="Y3683">
        <v>-1.375875</v>
      </c>
      <c r="Z3683">
        <v>2.1370272790063399E-2</v>
      </c>
      <c r="AA3683">
        <v>0.13635485304106701</v>
      </c>
      <c r="AB3683">
        <v>8.6271363189470401E-2</v>
      </c>
      <c r="AC3683">
        <v>0.552925</v>
      </c>
      <c r="AD3683">
        <v>0.48199854569846301</v>
      </c>
      <c r="AE3683">
        <v>0.64298865135178096</v>
      </c>
      <c r="AF3683">
        <v>0.29207125136970002</v>
      </c>
      <c r="AG3683" t="s">
        <v>25976</v>
      </c>
      <c r="AH3683">
        <v>1</v>
      </c>
      <c r="AI3683">
        <v>2</v>
      </c>
      <c r="AJ3683">
        <v>5.43</v>
      </c>
      <c r="AK3683">
        <v>3.29</v>
      </c>
      <c r="AL3683">
        <v>4.6829999999999998</v>
      </c>
      <c r="AM3683">
        <v>2</v>
      </c>
      <c r="AN3683">
        <v>1</v>
      </c>
      <c r="AO3683">
        <v>1</v>
      </c>
      <c r="AP3683">
        <v>0</v>
      </c>
      <c r="AQ3683">
        <v>-190.16419999999999</v>
      </c>
      <c r="AR3683">
        <v>0</v>
      </c>
      <c r="AS3683" t="s">
        <v>1471</v>
      </c>
      <c r="AT3683">
        <v>264</v>
      </c>
      <c r="AU3683" t="s">
        <v>114</v>
      </c>
      <c r="AV3683" t="s">
        <v>25977</v>
      </c>
      <c r="AW3683" t="s">
        <v>196</v>
      </c>
      <c r="AX3683" t="s">
        <v>25978</v>
      </c>
      <c r="AY3683" t="s">
        <v>25979</v>
      </c>
      <c r="AZ3683">
        <v>1</v>
      </c>
      <c r="BA3683">
        <v>1697.1</v>
      </c>
      <c r="BB3683">
        <v>5.43</v>
      </c>
      <c r="BC3683" t="s">
        <v>25980</v>
      </c>
      <c r="BD3683" t="s">
        <v>120</v>
      </c>
      <c r="BE3683">
        <v>50115.5</v>
      </c>
      <c r="BF3683" t="s">
        <v>25981</v>
      </c>
      <c r="BG3683">
        <v>607.36580000000004</v>
      </c>
      <c r="BH3683" t="s">
        <v>3389</v>
      </c>
      <c r="BI3683" t="s">
        <v>25982</v>
      </c>
      <c r="BJ3683" t="s">
        <v>111</v>
      </c>
      <c r="BK3683" t="s">
        <v>25976</v>
      </c>
      <c r="BL3683" t="s">
        <v>25976</v>
      </c>
      <c r="BM3683">
        <v>-0.37617349814443801</v>
      </c>
      <c r="BN3683">
        <v>-0.124231791443439</v>
      </c>
      <c r="BO3683">
        <v>-0.16272342269322401</v>
      </c>
      <c r="BP3683">
        <v>0.10116034858303299</v>
      </c>
      <c r="BQ3683">
        <v>5.0947445179568198E-3</v>
      </c>
      <c r="BR3683">
        <v>0.18194162172843001</v>
      </c>
      <c r="BS3683">
        <v>1.44177360361851E-2</v>
      </c>
      <c r="BT3683">
        <v>2.3171793516220299E-2</v>
      </c>
      <c r="BU3683">
        <v>-1.7345217807539499E-3</v>
      </c>
      <c r="BV3683">
        <v>-5.47494980736353E-2</v>
      </c>
      <c r="BW3683">
        <v>-0.17828034747645599</v>
      </c>
      <c r="BX3683">
        <v>0.12567017680193701</v>
      </c>
      <c r="BY3683">
        <v>2.6095173131978101E-2</v>
      </c>
      <c r="BZ3683">
        <v>0.30074622323739603</v>
      </c>
      <c r="CA3683">
        <v>0.13853697878909799</v>
      </c>
      <c r="CB3683">
        <v>2.8578349920410001E-2</v>
      </c>
      <c r="CC3683">
        <v>0.82356903854913599</v>
      </c>
      <c r="CD3683">
        <v>0.879898052978205</v>
      </c>
      <c r="CE3683">
        <v>0.32687477338641602</v>
      </c>
      <c r="CF3683">
        <v>3.6749832915058303E-2</v>
      </c>
      <c r="CG3683">
        <v>0.79075614944985595</v>
      </c>
      <c r="CH3683">
        <v>0.90738051821598598</v>
      </c>
      <c r="CI3683">
        <v>0.56351750208713902</v>
      </c>
      <c r="CJ3683">
        <v>-0.134261722835466</v>
      </c>
      <c r="CK3683">
        <v>0.34058469263496599</v>
      </c>
      <c r="CL3683">
        <v>0.72970543765312001</v>
      </c>
      <c r="CM3683">
        <v>0.58219954502125304</v>
      </c>
      <c r="CN3683">
        <v>-0.14243320583011501</v>
      </c>
      <c r="CO3683">
        <v>0.27748594187368703</v>
      </c>
      <c r="CP3683">
        <v>0.43434666932141403</v>
      </c>
      <c r="CQ3683">
        <v>0.17480723862296901</v>
      </c>
      <c r="CR3683">
        <v>1</v>
      </c>
      <c r="CS3683">
        <v>8</v>
      </c>
      <c r="CT3683">
        <v>13</v>
      </c>
      <c r="CU3683">
        <v>5</v>
      </c>
      <c r="CV3683" t="s">
        <v>25976</v>
      </c>
      <c r="CW3683" t="s">
        <v>120</v>
      </c>
      <c r="CX3683">
        <v>50115.5</v>
      </c>
      <c r="CY3683">
        <v>29.4</v>
      </c>
      <c r="CZ3683">
        <v>415</v>
      </c>
      <c r="DA3683">
        <v>415.3</v>
      </c>
      <c r="DB3683">
        <v>169.19</v>
      </c>
      <c r="DC3683">
        <v>73.53</v>
      </c>
      <c r="DD3683" t="s">
        <v>3389</v>
      </c>
      <c r="DE3683" t="s">
        <v>25982</v>
      </c>
      <c r="DF3683" t="s">
        <v>111</v>
      </c>
    </row>
    <row r="3684" spans="1:110" x14ac:dyDescent="0.25">
      <c r="A3684" t="s">
        <v>25983</v>
      </c>
      <c r="B3684">
        <v>-0.37719999999999998</v>
      </c>
      <c r="C3684">
        <v>0.15640000000000001</v>
      </c>
      <c r="D3684">
        <v>-0.33339999999999997</v>
      </c>
      <c r="E3684">
        <v>-0.05</v>
      </c>
      <c r="F3684">
        <v>-0.2495</v>
      </c>
      <c r="G3684" t="s">
        <v>111</v>
      </c>
      <c r="H3684">
        <v>-0.62609999999999999</v>
      </c>
      <c r="I3684" t="s">
        <v>111</v>
      </c>
      <c r="J3684">
        <v>0.52229999999999999</v>
      </c>
      <c r="K3684">
        <v>0.82769999999999999</v>
      </c>
      <c r="L3684" t="s">
        <v>111</v>
      </c>
      <c r="M3684" t="s">
        <v>111</v>
      </c>
      <c r="N3684">
        <v>0.2185</v>
      </c>
      <c r="O3684" t="s">
        <v>111</v>
      </c>
      <c r="P3684">
        <v>-1.19</v>
      </c>
      <c r="Q3684">
        <v>-0.82604999999999995</v>
      </c>
      <c r="R3684">
        <v>5.8343796153039799E-2</v>
      </c>
      <c r="S3684">
        <v>0.21141277270344</v>
      </c>
      <c r="T3684">
        <v>0.114245077710768</v>
      </c>
      <c r="U3684">
        <v>4.7949999999999902E-2</v>
      </c>
      <c r="V3684">
        <v>0.91664987848166302</v>
      </c>
      <c r="W3684">
        <v>0.98498730271033796</v>
      </c>
      <c r="X3684">
        <v>0.73566452778764801</v>
      </c>
      <c r="Y3684">
        <v>-0.28674999999999901</v>
      </c>
      <c r="Z3684">
        <v>0.47559885732626</v>
      </c>
      <c r="AA3684">
        <v>0.72538145478782601</v>
      </c>
      <c r="AB3684">
        <v>0.458946972118837</v>
      </c>
      <c r="AC3684">
        <v>-1.16074999999999</v>
      </c>
      <c r="AD3684">
        <v>2.6433951828532101E-2</v>
      </c>
      <c r="AE3684">
        <v>9.6308956287816994E-2</v>
      </c>
      <c r="AF3684">
        <v>4.3747393242408901E-2</v>
      </c>
      <c r="AG3684" t="s">
        <v>25984</v>
      </c>
      <c r="AH3684">
        <v>1</v>
      </c>
      <c r="AI3684">
        <v>1</v>
      </c>
      <c r="AJ3684">
        <v>7.02</v>
      </c>
      <c r="AK3684">
        <v>7.02</v>
      </c>
      <c r="AL3684">
        <v>4.7439999999999998</v>
      </c>
      <c r="AM3684">
        <v>2</v>
      </c>
      <c r="AN3684">
        <v>1</v>
      </c>
      <c r="AO3684">
        <v>1</v>
      </c>
      <c r="AP3684">
        <v>0</v>
      </c>
      <c r="AQ3684">
        <v>-190.16749999999999</v>
      </c>
      <c r="AR3684">
        <v>-1.9</v>
      </c>
      <c r="AS3684" t="s">
        <v>978</v>
      </c>
      <c r="AT3684">
        <v>49</v>
      </c>
      <c r="AU3684" t="s">
        <v>114</v>
      </c>
      <c r="AV3684" t="s">
        <v>25985</v>
      </c>
      <c r="AW3684" t="s">
        <v>301</v>
      </c>
      <c r="AX3684" t="s">
        <v>25986</v>
      </c>
      <c r="AY3684" t="s">
        <v>25987</v>
      </c>
      <c r="AZ3684">
        <v>1</v>
      </c>
      <c r="BA3684">
        <v>1504.1</v>
      </c>
      <c r="BB3684">
        <v>7.02</v>
      </c>
      <c r="BC3684" t="s">
        <v>25984</v>
      </c>
      <c r="BD3684" t="s">
        <v>120</v>
      </c>
      <c r="BE3684">
        <v>51880.6</v>
      </c>
      <c r="BF3684" t="s">
        <v>25988</v>
      </c>
      <c r="BG3684">
        <v>567.34500000000003</v>
      </c>
      <c r="BH3684" t="s">
        <v>25989</v>
      </c>
      <c r="BI3684" t="s">
        <v>25990</v>
      </c>
      <c r="BJ3684" t="s">
        <v>111</v>
      </c>
      <c r="BK3684" t="s">
        <v>25984</v>
      </c>
      <c r="BL3684" t="s">
        <v>25984</v>
      </c>
      <c r="BM3684">
        <v>-0.193726281497099</v>
      </c>
      <c r="BN3684">
        <v>-0.47495162284311399</v>
      </c>
      <c r="BO3684">
        <v>-0.63489659185411595</v>
      </c>
      <c r="BP3684">
        <v>0.74748852096183505</v>
      </c>
      <c r="BQ3684">
        <v>-0.43212822221846803</v>
      </c>
      <c r="BR3684">
        <v>-1.13751414199102</v>
      </c>
      <c r="BS3684">
        <v>-0.275728578480886</v>
      </c>
      <c r="BT3684">
        <v>0.24772696251707199</v>
      </c>
      <c r="BU3684">
        <v>-0.84344743767761399</v>
      </c>
      <c r="BV3684">
        <v>0.54599000146042798</v>
      </c>
      <c r="BW3684">
        <v>-0.99489335517245703</v>
      </c>
      <c r="BX3684">
        <v>-0.235900033652608</v>
      </c>
      <c r="BY3684">
        <v>0.38097064385797003</v>
      </c>
      <c r="BZ3684">
        <v>0.10987855264317201</v>
      </c>
      <c r="CA3684">
        <v>-0.44789486728991001</v>
      </c>
      <c r="CB3684">
        <v>-0.39495011008144998</v>
      </c>
      <c r="CC3684">
        <v>0.18163733281133099</v>
      </c>
      <c r="CD3684">
        <v>0.30483216850246603</v>
      </c>
      <c r="CE3684">
        <v>0.113242603120752</v>
      </c>
      <c r="CF3684">
        <v>0.13481272796436</v>
      </c>
      <c r="CG3684">
        <v>0.66277409994627901</v>
      </c>
      <c r="CH3684">
        <v>0.83969042312874298</v>
      </c>
      <c r="CI3684">
        <v>0.52147940171597396</v>
      </c>
      <c r="CJ3684">
        <v>-0.479271849956734</v>
      </c>
      <c r="CK3684">
        <v>0.13690084714501199</v>
      </c>
      <c r="CL3684">
        <v>0.499529428642215</v>
      </c>
      <c r="CM3684">
        <v>0.39855233505670201</v>
      </c>
      <c r="CN3684">
        <v>-1.00903468800254</v>
      </c>
      <c r="CO3684">
        <v>3.2509154033162299E-3</v>
      </c>
      <c r="CP3684">
        <v>2.1976604021778499E-2</v>
      </c>
      <c r="CQ3684">
        <v>8.8447080056109004E-3</v>
      </c>
      <c r="CR3684">
        <v>1</v>
      </c>
      <c r="CS3684">
        <v>22</v>
      </c>
      <c r="CT3684">
        <v>14</v>
      </c>
      <c r="CU3684">
        <v>14</v>
      </c>
      <c r="CV3684" t="s">
        <v>25991</v>
      </c>
      <c r="CW3684" t="s">
        <v>120</v>
      </c>
      <c r="CX3684">
        <v>51880.6</v>
      </c>
      <c r="CY3684">
        <v>31.8</v>
      </c>
      <c r="CZ3684">
        <v>977</v>
      </c>
      <c r="DA3684">
        <v>977.1</v>
      </c>
      <c r="DB3684">
        <v>204.71</v>
      </c>
      <c r="DC3684">
        <v>204.71</v>
      </c>
      <c r="DD3684" t="s">
        <v>25989</v>
      </c>
      <c r="DE3684" t="s">
        <v>25990</v>
      </c>
      <c r="DF3684" t="s">
        <v>111</v>
      </c>
    </row>
    <row r="3685" spans="1:110" x14ac:dyDescent="0.25">
      <c r="A3685" t="s">
        <v>25992</v>
      </c>
      <c r="B3685">
        <v>0.56840000000000002</v>
      </c>
      <c r="C3685">
        <v>0.95799999999999996</v>
      </c>
      <c r="D3685">
        <v>-0.19839999999999999</v>
      </c>
      <c r="E3685">
        <v>-0.2172</v>
      </c>
      <c r="F3685">
        <v>0.31369999999999998</v>
      </c>
      <c r="G3685">
        <v>2.6700000000000002E-2</v>
      </c>
      <c r="H3685">
        <v>0.66969999999999996</v>
      </c>
      <c r="I3685">
        <v>1.0962000000000001</v>
      </c>
      <c r="J3685">
        <v>0.85629999999999995</v>
      </c>
      <c r="K3685">
        <v>0.44479999999999997</v>
      </c>
      <c r="L3685">
        <v>1.4086000000000001</v>
      </c>
      <c r="M3685">
        <v>-0.24099999999999999</v>
      </c>
      <c r="N3685">
        <v>-0.75760000000000005</v>
      </c>
      <c r="O3685">
        <v>-0.32919999999999999</v>
      </c>
      <c r="P3685">
        <v>-0.68230000000000002</v>
      </c>
      <c r="Q3685">
        <v>-0.67377500000000001</v>
      </c>
      <c r="R3685">
        <v>3.7506663159967701E-2</v>
      </c>
      <c r="S3685">
        <v>0.16182005794486001</v>
      </c>
      <c r="T3685">
        <v>8.7445734042779305E-2</v>
      </c>
      <c r="U3685">
        <v>0.839225</v>
      </c>
      <c r="V3685">
        <v>1.8863634518243098E-2</v>
      </c>
      <c r="W3685">
        <v>0.170791265443791</v>
      </c>
      <c r="X3685">
        <v>0.12756009676188701</v>
      </c>
      <c r="Y3685">
        <v>5.8999999999999997E-2</v>
      </c>
      <c r="Z3685">
        <v>0.855767802447717</v>
      </c>
      <c r="AA3685">
        <v>0.94600493057554602</v>
      </c>
      <c r="AB3685">
        <v>0.598534875176994</v>
      </c>
      <c r="AC3685">
        <v>-1.454</v>
      </c>
      <c r="AD3685" s="1">
        <v>1.8142535130521401E-4</v>
      </c>
      <c r="AE3685">
        <v>3.4414784549009702E-3</v>
      </c>
      <c r="AF3685">
        <v>1.5632576356854899E-3</v>
      </c>
      <c r="AG3685" t="s">
        <v>25993</v>
      </c>
      <c r="AH3685">
        <v>1</v>
      </c>
      <c r="AI3685">
        <v>1</v>
      </c>
      <c r="AJ3685">
        <v>6.16</v>
      </c>
      <c r="AK3685">
        <v>4.67</v>
      </c>
      <c r="AL3685">
        <v>1.8440000000000001</v>
      </c>
      <c r="AM3685">
        <v>2</v>
      </c>
      <c r="AN3685">
        <v>1</v>
      </c>
      <c r="AO3685">
        <v>1</v>
      </c>
      <c r="AP3685">
        <v>0</v>
      </c>
      <c r="AQ3685">
        <v>-190.17150000000001</v>
      </c>
      <c r="AR3685">
        <v>-4.3</v>
      </c>
      <c r="AS3685" t="s">
        <v>3972</v>
      </c>
      <c r="AT3685">
        <v>105</v>
      </c>
      <c r="AU3685" t="s">
        <v>114</v>
      </c>
      <c r="AV3685" t="s">
        <v>25994</v>
      </c>
      <c r="AW3685" t="s">
        <v>615</v>
      </c>
      <c r="AX3685" t="s">
        <v>25995</v>
      </c>
      <c r="AY3685" t="s">
        <v>25996</v>
      </c>
      <c r="AZ3685">
        <v>1</v>
      </c>
      <c r="BA3685">
        <v>1595.1</v>
      </c>
      <c r="BB3685">
        <v>6.16</v>
      </c>
      <c r="BC3685" t="s">
        <v>25993</v>
      </c>
      <c r="BD3685" t="s">
        <v>120</v>
      </c>
      <c r="BE3685">
        <v>22646.9</v>
      </c>
      <c r="BF3685" t="s">
        <v>25997</v>
      </c>
      <c r="BG3685">
        <v>568.33519999999999</v>
      </c>
      <c r="BH3685" t="s">
        <v>25998</v>
      </c>
      <c r="BI3685" t="s">
        <v>25992</v>
      </c>
      <c r="BJ3685" t="s">
        <v>111</v>
      </c>
      <c r="BK3685" t="s">
        <v>25993</v>
      </c>
      <c r="BL3685" t="s">
        <v>25993</v>
      </c>
      <c r="BM3685">
        <v>0.23467991984235201</v>
      </c>
      <c r="BN3685">
        <v>9.52806709404488E-2</v>
      </c>
      <c r="BO3685">
        <v>9.5890987809215095E-2</v>
      </c>
      <c r="BP3685">
        <v>0.156505779656606</v>
      </c>
      <c r="BQ3685">
        <v>0.14614810638459599</v>
      </c>
      <c r="BR3685">
        <v>0.12501192311661899</v>
      </c>
      <c r="BS3685">
        <v>0.29717031319541198</v>
      </c>
      <c r="BT3685">
        <v>7.5262762987854795E-2</v>
      </c>
      <c r="BU3685">
        <v>0.26967888002294998</v>
      </c>
      <c r="BV3685">
        <v>-4.8847832533174401E-2</v>
      </c>
      <c r="BW3685">
        <v>-0.14339880819437001</v>
      </c>
      <c r="BX3685">
        <v>8.5813420104464203E-2</v>
      </c>
      <c r="BY3685">
        <v>9.3322042672446301E-2</v>
      </c>
      <c r="BZ3685">
        <v>0.11086658507375299</v>
      </c>
      <c r="CA3685">
        <v>4.5691265186444202E-2</v>
      </c>
      <c r="CB3685">
        <v>3.0138046031049699E-2</v>
      </c>
      <c r="CC3685">
        <v>0.75965518683072997</v>
      </c>
      <c r="CD3685">
        <v>0.83337367148944597</v>
      </c>
      <c r="CE3685">
        <v>0.309591354466909</v>
      </c>
      <c r="CF3685">
        <v>-8.1342223902571495E-2</v>
      </c>
      <c r="CG3685">
        <v>0.44900684748723502</v>
      </c>
      <c r="CH3685">
        <v>0.68688840046237798</v>
      </c>
      <c r="CI3685">
        <v>0.42658358634613502</v>
      </c>
      <c r="CJ3685">
        <v>8.1673440185823301E-3</v>
      </c>
      <c r="CK3685">
        <v>0.93870851486492102</v>
      </c>
      <c r="CL3685">
        <v>0.98597042087998199</v>
      </c>
      <c r="CM3685">
        <v>0.78666198827699596</v>
      </c>
      <c r="CN3685">
        <v>0.119647613952203</v>
      </c>
      <c r="CO3685">
        <v>0.236927077564834</v>
      </c>
      <c r="CP3685">
        <v>0.39164614151163102</v>
      </c>
      <c r="CQ3685">
        <v>0.15762197652384199</v>
      </c>
      <c r="CR3685">
        <v>1</v>
      </c>
      <c r="CS3685">
        <v>3</v>
      </c>
      <c r="CT3685">
        <v>2</v>
      </c>
      <c r="CU3685">
        <v>2</v>
      </c>
      <c r="CV3685" t="s">
        <v>25993</v>
      </c>
      <c r="CW3685" t="s">
        <v>120</v>
      </c>
      <c r="CX3685">
        <v>22646.9</v>
      </c>
      <c r="CY3685">
        <v>6.9</v>
      </c>
      <c r="CZ3685">
        <v>4809</v>
      </c>
      <c r="DA3685">
        <v>4809.1000000000004</v>
      </c>
      <c r="DB3685">
        <v>19.559999999999999</v>
      </c>
      <c r="DC3685">
        <v>19.559999999999999</v>
      </c>
      <c r="DD3685" t="s">
        <v>25998</v>
      </c>
      <c r="DE3685" t="s">
        <v>25993</v>
      </c>
      <c r="DF3685" t="s">
        <v>111</v>
      </c>
    </row>
    <row r="3686" spans="1:110" x14ac:dyDescent="0.25">
      <c r="A3686" t="s">
        <v>25999</v>
      </c>
      <c r="B3686">
        <v>7.5300000000000006E-2</v>
      </c>
      <c r="C3686" t="s">
        <v>111</v>
      </c>
      <c r="D3686">
        <v>-0.1608</v>
      </c>
      <c r="E3686">
        <v>-0.1757</v>
      </c>
      <c r="F3686">
        <v>-0.49509999999999998</v>
      </c>
      <c r="G3686">
        <v>-4.19E-2</v>
      </c>
      <c r="H3686">
        <v>-0.62439999999999996</v>
      </c>
      <c r="I3686" t="s">
        <v>111</v>
      </c>
      <c r="J3686" t="s">
        <v>111</v>
      </c>
      <c r="K3686" t="s">
        <v>111</v>
      </c>
      <c r="L3686" t="s">
        <v>111</v>
      </c>
      <c r="M3686">
        <v>0.32019999999999998</v>
      </c>
      <c r="N3686">
        <v>0.2641</v>
      </c>
      <c r="O3686" t="s">
        <v>111</v>
      </c>
      <c r="P3686">
        <v>-0.31080000000000002</v>
      </c>
      <c r="Q3686" t="s">
        <v>111</v>
      </c>
      <c r="R3686" t="s">
        <v>111</v>
      </c>
      <c r="S3686" t="s">
        <v>111</v>
      </c>
      <c r="T3686" t="s">
        <v>111</v>
      </c>
      <c r="U3686">
        <v>-0.4783</v>
      </c>
      <c r="V3686">
        <v>0.118093421639701</v>
      </c>
      <c r="W3686">
        <v>0.42639760853887199</v>
      </c>
      <c r="X3686">
        <v>0.31846663857734903</v>
      </c>
      <c r="Y3686">
        <v>-0.30006666666666598</v>
      </c>
      <c r="Z3686">
        <v>0.30877555645718902</v>
      </c>
      <c r="AA3686">
        <v>0.59059564863243497</v>
      </c>
      <c r="AB3686">
        <v>0.37366834083964701</v>
      </c>
      <c r="AC3686" t="s">
        <v>111</v>
      </c>
      <c r="AD3686" t="s">
        <v>111</v>
      </c>
      <c r="AE3686" t="s">
        <v>111</v>
      </c>
      <c r="AF3686" t="s">
        <v>111</v>
      </c>
      <c r="AG3686" t="s">
        <v>26000</v>
      </c>
      <c r="AH3686">
        <v>1</v>
      </c>
      <c r="AI3686">
        <v>1</v>
      </c>
      <c r="AJ3686">
        <v>13.02</v>
      </c>
      <c r="AK3686">
        <v>13.02</v>
      </c>
      <c r="AL3686">
        <v>99</v>
      </c>
      <c r="AM3686">
        <v>1</v>
      </c>
      <c r="AN3686">
        <v>1</v>
      </c>
      <c r="AO3686">
        <v>1</v>
      </c>
      <c r="AP3686">
        <v>0</v>
      </c>
      <c r="AQ3686">
        <v>-190.1636</v>
      </c>
      <c r="AR3686">
        <v>0.3</v>
      </c>
      <c r="AS3686" t="s">
        <v>5866</v>
      </c>
      <c r="AT3686">
        <v>322</v>
      </c>
      <c r="AU3686" t="s">
        <v>142</v>
      </c>
      <c r="AV3686" t="s">
        <v>26001</v>
      </c>
      <c r="AW3686" t="s">
        <v>187</v>
      </c>
      <c r="AX3686" t="s">
        <v>26002</v>
      </c>
      <c r="AY3686" t="s">
        <v>26003</v>
      </c>
      <c r="AZ3686">
        <v>1</v>
      </c>
      <c r="BA3686">
        <v>1042.0999999999999</v>
      </c>
      <c r="BB3686">
        <v>13.02</v>
      </c>
      <c r="BC3686" t="s">
        <v>26000</v>
      </c>
      <c r="BD3686" t="s">
        <v>120</v>
      </c>
      <c r="BE3686">
        <v>64863.8</v>
      </c>
      <c r="BF3686" t="s">
        <v>26004</v>
      </c>
      <c r="BG3686">
        <v>564.56349999999998</v>
      </c>
      <c r="BH3686" t="s">
        <v>26005</v>
      </c>
      <c r="BI3686" t="s">
        <v>25999</v>
      </c>
      <c r="BJ3686" t="s">
        <v>111</v>
      </c>
      <c r="BK3686" t="s">
        <v>26000</v>
      </c>
      <c r="BL3686" t="s">
        <v>26000</v>
      </c>
      <c r="BM3686">
        <v>6.4018260364824197E-3</v>
      </c>
      <c r="BN3686">
        <v>0.323881994974062</v>
      </c>
      <c r="BO3686">
        <v>-0.28089220036743501</v>
      </c>
      <c r="BP3686">
        <v>-0.49190124744818597</v>
      </c>
      <c r="BQ3686">
        <v>0.192178101979607</v>
      </c>
      <c r="BR3686">
        <v>-0.73080568786195399</v>
      </c>
      <c r="BS3686">
        <v>0.45101049058105203</v>
      </c>
      <c r="BT3686">
        <v>0.64813096945702298</v>
      </c>
      <c r="BU3686">
        <v>-0.35214611017256803</v>
      </c>
      <c r="BV3686">
        <v>-0.53131111693660305</v>
      </c>
      <c r="BW3686">
        <v>0.49158741472473599</v>
      </c>
      <c r="BX3686">
        <v>0.67924677644015297</v>
      </c>
      <c r="BY3686">
        <v>-0.48084038507635402</v>
      </c>
      <c r="BZ3686">
        <v>0.19182136826374199</v>
      </c>
      <c r="CA3686">
        <v>-0.18811948259387301</v>
      </c>
      <c r="CB3686">
        <v>0.88381333529749995</v>
      </c>
      <c r="CC3686" s="1">
        <v>1.15834446918651E-4</v>
      </c>
      <c r="CD3686">
        <v>2.7826593271139599E-3</v>
      </c>
      <c r="CE3686">
        <v>1.0337346853800801E-3</v>
      </c>
      <c r="CF3686">
        <v>0.71761921218650104</v>
      </c>
      <c r="CG3686">
        <v>1.28527917142558E-3</v>
      </c>
      <c r="CH3686">
        <v>2.0273520462710502E-2</v>
      </c>
      <c r="CI3686">
        <v>1.2590620340979901E-2</v>
      </c>
      <c r="CJ3686">
        <v>-8.2511608188613098E-2</v>
      </c>
      <c r="CK3686">
        <v>0.64506382750125402</v>
      </c>
      <c r="CL3686">
        <v>0.89642034362416401</v>
      </c>
      <c r="CM3686">
        <v>0.71521396069666798</v>
      </c>
      <c r="CN3686">
        <v>8.3682514922385196E-2</v>
      </c>
      <c r="CO3686">
        <v>0.61414219580756402</v>
      </c>
      <c r="CP3686">
        <v>0.73671503284444995</v>
      </c>
      <c r="CQ3686">
        <v>0.296498464566951</v>
      </c>
      <c r="CR3686">
        <v>1</v>
      </c>
      <c r="CS3686">
        <v>73</v>
      </c>
      <c r="CT3686">
        <v>43</v>
      </c>
      <c r="CU3686">
        <v>37</v>
      </c>
      <c r="CV3686" t="s">
        <v>26000</v>
      </c>
      <c r="CW3686" t="s">
        <v>120</v>
      </c>
      <c r="CX3686">
        <v>64863.8</v>
      </c>
      <c r="CY3686">
        <v>60.1</v>
      </c>
      <c r="CZ3686">
        <v>47</v>
      </c>
      <c r="DA3686">
        <v>47.1</v>
      </c>
      <c r="DB3686">
        <v>617.13</v>
      </c>
      <c r="DC3686">
        <v>524.04999999999995</v>
      </c>
      <c r="DD3686" t="s">
        <v>26005</v>
      </c>
      <c r="DE3686" t="s">
        <v>26000</v>
      </c>
      <c r="DF3686" t="s">
        <v>111</v>
      </c>
    </row>
    <row r="3687" spans="1:110" x14ac:dyDescent="0.25">
      <c r="A3687" t="s">
        <v>26006</v>
      </c>
      <c r="B3687">
        <v>-0.65</v>
      </c>
      <c r="C3687">
        <v>-1.0095000000000001</v>
      </c>
      <c r="D3687">
        <v>-0.1948</v>
      </c>
      <c r="E3687">
        <v>-0.32879999999999998</v>
      </c>
      <c r="F3687">
        <v>-0.77839999999999998</v>
      </c>
      <c r="G3687">
        <v>-0.36670000000000003</v>
      </c>
      <c r="H3687">
        <v>0.5282</v>
      </c>
      <c r="I3687">
        <v>1.0947</v>
      </c>
      <c r="J3687">
        <v>0.20330000000000001</v>
      </c>
      <c r="K3687">
        <v>-0.1091</v>
      </c>
      <c r="L3687" t="s">
        <v>111</v>
      </c>
      <c r="M3687">
        <v>-0.1046</v>
      </c>
      <c r="N3687">
        <v>-1.7600000000000001E-2</v>
      </c>
      <c r="O3687">
        <v>-0.1227</v>
      </c>
      <c r="P3687">
        <v>-0.5131</v>
      </c>
      <c r="Q3687">
        <v>-0.942075</v>
      </c>
      <c r="R3687">
        <v>1.7039895190010201E-2</v>
      </c>
      <c r="S3687">
        <v>0.10389470976587099</v>
      </c>
      <c r="T3687">
        <v>5.61435292634355E-2</v>
      </c>
      <c r="U3687">
        <v>-1.6133333333333302E-2</v>
      </c>
      <c r="V3687">
        <v>0.96371133698050604</v>
      </c>
      <c r="W3687">
        <v>0.991968955026854</v>
      </c>
      <c r="X3687">
        <v>0.74087896450218704</v>
      </c>
      <c r="Y3687">
        <v>0.34014166666666601</v>
      </c>
      <c r="Z3687">
        <v>0.34533257874678502</v>
      </c>
      <c r="AA3687">
        <v>0.62535050883092103</v>
      </c>
      <c r="AB3687">
        <v>0.39565765108355799</v>
      </c>
      <c r="AC3687">
        <v>-0.58579999999999999</v>
      </c>
      <c r="AD3687">
        <v>0.11467726629373499</v>
      </c>
      <c r="AE3687">
        <v>0.25139080463066299</v>
      </c>
      <c r="AF3687">
        <v>0.11419179286749701</v>
      </c>
      <c r="AG3687" t="s">
        <v>26007</v>
      </c>
      <c r="AH3687">
        <v>1</v>
      </c>
      <c r="AI3687">
        <v>1</v>
      </c>
      <c r="AJ3687">
        <v>6.83</v>
      </c>
      <c r="AK3687">
        <v>6.04</v>
      </c>
      <c r="AL3687">
        <v>3.24</v>
      </c>
      <c r="AM3687">
        <v>2</v>
      </c>
      <c r="AN3687">
        <v>1</v>
      </c>
      <c r="AO3687">
        <v>1</v>
      </c>
      <c r="AP3687">
        <v>0</v>
      </c>
      <c r="AQ3687">
        <v>-190.1643</v>
      </c>
      <c r="AR3687">
        <v>-0.1</v>
      </c>
      <c r="AS3687" t="s">
        <v>2929</v>
      </c>
      <c r="AT3687">
        <v>128</v>
      </c>
      <c r="AU3687" t="s">
        <v>114</v>
      </c>
      <c r="AV3687" t="s">
        <v>26008</v>
      </c>
      <c r="AW3687" t="s">
        <v>301</v>
      </c>
      <c r="AX3687" t="s">
        <v>26009</v>
      </c>
      <c r="AY3687" t="s">
        <v>26010</v>
      </c>
      <c r="AZ3687">
        <v>1</v>
      </c>
      <c r="BA3687">
        <v>1523.1</v>
      </c>
      <c r="BB3687">
        <v>6.83</v>
      </c>
      <c r="BC3687" t="s">
        <v>26007</v>
      </c>
      <c r="BD3687" t="s">
        <v>120</v>
      </c>
      <c r="BE3687">
        <v>55033.599999999999</v>
      </c>
      <c r="BF3687" t="s">
        <v>26011</v>
      </c>
      <c r="BG3687">
        <v>666.72199999999998</v>
      </c>
      <c r="BH3687" t="s">
        <v>26012</v>
      </c>
      <c r="BI3687" t="s">
        <v>26013</v>
      </c>
      <c r="BJ3687" t="s">
        <v>111</v>
      </c>
      <c r="BK3687" t="s">
        <v>26007</v>
      </c>
      <c r="BL3687" t="s">
        <v>26007</v>
      </c>
      <c r="BM3687">
        <v>-1.17975636986521</v>
      </c>
      <c r="BN3687">
        <v>-1.3671597560600799</v>
      </c>
      <c r="BO3687">
        <v>-0.90137212022825097</v>
      </c>
      <c r="BP3687">
        <v>0.60956313260558304</v>
      </c>
      <c r="BQ3687">
        <v>1.9666102842913299E-2</v>
      </c>
      <c r="BR3687">
        <v>1.4420038179032699</v>
      </c>
      <c r="BS3687">
        <v>-1.6259188586875599</v>
      </c>
      <c r="BT3687">
        <v>1.24242518724647</v>
      </c>
      <c r="BU3687">
        <v>-0.294525015406013</v>
      </c>
      <c r="BV3687">
        <v>0.127806265412517</v>
      </c>
      <c r="BW3687">
        <v>-1.2250297408039501</v>
      </c>
      <c r="BX3687">
        <v>-1.36334500546285</v>
      </c>
      <c r="BY3687">
        <v>-3.5058917229354003E-2</v>
      </c>
      <c r="BZ3687">
        <v>0.63226880705682997</v>
      </c>
      <c r="CA3687">
        <v>0.21263320061154101</v>
      </c>
      <c r="CB3687">
        <v>-0.44268861215498001</v>
      </c>
      <c r="CC3687">
        <v>0.51934057976014303</v>
      </c>
      <c r="CD3687">
        <v>0.64264520782507595</v>
      </c>
      <c r="CE3687">
        <v>0.238737324130539</v>
      </c>
      <c r="CF3687">
        <v>-0.71034841031714901</v>
      </c>
      <c r="CG3687">
        <v>0.34318181781093898</v>
      </c>
      <c r="CH3687">
        <v>0.59424246497519595</v>
      </c>
      <c r="CI3687">
        <v>0.369046968470639</v>
      </c>
      <c r="CJ3687">
        <v>-0.72980814041129105</v>
      </c>
      <c r="CK3687">
        <v>0.33059798055942102</v>
      </c>
      <c r="CL3687">
        <v>0.72283105956971305</v>
      </c>
      <c r="CM3687">
        <v>0.57671478420415501</v>
      </c>
      <c r="CN3687">
        <v>-0.46214834224912199</v>
      </c>
      <c r="CO3687">
        <v>0.50146426262956201</v>
      </c>
      <c r="CP3687">
        <v>0.64685224864247204</v>
      </c>
      <c r="CQ3687">
        <v>0.26033227228127898</v>
      </c>
      <c r="CR3687">
        <v>1</v>
      </c>
      <c r="CS3687">
        <v>12</v>
      </c>
      <c r="CT3687">
        <v>10</v>
      </c>
      <c r="CU3687">
        <v>10</v>
      </c>
      <c r="CV3687" t="s">
        <v>26007</v>
      </c>
      <c r="CW3687" t="s">
        <v>120</v>
      </c>
      <c r="CX3687">
        <v>55033.599999999999</v>
      </c>
      <c r="CY3687">
        <v>20.399999999999999</v>
      </c>
      <c r="CZ3687">
        <v>1647</v>
      </c>
      <c r="DA3687">
        <v>1647.1</v>
      </c>
      <c r="DB3687">
        <v>126.96</v>
      </c>
      <c r="DC3687">
        <v>126.96</v>
      </c>
      <c r="DD3687" t="s">
        <v>26012</v>
      </c>
      <c r="DE3687" t="s">
        <v>26013</v>
      </c>
      <c r="DF3687" t="s">
        <v>111</v>
      </c>
    </row>
    <row r="3688" spans="1:110" x14ac:dyDescent="0.25">
      <c r="A3688" t="s">
        <v>26014</v>
      </c>
      <c r="B3688">
        <v>-0.51980000000000004</v>
      </c>
      <c r="C3688">
        <v>-0.35749999999999998</v>
      </c>
      <c r="D3688">
        <v>4.0399999999999998E-2</v>
      </c>
      <c r="E3688">
        <v>9.11E-2</v>
      </c>
      <c r="F3688">
        <v>0.51039999999999996</v>
      </c>
      <c r="G3688">
        <v>0.41849999999999998</v>
      </c>
      <c r="H3688">
        <v>-0.1086</v>
      </c>
      <c r="I3688">
        <v>-0.51680000000000004</v>
      </c>
      <c r="J3688">
        <v>-4.4699999999999997E-2</v>
      </c>
      <c r="K3688">
        <v>0.28999999999999998</v>
      </c>
      <c r="L3688">
        <v>0.23300000000000001</v>
      </c>
      <c r="M3688">
        <v>0.17730000000000001</v>
      </c>
      <c r="N3688">
        <v>1.2071000000000001</v>
      </c>
      <c r="O3688">
        <v>0.34460000000000002</v>
      </c>
      <c r="P3688">
        <v>-0.15310000000000001</v>
      </c>
      <c r="Q3688">
        <v>-0.17682500000000001</v>
      </c>
      <c r="R3688">
        <v>0.55768237160671297</v>
      </c>
      <c r="S3688">
        <v>0.73368522184108897</v>
      </c>
      <c r="T3688">
        <v>0.39647521818398301</v>
      </c>
      <c r="U3688">
        <v>-0.12054166666666601</v>
      </c>
      <c r="V3688">
        <v>0.71039319925434696</v>
      </c>
      <c r="W3688">
        <v>0.90543274286233599</v>
      </c>
      <c r="X3688">
        <v>0.67624704337653596</v>
      </c>
      <c r="Y3688">
        <v>0.45988333333333298</v>
      </c>
      <c r="Z3688">
        <v>0.169267859230333</v>
      </c>
      <c r="AA3688">
        <v>0.440011428168746</v>
      </c>
      <c r="AB3688">
        <v>0.278394093649387</v>
      </c>
      <c r="AC3688">
        <v>0.40360000000000001</v>
      </c>
      <c r="AD3688">
        <v>0.19118170143687699</v>
      </c>
      <c r="AE3688">
        <v>0.34960449318489301</v>
      </c>
      <c r="AF3688">
        <v>0.15880439195048399</v>
      </c>
      <c r="AG3688" t="s">
        <v>26015</v>
      </c>
      <c r="AH3688">
        <v>1</v>
      </c>
      <c r="AI3688">
        <v>1</v>
      </c>
      <c r="AJ3688">
        <v>15.83</v>
      </c>
      <c r="AK3688">
        <v>11.57</v>
      </c>
      <c r="AL3688">
        <v>12.912000000000001</v>
      </c>
      <c r="AM3688">
        <v>2</v>
      </c>
      <c r="AN3688">
        <v>1</v>
      </c>
      <c r="AO3688">
        <v>1</v>
      </c>
      <c r="AP3688">
        <v>0</v>
      </c>
      <c r="AQ3688">
        <v>-190.17009999999999</v>
      </c>
      <c r="AR3688">
        <v>-2.9</v>
      </c>
      <c r="AS3688" t="s">
        <v>1503</v>
      </c>
      <c r="AT3688">
        <v>101</v>
      </c>
      <c r="AU3688" t="s">
        <v>114</v>
      </c>
      <c r="AV3688" t="s">
        <v>26016</v>
      </c>
      <c r="AW3688" t="s">
        <v>144</v>
      </c>
      <c r="AX3688" t="s">
        <v>26017</v>
      </c>
      <c r="AY3688" t="s">
        <v>26018</v>
      </c>
      <c r="AZ3688">
        <v>3</v>
      </c>
      <c r="BA3688">
        <v>193.1</v>
      </c>
      <c r="BB3688">
        <v>59.53</v>
      </c>
      <c r="BC3688" t="s">
        <v>26019</v>
      </c>
      <c r="BD3688" t="s">
        <v>120</v>
      </c>
      <c r="BE3688">
        <v>29139.8</v>
      </c>
      <c r="BF3688" t="s">
        <v>26020</v>
      </c>
      <c r="BG3688">
        <v>516.29240000000004</v>
      </c>
      <c r="BH3688" t="s">
        <v>26021</v>
      </c>
      <c r="BI3688" t="s">
        <v>26022</v>
      </c>
      <c r="BJ3688" t="s">
        <v>111</v>
      </c>
      <c r="BK3688" t="s">
        <v>26015</v>
      </c>
      <c r="BL3688" t="s">
        <v>26015</v>
      </c>
      <c r="BM3688">
        <v>-0.23748585619160101</v>
      </c>
      <c r="BN3688">
        <v>0.77093281129325297</v>
      </c>
      <c r="BO3688">
        <v>-0.25279102602058601</v>
      </c>
      <c r="BP3688">
        <v>0.11193385234458</v>
      </c>
      <c r="BQ3688">
        <v>-0.31569596246758103</v>
      </c>
      <c r="BR3688">
        <v>-5.5283086985121299E-2</v>
      </c>
      <c r="BS3688">
        <v>-0.35135777371049198</v>
      </c>
      <c r="BT3688">
        <v>-0.14421893452119899</v>
      </c>
      <c r="BU3688">
        <v>-9.0314132978513498E-2</v>
      </c>
      <c r="BV3688">
        <v>-8.8100876964968905E-2</v>
      </c>
      <c r="BW3688">
        <v>-0.33148470049633399</v>
      </c>
      <c r="BX3688">
        <v>0.29474179967770298</v>
      </c>
      <c r="BY3688">
        <v>0.854497523536068</v>
      </c>
      <c r="BZ3688">
        <v>0.105313722954563</v>
      </c>
      <c r="CA3688">
        <v>1.44116127979696</v>
      </c>
      <c r="CB3688">
        <v>-0.323180594827082</v>
      </c>
      <c r="CC3688">
        <v>0.27497979754495999</v>
      </c>
      <c r="CD3688">
        <v>0.40878338465050301</v>
      </c>
      <c r="CE3688">
        <v>0.15185961120097499</v>
      </c>
      <c r="CF3688">
        <v>-0.17387762001418</v>
      </c>
      <c r="CG3688">
        <v>0.57981233762286699</v>
      </c>
      <c r="CH3688">
        <v>0.78643637066665195</v>
      </c>
      <c r="CI3688">
        <v>0.48840662792702699</v>
      </c>
      <c r="CJ3688">
        <v>-0.58953849540921599</v>
      </c>
      <c r="CK3688">
        <v>7.6587938808013206E-2</v>
      </c>
      <c r="CL3688">
        <v>0.37594482037184102</v>
      </c>
      <c r="CM3688">
        <v>0.29994966746791502</v>
      </c>
      <c r="CN3688">
        <v>-0.73884147022211799</v>
      </c>
      <c r="CO3688">
        <v>2.1924926135543098E-2</v>
      </c>
      <c r="CP3688">
        <v>8.0273704585743594E-2</v>
      </c>
      <c r="CQ3688">
        <v>3.2306969579375101E-2</v>
      </c>
      <c r="CR3688">
        <v>1</v>
      </c>
      <c r="CS3688">
        <v>12</v>
      </c>
      <c r="CT3688">
        <v>13</v>
      </c>
      <c r="CU3688">
        <v>4</v>
      </c>
      <c r="CV3688" t="s">
        <v>26015</v>
      </c>
      <c r="CW3688" t="s">
        <v>120</v>
      </c>
      <c r="CX3688">
        <v>29139.8</v>
      </c>
      <c r="CY3688">
        <v>47.6</v>
      </c>
      <c r="CZ3688">
        <v>258</v>
      </c>
      <c r="DA3688">
        <v>258.3</v>
      </c>
      <c r="DB3688">
        <v>206.26</v>
      </c>
      <c r="DC3688">
        <v>73.86</v>
      </c>
      <c r="DD3688" t="s">
        <v>26021</v>
      </c>
      <c r="DE3688" t="s">
        <v>26022</v>
      </c>
      <c r="DF3688" t="s">
        <v>111</v>
      </c>
    </row>
    <row r="3689" spans="1:110" x14ac:dyDescent="0.25">
      <c r="A3689" t="s">
        <v>26023</v>
      </c>
      <c r="B3689">
        <v>-7.8299999999999995E-2</v>
      </c>
      <c r="C3689">
        <v>-0.79710000000000003</v>
      </c>
      <c r="D3689">
        <v>-0.16009999999999999</v>
      </c>
      <c r="E3689">
        <v>-0.34420000000000001</v>
      </c>
      <c r="F3689">
        <v>0.51929999999999998</v>
      </c>
      <c r="G3689">
        <v>0.193</v>
      </c>
      <c r="H3689">
        <v>0.43619999999999998</v>
      </c>
      <c r="I3689">
        <v>-0.26140000000000002</v>
      </c>
      <c r="J3689">
        <v>0.1245</v>
      </c>
      <c r="K3689">
        <v>0.20760000000000001</v>
      </c>
      <c r="L3689">
        <v>-0.42409999999999998</v>
      </c>
      <c r="M3689">
        <v>0.80979999999999996</v>
      </c>
      <c r="N3689">
        <v>1.0330999999999999</v>
      </c>
      <c r="O3689">
        <v>-0.15060000000000001</v>
      </c>
      <c r="P3689">
        <v>0.24840000000000001</v>
      </c>
      <c r="Q3689">
        <v>-0.256575</v>
      </c>
      <c r="R3689">
        <v>0.35950781160348</v>
      </c>
      <c r="S3689">
        <v>0.57393579608691203</v>
      </c>
      <c r="T3689">
        <v>0.31014843042108098</v>
      </c>
      <c r="U3689">
        <v>-0.102341666666666</v>
      </c>
      <c r="V3689">
        <v>0.73190616794844199</v>
      </c>
      <c r="W3689">
        <v>0.91609754392309595</v>
      </c>
      <c r="X3689">
        <v>0.68421233979683005</v>
      </c>
      <c r="Y3689">
        <v>0.72775833333333295</v>
      </c>
      <c r="Z3689">
        <v>2.5325069274372499E-2</v>
      </c>
      <c r="AA3689">
        <v>0.14949651139118</v>
      </c>
      <c r="AB3689">
        <v>9.4586056470633395E-2</v>
      </c>
      <c r="AC3689">
        <v>0.57352499999999995</v>
      </c>
      <c r="AD3689">
        <v>5.1716560427410199E-2</v>
      </c>
      <c r="AE3689">
        <v>0.149864777296947</v>
      </c>
      <c r="AF3689">
        <v>6.8074596572333196E-2</v>
      </c>
      <c r="AG3689" t="s">
        <v>26015</v>
      </c>
      <c r="AH3689">
        <v>1</v>
      </c>
      <c r="AI3689">
        <v>1</v>
      </c>
      <c r="AJ3689">
        <v>11.81</v>
      </c>
      <c r="AK3689">
        <v>9.2899999999999991</v>
      </c>
      <c r="AL3689">
        <v>3.3180000000000001</v>
      </c>
      <c r="AM3689">
        <v>2</v>
      </c>
      <c r="AN3689">
        <v>1</v>
      </c>
      <c r="AO3689">
        <v>1</v>
      </c>
      <c r="AP3689">
        <v>0</v>
      </c>
      <c r="AQ3689">
        <v>-190.16550000000001</v>
      </c>
      <c r="AR3689">
        <v>-0.7</v>
      </c>
      <c r="AS3689" t="s">
        <v>21567</v>
      </c>
      <c r="AT3689">
        <v>242</v>
      </c>
      <c r="AU3689" t="s">
        <v>114</v>
      </c>
      <c r="AV3689" t="s">
        <v>26024</v>
      </c>
      <c r="AW3689" t="s">
        <v>114</v>
      </c>
      <c r="AX3689" t="s">
        <v>26025</v>
      </c>
      <c r="AY3689" t="s">
        <v>26026</v>
      </c>
      <c r="AZ3689">
        <v>4</v>
      </c>
      <c r="BA3689">
        <v>193.1</v>
      </c>
      <c r="BB3689">
        <v>59.53</v>
      </c>
      <c r="BC3689" t="s">
        <v>26019</v>
      </c>
      <c r="BD3689" t="s">
        <v>120</v>
      </c>
      <c r="BE3689">
        <v>29139.8</v>
      </c>
      <c r="BF3689" t="s">
        <v>26027</v>
      </c>
      <c r="BG3689">
        <v>633.03179999999998</v>
      </c>
      <c r="BH3689" t="s">
        <v>26021</v>
      </c>
      <c r="BI3689" t="s">
        <v>26022</v>
      </c>
      <c r="BJ3689" t="s">
        <v>111</v>
      </c>
      <c r="BK3689" t="s">
        <v>26015</v>
      </c>
      <c r="BL3689" t="s">
        <v>26015</v>
      </c>
      <c r="BM3689">
        <v>-0.23748585619160101</v>
      </c>
      <c r="BN3689">
        <v>0.77093281129325297</v>
      </c>
      <c r="BO3689">
        <v>-0.25279102602058601</v>
      </c>
      <c r="BP3689">
        <v>0.11193385234458</v>
      </c>
      <c r="BQ3689">
        <v>-0.31569596246758103</v>
      </c>
      <c r="BR3689">
        <v>-5.5283086985121299E-2</v>
      </c>
      <c r="BS3689">
        <v>-0.35135777371049198</v>
      </c>
      <c r="BT3689">
        <v>-0.14421893452119899</v>
      </c>
      <c r="BU3689">
        <v>-9.0314132978513498E-2</v>
      </c>
      <c r="BV3689">
        <v>-8.8100876964968905E-2</v>
      </c>
      <c r="BW3689">
        <v>-0.33148470049633399</v>
      </c>
      <c r="BX3689">
        <v>0.29474179967770298</v>
      </c>
      <c r="BY3689">
        <v>0.854497523536068</v>
      </c>
      <c r="BZ3689">
        <v>0.105313722954563</v>
      </c>
      <c r="CA3689">
        <v>1.44116127979696</v>
      </c>
      <c r="CB3689">
        <v>-0.323180594827082</v>
      </c>
      <c r="CC3689">
        <v>0.27497979754495999</v>
      </c>
      <c r="CD3689">
        <v>0.40878338465050301</v>
      </c>
      <c r="CE3689">
        <v>0.15185961120097499</v>
      </c>
      <c r="CF3689">
        <v>-0.17387762001418</v>
      </c>
      <c r="CG3689">
        <v>0.57981233762286699</v>
      </c>
      <c r="CH3689">
        <v>0.78643637066665195</v>
      </c>
      <c r="CI3689">
        <v>0.48840662792702699</v>
      </c>
      <c r="CJ3689">
        <v>-0.58953849540921599</v>
      </c>
      <c r="CK3689">
        <v>7.6587938808013206E-2</v>
      </c>
      <c r="CL3689">
        <v>0.37594482037184102</v>
      </c>
      <c r="CM3689">
        <v>0.29994966746791502</v>
      </c>
      <c r="CN3689">
        <v>-0.73884147022211799</v>
      </c>
      <c r="CO3689">
        <v>2.1924926135543098E-2</v>
      </c>
      <c r="CP3689">
        <v>8.0273704585743594E-2</v>
      </c>
      <c r="CQ3689">
        <v>3.2306969579375101E-2</v>
      </c>
      <c r="CR3689">
        <v>1</v>
      </c>
      <c r="CS3689">
        <v>12</v>
      </c>
      <c r="CT3689">
        <v>13</v>
      </c>
      <c r="CU3689">
        <v>4</v>
      </c>
      <c r="CV3689" t="s">
        <v>26015</v>
      </c>
      <c r="CW3689" t="s">
        <v>120</v>
      </c>
      <c r="CX3689">
        <v>29139.8</v>
      </c>
      <c r="CY3689">
        <v>47.6</v>
      </c>
      <c r="CZ3689">
        <v>258</v>
      </c>
      <c r="DA3689">
        <v>258.3</v>
      </c>
      <c r="DB3689">
        <v>206.26</v>
      </c>
      <c r="DC3689">
        <v>73.86</v>
      </c>
      <c r="DD3689" t="s">
        <v>26021</v>
      </c>
      <c r="DE3689" t="s">
        <v>26022</v>
      </c>
      <c r="DF3689" t="s">
        <v>111</v>
      </c>
    </row>
    <row r="3690" spans="1:110" x14ac:dyDescent="0.25">
      <c r="A3690" t="s">
        <v>26028</v>
      </c>
      <c r="B3690">
        <v>-0.28439999999999999</v>
      </c>
      <c r="C3690">
        <v>0.375</v>
      </c>
      <c r="D3690">
        <v>-0.36520000000000002</v>
      </c>
      <c r="E3690">
        <v>-0.69059999999999999</v>
      </c>
      <c r="F3690">
        <v>9.5299999999999996E-2</v>
      </c>
      <c r="G3690">
        <v>-0.44529999999999997</v>
      </c>
      <c r="H3690">
        <v>-0.1956</v>
      </c>
      <c r="I3690">
        <v>1.0104</v>
      </c>
      <c r="J3690">
        <v>0.32640000000000002</v>
      </c>
      <c r="K3690" t="s">
        <v>111</v>
      </c>
      <c r="L3690" t="s">
        <v>111</v>
      </c>
      <c r="M3690">
        <v>0.57110000000000005</v>
      </c>
      <c r="N3690">
        <v>0</v>
      </c>
      <c r="O3690">
        <v>-1.0408999999999999</v>
      </c>
      <c r="P3690">
        <v>-0.50739999999999996</v>
      </c>
      <c r="Q3690">
        <v>-0.90969999999999995</v>
      </c>
      <c r="R3690">
        <v>5.0806342028110199E-2</v>
      </c>
      <c r="S3690">
        <v>0.19600803757537599</v>
      </c>
      <c r="T3690">
        <v>0.105920532607297</v>
      </c>
      <c r="U3690">
        <v>6.2433333333333202E-2</v>
      </c>
      <c r="V3690">
        <v>0.869668138964796</v>
      </c>
      <c r="W3690">
        <v>0.96603321940846898</v>
      </c>
      <c r="X3690">
        <v>0.72150815571711602</v>
      </c>
      <c r="Y3690">
        <v>5.9433333333333303E-2</v>
      </c>
      <c r="Z3690">
        <v>0.87587257323240397</v>
      </c>
      <c r="AA3690">
        <v>0.95371767703270705</v>
      </c>
      <c r="AB3690">
        <v>0.60341470993134305</v>
      </c>
      <c r="AC3690">
        <v>-0.91269999999999896</v>
      </c>
      <c r="AD3690">
        <v>5.0151266804434297E-2</v>
      </c>
      <c r="AE3690">
        <v>0.147257472724621</v>
      </c>
      <c r="AF3690">
        <v>6.6890254193132201E-2</v>
      </c>
      <c r="AG3690" t="s">
        <v>26029</v>
      </c>
      <c r="AH3690">
        <v>1</v>
      </c>
      <c r="AI3690">
        <v>1</v>
      </c>
      <c r="AJ3690">
        <v>4.9000000000000004</v>
      </c>
      <c r="AK3690">
        <v>4.9000000000000004</v>
      </c>
      <c r="AL3690">
        <v>1.8340000000000001</v>
      </c>
      <c r="AM3690">
        <v>2</v>
      </c>
      <c r="AN3690">
        <v>1</v>
      </c>
      <c r="AO3690">
        <v>1</v>
      </c>
      <c r="AP3690">
        <v>0</v>
      </c>
      <c r="AQ3690">
        <v>-190.1661</v>
      </c>
      <c r="AR3690">
        <v>-1.1000000000000001</v>
      </c>
      <c r="AS3690" t="s">
        <v>6470</v>
      </c>
      <c r="AT3690">
        <v>17</v>
      </c>
      <c r="AU3690" t="s">
        <v>114</v>
      </c>
      <c r="AV3690" t="s">
        <v>26030</v>
      </c>
      <c r="AW3690" t="s">
        <v>233</v>
      </c>
      <c r="AX3690" t="s">
        <v>26031</v>
      </c>
      <c r="AY3690" t="s">
        <v>26032</v>
      </c>
      <c r="AZ3690">
        <v>1</v>
      </c>
      <c r="BA3690">
        <v>559.1</v>
      </c>
      <c r="BB3690">
        <v>26.72</v>
      </c>
      <c r="BC3690" t="s">
        <v>26029</v>
      </c>
      <c r="BD3690" t="s">
        <v>120</v>
      </c>
      <c r="BE3690">
        <v>11452.6</v>
      </c>
      <c r="BF3690" t="s">
        <v>26033</v>
      </c>
      <c r="BG3690">
        <v>563.33339999999998</v>
      </c>
      <c r="BH3690" t="s">
        <v>26034</v>
      </c>
      <c r="BI3690" t="s">
        <v>26035</v>
      </c>
      <c r="BJ3690" t="s">
        <v>26036</v>
      </c>
      <c r="BK3690" t="s">
        <v>26029</v>
      </c>
      <c r="BL3690" t="s">
        <v>26029</v>
      </c>
      <c r="BM3690">
        <v>2.8710546266673E-2</v>
      </c>
      <c r="BN3690">
        <v>-0.28730872050384398</v>
      </c>
      <c r="BO3690">
        <v>-7.68593597396032E-2</v>
      </c>
      <c r="BP3690">
        <v>7.6895880526259897E-2</v>
      </c>
      <c r="BQ3690">
        <v>3.9702819467152199E-2</v>
      </c>
      <c r="BR3690">
        <v>-2.8168466306071602E-2</v>
      </c>
      <c r="BS3690">
        <v>0.28360915643895102</v>
      </c>
      <c r="BT3690">
        <v>0.144483178303009</v>
      </c>
      <c r="BU3690">
        <v>-0.44049298842965001</v>
      </c>
      <c r="BV3690">
        <v>-0.28079435993923302</v>
      </c>
      <c r="BW3690">
        <v>0.260183909948626</v>
      </c>
      <c r="BX3690">
        <v>0.124339355607059</v>
      </c>
      <c r="BY3690">
        <v>-0.18210191088512101</v>
      </c>
      <c r="BZ3690">
        <v>0.239847658834133</v>
      </c>
      <c r="CA3690">
        <v>-0.2765488339835</v>
      </c>
      <c r="CB3690">
        <v>0.22097767413048799</v>
      </c>
      <c r="CC3690">
        <v>0.14296083192200701</v>
      </c>
      <c r="CD3690">
        <v>0.25963848684117102</v>
      </c>
      <c r="CE3690">
        <v>9.6453528066508906E-2</v>
      </c>
      <c r="CF3690">
        <v>0.32370119567040601</v>
      </c>
      <c r="CG3690">
        <v>5.44666119387099E-2</v>
      </c>
      <c r="CH3690">
        <v>0.20944377580555401</v>
      </c>
      <c r="CI3690">
        <v>0.130072478965821</v>
      </c>
      <c r="CJ3690">
        <v>0.139158260558154</v>
      </c>
      <c r="CK3690">
        <v>0.37967135195871499</v>
      </c>
      <c r="CL3690">
        <v>0.75780258721299498</v>
      </c>
      <c r="CM3690">
        <v>0.60461701218823005</v>
      </c>
      <c r="CN3690">
        <v>3.6434739018235997E-2</v>
      </c>
      <c r="CO3690">
        <v>0.80101503119520501</v>
      </c>
      <c r="CP3690">
        <v>0.86794878892836502</v>
      </c>
      <c r="CQ3690">
        <v>0.34931482563399902</v>
      </c>
      <c r="CR3690">
        <v>1</v>
      </c>
      <c r="CS3690">
        <v>9</v>
      </c>
      <c r="CT3690">
        <v>6</v>
      </c>
      <c r="CU3690">
        <v>6</v>
      </c>
      <c r="CV3690" t="s">
        <v>26029</v>
      </c>
      <c r="CW3690" t="s">
        <v>120</v>
      </c>
      <c r="CX3690">
        <v>11452.6</v>
      </c>
      <c r="CY3690">
        <v>48</v>
      </c>
      <c r="CZ3690">
        <v>2657</v>
      </c>
      <c r="DA3690">
        <v>2657.1</v>
      </c>
      <c r="DB3690">
        <v>67.459999999999994</v>
      </c>
      <c r="DC3690">
        <v>67.459999999999994</v>
      </c>
      <c r="DD3690" t="s">
        <v>26034</v>
      </c>
      <c r="DE3690" t="s">
        <v>26035</v>
      </c>
      <c r="DF3690" t="s">
        <v>26036</v>
      </c>
    </row>
    <row r="3691" spans="1:110" x14ac:dyDescent="0.25">
      <c r="A3691" t="s">
        <v>26037</v>
      </c>
      <c r="B3691">
        <v>1.1243000000000001</v>
      </c>
      <c r="C3691">
        <v>1.2997000000000001</v>
      </c>
      <c r="D3691">
        <v>-0.2223</v>
      </c>
      <c r="E3691">
        <v>0.2094</v>
      </c>
      <c r="F3691">
        <v>-0.2223</v>
      </c>
      <c r="G3691">
        <v>-0.45229999999999998</v>
      </c>
      <c r="H3691">
        <v>-0.39539999999999997</v>
      </c>
      <c r="I3691">
        <v>0.59560000000000002</v>
      </c>
      <c r="J3691">
        <v>-5.3699999999999998E-2</v>
      </c>
      <c r="K3691">
        <v>0.37390000000000001</v>
      </c>
      <c r="L3691" t="s">
        <v>111</v>
      </c>
      <c r="M3691">
        <v>0.17480000000000001</v>
      </c>
      <c r="N3691">
        <v>0.127</v>
      </c>
      <c r="O3691">
        <v>-1.1492</v>
      </c>
      <c r="P3691">
        <v>-0.2263</v>
      </c>
      <c r="Q3691">
        <v>0.29750833333333299</v>
      </c>
      <c r="R3691">
        <v>0.45890799848475999</v>
      </c>
      <c r="S3691">
        <v>0.661603513850478</v>
      </c>
      <c r="T3691">
        <v>0.35752307624096102</v>
      </c>
      <c r="U3691">
        <v>-8.8241666666666704E-2</v>
      </c>
      <c r="V3691">
        <v>0.82454796856750801</v>
      </c>
      <c r="W3691">
        <v>0.95058787984965798</v>
      </c>
      <c r="X3691">
        <v>0.709972384238858</v>
      </c>
      <c r="Y3691">
        <v>-0.95944166666666597</v>
      </c>
      <c r="Z3691">
        <v>2.7641232237581501E-2</v>
      </c>
      <c r="AA3691">
        <v>0.15626968236341701</v>
      </c>
      <c r="AB3691">
        <v>9.8871424243456699E-2</v>
      </c>
      <c r="AC3691">
        <v>-0.57369166666666604</v>
      </c>
      <c r="AD3691">
        <v>0.16395891331391799</v>
      </c>
      <c r="AE3691">
        <v>0.31674787632907803</v>
      </c>
      <c r="AF3691">
        <v>0.14387959789591201</v>
      </c>
      <c r="AG3691" t="s">
        <v>26029</v>
      </c>
      <c r="AH3691">
        <v>1</v>
      </c>
      <c r="AI3691">
        <v>2</v>
      </c>
      <c r="AJ3691">
        <v>13.51</v>
      </c>
      <c r="AK3691">
        <v>11.02</v>
      </c>
      <c r="AL3691">
        <v>13.513999999999999</v>
      </c>
      <c r="AM3691">
        <v>2</v>
      </c>
      <c r="AN3691">
        <v>1</v>
      </c>
      <c r="AO3691">
        <v>1</v>
      </c>
      <c r="AP3691">
        <v>0</v>
      </c>
      <c r="AQ3691">
        <v>-190.1694</v>
      </c>
      <c r="AR3691">
        <v>-2.5</v>
      </c>
      <c r="AS3691" t="s">
        <v>3728</v>
      </c>
      <c r="AT3691">
        <v>23</v>
      </c>
      <c r="AU3691" t="s">
        <v>114</v>
      </c>
      <c r="AV3691" t="s">
        <v>26038</v>
      </c>
      <c r="AW3691" t="s">
        <v>233</v>
      </c>
      <c r="AX3691" t="s">
        <v>26039</v>
      </c>
      <c r="AY3691" t="s">
        <v>26040</v>
      </c>
      <c r="AZ3691">
        <v>2</v>
      </c>
      <c r="BA3691">
        <v>559.1</v>
      </c>
      <c r="BB3691">
        <v>26.72</v>
      </c>
      <c r="BC3691" t="s">
        <v>26029</v>
      </c>
      <c r="BD3691" t="s">
        <v>120</v>
      </c>
      <c r="BE3691">
        <v>11452.6</v>
      </c>
      <c r="BF3691" t="s">
        <v>26041</v>
      </c>
      <c r="BG3691">
        <v>512.2867</v>
      </c>
      <c r="BH3691" t="s">
        <v>26034</v>
      </c>
      <c r="BI3691" t="s">
        <v>26035</v>
      </c>
      <c r="BJ3691" t="s">
        <v>26036</v>
      </c>
      <c r="BK3691" t="s">
        <v>26029</v>
      </c>
      <c r="BL3691" t="s">
        <v>26029</v>
      </c>
      <c r="BM3691">
        <v>2.8710546266673E-2</v>
      </c>
      <c r="BN3691">
        <v>-0.28730872050384398</v>
      </c>
      <c r="BO3691">
        <v>-7.68593597396032E-2</v>
      </c>
      <c r="BP3691">
        <v>7.6895880526259897E-2</v>
      </c>
      <c r="BQ3691">
        <v>3.9702819467152199E-2</v>
      </c>
      <c r="BR3691">
        <v>-2.8168466306071602E-2</v>
      </c>
      <c r="BS3691">
        <v>0.28360915643895102</v>
      </c>
      <c r="BT3691">
        <v>0.144483178303009</v>
      </c>
      <c r="BU3691">
        <v>-0.44049298842965001</v>
      </c>
      <c r="BV3691">
        <v>-0.28079435993923302</v>
      </c>
      <c r="BW3691">
        <v>0.260183909948626</v>
      </c>
      <c r="BX3691">
        <v>0.124339355607059</v>
      </c>
      <c r="BY3691">
        <v>-0.18210191088512101</v>
      </c>
      <c r="BZ3691">
        <v>0.239847658834133</v>
      </c>
      <c r="CA3691">
        <v>-0.2765488339835</v>
      </c>
      <c r="CB3691">
        <v>0.22097767413048799</v>
      </c>
      <c r="CC3691">
        <v>0.14296083192200701</v>
      </c>
      <c r="CD3691">
        <v>0.25963848684117102</v>
      </c>
      <c r="CE3691">
        <v>9.6453528066508906E-2</v>
      </c>
      <c r="CF3691">
        <v>0.32370119567040601</v>
      </c>
      <c r="CG3691">
        <v>5.44666119387099E-2</v>
      </c>
      <c r="CH3691">
        <v>0.20944377580555401</v>
      </c>
      <c r="CI3691">
        <v>0.130072478965821</v>
      </c>
      <c r="CJ3691">
        <v>0.139158260558154</v>
      </c>
      <c r="CK3691">
        <v>0.37967135195871499</v>
      </c>
      <c r="CL3691">
        <v>0.75780258721299498</v>
      </c>
      <c r="CM3691">
        <v>0.60461701218823005</v>
      </c>
      <c r="CN3691">
        <v>3.6434739018235997E-2</v>
      </c>
      <c r="CO3691">
        <v>0.80101503119520501</v>
      </c>
      <c r="CP3691">
        <v>0.86794878892836502</v>
      </c>
      <c r="CQ3691">
        <v>0.34931482563399902</v>
      </c>
      <c r="CR3691">
        <v>1</v>
      </c>
      <c r="CS3691">
        <v>9</v>
      </c>
      <c r="CT3691">
        <v>6</v>
      </c>
      <c r="CU3691">
        <v>6</v>
      </c>
      <c r="CV3691" t="s">
        <v>26029</v>
      </c>
      <c r="CW3691" t="s">
        <v>120</v>
      </c>
      <c r="CX3691">
        <v>11452.6</v>
      </c>
      <c r="CY3691">
        <v>48</v>
      </c>
      <c r="CZ3691">
        <v>2657</v>
      </c>
      <c r="DA3691">
        <v>2657.1</v>
      </c>
      <c r="DB3691">
        <v>67.459999999999994</v>
      </c>
      <c r="DC3691">
        <v>67.459999999999994</v>
      </c>
      <c r="DD3691" t="s">
        <v>26034</v>
      </c>
      <c r="DE3691" t="s">
        <v>26035</v>
      </c>
      <c r="DF3691" t="s">
        <v>26036</v>
      </c>
    </row>
    <row r="3692" spans="1:110" x14ac:dyDescent="0.25">
      <c r="A3692" t="s">
        <v>26042</v>
      </c>
      <c r="B3692">
        <v>0.87260000000000004</v>
      </c>
      <c r="C3692">
        <v>0.75160000000000005</v>
      </c>
      <c r="D3692">
        <v>-0.33510000000000001</v>
      </c>
      <c r="E3692">
        <v>-0.37540000000000001</v>
      </c>
      <c r="F3692">
        <v>-0.1159</v>
      </c>
      <c r="G3692">
        <v>0.61260000000000003</v>
      </c>
      <c r="H3692">
        <v>8.6300000000000002E-2</v>
      </c>
      <c r="I3692">
        <v>-0.23039999999999999</v>
      </c>
      <c r="J3692">
        <v>-0.1318</v>
      </c>
      <c r="K3692">
        <v>-0.58499999999999996</v>
      </c>
      <c r="L3692" t="s">
        <v>111</v>
      </c>
      <c r="M3692">
        <v>-0.1472</v>
      </c>
      <c r="N3692">
        <v>0.4244</v>
      </c>
      <c r="O3692">
        <v>0.1027</v>
      </c>
      <c r="P3692">
        <v>-0.34739999999999999</v>
      </c>
      <c r="Q3692">
        <v>0.54415833333333297</v>
      </c>
      <c r="R3692">
        <v>0.133202537472246</v>
      </c>
      <c r="S3692">
        <v>0.322490353880176</v>
      </c>
      <c r="T3692">
        <v>0.174270149664492</v>
      </c>
      <c r="U3692">
        <v>0.186208333333333</v>
      </c>
      <c r="V3692">
        <v>0.59405022601356405</v>
      </c>
      <c r="W3692">
        <v>0.85164748834790904</v>
      </c>
      <c r="X3692">
        <v>0.63607606477060197</v>
      </c>
      <c r="Y3692">
        <v>-3.4091666666666597E-2</v>
      </c>
      <c r="Z3692">
        <v>0.92187612692354803</v>
      </c>
      <c r="AA3692">
        <v>0.96676262197170804</v>
      </c>
      <c r="AB3692">
        <v>0.61166821288719497</v>
      </c>
      <c r="AC3692">
        <v>0.32385833333333303</v>
      </c>
      <c r="AD3692">
        <v>0.35888087394824297</v>
      </c>
      <c r="AE3692">
        <v>0.52807897315586605</v>
      </c>
      <c r="AF3692">
        <v>0.23987466370891899</v>
      </c>
      <c r="AG3692" t="s">
        <v>26029</v>
      </c>
      <c r="AH3692">
        <v>1</v>
      </c>
      <c r="AI3692">
        <v>2</v>
      </c>
      <c r="AJ3692">
        <v>8.31</v>
      </c>
      <c r="AK3692">
        <v>8.31</v>
      </c>
      <c r="AL3692">
        <v>99</v>
      </c>
      <c r="AM3692">
        <v>1</v>
      </c>
      <c r="AN3692">
        <v>1</v>
      </c>
      <c r="AO3692">
        <v>1</v>
      </c>
      <c r="AP3692">
        <v>0</v>
      </c>
      <c r="AQ3692">
        <v>-190.167</v>
      </c>
      <c r="AR3692">
        <v>-1.9</v>
      </c>
      <c r="AS3692" t="s">
        <v>3259</v>
      </c>
      <c r="AT3692">
        <v>46</v>
      </c>
      <c r="AU3692" t="s">
        <v>114</v>
      </c>
      <c r="AV3692" t="s">
        <v>26043</v>
      </c>
      <c r="AW3692" t="s">
        <v>187</v>
      </c>
      <c r="AX3692" t="s">
        <v>26044</v>
      </c>
      <c r="AY3692" t="s">
        <v>26045</v>
      </c>
      <c r="AZ3692">
        <v>3</v>
      </c>
      <c r="BA3692">
        <v>559.1</v>
      </c>
      <c r="BB3692">
        <v>26.72</v>
      </c>
      <c r="BC3692" t="s">
        <v>26029</v>
      </c>
      <c r="BD3692" t="s">
        <v>120</v>
      </c>
      <c r="BE3692">
        <v>11452.6</v>
      </c>
      <c r="BF3692" t="s">
        <v>26046</v>
      </c>
      <c r="BG3692">
        <v>476.92950000000002</v>
      </c>
      <c r="BH3692" t="s">
        <v>26034</v>
      </c>
      <c r="BI3692" t="s">
        <v>26035</v>
      </c>
      <c r="BJ3692" t="s">
        <v>26036</v>
      </c>
      <c r="BK3692" t="s">
        <v>26029</v>
      </c>
      <c r="BL3692" t="s">
        <v>26029</v>
      </c>
      <c r="BM3692">
        <v>2.8710546266673E-2</v>
      </c>
      <c r="BN3692">
        <v>-0.28730872050384398</v>
      </c>
      <c r="BO3692">
        <v>-7.68593597396032E-2</v>
      </c>
      <c r="BP3692">
        <v>7.6895880526259897E-2</v>
      </c>
      <c r="BQ3692">
        <v>3.9702819467152199E-2</v>
      </c>
      <c r="BR3692">
        <v>-2.8168466306071602E-2</v>
      </c>
      <c r="BS3692">
        <v>0.28360915643895102</v>
      </c>
      <c r="BT3692">
        <v>0.144483178303009</v>
      </c>
      <c r="BU3692">
        <v>-0.44049298842965001</v>
      </c>
      <c r="BV3692">
        <v>-0.28079435993923302</v>
      </c>
      <c r="BW3692">
        <v>0.260183909948626</v>
      </c>
      <c r="BX3692">
        <v>0.124339355607059</v>
      </c>
      <c r="BY3692">
        <v>-0.18210191088512101</v>
      </c>
      <c r="BZ3692">
        <v>0.239847658834133</v>
      </c>
      <c r="CA3692">
        <v>-0.2765488339835</v>
      </c>
      <c r="CB3692">
        <v>0.22097767413048799</v>
      </c>
      <c r="CC3692">
        <v>0.14296083192200701</v>
      </c>
      <c r="CD3692">
        <v>0.25963848684117102</v>
      </c>
      <c r="CE3692">
        <v>9.6453528066508906E-2</v>
      </c>
      <c r="CF3692">
        <v>0.32370119567040601</v>
      </c>
      <c r="CG3692">
        <v>5.44666119387099E-2</v>
      </c>
      <c r="CH3692">
        <v>0.20944377580555401</v>
      </c>
      <c r="CI3692">
        <v>0.130072478965821</v>
      </c>
      <c r="CJ3692">
        <v>0.139158260558154</v>
      </c>
      <c r="CK3692">
        <v>0.37967135195871499</v>
      </c>
      <c r="CL3692">
        <v>0.75780258721299498</v>
      </c>
      <c r="CM3692">
        <v>0.60461701218823005</v>
      </c>
      <c r="CN3692">
        <v>3.6434739018235997E-2</v>
      </c>
      <c r="CO3692">
        <v>0.80101503119520501</v>
      </c>
      <c r="CP3692">
        <v>0.86794878892836502</v>
      </c>
      <c r="CQ3692">
        <v>0.34931482563399902</v>
      </c>
      <c r="CR3692">
        <v>1</v>
      </c>
      <c r="CS3692">
        <v>9</v>
      </c>
      <c r="CT3692">
        <v>6</v>
      </c>
      <c r="CU3692">
        <v>6</v>
      </c>
      <c r="CV3692" t="s">
        <v>26029</v>
      </c>
      <c r="CW3692" t="s">
        <v>120</v>
      </c>
      <c r="CX3692">
        <v>11452.6</v>
      </c>
      <c r="CY3692">
        <v>48</v>
      </c>
      <c r="CZ3692">
        <v>2657</v>
      </c>
      <c r="DA3692">
        <v>2657.1</v>
      </c>
      <c r="DB3692">
        <v>67.459999999999994</v>
      </c>
      <c r="DC3692">
        <v>67.459999999999994</v>
      </c>
      <c r="DD3692" t="s">
        <v>26034</v>
      </c>
      <c r="DE3692" t="s">
        <v>26035</v>
      </c>
      <c r="DF3692" t="s">
        <v>26036</v>
      </c>
    </row>
    <row r="3693" spans="1:110" x14ac:dyDescent="0.25">
      <c r="A3693" t="s">
        <v>26047</v>
      </c>
      <c r="B3693">
        <v>-0.47710000000000002</v>
      </c>
      <c r="C3693">
        <v>-0.67020000000000002</v>
      </c>
      <c r="D3693">
        <v>-0.30869999999999997</v>
      </c>
      <c r="E3693">
        <v>-0.28949999999999998</v>
      </c>
      <c r="F3693">
        <v>0.1182</v>
      </c>
      <c r="G3693">
        <v>-0.31559999999999999</v>
      </c>
      <c r="H3693">
        <v>0.39589999999999997</v>
      </c>
      <c r="I3693">
        <v>0.4239</v>
      </c>
      <c r="J3693">
        <v>0.14319999999999999</v>
      </c>
      <c r="K3693">
        <v>-2.1751</v>
      </c>
      <c r="L3693" t="s">
        <v>111</v>
      </c>
      <c r="M3693">
        <v>0.46379999999999999</v>
      </c>
      <c r="N3693">
        <v>0.38379999999999997</v>
      </c>
      <c r="O3693">
        <v>0.49170000000000003</v>
      </c>
      <c r="P3693">
        <v>0.53139999999999998</v>
      </c>
      <c r="Q3693">
        <v>9.9625000000000005E-2</v>
      </c>
      <c r="R3693">
        <v>0.83226711567300904</v>
      </c>
      <c r="S3693">
        <v>0.91686123909841899</v>
      </c>
      <c r="T3693">
        <v>0.49546147175187</v>
      </c>
      <c r="U3693">
        <v>-0.40150833333333302</v>
      </c>
      <c r="V3693">
        <v>0.399118032831275</v>
      </c>
      <c r="W3693">
        <v>0.72986585546822702</v>
      </c>
      <c r="X3693">
        <v>0.54512014361393402</v>
      </c>
      <c r="Y3693">
        <v>0.502541666666666</v>
      </c>
      <c r="Z3693">
        <v>0.29470547520792101</v>
      </c>
      <c r="AA3693">
        <v>0.57950989714849999</v>
      </c>
      <c r="AB3693">
        <v>0.36665441452042202</v>
      </c>
      <c r="AC3693">
        <v>1.0036750000000001</v>
      </c>
      <c r="AD3693">
        <v>4.7267339262448402E-2</v>
      </c>
      <c r="AE3693">
        <v>0.14226788238962801</v>
      </c>
      <c r="AF3693">
        <v>6.4623782009058897E-2</v>
      </c>
      <c r="AG3693" t="s">
        <v>26048</v>
      </c>
      <c r="AH3693">
        <v>1</v>
      </c>
      <c r="AI3693">
        <v>4</v>
      </c>
      <c r="AJ3693">
        <v>19.82</v>
      </c>
      <c r="AK3693">
        <v>19.82</v>
      </c>
      <c r="AL3693">
        <v>19.817</v>
      </c>
      <c r="AM3693">
        <v>2</v>
      </c>
      <c r="AN3693">
        <v>1</v>
      </c>
      <c r="AO3693">
        <v>1</v>
      </c>
      <c r="AP3693">
        <v>0</v>
      </c>
      <c r="AQ3693">
        <v>-190.1626</v>
      </c>
      <c r="AR3693">
        <v>0.4</v>
      </c>
      <c r="AS3693" t="s">
        <v>7000</v>
      </c>
      <c r="AT3693">
        <v>51</v>
      </c>
      <c r="AU3693" t="s">
        <v>142</v>
      </c>
      <c r="AV3693" t="s">
        <v>26049</v>
      </c>
      <c r="AW3693" t="s">
        <v>166</v>
      </c>
      <c r="AX3693" t="s">
        <v>26050</v>
      </c>
      <c r="AY3693" t="s">
        <v>26051</v>
      </c>
      <c r="AZ3693">
        <v>1</v>
      </c>
      <c r="BA3693">
        <v>575.1</v>
      </c>
      <c r="BB3693">
        <v>26.03</v>
      </c>
      <c r="BC3693" t="s">
        <v>26052</v>
      </c>
      <c r="BD3693" t="s">
        <v>120</v>
      </c>
      <c r="BE3693">
        <v>12184.9</v>
      </c>
      <c r="BF3693" t="s">
        <v>26053</v>
      </c>
      <c r="BG3693">
        <v>718.37480000000005</v>
      </c>
      <c r="BH3693" t="s">
        <v>26054</v>
      </c>
      <c r="BI3693" t="s">
        <v>26047</v>
      </c>
      <c r="BJ3693" t="s">
        <v>111</v>
      </c>
      <c r="BK3693" t="s">
        <v>26055</v>
      </c>
      <c r="BL3693" t="s">
        <v>26048</v>
      </c>
      <c r="BM3693">
        <v>-7.3824517622583102E-2</v>
      </c>
      <c r="BN3693">
        <v>0.56943399249989701</v>
      </c>
      <c r="BO3693">
        <v>-0.20009442553974999</v>
      </c>
      <c r="BP3693">
        <v>-0.19804655763711199</v>
      </c>
      <c r="BQ3693">
        <v>3.6576629427303303E-2</v>
      </c>
      <c r="BR3693">
        <v>-0.15248823709089501</v>
      </c>
      <c r="BS3693">
        <v>0.24999420005088199</v>
      </c>
      <c r="BT3693">
        <v>0.52348984123506204</v>
      </c>
      <c r="BU3693">
        <v>-1.53948103920006E-2</v>
      </c>
      <c r="BV3693">
        <v>-0.17739478597678399</v>
      </c>
      <c r="BW3693">
        <v>-0.17861161229788799</v>
      </c>
      <c r="BX3693">
        <v>0.59481565767242195</v>
      </c>
      <c r="BY3693">
        <v>0.12784154624351199</v>
      </c>
      <c r="BZ3693">
        <v>0.55653469636661901</v>
      </c>
      <c r="CA3693">
        <v>0.38353239508423698</v>
      </c>
      <c r="CB3693">
        <v>0.52708539751503702</v>
      </c>
      <c r="CC3693">
        <v>1.4674687208906601E-3</v>
      </c>
      <c r="CD3693">
        <v>1.2525823186929399E-2</v>
      </c>
      <c r="CE3693">
        <v>4.6532386358255698E-3</v>
      </c>
      <c r="CF3693">
        <v>0.146436903388073</v>
      </c>
      <c r="CG3693">
        <v>0.31895250091125699</v>
      </c>
      <c r="CH3693">
        <v>0.57318163973035496</v>
      </c>
      <c r="CI3693">
        <v>0.35596740218548101</v>
      </c>
      <c r="CJ3693">
        <v>-0.52508214121673402</v>
      </c>
      <c r="CK3693">
        <v>2.6425844767999302E-3</v>
      </c>
      <c r="CL3693">
        <v>6.0566617982163298E-2</v>
      </c>
      <c r="CM3693">
        <v>4.8323413274952098E-2</v>
      </c>
      <c r="CN3693">
        <v>-0.14443364708977</v>
      </c>
      <c r="CO3693">
        <v>0.28961760571044098</v>
      </c>
      <c r="CP3693">
        <v>0.44489222299839698</v>
      </c>
      <c r="CQ3693">
        <v>0.17905140405171199</v>
      </c>
      <c r="CR3693">
        <v>1</v>
      </c>
      <c r="CS3693">
        <v>10</v>
      </c>
      <c r="CT3693">
        <v>4</v>
      </c>
      <c r="CU3693">
        <v>4</v>
      </c>
      <c r="CV3693" t="s">
        <v>26056</v>
      </c>
      <c r="CW3693" t="s">
        <v>120</v>
      </c>
      <c r="CX3693">
        <v>12124.8</v>
      </c>
      <c r="CY3693">
        <v>52.3</v>
      </c>
      <c r="CZ3693">
        <v>2130</v>
      </c>
      <c r="DA3693">
        <v>2130.1</v>
      </c>
      <c r="DB3693">
        <v>93.18</v>
      </c>
      <c r="DC3693">
        <v>93.18</v>
      </c>
      <c r="DD3693" t="s">
        <v>26057</v>
      </c>
      <c r="DE3693" t="s">
        <v>26058</v>
      </c>
      <c r="DF3693" t="s">
        <v>3773</v>
      </c>
    </row>
    <row r="3694" spans="1:110" x14ac:dyDescent="0.25">
      <c r="A3694" t="s">
        <v>26059</v>
      </c>
      <c r="B3694">
        <v>0.43880000000000002</v>
      </c>
      <c r="C3694">
        <v>0.24660000000000001</v>
      </c>
      <c r="D3694">
        <v>0.83520000000000005</v>
      </c>
      <c r="E3694">
        <v>0.1002</v>
      </c>
      <c r="F3694">
        <v>8.4199999999999997E-2</v>
      </c>
      <c r="G3694">
        <v>-0.12870000000000001</v>
      </c>
      <c r="H3694">
        <v>-6.6799999999999998E-2</v>
      </c>
      <c r="I3694">
        <v>1.7444</v>
      </c>
      <c r="J3694">
        <v>1.0598000000000001</v>
      </c>
      <c r="K3694">
        <v>0.79010000000000002</v>
      </c>
      <c r="L3694">
        <v>1.2524</v>
      </c>
      <c r="M3694">
        <v>0.2984</v>
      </c>
      <c r="N3694">
        <v>0.63180000000000003</v>
      </c>
      <c r="O3694">
        <v>-0.17180000000000001</v>
      </c>
      <c r="P3694">
        <v>-0.25829999999999997</v>
      </c>
      <c r="Q3694">
        <v>-0.80647499999999905</v>
      </c>
      <c r="R3694">
        <v>7.3848380277475104E-3</v>
      </c>
      <c r="S3694">
        <v>6.4373689725248998E-2</v>
      </c>
      <c r="T3694">
        <v>3.4786815816026002E-2</v>
      </c>
      <c r="U3694">
        <v>-0.16212499999999899</v>
      </c>
      <c r="V3694">
        <v>0.573346729341497</v>
      </c>
      <c r="W3694">
        <v>0.84214067603348197</v>
      </c>
      <c r="X3694">
        <v>0.62897564370647796</v>
      </c>
      <c r="Y3694">
        <v>-0.44230000000000003</v>
      </c>
      <c r="Z3694">
        <v>0.137053013292946</v>
      </c>
      <c r="AA3694">
        <v>0.39703951463945603</v>
      </c>
      <c r="AB3694">
        <v>0.25120587499525998</v>
      </c>
      <c r="AC3694">
        <v>-1.0866499999999999</v>
      </c>
      <c r="AD3694" s="1">
        <v>8.1651549734158E-4</v>
      </c>
      <c r="AE3694">
        <v>9.2352322633791305E-3</v>
      </c>
      <c r="AF3694">
        <v>4.1950131439866499E-3</v>
      </c>
      <c r="AG3694" t="s">
        <v>26060</v>
      </c>
      <c r="AH3694">
        <v>1</v>
      </c>
      <c r="AI3694">
        <v>2</v>
      </c>
      <c r="AJ3694">
        <v>17.64</v>
      </c>
      <c r="AK3694">
        <v>16.5</v>
      </c>
      <c r="AL3694">
        <v>99</v>
      </c>
      <c r="AM3694">
        <v>1</v>
      </c>
      <c r="AN3694">
        <v>1</v>
      </c>
      <c r="AO3694">
        <v>1</v>
      </c>
      <c r="AP3694">
        <v>0</v>
      </c>
      <c r="AQ3694">
        <v>-190.1661</v>
      </c>
      <c r="AR3694">
        <v>-1.1000000000000001</v>
      </c>
      <c r="AS3694" t="s">
        <v>4215</v>
      </c>
      <c r="AT3694">
        <v>160</v>
      </c>
      <c r="AU3694" t="s">
        <v>114</v>
      </c>
      <c r="AV3694" t="s">
        <v>26061</v>
      </c>
      <c r="AW3694" t="s">
        <v>615</v>
      </c>
      <c r="AX3694" t="s">
        <v>26062</v>
      </c>
      <c r="AY3694" t="s">
        <v>26063</v>
      </c>
      <c r="AZ3694">
        <v>1</v>
      </c>
      <c r="BA3694">
        <v>816.1</v>
      </c>
      <c r="BB3694">
        <v>17.64</v>
      </c>
      <c r="BC3694" t="s">
        <v>26060</v>
      </c>
      <c r="BD3694" t="s">
        <v>120</v>
      </c>
      <c r="BE3694">
        <v>64388.1</v>
      </c>
      <c r="BF3694" t="s">
        <v>26064</v>
      </c>
      <c r="BG3694">
        <v>557.63160000000005</v>
      </c>
      <c r="BH3694" t="s">
        <v>21729</v>
      </c>
      <c r="BI3694" t="s">
        <v>26065</v>
      </c>
      <c r="BJ3694" t="s">
        <v>21731</v>
      </c>
      <c r="BK3694" t="s">
        <v>26060</v>
      </c>
      <c r="BL3694" t="s">
        <v>26060</v>
      </c>
      <c r="BM3694">
        <v>-0.53101053534960396</v>
      </c>
      <c r="BN3694">
        <v>-0.301184190969225</v>
      </c>
      <c r="BO3694">
        <v>-0.85262289785708301</v>
      </c>
      <c r="BP3694">
        <v>0.92501480894161003</v>
      </c>
      <c r="BQ3694">
        <v>-0.56946444029979104</v>
      </c>
      <c r="BR3694">
        <v>-0.95351817598430899</v>
      </c>
      <c r="BS3694">
        <v>-0.87306615745206095</v>
      </c>
      <c r="BT3694">
        <v>-0.36562924440995598</v>
      </c>
      <c r="BU3694">
        <v>-0.93611688865856202</v>
      </c>
      <c r="BV3694">
        <v>1.18561182156809</v>
      </c>
      <c r="BW3694">
        <v>-0.95952425720140599</v>
      </c>
      <c r="BX3694">
        <v>-5.6745382148240001E-2</v>
      </c>
      <c r="BY3694">
        <v>0.32543409212472202</v>
      </c>
      <c r="BZ3694">
        <v>-0.24752248562649801</v>
      </c>
      <c r="CA3694">
        <v>-0.31990318623681702</v>
      </c>
      <c r="CB3694">
        <v>-0.771809709887881</v>
      </c>
      <c r="CC3694">
        <v>1.04144086228756E-2</v>
      </c>
      <c r="CD3694">
        <v>4.30842658097048E-2</v>
      </c>
      <c r="CE3694">
        <v>1.6005444693734501E-2</v>
      </c>
      <c r="CF3694">
        <v>1.76321728113033E-2</v>
      </c>
      <c r="CG3694">
        <v>0.95040853113772295</v>
      </c>
      <c r="CH3694">
        <v>0.97998477752517699</v>
      </c>
      <c r="CI3694">
        <v>0.60860748366095996</v>
      </c>
      <c r="CJ3694">
        <v>-0.55791462586260598</v>
      </c>
      <c r="CK3694">
        <v>6.6356280441842205E-2</v>
      </c>
      <c r="CL3694">
        <v>0.34545667154094101</v>
      </c>
      <c r="CM3694">
        <v>0.27562452822408701</v>
      </c>
      <c r="CN3694">
        <v>-1.34735650856179</v>
      </c>
      <c r="CO3694" s="1">
        <v>1.69243807663582E-4</v>
      </c>
      <c r="CP3694">
        <v>3.0506755931248501E-3</v>
      </c>
      <c r="CQ3694">
        <v>1.2277754476667101E-3</v>
      </c>
      <c r="CR3694">
        <v>1</v>
      </c>
      <c r="CS3694">
        <v>12</v>
      </c>
      <c r="CT3694">
        <v>10</v>
      </c>
      <c r="CU3694">
        <v>4</v>
      </c>
      <c r="CV3694" t="s">
        <v>26060</v>
      </c>
      <c r="CW3694" t="s">
        <v>120</v>
      </c>
      <c r="CX3694">
        <v>64388.1</v>
      </c>
      <c r="CY3694">
        <v>17.3</v>
      </c>
      <c r="CZ3694">
        <v>1746</v>
      </c>
      <c r="DA3694">
        <v>1746.1</v>
      </c>
      <c r="DB3694">
        <v>119.11</v>
      </c>
      <c r="DC3694">
        <v>33.86</v>
      </c>
      <c r="DD3694" t="s">
        <v>21729</v>
      </c>
      <c r="DE3694" t="s">
        <v>26065</v>
      </c>
      <c r="DF3694" t="s">
        <v>21731</v>
      </c>
    </row>
    <row r="3695" spans="1:110" x14ac:dyDescent="0.25">
      <c r="A3695" t="s">
        <v>26066</v>
      </c>
      <c r="B3695">
        <v>0.43430000000000002</v>
      </c>
      <c r="C3695">
        <v>0.8427</v>
      </c>
      <c r="D3695">
        <v>0.46579999999999999</v>
      </c>
      <c r="E3695">
        <v>-0.77290000000000003</v>
      </c>
      <c r="F3695">
        <v>-1.8677999999999999</v>
      </c>
      <c r="G3695">
        <v>-1.399</v>
      </c>
      <c r="H3695">
        <v>-0.37269999999999998</v>
      </c>
      <c r="I3695">
        <v>1.5174000000000001</v>
      </c>
      <c r="J3695">
        <v>2.2623000000000002</v>
      </c>
      <c r="K3695">
        <v>2.8361999999999998</v>
      </c>
      <c r="L3695">
        <v>1.8332999999999999</v>
      </c>
      <c r="M3695">
        <v>-1.0971</v>
      </c>
      <c r="N3695">
        <v>-1.4655</v>
      </c>
      <c r="O3695">
        <v>-0.81469999999999998</v>
      </c>
      <c r="P3695">
        <v>-0.58079999999999998</v>
      </c>
      <c r="Q3695">
        <v>-1.8698249999999901</v>
      </c>
      <c r="R3695" s="1">
        <v>2.8111446243162598E-4</v>
      </c>
      <c r="S3695">
        <v>9.9517846151060702E-3</v>
      </c>
      <c r="T3695">
        <v>5.3778321535400703E-3</v>
      </c>
      <c r="U3695">
        <v>-0.22364166666666599</v>
      </c>
      <c r="V3695">
        <v>0.61036851861424002</v>
      </c>
      <c r="W3695">
        <v>0.86208383761148699</v>
      </c>
      <c r="X3695">
        <v>0.64387073575944698</v>
      </c>
      <c r="Y3695">
        <v>-1.4556416666666601</v>
      </c>
      <c r="Z3695">
        <v>4.0384516281115803E-3</v>
      </c>
      <c r="AA3695">
        <v>5.1851002869250797E-2</v>
      </c>
      <c r="AB3695">
        <v>3.2805995536690898E-2</v>
      </c>
      <c r="AC3695">
        <v>-3.1018249999999998</v>
      </c>
      <c r="AD3695" s="1">
        <v>1.14124014669858E-6</v>
      </c>
      <c r="AE3695" s="1">
        <v>1.5623184077218601E-4</v>
      </c>
      <c r="AF3695" s="1">
        <v>7.0966772340682401E-5</v>
      </c>
      <c r="AG3695" t="s">
        <v>26067</v>
      </c>
      <c r="AH3695">
        <v>1</v>
      </c>
      <c r="AI3695">
        <v>5</v>
      </c>
      <c r="AJ3695">
        <v>30.68</v>
      </c>
      <c r="AK3695">
        <v>30.68</v>
      </c>
      <c r="AL3695">
        <v>1.7170000000000001</v>
      </c>
      <c r="AM3695">
        <v>2</v>
      </c>
      <c r="AN3695">
        <v>1</v>
      </c>
      <c r="AO3695">
        <v>1</v>
      </c>
      <c r="AP3695">
        <v>0</v>
      </c>
      <c r="AQ3695">
        <v>-190.17439999999999</v>
      </c>
      <c r="AR3695">
        <v>-3.3</v>
      </c>
      <c r="AS3695" t="s">
        <v>8122</v>
      </c>
      <c r="AT3695">
        <v>131</v>
      </c>
      <c r="AU3695" t="s">
        <v>142</v>
      </c>
      <c r="AV3695" t="s">
        <v>26068</v>
      </c>
      <c r="AW3695" t="s">
        <v>301</v>
      </c>
      <c r="AX3695" t="s">
        <v>26069</v>
      </c>
      <c r="AY3695" t="s">
        <v>26070</v>
      </c>
      <c r="AZ3695">
        <v>2</v>
      </c>
      <c r="BA3695">
        <v>156.1</v>
      </c>
      <c r="BB3695">
        <v>67.930000000000007</v>
      </c>
      <c r="BC3695" t="s">
        <v>26067</v>
      </c>
      <c r="BD3695" t="s">
        <v>120</v>
      </c>
      <c r="BE3695">
        <v>18941.5</v>
      </c>
      <c r="BF3695" t="s">
        <v>26071</v>
      </c>
      <c r="BG3695">
        <v>776.15940000000001</v>
      </c>
      <c r="BH3695" t="s">
        <v>26072</v>
      </c>
      <c r="BI3695" t="s">
        <v>26073</v>
      </c>
      <c r="BJ3695" t="s">
        <v>111</v>
      </c>
      <c r="BK3695" t="s">
        <v>26067</v>
      </c>
      <c r="BL3695" t="s">
        <v>26067</v>
      </c>
      <c r="BM3695">
        <v>3.4635185416037897E-2</v>
      </c>
      <c r="BN3695">
        <v>0.48652400026564202</v>
      </c>
      <c r="BO3695">
        <v>-0.147015076290583</v>
      </c>
      <c r="BP3695">
        <v>-0.51717264803965801</v>
      </c>
      <c r="BQ3695">
        <v>0.12512058502455101</v>
      </c>
      <c r="BR3695">
        <v>-1.2305561595803201</v>
      </c>
      <c r="BS3695">
        <v>0.63866534584415202</v>
      </c>
      <c r="BT3695">
        <v>0.48073386479793001</v>
      </c>
      <c r="BU3695">
        <v>-0.27564048475817898</v>
      </c>
      <c r="BV3695">
        <v>-0.75643768930119903</v>
      </c>
      <c r="BW3695">
        <v>0.34516822489943499</v>
      </c>
      <c r="BX3695">
        <v>0.68090642087313502</v>
      </c>
      <c r="BY3695">
        <v>7.25089443322776E-3</v>
      </c>
      <c r="BZ3695">
        <v>0.556684167796759</v>
      </c>
      <c r="CA3695">
        <v>0.23771670439037401</v>
      </c>
      <c r="CB3695">
        <v>0.80837279806268003</v>
      </c>
      <c r="CC3695">
        <v>1.01125006394399E-2</v>
      </c>
      <c r="CD3695">
        <v>4.2276518823551802E-2</v>
      </c>
      <c r="CE3695">
        <v>1.57053734387083E-2</v>
      </c>
      <c r="CF3695">
        <v>0.77429551905931004</v>
      </c>
      <c r="CG3695">
        <v>1.9367232476154999E-2</v>
      </c>
      <c r="CH3695">
        <v>0.10989429165051599</v>
      </c>
      <c r="CI3695">
        <v>6.8248497164442798E-2</v>
      </c>
      <c r="CJ3695">
        <v>-0.18156072817732</v>
      </c>
      <c r="CK3695">
        <v>0.54184078372156896</v>
      </c>
      <c r="CL3695">
        <v>0.85502718346907003</v>
      </c>
      <c r="CM3695">
        <v>0.68218819746980397</v>
      </c>
      <c r="CN3695">
        <v>-0.14748344917394901</v>
      </c>
      <c r="CO3695">
        <v>0.59185014916981804</v>
      </c>
      <c r="CP3695">
        <v>0.719363963175354</v>
      </c>
      <c r="CQ3695">
        <v>0.28951534994851003</v>
      </c>
      <c r="CR3695">
        <v>1</v>
      </c>
      <c r="CS3695">
        <v>49</v>
      </c>
      <c r="CT3695">
        <v>18</v>
      </c>
      <c r="CU3695">
        <v>18</v>
      </c>
      <c r="CV3695" t="s">
        <v>26074</v>
      </c>
      <c r="CW3695" t="s">
        <v>120</v>
      </c>
      <c r="CX3695">
        <v>18941.5</v>
      </c>
      <c r="CY3695">
        <v>79.5</v>
      </c>
      <c r="CZ3695">
        <v>857</v>
      </c>
      <c r="DA3695">
        <v>857.1</v>
      </c>
      <c r="DB3695">
        <v>228.11</v>
      </c>
      <c r="DC3695">
        <v>228.11</v>
      </c>
      <c r="DD3695" t="s">
        <v>26072</v>
      </c>
      <c r="DE3695" t="s">
        <v>26073</v>
      </c>
      <c r="DF3695" t="s">
        <v>111</v>
      </c>
    </row>
    <row r="3696" spans="1:110" x14ac:dyDescent="0.25">
      <c r="A3696" t="s">
        <v>26075</v>
      </c>
      <c r="B3696" t="s">
        <v>111</v>
      </c>
      <c r="C3696" t="s">
        <v>111</v>
      </c>
      <c r="D3696" t="s">
        <v>111</v>
      </c>
      <c r="E3696">
        <v>-1.8267</v>
      </c>
      <c r="F3696">
        <v>-0.4491</v>
      </c>
      <c r="G3696">
        <v>-0.40339999999999998</v>
      </c>
      <c r="H3696">
        <v>-0.65410000000000001</v>
      </c>
      <c r="I3696">
        <v>-0.55430000000000001</v>
      </c>
      <c r="J3696">
        <v>-0.53369999999999995</v>
      </c>
      <c r="K3696" t="s">
        <v>111</v>
      </c>
      <c r="L3696" t="s">
        <v>111</v>
      </c>
      <c r="M3696">
        <v>1.0859000000000001</v>
      </c>
      <c r="N3696">
        <v>0.74150000000000005</v>
      </c>
      <c r="O3696">
        <v>-0.18479999999999999</v>
      </c>
      <c r="P3696">
        <v>0.65959999999999996</v>
      </c>
      <c r="Q3696">
        <v>-1.2827</v>
      </c>
      <c r="R3696">
        <v>2.5883614615449701E-2</v>
      </c>
      <c r="S3696">
        <v>0.13280879302038801</v>
      </c>
      <c r="T3696">
        <v>7.1768373713972197E-2</v>
      </c>
      <c r="U3696">
        <v>-1.07775</v>
      </c>
      <c r="V3696">
        <v>5.5023435641383201E-3</v>
      </c>
      <c r="W3696">
        <v>8.5746558441887902E-2</v>
      </c>
      <c r="X3696">
        <v>6.4042146789092202E-2</v>
      </c>
      <c r="Y3696">
        <v>1.32449999999999</v>
      </c>
      <c r="Z3696">
        <v>1.6871194493291899E-2</v>
      </c>
      <c r="AA3696">
        <v>0.119929583838792</v>
      </c>
      <c r="AB3696">
        <v>7.5879137806722396E-2</v>
      </c>
      <c r="AC3696">
        <v>1.1195499999999901</v>
      </c>
      <c r="AD3696">
        <v>9.0585179673899705E-3</v>
      </c>
      <c r="AE3696">
        <v>4.7812572824167003E-2</v>
      </c>
      <c r="AF3696">
        <v>2.17183895028332E-2</v>
      </c>
      <c r="AG3696" t="s">
        <v>26067</v>
      </c>
      <c r="AH3696">
        <v>1</v>
      </c>
      <c r="AI3696">
        <v>1</v>
      </c>
      <c r="AJ3696">
        <v>12.09</v>
      </c>
      <c r="AK3696">
        <v>12.09</v>
      </c>
      <c r="AL3696">
        <v>99</v>
      </c>
      <c r="AM3696">
        <v>2</v>
      </c>
      <c r="AN3696">
        <v>2</v>
      </c>
      <c r="AO3696">
        <v>2</v>
      </c>
      <c r="AP3696">
        <v>0</v>
      </c>
      <c r="AQ3696">
        <v>-380.33839999999998</v>
      </c>
      <c r="AR3696">
        <v>-3.4</v>
      </c>
      <c r="AS3696" t="s">
        <v>26076</v>
      </c>
      <c r="AT3696">
        <v>131</v>
      </c>
      <c r="AU3696" t="s">
        <v>142</v>
      </c>
      <c r="AV3696" t="s">
        <v>26077</v>
      </c>
      <c r="AW3696" t="s">
        <v>301</v>
      </c>
      <c r="AX3696" t="s">
        <v>26078</v>
      </c>
      <c r="AY3696" t="s">
        <v>26079</v>
      </c>
      <c r="AZ3696">
        <v>4</v>
      </c>
      <c r="BA3696">
        <v>156.1</v>
      </c>
      <c r="BB3696">
        <v>67.930000000000007</v>
      </c>
      <c r="BC3696" t="s">
        <v>26067</v>
      </c>
      <c r="BD3696" t="s">
        <v>120</v>
      </c>
      <c r="BE3696">
        <v>18941.5</v>
      </c>
      <c r="BF3696" t="s">
        <v>26080</v>
      </c>
      <c r="BG3696">
        <v>728.61839999999995</v>
      </c>
      <c r="BH3696" t="s">
        <v>26072</v>
      </c>
      <c r="BI3696" t="s">
        <v>26073</v>
      </c>
      <c r="BJ3696" t="s">
        <v>111</v>
      </c>
      <c r="BK3696" t="s">
        <v>26067</v>
      </c>
      <c r="BL3696" t="s">
        <v>26067</v>
      </c>
      <c r="BM3696">
        <v>3.4635185416037897E-2</v>
      </c>
      <c r="BN3696">
        <v>0.48652400026564202</v>
      </c>
      <c r="BO3696">
        <v>-0.147015076290583</v>
      </c>
      <c r="BP3696">
        <v>-0.51717264803965801</v>
      </c>
      <c r="BQ3696">
        <v>0.12512058502455101</v>
      </c>
      <c r="BR3696">
        <v>-1.2305561595803201</v>
      </c>
      <c r="BS3696">
        <v>0.63866534584415202</v>
      </c>
      <c r="BT3696">
        <v>0.48073386479793001</v>
      </c>
      <c r="BU3696">
        <v>-0.27564048475817898</v>
      </c>
      <c r="BV3696">
        <v>-0.75643768930119903</v>
      </c>
      <c r="BW3696">
        <v>0.34516822489943499</v>
      </c>
      <c r="BX3696">
        <v>0.68090642087313502</v>
      </c>
      <c r="BY3696">
        <v>7.25089443322776E-3</v>
      </c>
      <c r="BZ3696">
        <v>0.556684167796759</v>
      </c>
      <c r="CA3696">
        <v>0.23771670439037401</v>
      </c>
      <c r="CB3696">
        <v>0.80837279806268003</v>
      </c>
      <c r="CC3696">
        <v>1.01125006394399E-2</v>
      </c>
      <c r="CD3696">
        <v>4.2276518823551802E-2</v>
      </c>
      <c r="CE3696">
        <v>1.57053734387083E-2</v>
      </c>
      <c r="CF3696">
        <v>0.77429551905931004</v>
      </c>
      <c r="CG3696">
        <v>1.9367232476154999E-2</v>
      </c>
      <c r="CH3696">
        <v>0.10989429165051599</v>
      </c>
      <c r="CI3696">
        <v>6.8248497164442798E-2</v>
      </c>
      <c r="CJ3696">
        <v>-0.18156072817732</v>
      </c>
      <c r="CK3696">
        <v>0.54184078372156896</v>
      </c>
      <c r="CL3696">
        <v>0.85502718346907003</v>
      </c>
      <c r="CM3696">
        <v>0.68218819746980397</v>
      </c>
      <c r="CN3696">
        <v>-0.14748344917394901</v>
      </c>
      <c r="CO3696">
        <v>0.59185014916981804</v>
      </c>
      <c r="CP3696">
        <v>0.719363963175354</v>
      </c>
      <c r="CQ3696">
        <v>0.28951534994851003</v>
      </c>
      <c r="CR3696">
        <v>1</v>
      </c>
      <c r="CS3696">
        <v>49</v>
      </c>
      <c r="CT3696">
        <v>18</v>
      </c>
      <c r="CU3696">
        <v>18</v>
      </c>
      <c r="CV3696" t="s">
        <v>26074</v>
      </c>
      <c r="CW3696" t="s">
        <v>120</v>
      </c>
      <c r="CX3696">
        <v>18941.5</v>
      </c>
      <c r="CY3696">
        <v>79.5</v>
      </c>
      <c r="CZ3696">
        <v>857</v>
      </c>
      <c r="DA3696">
        <v>857.1</v>
      </c>
      <c r="DB3696">
        <v>228.11</v>
      </c>
      <c r="DC3696">
        <v>228.11</v>
      </c>
      <c r="DD3696" t="s">
        <v>26072</v>
      </c>
      <c r="DE3696" t="s">
        <v>26073</v>
      </c>
      <c r="DF3696" t="s">
        <v>111</v>
      </c>
    </row>
    <row r="3697" spans="1:110" x14ac:dyDescent="0.25">
      <c r="A3697" t="s">
        <v>26081</v>
      </c>
      <c r="B3697">
        <v>-0.441</v>
      </c>
      <c r="C3697">
        <v>0.17799999999999999</v>
      </c>
      <c r="D3697">
        <v>-0.32519999999999999</v>
      </c>
      <c r="E3697">
        <v>-0.91239999999999999</v>
      </c>
      <c r="F3697">
        <v>0.93679999999999997</v>
      </c>
      <c r="G3697">
        <v>-2.8400000000000002E-2</v>
      </c>
      <c r="H3697">
        <v>-0.68340000000000001</v>
      </c>
      <c r="I3697">
        <v>1.0234000000000001</v>
      </c>
      <c r="J3697">
        <v>0.64700000000000002</v>
      </c>
      <c r="K3697">
        <v>0.23980000000000001</v>
      </c>
      <c r="L3697">
        <v>-1.2816000000000001</v>
      </c>
      <c r="M3697">
        <v>0.99399999999999999</v>
      </c>
      <c r="N3697">
        <v>0.37140000000000001</v>
      </c>
      <c r="O3697">
        <v>-0.54010000000000002</v>
      </c>
      <c r="P3697">
        <v>0.45040000000000002</v>
      </c>
      <c r="Q3697">
        <v>-0.5323</v>
      </c>
      <c r="R3697">
        <v>0.28399454711731098</v>
      </c>
      <c r="S3697">
        <v>0.49318807216684901</v>
      </c>
      <c r="T3697">
        <v>0.26651327121925</v>
      </c>
      <c r="U3697">
        <v>-0.243925</v>
      </c>
      <c r="V3697">
        <v>0.64415907719821397</v>
      </c>
      <c r="W3697">
        <v>0.88119121600326999</v>
      </c>
      <c r="X3697">
        <v>0.65814160043269898</v>
      </c>
      <c r="Y3697">
        <v>0.450149999999999</v>
      </c>
      <c r="Z3697">
        <v>0.39804627351516297</v>
      </c>
      <c r="AA3697">
        <v>0.66679191692002004</v>
      </c>
      <c r="AB3697">
        <v>0.421877522900375</v>
      </c>
      <c r="AC3697">
        <v>0.161775</v>
      </c>
      <c r="AD3697">
        <v>0.74029454382482096</v>
      </c>
      <c r="AE3697">
        <v>0.83703480432224198</v>
      </c>
      <c r="AF3697">
        <v>0.38021480196333601</v>
      </c>
      <c r="AG3697" t="s">
        <v>26067</v>
      </c>
      <c r="AH3697">
        <v>1</v>
      </c>
      <c r="AI3697">
        <v>4</v>
      </c>
      <c r="AJ3697">
        <v>16.97</v>
      </c>
      <c r="AK3697">
        <v>16.97</v>
      </c>
      <c r="AL3697">
        <v>99</v>
      </c>
      <c r="AM3697">
        <v>1</v>
      </c>
      <c r="AN3697">
        <v>1</v>
      </c>
      <c r="AO3697">
        <v>1</v>
      </c>
      <c r="AP3697">
        <v>0</v>
      </c>
      <c r="AQ3697">
        <v>114.03830000000001</v>
      </c>
      <c r="AR3697">
        <v>-2.8</v>
      </c>
      <c r="AS3697" t="s">
        <v>3777</v>
      </c>
      <c r="AT3697">
        <v>140</v>
      </c>
      <c r="AU3697" t="s">
        <v>114</v>
      </c>
      <c r="AV3697" t="s">
        <v>26082</v>
      </c>
      <c r="AW3697" t="s">
        <v>301</v>
      </c>
      <c r="AX3697" t="s">
        <v>26083</v>
      </c>
      <c r="AY3697" t="s">
        <v>26084</v>
      </c>
      <c r="AZ3697">
        <v>3</v>
      </c>
      <c r="BA3697">
        <v>156.1</v>
      </c>
      <c r="BB3697">
        <v>67.930000000000007</v>
      </c>
      <c r="BC3697" t="s">
        <v>26067</v>
      </c>
      <c r="BD3697" t="s">
        <v>120</v>
      </c>
      <c r="BE3697">
        <v>18941.5</v>
      </c>
      <c r="BF3697" t="s">
        <v>26085</v>
      </c>
      <c r="BG3697">
        <v>556.6078</v>
      </c>
      <c r="BH3697" t="s">
        <v>26072</v>
      </c>
      <c r="BI3697" t="s">
        <v>26073</v>
      </c>
      <c r="BJ3697" t="s">
        <v>111</v>
      </c>
      <c r="BK3697" t="s">
        <v>26067</v>
      </c>
      <c r="BL3697" t="s">
        <v>26067</v>
      </c>
      <c r="BM3697">
        <v>3.4635185416037897E-2</v>
      </c>
      <c r="BN3697">
        <v>0.48652400026564202</v>
      </c>
      <c r="BO3697">
        <v>-0.147015076290583</v>
      </c>
      <c r="BP3697">
        <v>-0.51717264803965801</v>
      </c>
      <c r="BQ3697">
        <v>0.12512058502455101</v>
      </c>
      <c r="BR3697">
        <v>-1.2305561595803201</v>
      </c>
      <c r="BS3697">
        <v>0.63866534584415202</v>
      </c>
      <c r="BT3697">
        <v>0.48073386479793001</v>
      </c>
      <c r="BU3697">
        <v>-0.27564048475817898</v>
      </c>
      <c r="BV3697">
        <v>-0.75643768930119903</v>
      </c>
      <c r="BW3697">
        <v>0.34516822489943499</v>
      </c>
      <c r="BX3697">
        <v>0.68090642087313502</v>
      </c>
      <c r="BY3697">
        <v>7.25089443322776E-3</v>
      </c>
      <c r="BZ3697">
        <v>0.556684167796759</v>
      </c>
      <c r="CA3697">
        <v>0.23771670439037401</v>
      </c>
      <c r="CB3697">
        <v>0.80837279806268003</v>
      </c>
      <c r="CC3697">
        <v>1.01125006394399E-2</v>
      </c>
      <c r="CD3697">
        <v>4.2276518823551802E-2</v>
      </c>
      <c r="CE3697">
        <v>1.57053734387083E-2</v>
      </c>
      <c r="CF3697">
        <v>0.77429551905931004</v>
      </c>
      <c r="CG3697">
        <v>1.9367232476154999E-2</v>
      </c>
      <c r="CH3697">
        <v>0.10989429165051599</v>
      </c>
      <c r="CI3697">
        <v>6.8248497164442798E-2</v>
      </c>
      <c r="CJ3697">
        <v>-0.18156072817732</v>
      </c>
      <c r="CK3697">
        <v>0.54184078372156896</v>
      </c>
      <c r="CL3697">
        <v>0.85502718346907003</v>
      </c>
      <c r="CM3697">
        <v>0.68218819746980397</v>
      </c>
      <c r="CN3697">
        <v>-0.14748344917394901</v>
      </c>
      <c r="CO3697">
        <v>0.59185014916981804</v>
      </c>
      <c r="CP3697">
        <v>0.719363963175354</v>
      </c>
      <c r="CQ3697">
        <v>0.28951534994851003</v>
      </c>
      <c r="CR3697">
        <v>1</v>
      </c>
      <c r="CS3697">
        <v>49</v>
      </c>
      <c r="CT3697">
        <v>18</v>
      </c>
      <c r="CU3697">
        <v>18</v>
      </c>
      <c r="CV3697" t="s">
        <v>26074</v>
      </c>
      <c r="CW3697" t="s">
        <v>120</v>
      </c>
      <c r="CX3697">
        <v>18941.5</v>
      </c>
      <c r="CY3697">
        <v>79.5</v>
      </c>
      <c r="CZ3697">
        <v>857</v>
      </c>
      <c r="DA3697">
        <v>857.1</v>
      </c>
      <c r="DB3697">
        <v>228.11</v>
      </c>
      <c r="DC3697">
        <v>228.11</v>
      </c>
      <c r="DD3697" t="s">
        <v>26072</v>
      </c>
      <c r="DE3697" t="s">
        <v>26073</v>
      </c>
      <c r="DF3697" t="s">
        <v>111</v>
      </c>
    </row>
    <row r="3698" spans="1:110" x14ac:dyDescent="0.25">
      <c r="A3698" t="s">
        <v>26086</v>
      </c>
      <c r="B3698">
        <v>5.9900000000000002E-2</v>
      </c>
      <c r="C3698" t="s">
        <v>111</v>
      </c>
      <c r="D3698">
        <v>-0.17710000000000001</v>
      </c>
      <c r="E3698">
        <v>0.52959999999999996</v>
      </c>
      <c r="F3698" t="s">
        <v>111</v>
      </c>
      <c r="G3698">
        <v>-0.1013</v>
      </c>
      <c r="H3698">
        <v>-0.80320000000000003</v>
      </c>
      <c r="I3698" t="s">
        <v>111</v>
      </c>
      <c r="J3698" t="s">
        <v>111</v>
      </c>
      <c r="K3698" t="s">
        <v>111</v>
      </c>
      <c r="L3698" t="s">
        <v>111</v>
      </c>
      <c r="M3698" t="s">
        <v>111</v>
      </c>
      <c r="N3698">
        <v>0.70889999999999997</v>
      </c>
      <c r="O3698">
        <v>-0.53759999999999997</v>
      </c>
      <c r="P3698">
        <v>-0.86729999999999996</v>
      </c>
      <c r="Q3698" t="s">
        <v>111</v>
      </c>
      <c r="R3698" t="s">
        <v>111</v>
      </c>
      <c r="S3698" t="s">
        <v>111</v>
      </c>
      <c r="T3698" t="s">
        <v>111</v>
      </c>
      <c r="U3698">
        <v>-0.220249999999999</v>
      </c>
      <c r="V3698">
        <v>0.662716867031653</v>
      </c>
      <c r="W3698">
        <v>0.89013428599701705</v>
      </c>
      <c r="X3698">
        <v>0.66482097522851402</v>
      </c>
      <c r="Y3698">
        <v>-0.589716666666666</v>
      </c>
      <c r="Z3698">
        <v>0.25794096313119202</v>
      </c>
      <c r="AA3698">
        <v>0.54423109317691898</v>
      </c>
      <c r="AB3698">
        <v>0.34433360640510202</v>
      </c>
      <c r="AC3698" t="s">
        <v>111</v>
      </c>
      <c r="AD3698" t="s">
        <v>111</v>
      </c>
      <c r="AE3698" t="s">
        <v>111</v>
      </c>
      <c r="AF3698" t="s">
        <v>111</v>
      </c>
      <c r="AG3698" t="s">
        <v>26067</v>
      </c>
      <c r="AH3698">
        <v>1</v>
      </c>
      <c r="AI3698">
        <v>1</v>
      </c>
      <c r="AJ3698">
        <v>6.93</v>
      </c>
      <c r="AK3698">
        <v>6.93</v>
      </c>
      <c r="AL3698">
        <v>6.9260000000000002</v>
      </c>
      <c r="AM3698">
        <v>2</v>
      </c>
      <c r="AN3698">
        <v>1</v>
      </c>
      <c r="AO3698">
        <v>1</v>
      </c>
      <c r="AP3698">
        <v>0</v>
      </c>
      <c r="AQ3698">
        <v>-190.1694</v>
      </c>
      <c r="AR3698">
        <v>-2.1</v>
      </c>
      <c r="AS3698" t="s">
        <v>3259</v>
      </c>
      <c r="AT3698">
        <v>39</v>
      </c>
      <c r="AU3698" t="s">
        <v>114</v>
      </c>
      <c r="AV3698" t="s">
        <v>26087</v>
      </c>
      <c r="AW3698" t="s">
        <v>175</v>
      </c>
      <c r="AX3698" t="s">
        <v>26088</v>
      </c>
      <c r="AY3698" t="s">
        <v>26089</v>
      </c>
      <c r="AZ3698">
        <v>1</v>
      </c>
      <c r="BA3698">
        <v>156.1</v>
      </c>
      <c r="BB3698">
        <v>67.930000000000007</v>
      </c>
      <c r="BC3698" t="s">
        <v>26090</v>
      </c>
      <c r="BD3698" t="s">
        <v>120</v>
      </c>
      <c r="BE3698">
        <v>18941.5</v>
      </c>
      <c r="BF3698" t="s">
        <v>26091</v>
      </c>
      <c r="BG3698">
        <v>608.84820000000002</v>
      </c>
      <c r="BH3698" t="s">
        <v>26072</v>
      </c>
      <c r="BI3698" t="s">
        <v>26073</v>
      </c>
      <c r="BJ3698" t="s">
        <v>111</v>
      </c>
      <c r="BK3698" t="s">
        <v>26067</v>
      </c>
      <c r="BL3698" t="s">
        <v>26067</v>
      </c>
      <c r="BM3698">
        <v>3.4635185416037897E-2</v>
      </c>
      <c r="BN3698">
        <v>0.48652400026564202</v>
      </c>
      <c r="BO3698">
        <v>-0.147015076290583</v>
      </c>
      <c r="BP3698">
        <v>-0.51717264803965801</v>
      </c>
      <c r="BQ3698">
        <v>0.12512058502455101</v>
      </c>
      <c r="BR3698">
        <v>-1.2305561595803201</v>
      </c>
      <c r="BS3698">
        <v>0.63866534584415202</v>
      </c>
      <c r="BT3698">
        <v>0.48073386479793001</v>
      </c>
      <c r="BU3698">
        <v>-0.27564048475817898</v>
      </c>
      <c r="BV3698">
        <v>-0.75643768930119903</v>
      </c>
      <c r="BW3698">
        <v>0.34516822489943499</v>
      </c>
      <c r="BX3698">
        <v>0.68090642087313502</v>
      </c>
      <c r="BY3698">
        <v>7.25089443322776E-3</v>
      </c>
      <c r="BZ3698">
        <v>0.556684167796759</v>
      </c>
      <c r="CA3698">
        <v>0.23771670439037401</v>
      </c>
      <c r="CB3698">
        <v>0.80837279806268003</v>
      </c>
      <c r="CC3698">
        <v>1.01125006394399E-2</v>
      </c>
      <c r="CD3698">
        <v>4.2276518823551802E-2</v>
      </c>
      <c r="CE3698">
        <v>1.57053734387083E-2</v>
      </c>
      <c r="CF3698">
        <v>0.77429551905931004</v>
      </c>
      <c r="CG3698">
        <v>1.9367232476154999E-2</v>
      </c>
      <c r="CH3698">
        <v>0.10989429165051599</v>
      </c>
      <c r="CI3698">
        <v>6.8248497164442798E-2</v>
      </c>
      <c r="CJ3698">
        <v>-0.18156072817732</v>
      </c>
      <c r="CK3698">
        <v>0.54184078372156896</v>
      </c>
      <c r="CL3698">
        <v>0.85502718346907003</v>
      </c>
      <c r="CM3698">
        <v>0.68218819746980397</v>
      </c>
      <c r="CN3698">
        <v>-0.14748344917394901</v>
      </c>
      <c r="CO3698">
        <v>0.59185014916981804</v>
      </c>
      <c r="CP3698">
        <v>0.719363963175354</v>
      </c>
      <c r="CQ3698">
        <v>0.28951534994851003</v>
      </c>
      <c r="CR3698">
        <v>1</v>
      </c>
      <c r="CS3698">
        <v>49</v>
      </c>
      <c r="CT3698">
        <v>18</v>
      </c>
      <c r="CU3698">
        <v>18</v>
      </c>
      <c r="CV3698" t="s">
        <v>26074</v>
      </c>
      <c r="CW3698" t="s">
        <v>120</v>
      </c>
      <c r="CX3698">
        <v>18941.5</v>
      </c>
      <c r="CY3698">
        <v>79.5</v>
      </c>
      <c r="CZ3698">
        <v>857</v>
      </c>
      <c r="DA3698">
        <v>857.1</v>
      </c>
      <c r="DB3698">
        <v>228.11</v>
      </c>
      <c r="DC3698">
        <v>228.11</v>
      </c>
      <c r="DD3698" t="s">
        <v>26072</v>
      </c>
      <c r="DE3698" t="s">
        <v>26073</v>
      </c>
      <c r="DF3698" t="s">
        <v>111</v>
      </c>
    </row>
    <row r="3699" spans="1:110" x14ac:dyDescent="0.25">
      <c r="A3699" t="s">
        <v>26092</v>
      </c>
      <c r="B3699">
        <v>0.64710000000000001</v>
      </c>
      <c r="C3699">
        <v>0.66339999999999999</v>
      </c>
      <c r="D3699">
        <v>-0.14349999999999999</v>
      </c>
      <c r="E3699">
        <v>0.39789999999999998</v>
      </c>
      <c r="F3699">
        <v>-0.54859999999999998</v>
      </c>
      <c r="G3699">
        <v>3.4599999999999999E-2</v>
      </c>
      <c r="H3699">
        <v>-0.47820000000000001</v>
      </c>
      <c r="I3699">
        <v>0.443</v>
      </c>
      <c r="J3699">
        <v>-0.41220000000000001</v>
      </c>
      <c r="K3699">
        <v>9.8299999999999998E-2</v>
      </c>
      <c r="L3699" t="s">
        <v>111</v>
      </c>
      <c r="M3699">
        <v>0.47949999999999998</v>
      </c>
      <c r="N3699">
        <v>0.66249999999999998</v>
      </c>
      <c r="O3699">
        <v>-0.16839999999999999</v>
      </c>
      <c r="P3699">
        <v>-0.1542</v>
      </c>
      <c r="Q3699">
        <v>0.34819166666666601</v>
      </c>
      <c r="R3699">
        <v>0.27473223349259202</v>
      </c>
      <c r="S3699">
        <v>0.48537078517833199</v>
      </c>
      <c r="T3699">
        <v>0.26228889750677198</v>
      </c>
      <c r="U3699">
        <v>-0.53558333333333297</v>
      </c>
      <c r="V3699">
        <v>0.102204701400209</v>
      </c>
      <c r="W3699">
        <v>0.40003931677841198</v>
      </c>
      <c r="X3699">
        <v>0.298780232257298</v>
      </c>
      <c r="Y3699">
        <v>-0.72195833333333304</v>
      </c>
      <c r="Z3699">
        <v>3.34558540535312E-2</v>
      </c>
      <c r="AA3699">
        <v>0.17311312039246199</v>
      </c>
      <c r="AB3699">
        <v>0.109528223962388</v>
      </c>
      <c r="AC3699">
        <v>0.161816666666666</v>
      </c>
      <c r="AD3699">
        <v>0.60561583738583702</v>
      </c>
      <c r="AE3699">
        <v>0.73974026888665101</v>
      </c>
      <c r="AF3699">
        <v>0.33601971911643802</v>
      </c>
      <c r="AG3699" t="s">
        <v>26093</v>
      </c>
      <c r="AH3699">
        <v>1</v>
      </c>
      <c r="AI3699">
        <v>1</v>
      </c>
      <c r="AJ3699">
        <v>17.43</v>
      </c>
      <c r="AK3699">
        <v>15.97</v>
      </c>
      <c r="AL3699">
        <v>1.903</v>
      </c>
      <c r="AM3699">
        <v>3</v>
      </c>
      <c r="AN3699">
        <v>1</v>
      </c>
      <c r="AO3699">
        <v>1</v>
      </c>
      <c r="AP3699">
        <v>0</v>
      </c>
      <c r="AQ3699">
        <v>-190.16749999999999</v>
      </c>
      <c r="AR3699">
        <v>-1.2</v>
      </c>
      <c r="AS3699" t="s">
        <v>6936</v>
      </c>
      <c r="AT3699">
        <v>154</v>
      </c>
      <c r="AU3699" t="s">
        <v>114</v>
      </c>
      <c r="AV3699" t="s">
        <v>26094</v>
      </c>
      <c r="AW3699" t="s">
        <v>114</v>
      </c>
      <c r="AX3699" t="s">
        <v>26095</v>
      </c>
      <c r="AY3699" t="s">
        <v>26096</v>
      </c>
      <c r="AZ3699">
        <v>5</v>
      </c>
      <c r="BA3699">
        <v>183.1</v>
      </c>
      <c r="BB3699">
        <v>61.57</v>
      </c>
      <c r="BC3699" t="s">
        <v>26093</v>
      </c>
      <c r="BD3699" t="s">
        <v>120</v>
      </c>
      <c r="BE3699">
        <v>21655.8</v>
      </c>
      <c r="BF3699" t="s">
        <v>26097</v>
      </c>
      <c r="BG3699">
        <v>699.40790000000004</v>
      </c>
      <c r="BH3699" t="s">
        <v>26098</v>
      </c>
      <c r="BI3699" t="s">
        <v>26099</v>
      </c>
      <c r="BJ3699" t="s">
        <v>111</v>
      </c>
      <c r="BK3699" t="s">
        <v>26093</v>
      </c>
      <c r="BL3699" t="s">
        <v>26093</v>
      </c>
      <c r="BM3699">
        <v>-0.14648648941018999</v>
      </c>
      <c r="BN3699">
        <v>0.35227291019850199</v>
      </c>
      <c r="BO3699">
        <v>-0.38661962969032299</v>
      </c>
      <c r="BP3699">
        <v>-0.46871772991718902</v>
      </c>
      <c r="BQ3699">
        <v>-0.25484933473875099</v>
      </c>
      <c r="BR3699">
        <v>-0.74513182165736103</v>
      </c>
      <c r="BS3699">
        <v>0.43840185066275</v>
      </c>
      <c r="BT3699">
        <v>0.416498574050363</v>
      </c>
      <c r="BU3699">
        <v>-0.22085018185754701</v>
      </c>
      <c r="BV3699">
        <v>-0.27737732934105602</v>
      </c>
      <c r="BW3699">
        <v>-3.03260953103478E-2</v>
      </c>
      <c r="BX3699">
        <v>0.36324974721875197</v>
      </c>
      <c r="BY3699">
        <v>0.469813429764807</v>
      </c>
      <c r="BZ3699">
        <v>0.22086747000982801</v>
      </c>
      <c r="CA3699">
        <v>0.37355701609624598</v>
      </c>
      <c r="CB3699">
        <v>0.313903328718659</v>
      </c>
      <c r="CC3699">
        <v>0.17636153476833699</v>
      </c>
      <c r="CD3699">
        <v>0.29914010524225598</v>
      </c>
      <c r="CE3699">
        <v>0.111128049188072</v>
      </c>
      <c r="CF3699">
        <v>0.425847504191739</v>
      </c>
      <c r="CG3699">
        <v>9.5882116633111497E-2</v>
      </c>
      <c r="CH3699">
        <v>0.28787334354666599</v>
      </c>
      <c r="CI3699">
        <v>0.178780196638822</v>
      </c>
      <c r="CJ3699">
        <v>-0.287146701831477</v>
      </c>
      <c r="CK3699">
        <v>0.24741102466380399</v>
      </c>
      <c r="CL3699">
        <v>0.651940423773539</v>
      </c>
      <c r="CM3699">
        <v>0.52015429585211403</v>
      </c>
      <c r="CN3699">
        <v>-0.399090877304557</v>
      </c>
      <c r="CO3699">
        <v>9.2295356194751502E-2</v>
      </c>
      <c r="CP3699">
        <v>0.21181500312374901</v>
      </c>
      <c r="CQ3699">
        <v>8.52471042377871E-2</v>
      </c>
      <c r="CR3699">
        <v>1</v>
      </c>
      <c r="CS3699">
        <v>47</v>
      </c>
      <c r="CT3699">
        <v>16</v>
      </c>
      <c r="CU3699">
        <v>16</v>
      </c>
      <c r="CV3699" t="s">
        <v>26100</v>
      </c>
      <c r="CW3699" t="s">
        <v>120</v>
      </c>
      <c r="CX3699">
        <v>21655.8</v>
      </c>
      <c r="CY3699">
        <v>52.7</v>
      </c>
      <c r="CZ3699">
        <v>812</v>
      </c>
      <c r="DA3699">
        <v>812.1</v>
      </c>
      <c r="DB3699">
        <v>237.88</v>
      </c>
      <c r="DC3699">
        <v>237.88</v>
      </c>
      <c r="DD3699" t="s">
        <v>26098</v>
      </c>
      <c r="DE3699" t="s">
        <v>26099</v>
      </c>
      <c r="DF3699" t="s">
        <v>111</v>
      </c>
    </row>
    <row r="3700" spans="1:110" x14ac:dyDescent="0.25">
      <c r="A3700" t="s">
        <v>26101</v>
      </c>
      <c r="B3700">
        <v>1.1408</v>
      </c>
      <c r="C3700">
        <v>0.49109999999999998</v>
      </c>
      <c r="D3700">
        <v>1.2556</v>
      </c>
      <c r="E3700">
        <v>0.88839999999999997</v>
      </c>
      <c r="F3700">
        <v>0.30530000000000002</v>
      </c>
      <c r="G3700">
        <v>2.1600000000000001E-2</v>
      </c>
      <c r="H3700">
        <v>0.2455</v>
      </c>
      <c r="I3700">
        <v>-0.59430000000000005</v>
      </c>
      <c r="J3700">
        <v>-0.15</v>
      </c>
      <c r="K3700">
        <v>-0.58599999999999997</v>
      </c>
      <c r="L3700">
        <v>-1.6568000000000001</v>
      </c>
      <c r="M3700">
        <v>-0.95369999999999999</v>
      </c>
      <c r="N3700">
        <v>-5.9900000000000002E-2</v>
      </c>
      <c r="O3700">
        <v>-5.9400000000000001E-2</v>
      </c>
      <c r="P3700">
        <v>0.2175</v>
      </c>
      <c r="Q3700">
        <v>1.69075</v>
      </c>
      <c r="R3700" s="1">
        <v>9.4525814255027506E-5</v>
      </c>
      <c r="S3700">
        <v>5.3420588741841203E-3</v>
      </c>
      <c r="T3700">
        <v>2.8867883591535302E-3</v>
      </c>
      <c r="U3700">
        <v>0.40467500000000001</v>
      </c>
      <c r="V3700">
        <v>0.26196528021816001</v>
      </c>
      <c r="W3700">
        <v>0.61236545467375803</v>
      </c>
      <c r="X3700">
        <v>0.45736177695533098</v>
      </c>
      <c r="Y3700">
        <v>-0.75317500000000004</v>
      </c>
      <c r="Z3700">
        <v>4.6472112643351701E-2</v>
      </c>
      <c r="AA3700">
        <v>0.208721278151973</v>
      </c>
      <c r="AB3700">
        <v>0.13205741336830901</v>
      </c>
      <c r="AC3700">
        <v>0.53289999999999904</v>
      </c>
      <c r="AD3700">
        <v>0.1180458661305</v>
      </c>
      <c r="AE3700">
        <v>0.25636875740595499</v>
      </c>
      <c r="AF3700">
        <v>0.116452978804888</v>
      </c>
      <c r="AG3700" t="s">
        <v>26093</v>
      </c>
      <c r="AH3700">
        <v>1</v>
      </c>
      <c r="AI3700">
        <v>2</v>
      </c>
      <c r="AJ3700">
        <v>5.33</v>
      </c>
      <c r="AK3700">
        <v>1.7</v>
      </c>
      <c r="AL3700">
        <v>5.3250000000000002</v>
      </c>
      <c r="AM3700">
        <v>2</v>
      </c>
      <c r="AN3700">
        <v>1</v>
      </c>
      <c r="AO3700">
        <v>1</v>
      </c>
      <c r="AP3700">
        <v>0</v>
      </c>
      <c r="AQ3700">
        <v>-190.1669</v>
      </c>
      <c r="AR3700">
        <v>-1.8</v>
      </c>
      <c r="AS3700" t="s">
        <v>4362</v>
      </c>
      <c r="AT3700">
        <v>44</v>
      </c>
      <c r="AU3700" t="s">
        <v>114</v>
      </c>
      <c r="AV3700" t="s">
        <v>26102</v>
      </c>
      <c r="AW3700" t="s">
        <v>196</v>
      </c>
      <c r="AX3700" t="s">
        <v>26103</v>
      </c>
      <c r="AY3700" t="s">
        <v>26104</v>
      </c>
      <c r="AZ3700">
        <v>1</v>
      </c>
      <c r="BA3700">
        <v>183.1</v>
      </c>
      <c r="BB3700">
        <v>61.57</v>
      </c>
      <c r="BC3700" t="s">
        <v>26105</v>
      </c>
      <c r="BD3700" t="s">
        <v>120</v>
      </c>
      <c r="BE3700">
        <v>21655.8</v>
      </c>
      <c r="BF3700" t="s">
        <v>26106</v>
      </c>
      <c r="BG3700">
        <v>486.96809999999999</v>
      </c>
      <c r="BH3700" t="s">
        <v>26098</v>
      </c>
      <c r="BI3700" t="s">
        <v>26099</v>
      </c>
      <c r="BJ3700" t="s">
        <v>111</v>
      </c>
      <c r="BK3700" t="s">
        <v>26093</v>
      </c>
      <c r="BL3700" t="s">
        <v>26093</v>
      </c>
      <c r="BM3700">
        <v>-0.14648648941018999</v>
      </c>
      <c r="BN3700">
        <v>0.35227291019850199</v>
      </c>
      <c r="BO3700">
        <v>-0.38661962969032299</v>
      </c>
      <c r="BP3700">
        <v>-0.46871772991718902</v>
      </c>
      <c r="BQ3700">
        <v>-0.25484933473875099</v>
      </c>
      <c r="BR3700">
        <v>-0.74513182165736103</v>
      </c>
      <c r="BS3700">
        <v>0.43840185066275</v>
      </c>
      <c r="BT3700">
        <v>0.416498574050363</v>
      </c>
      <c r="BU3700">
        <v>-0.22085018185754701</v>
      </c>
      <c r="BV3700">
        <v>-0.27737732934105602</v>
      </c>
      <c r="BW3700">
        <v>-3.03260953103478E-2</v>
      </c>
      <c r="BX3700">
        <v>0.36324974721875197</v>
      </c>
      <c r="BY3700">
        <v>0.469813429764807</v>
      </c>
      <c r="BZ3700">
        <v>0.22086747000982801</v>
      </c>
      <c r="CA3700">
        <v>0.37355701609624598</v>
      </c>
      <c r="CB3700">
        <v>0.313903328718659</v>
      </c>
      <c r="CC3700">
        <v>0.17636153476833699</v>
      </c>
      <c r="CD3700">
        <v>0.29914010524225598</v>
      </c>
      <c r="CE3700">
        <v>0.111128049188072</v>
      </c>
      <c r="CF3700">
        <v>0.425847504191739</v>
      </c>
      <c r="CG3700">
        <v>9.5882116633111497E-2</v>
      </c>
      <c r="CH3700">
        <v>0.28787334354666599</v>
      </c>
      <c r="CI3700">
        <v>0.178780196638822</v>
      </c>
      <c r="CJ3700">
        <v>-0.287146701831477</v>
      </c>
      <c r="CK3700">
        <v>0.24741102466380399</v>
      </c>
      <c r="CL3700">
        <v>0.651940423773539</v>
      </c>
      <c r="CM3700">
        <v>0.52015429585211403</v>
      </c>
      <c r="CN3700">
        <v>-0.399090877304557</v>
      </c>
      <c r="CO3700">
        <v>9.2295356194751502E-2</v>
      </c>
      <c r="CP3700">
        <v>0.21181500312374901</v>
      </c>
      <c r="CQ3700">
        <v>8.52471042377871E-2</v>
      </c>
      <c r="CR3700">
        <v>1</v>
      </c>
      <c r="CS3700">
        <v>47</v>
      </c>
      <c r="CT3700">
        <v>16</v>
      </c>
      <c r="CU3700">
        <v>16</v>
      </c>
      <c r="CV3700" t="s">
        <v>26100</v>
      </c>
      <c r="CW3700" t="s">
        <v>120</v>
      </c>
      <c r="CX3700">
        <v>21655.8</v>
      </c>
      <c r="CY3700">
        <v>52.7</v>
      </c>
      <c r="CZ3700">
        <v>812</v>
      </c>
      <c r="DA3700">
        <v>812.1</v>
      </c>
      <c r="DB3700">
        <v>237.88</v>
      </c>
      <c r="DC3700">
        <v>237.88</v>
      </c>
      <c r="DD3700" t="s">
        <v>26098</v>
      </c>
      <c r="DE3700" t="s">
        <v>26099</v>
      </c>
      <c r="DF3700" t="s">
        <v>111</v>
      </c>
    </row>
    <row r="3701" spans="1:110" x14ac:dyDescent="0.25">
      <c r="A3701" t="s">
        <v>26107</v>
      </c>
      <c r="B3701">
        <v>-0.35260000000000002</v>
      </c>
      <c r="C3701">
        <v>-0.30009999999999998</v>
      </c>
      <c r="D3701">
        <v>0.93479999999999996</v>
      </c>
      <c r="E3701">
        <v>-0.22090000000000001</v>
      </c>
      <c r="F3701">
        <v>0.45650000000000002</v>
      </c>
      <c r="G3701">
        <v>0.33429999999999999</v>
      </c>
      <c r="H3701">
        <v>-0.88729999999999998</v>
      </c>
      <c r="I3701">
        <v>0.76819999999999999</v>
      </c>
      <c r="J3701">
        <v>1.1665000000000001</v>
      </c>
      <c r="K3701">
        <v>-0.22770000000000001</v>
      </c>
      <c r="L3701" t="s">
        <v>111</v>
      </c>
      <c r="M3701" t="s">
        <v>111</v>
      </c>
      <c r="N3701">
        <v>-0.1633</v>
      </c>
      <c r="O3701">
        <v>-0.44119999999999998</v>
      </c>
      <c r="P3701">
        <v>0.11849999999999999</v>
      </c>
      <c r="Q3701">
        <v>-0.55369999999999997</v>
      </c>
      <c r="R3701">
        <v>0.219974543765495</v>
      </c>
      <c r="S3701">
        <v>0.42931390978603901</v>
      </c>
      <c r="T3701">
        <v>0.23199639434567401</v>
      </c>
      <c r="U3701">
        <v>0.129833333333333</v>
      </c>
      <c r="V3701">
        <v>0.78193122700256701</v>
      </c>
      <c r="W3701">
        <v>0.93869056611999901</v>
      </c>
      <c r="X3701">
        <v>0.70108655224611305</v>
      </c>
      <c r="Y3701">
        <v>-4.7466666666666497E-2</v>
      </c>
      <c r="Z3701">
        <v>0.91373849187024203</v>
      </c>
      <c r="AA3701">
        <v>0.96476060551623499</v>
      </c>
      <c r="AB3701">
        <v>0.61040154224886101</v>
      </c>
      <c r="AC3701">
        <v>-0.73099999999999998</v>
      </c>
      <c r="AD3701">
        <v>0.135490860504865</v>
      </c>
      <c r="AE3701">
        <v>0.280916866018181</v>
      </c>
      <c r="AF3701">
        <v>0.12760371495872</v>
      </c>
      <c r="AG3701" t="s">
        <v>26093</v>
      </c>
      <c r="AH3701">
        <v>1</v>
      </c>
      <c r="AI3701">
        <v>2</v>
      </c>
      <c r="AJ3701">
        <v>7.27</v>
      </c>
      <c r="AK3701">
        <v>7.27</v>
      </c>
      <c r="AL3701">
        <v>99</v>
      </c>
      <c r="AM3701">
        <v>1</v>
      </c>
      <c r="AN3701">
        <v>1</v>
      </c>
      <c r="AO3701">
        <v>1</v>
      </c>
      <c r="AP3701">
        <v>0</v>
      </c>
      <c r="AQ3701">
        <v>-190.1635</v>
      </c>
      <c r="AR3701">
        <v>0.4</v>
      </c>
      <c r="AS3701" t="s">
        <v>6903</v>
      </c>
      <c r="AT3701">
        <v>50</v>
      </c>
      <c r="AU3701" t="s">
        <v>114</v>
      </c>
      <c r="AV3701" t="s">
        <v>26108</v>
      </c>
      <c r="AW3701" t="s">
        <v>330</v>
      </c>
      <c r="AX3701" t="s">
        <v>26109</v>
      </c>
      <c r="AY3701" t="s">
        <v>26110</v>
      </c>
      <c r="AZ3701">
        <v>2</v>
      </c>
      <c r="BA3701">
        <v>183.1</v>
      </c>
      <c r="BB3701">
        <v>61.57</v>
      </c>
      <c r="BC3701" t="s">
        <v>26105</v>
      </c>
      <c r="BD3701" t="s">
        <v>120</v>
      </c>
      <c r="BE3701">
        <v>21655.8</v>
      </c>
      <c r="BF3701" t="s">
        <v>26111</v>
      </c>
      <c r="BG3701">
        <v>415.23610000000002</v>
      </c>
      <c r="BH3701" t="s">
        <v>26098</v>
      </c>
      <c r="BI3701" t="s">
        <v>26099</v>
      </c>
      <c r="BJ3701" t="s">
        <v>111</v>
      </c>
      <c r="BK3701" t="s">
        <v>26093</v>
      </c>
      <c r="BL3701" t="s">
        <v>26093</v>
      </c>
      <c r="BM3701">
        <v>-0.14648648941018999</v>
      </c>
      <c r="BN3701">
        <v>0.35227291019850199</v>
      </c>
      <c r="BO3701">
        <v>-0.38661962969032299</v>
      </c>
      <c r="BP3701">
        <v>-0.46871772991718902</v>
      </c>
      <c r="BQ3701">
        <v>-0.25484933473875099</v>
      </c>
      <c r="BR3701">
        <v>-0.74513182165736103</v>
      </c>
      <c r="BS3701">
        <v>0.43840185066275</v>
      </c>
      <c r="BT3701">
        <v>0.416498574050363</v>
      </c>
      <c r="BU3701">
        <v>-0.22085018185754701</v>
      </c>
      <c r="BV3701">
        <v>-0.27737732934105602</v>
      </c>
      <c r="BW3701">
        <v>-3.03260953103478E-2</v>
      </c>
      <c r="BX3701">
        <v>0.36324974721875197</v>
      </c>
      <c r="BY3701">
        <v>0.469813429764807</v>
      </c>
      <c r="BZ3701">
        <v>0.22086747000982801</v>
      </c>
      <c r="CA3701">
        <v>0.37355701609624598</v>
      </c>
      <c r="CB3701">
        <v>0.313903328718659</v>
      </c>
      <c r="CC3701">
        <v>0.17636153476833699</v>
      </c>
      <c r="CD3701">
        <v>0.29914010524225598</v>
      </c>
      <c r="CE3701">
        <v>0.111128049188072</v>
      </c>
      <c r="CF3701">
        <v>0.425847504191739</v>
      </c>
      <c r="CG3701">
        <v>9.5882116633111497E-2</v>
      </c>
      <c r="CH3701">
        <v>0.28787334354666599</v>
      </c>
      <c r="CI3701">
        <v>0.178780196638822</v>
      </c>
      <c r="CJ3701">
        <v>-0.287146701831477</v>
      </c>
      <c r="CK3701">
        <v>0.24741102466380399</v>
      </c>
      <c r="CL3701">
        <v>0.651940423773539</v>
      </c>
      <c r="CM3701">
        <v>0.52015429585211403</v>
      </c>
      <c r="CN3701">
        <v>-0.399090877304557</v>
      </c>
      <c r="CO3701">
        <v>9.2295356194751502E-2</v>
      </c>
      <c r="CP3701">
        <v>0.21181500312374901</v>
      </c>
      <c r="CQ3701">
        <v>8.52471042377871E-2</v>
      </c>
      <c r="CR3701">
        <v>1</v>
      </c>
      <c r="CS3701">
        <v>47</v>
      </c>
      <c r="CT3701">
        <v>16</v>
      </c>
      <c r="CU3701">
        <v>16</v>
      </c>
      <c r="CV3701" t="s">
        <v>26100</v>
      </c>
      <c r="CW3701" t="s">
        <v>120</v>
      </c>
      <c r="CX3701">
        <v>21655.8</v>
      </c>
      <c r="CY3701">
        <v>52.7</v>
      </c>
      <c r="CZ3701">
        <v>812</v>
      </c>
      <c r="DA3701">
        <v>812.1</v>
      </c>
      <c r="DB3701">
        <v>237.88</v>
      </c>
      <c r="DC3701">
        <v>237.88</v>
      </c>
      <c r="DD3701" t="s">
        <v>26098</v>
      </c>
      <c r="DE3701" t="s">
        <v>26099</v>
      </c>
      <c r="DF3701" t="s">
        <v>111</v>
      </c>
    </row>
    <row r="3702" spans="1:110" x14ac:dyDescent="0.25">
      <c r="A3702" t="s">
        <v>26112</v>
      </c>
      <c r="B3702">
        <v>0.23200000000000001</v>
      </c>
      <c r="C3702">
        <v>-0.16350000000000001</v>
      </c>
      <c r="D3702">
        <v>0.1132</v>
      </c>
      <c r="E3702">
        <v>0.54220000000000002</v>
      </c>
      <c r="F3702">
        <v>-0.1147</v>
      </c>
      <c r="G3702">
        <v>-0.2039</v>
      </c>
      <c r="H3702">
        <v>-5.5E-2</v>
      </c>
      <c r="I3702">
        <v>1.02</v>
      </c>
      <c r="J3702">
        <v>0.4168</v>
      </c>
      <c r="K3702">
        <v>0.27739999999999998</v>
      </c>
      <c r="L3702" t="s">
        <v>111</v>
      </c>
      <c r="M3702">
        <v>0.4425</v>
      </c>
      <c r="N3702">
        <v>0.57699999999999996</v>
      </c>
      <c r="O3702">
        <v>-0.22</v>
      </c>
      <c r="P3702">
        <v>0.1197</v>
      </c>
      <c r="Q3702">
        <v>-0.39042499999999902</v>
      </c>
      <c r="R3702">
        <v>0.160191282325021</v>
      </c>
      <c r="S3702">
        <v>0.35837538191300999</v>
      </c>
      <c r="T3702">
        <v>0.193662014043543</v>
      </c>
      <c r="U3702">
        <v>-0.354333333333333</v>
      </c>
      <c r="V3702">
        <v>0.199693135330856</v>
      </c>
      <c r="W3702">
        <v>0.53972509562021198</v>
      </c>
      <c r="X3702">
        <v>0.403108351256942</v>
      </c>
      <c r="Y3702">
        <v>-0.30550833333333299</v>
      </c>
      <c r="Z3702">
        <v>0.26526062124267802</v>
      </c>
      <c r="AA3702">
        <v>0.55142782759333897</v>
      </c>
      <c r="AB3702">
        <v>0.34888696167460698</v>
      </c>
      <c r="AC3702">
        <v>-0.34160000000000001</v>
      </c>
      <c r="AD3702">
        <v>0.215392769825766</v>
      </c>
      <c r="AE3702">
        <v>0.37803240327510701</v>
      </c>
      <c r="AF3702">
        <v>0.171717489648894</v>
      </c>
      <c r="AG3702" t="s">
        <v>26093</v>
      </c>
      <c r="AH3702">
        <v>1</v>
      </c>
      <c r="AI3702">
        <v>1</v>
      </c>
      <c r="AJ3702">
        <v>11.25</v>
      </c>
      <c r="AK3702">
        <v>11.25</v>
      </c>
      <c r="AL3702">
        <v>99</v>
      </c>
      <c r="AM3702">
        <v>1</v>
      </c>
      <c r="AN3702">
        <v>1</v>
      </c>
      <c r="AO3702">
        <v>1</v>
      </c>
      <c r="AP3702">
        <v>0</v>
      </c>
      <c r="AQ3702">
        <v>-190.167</v>
      </c>
      <c r="AR3702">
        <v>-1.4</v>
      </c>
      <c r="AS3702" t="s">
        <v>2581</v>
      </c>
      <c r="AT3702">
        <v>70</v>
      </c>
      <c r="AU3702" t="s">
        <v>142</v>
      </c>
      <c r="AV3702" t="s">
        <v>26113</v>
      </c>
      <c r="AW3702" t="s">
        <v>814</v>
      </c>
      <c r="AX3702" t="s">
        <v>26114</v>
      </c>
      <c r="AY3702" t="s">
        <v>26115</v>
      </c>
      <c r="AZ3702">
        <v>3</v>
      </c>
      <c r="BA3702">
        <v>183.1</v>
      </c>
      <c r="BB3702">
        <v>61.57</v>
      </c>
      <c r="BC3702" t="s">
        <v>26105</v>
      </c>
      <c r="BD3702" t="s">
        <v>120</v>
      </c>
      <c r="BE3702">
        <v>21655.8</v>
      </c>
      <c r="BF3702" t="s">
        <v>26116</v>
      </c>
      <c r="BG3702">
        <v>501.74950000000001</v>
      </c>
      <c r="BH3702" t="s">
        <v>26098</v>
      </c>
      <c r="BI3702" t="s">
        <v>26099</v>
      </c>
      <c r="BJ3702" t="s">
        <v>111</v>
      </c>
      <c r="BK3702" t="s">
        <v>26093</v>
      </c>
      <c r="BL3702" t="s">
        <v>26093</v>
      </c>
      <c r="BM3702">
        <v>-0.14648648941018999</v>
      </c>
      <c r="BN3702">
        <v>0.35227291019850199</v>
      </c>
      <c r="BO3702">
        <v>-0.38661962969032299</v>
      </c>
      <c r="BP3702">
        <v>-0.46871772991718902</v>
      </c>
      <c r="BQ3702">
        <v>-0.25484933473875099</v>
      </c>
      <c r="BR3702">
        <v>-0.74513182165736103</v>
      </c>
      <c r="BS3702">
        <v>0.43840185066275</v>
      </c>
      <c r="BT3702">
        <v>0.416498574050363</v>
      </c>
      <c r="BU3702">
        <v>-0.22085018185754701</v>
      </c>
      <c r="BV3702">
        <v>-0.27737732934105602</v>
      </c>
      <c r="BW3702">
        <v>-3.03260953103478E-2</v>
      </c>
      <c r="BX3702">
        <v>0.36324974721875197</v>
      </c>
      <c r="BY3702">
        <v>0.469813429764807</v>
      </c>
      <c r="BZ3702">
        <v>0.22086747000982801</v>
      </c>
      <c r="CA3702">
        <v>0.37355701609624598</v>
      </c>
      <c r="CB3702">
        <v>0.313903328718659</v>
      </c>
      <c r="CC3702">
        <v>0.17636153476833699</v>
      </c>
      <c r="CD3702">
        <v>0.29914010524225598</v>
      </c>
      <c r="CE3702">
        <v>0.111128049188072</v>
      </c>
      <c r="CF3702">
        <v>0.425847504191739</v>
      </c>
      <c r="CG3702">
        <v>9.5882116633111497E-2</v>
      </c>
      <c r="CH3702">
        <v>0.28787334354666599</v>
      </c>
      <c r="CI3702">
        <v>0.178780196638822</v>
      </c>
      <c r="CJ3702">
        <v>-0.287146701831477</v>
      </c>
      <c r="CK3702">
        <v>0.24741102466380399</v>
      </c>
      <c r="CL3702">
        <v>0.651940423773539</v>
      </c>
      <c r="CM3702">
        <v>0.52015429585211403</v>
      </c>
      <c r="CN3702">
        <v>-0.399090877304557</v>
      </c>
      <c r="CO3702">
        <v>9.2295356194751502E-2</v>
      </c>
      <c r="CP3702">
        <v>0.21181500312374901</v>
      </c>
      <c r="CQ3702">
        <v>8.52471042377871E-2</v>
      </c>
      <c r="CR3702">
        <v>1</v>
      </c>
      <c r="CS3702">
        <v>47</v>
      </c>
      <c r="CT3702">
        <v>16</v>
      </c>
      <c r="CU3702">
        <v>16</v>
      </c>
      <c r="CV3702" t="s">
        <v>26100</v>
      </c>
      <c r="CW3702" t="s">
        <v>120</v>
      </c>
      <c r="CX3702">
        <v>21655.8</v>
      </c>
      <c r="CY3702">
        <v>52.7</v>
      </c>
      <c r="CZ3702">
        <v>812</v>
      </c>
      <c r="DA3702">
        <v>812.1</v>
      </c>
      <c r="DB3702">
        <v>237.88</v>
      </c>
      <c r="DC3702">
        <v>237.88</v>
      </c>
      <c r="DD3702" t="s">
        <v>26098</v>
      </c>
      <c r="DE3702" t="s">
        <v>26099</v>
      </c>
      <c r="DF3702" t="s">
        <v>111</v>
      </c>
    </row>
    <row r="3703" spans="1:110" x14ac:dyDescent="0.25">
      <c r="A3703" t="s">
        <v>26117</v>
      </c>
      <c r="B3703">
        <v>0.34229999999999999</v>
      </c>
      <c r="C3703">
        <v>0.40150000000000002</v>
      </c>
      <c r="D3703">
        <v>0.57010000000000005</v>
      </c>
      <c r="E3703">
        <v>0.73599999999999999</v>
      </c>
      <c r="F3703">
        <v>-0.31509999999999999</v>
      </c>
      <c r="G3703">
        <v>0.56440000000000001</v>
      </c>
      <c r="H3703">
        <v>0.60670000000000002</v>
      </c>
      <c r="I3703">
        <v>-1.5187999999999999</v>
      </c>
      <c r="J3703">
        <v>-1.272</v>
      </c>
      <c r="K3703">
        <v>0.12720000000000001</v>
      </c>
      <c r="L3703">
        <v>0.42030000000000001</v>
      </c>
      <c r="M3703">
        <v>-1.3436999999999999</v>
      </c>
      <c r="N3703">
        <v>0.79179999999999995</v>
      </c>
      <c r="O3703">
        <v>0.73140000000000005</v>
      </c>
      <c r="P3703">
        <v>0.67220000000000002</v>
      </c>
      <c r="Q3703">
        <v>1.0732999999999999</v>
      </c>
      <c r="R3703">
        <v>4.7274941850568401E-2</v>
      </c>
      <c r="S3703">
        <v>0.18934148162121101</v>
      </c>
      <c r="T3703">
        <v>0.102318000965961</v>
      </c>
      <c r="U3703">
        <v>7.2408333333333394E-2</v>
      </c>
      <c r="V3703">
        <v>0.89446700938235402</v>
      </c>
      <c r="W3703">
        <v>0.97625953133999999</v>
      </c>
      <c r="X3703">
        <v>0.72914595461809495</v>
      </c>
      <c r="Y3703">
        <v>-0.22714166666666599</v>
      </c>
      <c r="Z3703">
        <v>0.67811732408408198</v>
      </c>
      <c r="AA3703">
        <v>0.84986801349031804</v>
      </c>
      <c r="AB3703">
        <v>0.53770929614697704</v>
      </c>
      <c r="AC3703">
        <v>0.77375000000000005</v>
      </c>
      <c r="AD3703">
        <v>0.14016721656478301</v>
      </c>
      <c r="AE3703">
        <v>0.28742967446394102</v>
      </c>
      <c r="AF3703">
        <v>0.130562093942059</v>
      </c>
      <c r="AG3703" t="s">
        <v>26093</v>
      </c>
      <c r="AH3703">
        <v>1</v>
      </c>
      <c r="AI3703">
        <v>4</v>
      </c>
      <c r="AJ3703">
        <v>20.29</v>
      </c>
      <c r="AK3703">
        <v>20.29</v>
      </c>
      <c r="AL3703">
        <v>9.7439999999999998</v>
      </c>
      <c r="AM3703">
        <v>2</v>
      </c>
      <c r="AN3703">
        <v>1</v>
      </c>
      <c r="AO3703">
        <v>1</v>
      </c>
      <c r="AP3703">
        <v>0</v>
      </c>
      <c r="AQ3703">
        <v>-190.1687</v>
      </c>
      <c r="AR3703">
        <v>-1.6</v>
      </c>
      <c r="AS3703" t="s">
        <v>7107</v>
      </c>
      <c r="AT3703">
        <v>87</v>
      </c>
      <c r="AU3703" t="s">
        <v>114</v>
      </c>
      <c r="AV3703" t="s">
        <v>26118</v>
      </c>
      <c r="AW3703" t="s">
        <v>301</v>
      </c>
      <c r="AX3703" t="s">
        <v>26119</v>
      </c>
      <c r="AY3703" t="s">
        <v>26120</v>
      </c>
      <c r="AZ3703">
        <v>4</v>
      </c>
      <c r="BA3703">
        <v>183.1</v>
      </c>
      <c r="BB3703">
        <v>61.57</v>
      </c>
      <c r="BC3703" t="s">
        <v>26105</v>
      </c>
      <c r="BD3703" t="s">
        <v>120</v>
      </c>
      <c r="BE3703">
        <v>21655.8</v>
      </c>
      <c r="BF3703" t="s">
        <v>26121</v>
      </c>
      <c r="BG3703">
        <v>717.64390000000003</v>
      </c>
      <c r="BH3703" t="s">
        <v>26098</v>
      </c>
      <c r="BI3703" t="s">
        <v>26099</v>
      </c>
      <c r="BJ3703" t="s">
        <v>111</v>
      </c>
      <c r="BK3703" t="s">
        <v>26093</v>
      </c>
      <c r="BL3703" t="s">
        <v>26093</v>
      </c>
      <c r="BM3703">
        <v>-0.14648648941018999</v>
      </c>
      <c r="BN3703">
        <v>0.35227291019850199</v>
      </c>
      <c r="BO3703">
        <v>-0.38661962969032299</v>
      </c>
      <c r="BP3703">
        <v>-0.46871772991718902</v>
      </c>
      <c r="BQ3703">
        <v>-0.25484933473875099</v>
      </c>
      <c r="BR3703">
        <v>-0.74513182165736103</v>
      </c>
      <c r="BS3703">
        <v>0.43840185066275</v>
      </c>
      <c r="BT3703">
        <v>0.416498574050363</v>
      </c>
      <c r="BU3703">
        <v>-0.22085018185754701</v>
      </c>
      <c r="BV3703">
        <v>-0.27737732934105602</v>
      </c>
      <c r="BW3703">
        <v>-3.03260953103478E-2</v>
      </c>
      <c r="BX3703">
        <v>0.36324974721875197</v>
      </c>
      <c r="BY3703">
        <v>0.469813429764807</v>
      </c>
      <c r="BZ3703">
        <v>0.22086747000982801</v>
      </c>
      <c r="CA3703">
        <v>0.37355701609624598</v>
      </c>
      <c r="CB3703">
        <v>0.313903328718659</v>
      </c>
      <c r="CC3703">
        <v>0.17636153476833699</v>
      </c>
      <c r="CD3703">
        <v>0.29914010524225598</v>
      </c>
      <c r="CE3703">
        <v>0.111128049188072</v>
      </c>
      <c r="CF3703">
        <v>0.425847504191739</v>
      </c>
      <c r="CG3703">
        <v>9.5882116633111497E-2</v>
      </c>
      <c r="CH3703">
        <v>0.28787334354666599</v>
      </c>
      <c r="CI3703">
        <v>0.178780196638822</v>
      </c>
      <c r="CJ3703">
        <v>-0.287146701831477</v>
      </c>
      <c r="CK3703">
        <v>0.24741102466380399</v>
      </c>
      <c r="CL3703">
        <v>0.651940423773539</v>
      </c>
      <c r="CM3703">
        <v>0.52015429585211403</v>
      </c>
      <c r="CN3703">
        <v>-0.399090877304557</v>
      </c>
      <c r="CO3703">
        <v>9.2295356194751502E-2</v>
      </c>
      <c r="CP3703">
        <v>0.21181500312374901</v>
      </c>
      <c r="CQ3703">
        <v>8.52471042377871E-2</v>
      </c>
      <c r="CR3703">
        <v>1</v>
      </c>
      <c r="CS3703">
        <v>47</v>
      </c>
      <c r="CT3703">
        <v>16</v>
      </c>
      <c r="CU3703">
        <v>16</v>
      </c>
      <c r="CV3703" t="s">
        <v>26100</v>
      </c>
      <c r="CW3703" t="s">
        <v>120</v>
      </c>
      <c r="CX3703">
        <v>21655.8</v>
      </c>
      <c r="CY3703">
        <v>52.7</v>
      </c>
      <c r="CZ3703">
        <v>812</v>
      </c>
      <c r="DA3703">
        <v>812.1</v>
      </c>
      <c r="DB3703">
        <v>237.88</v>
      </c>
      <c r="DC3703">
        <v>237.88</v>
      </c>
      <c r="DD3703" t="s">
        <v>26098</v>
      </c>
      <c r="DE3703" t="s">
        <v>26099</v>
      </c>
      <c r="DF3703" t="s">
        <v>111</v>
      </c>
    </row>
    <row r="3704" spans="1:110" x14ac:dyDescent="0.25">
      <c r="A3704" t="s">
        <v>26122</v>
      </c>
      <c r="B3704">
        <v>0.50380000000000003</v>
      </c>
      <c r="C3704">
        <v>-0.52710000000000001</v>
      </c>
      <c r="D3704">
        <v>0.57579999999999998</v>
      </c>
      <c r="E3704">
        <v>0.21579999999999999</v>
      </c>
      <c r="F3704">
        <v>-0.52139999999999997</v>
      </c>
      <c r="G3704">
        <v>-0.5655</v>
      </c>
      <c r="H3704">
        <v>-0.43790000000000001</v>
      </c>
      <c r="I3704" t="s">
        <v>111</v>
      </c>
      <c r="J3704" t="s">
        <v>111</v>
      </c>
      <c r="K3704">
        <v>-3.2500000000000001E-2</v>
      </c>
      <c r="L3704" t="s">
        <v>111</v>
      </c>
      <c r="M3704" t="s">
        <v>111</v>
      </c>
      <c r="N3704">
        <v>-4.5900000000000003E-2</v>
      </c>
      <c r="O3704">
        <v>0.26769999999999999</v>
      </c>
      <c r="P3704">
        <v>0.55520000000000003</v>
      </c>
      <c r="Q3704">
        <v>0.224575</v>
      </c>
      <c r="R3704">
        <v>0.61458843424981802</v>
      </c>
      <c r="S3704">
        <v>0.77184503044199404</v>
      </c>
      <c r="T3704">
        <v>0.41709634832333298</v>
      </c>
      <c r="U3704">
        <v>-0.76726666666666599</v>
      </c>
      <c r="V3704">
        <v>3.3632009662633501E-2</v>
      </c>
      <c r="W3704">
        <v>0.23057049314862299</v>
      </c>
      <c r="X3704">
        <v>0.172207837093134</v>
      </c>
      <c r="Y3704">
        <v>-0.70034166666666597</v>
      </c>
      <c r="Z3704">
        <v>3.73197172878032E-2</v>
      </c>
      <c r="AA3704">
        <v>0.184326395804429</v>
      </c>
      <c r="AB3704">
        <v>0.116622834341368</v>
      </c>
      <c r="AC3704">
        <v>0.29149999999999998</v>
      </c>
      <c r="AD3704">
        <v>0.52824086333953502</v>
      </c>
      <c r="AE3704">
        <v>0.68088189203180405</v>
      </c>
      <c r="AF3704">
        <v>0.30928388210680602</v>
      </c>
      <c r="AG3704" t="s">
        <v>26123</v>
      </c>
      <c r="AH3704">
        <v>1</v>
      </c>
      <c r="AI3704">
        <v>1</v>
      </c>
      <c r="AJ3704">
        <v>6.37</v>
      </c>
      <c r="AK3704">
        <v>2.81</v>
      </c>
      <c r="AL3704">
        <v>5.9930000000000003</v>
      </c>
      <c r="AM3704">
        <v>2</v>
      </c>
      <c r="AN3704">
        <v>1</v>
      </c>
      <c r="AO3704">
        <v>1</v>
      </c>
      <c r="AP3704">
        <v>0</v>
      </c>
      <c r="AQ3704">
        <v>-190.16589999999999</v>
      </c>
      <c r="AR3704">
        <v>-1</v>
      </c>
      <c r="AS3704" t="s">
        <v>2465</v>
      </c>
      <c r="AT3704">
        <v>2</v>
      </c>
      <c r="AU3704" t="s">
        <v>243</v>
      </c>
      <c r="AV3704" t="s">
        <v>26124</v>
      </c>
      <c r="AW3704" t="s">
        <v>431</v>
      </c>
      <c r="AX3704" t="s">
        <v>26125</v>
      </c>
      <c r="AY3704" t="e">
        <f>----MGDkELMWALK</f>
        <v>#NAME?</v>
      </c>
      <c r="AZ3704">
        <v>1</v>
      </c>
      <c r="BA3704">
        <v>1575.1</v>
      </c>
      <c r="BB3704">
        <v>6.37</v>
      </c>
      <c r="BC3704" t="s">
        <v>26123</v>
      </c>
      <c r="BD3704" t="s">
        <v>120</v>
      </c>
      <c r="BE3704">
        <v>12862.4</v>
      </c>
      <c r="BF3704" t="s">
        <v>26126</v>
      </c>
      <c r="BG3704">
        <v>550.96579999999994</v>
      </c>
      <c r="BH3704" t="s">
        <v>26127</v>
      </c>
      <c r="BI3704" t="s">
        <v>26128</v>
      </c>
      <c r="BJ3704" t="s">
        <v>26129</v>
      </c>
      <c r="BK3704" t="s">
        <v>26123</v>
      </c>
      <c r="BL3704" t="s">
        <v>26123</v>
      </c>
      <c r="BM3704">
        <v>0.39104503625640602</v>
      </c>
      <c r="BN3704">
        <v>0.25191011218355402</v>
      </c>
      <c r="BO3704">
        <v>0.20326676076177699</v>
      </c>
      <c r="BP3704">
        <v>-0.332130315413391</v>
      </c>
      <c r="BQ3704">
        <v>-5.3121295930445601E-2</v>
      </c>
      <c r="BR3704">
        <v>-0.45459824721073999</v>
      </c>
      <c r="BS3704">
        <v>0.25077967513187099</v>
      </c>
      <c r="BT3704">
        <v>0.19128647611244401</v>
      </c>
      <c r="BU3704">
        <v>9.38306051354523E-2</v>
      </c>
      <c r="BV3704">
        <v>-0.398530405278265</v>
      </c>
      <c r="BW3704">
        <v>2.3233285654810101E-2</v>
      </c>
      <c r="BX3704">
        <v>3.1565878560618703E-2</v>
      </c>
      <c r="BY3704">
        <v>-1.0550149617880899E-2</v>
      </c>
      <c r="BZ3704">
        <v>0.208288658113404</v>
      </c>
      <c r="CA3704">
        <v>0.47303214634896601</v>
      </c>
      <c r="CB3704">
        <v>0.23780746223264801</v>
      </c>
      <c r="CC3704">
        <v>0.25995968157640498</v>
      </c>
      <c r="CD3704">
        <v>0.39229167192467101</v>
      </c>
      <c r="CE3704">
        <v>0.14573307774432701</v>
      </c>
      <c r="CF3704">
        <v>1.5244516216354699E-2</v>
      </c>
      <c r="CG3704">
        <v>0.94531058427415804</v>
      </c>
      <c r="CH3704">
        <v>0.97791837002853099</v>
      </c>
      <c r="CI3704">
        <v>0.60732416672013201</v>
      </c>
      <c r="CJ3704">
        <v>-9.7132226290427004E-2</v>
      </c>
      <c r="CK3704">
        <v>0.66324026890294197</v>
      </c>
      <c r="CL3704">
        <v>0.90194460387779096</v>
      </c>
      <c r="CM3704">
        <v>0.71962152248843003</v>
      </c>
      <c r="CN3704">
        <v>0.125430719725866</v>
      </c>
      <c r="CO3704">
        <v>0.54505096024427702</v>
      </c>
      <c r="CP3704">
        <v>0.68034805884034699</v>
      </c>
      <c r="CQ3704">
        <v>0.27381300207547099</v>
      </c>
      <c r="CR3704">
        <v>1</v>
      </c>
      <c r="CS3704">
        <v>23</v>
      </c>
      <c r="CT3704">
        <v>6</v>
      </c>
      <c r="CU3704">
        <v>6</v>
      </c>
      <c r="CV3704" t="s">
        <v>26123</v>
      </c>
      <c r="CW3704" t="s">
        <v>120</v>
      </c>
      <c r="CX3704">
        <v>12862.4</v>
      </c>
      <c r="CY3704">
        <v>53.3</v>
      </c>
      <c r="CZ3704">
        <v>1720</v>
      </c>
      <c r="DA3704">
        <v>1720.1</v>
      </c>
      <c r="DB3704">
        <v>121.06</v>
      </c>
      <c r="DC3704">
        <v>121.06</v>
      </c>
      <c r="DD3704" t="s">
        <v>26127</v>
      </c>
      <c r="DE3704" t="s">
        <v>26128</v>
      </c>
      <c r="DF3704" t="s">
        <v>26129</v>
      </c>
    </row>
    <row r="3705" spans="1:110" x14ac:dyDescent="0.25">
      <c r="A3705" t="s">
        <v>26130</v>
      </c>
      <c r="B3705" t="s">
        <v>111</v>
      </c>
      <c r="C3705" t="s">
        <v>111</v>
      </c>
      <c r="D3705">
        <v>0.58520000000000005</v>
      </c>
      <c r="E3705" t="s">
        <v>111</v>
      </c>
      <c r="F3705">
        <v>-0.50060000000000004</v>
      </c>
      <c r="G3705">
        <v>-0.23319999999999999</v>
      </c>
      <c r="H3705" t="s">
        <v>111</v>
      </c>
      <c r="I3705" t="s">
        <v>111</v>
      </c>
      <c r="J3705" t="s">
        <v>111</v>
      </c>
      <c r="K3705" t="s">
        <v>111</v>
      </c>
      <c r="L3705" t="s">
        <v>111</v>
      </c>
      <c r="M3705" t="s">
        <v>111</v>
      </c>
      <c r="N3705">
        <v>-0.1246</v>
      </c>
      <c r="O3705" t="s">
        <v>111</v>
      </c>
      <c r="P3705">
        <v>-0.71399999999999997</v>
      </c>
      <c r="Q3705" t="s">
        <v>111</v>
      </c>
      <c r="R3705" t="s">
        <v>111</v>
      </c>
      <c r="S3705" t="s">
        <v>111</v>
      </c>
      <c r="T3705" t="s">
        <v>111</v>
      </c>
      <c r="U3705">
        <v>5.2399999999999801E-2</v>
      </c>
      <c r="V3705">
        <v>0.89739213044746702</v>
      </c>
      <c r="W3705">
        <v>0.97784533997537904</v>
      </c>
      <c r="X3705">
        <v>0.73033035888168096</v>
      </c>
      <c r="Y3705">
        <v>-0.95209999999999995</v>
      </c>
      <c r="Z3705">
        <v>9.24822126056878E-2</v>
      </c>
      <c r="AA3705">
        <v>0.32209322321291201</v>
      </c>
      <c r="AB3705">
        <v>0.203787550064678</v>
      </c>
      <c r="AC3705" t="s">
        <v>111</v>
      </c>
      <c r="AD3705" t="s">
        <v>111</v>
      </c>
      <c r="AE3705" t="s">
        <v>111</v>
      </c>
      <c r="AF3705" t="s">
        <v>111</v>
      </c>
      <c r="AG3705" t="s">
        <v>26131</v>
      </c>
      <c r="AH3705">
        <v>1</v>
      </c>
      <c r="AI3705">
        <v>1</v>
      </c>
      <c r="AJ3705">
        <v>7.02</v>
      </c>
      <c r="AK3705">
        <v>7.76</v>
      </c>
      <c r="AL3705">
        <v>7.0220000000000002</v>
      </c>
      <c r="AM3705">
        <v>2</v>
      </c>
      <c r="AN3705">
        <v>1</v>
      </c>
      <c r="AO3705">
        <v>1</v>
      </c>
      <c r="AP3705">
        <v>0</v>
      </c>
      <c r="AQ3705">
        <v>-190.16460000000001</v>
      </c>
      <c r="AR3705">
        <v>-0.2</v>
      </c>
      <c r="AS3705" t="s">
        <v>5146</v>
      </c>
      <c r="AT3705">
        <v>149</v>
      </c>
      <c r="AU3705" t="s">
        <v>142</v>
      </c>
      <c r="AV3705" t="s">
        <v>26132</v>
      </c>
      <c r="AW3705" t="s">
        <v>154</v>
      </c>
      <c r="AX3705" t="s">
        <v>26133</v>
      </c>
      <c r="AY3705" t="s">
        <v>26134</v>
      </c>
      <c r="AZ3705">
        <v>1</v>
      </c>
      <c r="BA3705">
        <v>1505.1</v>
      </c>
      <c r="BB3705">
        <v>7.02</v>
      </c>
      <c r="BC3705" t="s">
        <v>26131</v>
      </c>
      <c r="BD3705" t="s">
        <v>120</v>
      </c>
      <c r="BE3705">
        <v>46570.1</v>
      </c>
      <c r="BF3705" t="s">
        <v>26135</v>
      </c>
      <c r="BG3705">
        <v>631.0127</v>
      </c>
      <c r="BH3705" t="s">
        <v>26136</v>
      </c>
      <c r="BI3705" t="s">
        <v>26137</v>
      </c>
      <c r="BJ3705" t="s">
        <v>111</v>
      </c>
      <c r="BK3705" t="s">
        <v>26131</v>
      </c>
      <c r="BL3705" t="s">
        <v>26131</v>
      </c>
      <c r="BM3705">
        <v>0.135489080964457</v>
      </c>
      <c r="BN3705">
        <v>0.307207997700019</v>
      </c>
      <c r="BO3705">
        <v>0.33646952740824299</v>
      </c>
      <c r="BP3705">
        <v>0.14683697312310601</v>
      </c>
      <c r="BQ3705">
        <v>-9.3313217041508995E-2</v>
      </c>
      <c r="BR3705">
        <v>0.184985325713485</v>
      </c>
      <c r="BS3705">
        <v>0.20517842944634901</v>
      </c>
      <c r="BT3705">
        <v>0.10645815228897</v>
      </c>
      <c r="BU3705">
        <v>0.47646129755511202</v>
      </c>
      <c r="BV3705">
        <v>0.175215225940375</v>
      </c>
      <c r="BW3705">
        <v>0.120894905613042</v>
      </c>
      <c r="BX3705">
        <v>0.24572039660190301</v>
      </c>
      <c r="BY3705">
        <v>0.34688449196512899</v>
      </c>
      <c r="BZ3705">
        <v>-1.6377003670683701E-2</v>
      </c>
      <c r="CA3705">
        <v>0.32506396742562299</v>
      </c>
      <c r="CB3705">
        <v>-8.77477788835061E-2</v>
      </c>
      <c r="CC3705">
        <v>0.437390091043658</v>
      </c>
      <c r="CD3705">
        <v>0.56854436511557305</v>
      </c>
      <c r="CE3705">
        <v>0.21120948032360301</v>
      </c>
      <c r="CF3705">
        <v>-0.20576460190436299</v>
      </c>
      <c r="CG3705">
        <v>0.105756510416081</v>
      </c>
      <c r="CH3705">
        <v>0.30691168537683</v>
      </c>
      <c r="CI3705">
        <v>0.19060372449360599</v>
      </c>
      <c r="CJ3705">
        <v>-8.3165679724091404E-2</v>
      </c>
      <c r="CK3705">
        <v>0.49439170024807699</v>
      </c>
      <c r="CL3705">
        <v>0.82932072605137896</v>
      </c>
      <c r="CM3705">
        <v>0.66167815733522195</v>
      </c>
      <c r="CN3705">
        <v>3.48511432967663E-2</v>
      </c>
      <c r="CO3705">
        <v>0.75532459807398</v>
      </c>
      <c r="CP3705">
        <v>0.83747390739414396</v>
      </c>
      <c r="CQ3705">
        <v>0.33704989933288998</v>
      </c>
      <c r="CR3705">
        <v>1</v>
      </c>
      <c r="CS3705">
        <v>10</v>
      </c>
      <c r="CT3705">
        <v>10</v>
      </c>
      <c r="CU3705">
        <v>10</v>
      </c>
      <c r="CV3705" t="s">
        <v>26138</v>
      </c>
      <c r="CW3705" t="s">
        <v>120</v>
      </c>
      <c r="CX3705">
        <v>46570.1</v>
      </c>
      <c r="CY3705">
        <v>37</v>
      </c>
      <c r="CZ3705">
        <v>1741</v>
      </c>
      <c r="DA3705">
        <v>1741.1</v>
      </c>
      <c r="DB3705">
        <v>119.52</v>
      </c>
      <c r="DC3705">
        <v>119.52</v>
      </c>
      <c r="DD3705" t="s">
        <v>26136</v>
      </c>
      <c r="DE3705" t="s">
        <v>26137</v>
      </c>
      <c r="DF3705" t="s">
        <v>111</v>
      </c>
    </row>
    <row r="3706" spans="1:110" x14ac:dyDescent="0.25">
      <c r="A3706" t="s">
        <v>26139</v>
      </c>
      <c r="B3706">
        <v>-0.78220000000000001</v>
      </c>
      <c r="C3706">
        <v>0.42720000000000002</v>
      </c>
      <c r="D3706">
        <v>1.23E-2</v>
      </c>
      <c r="E3706">
        <v>-4.7300000000000002E-2</v>
      </c>
      <c r="F3706">
        <v>0.2747</v>
      </c>
      <c r="G3706">
        <v>0.69610000000000005</v>
      </c>
      <c r="H3706">
        <v>-0.25669999999999998</v>
      </c>
      <c r="I3706">
        <v>0.35599999999999998</v>
      </c>
      <c r="J3706">
        <v>0.88529999999999998</v>
      </c>
      <c r="K3706">
        <v>0.05</v>
      </c>
      <c r="L3706" t="s">
        <v>111</v>
      </c>
      <c r="M3706">
        <v>-1.6400000000000001E-2</v>
      </c>
      <c r="N3706">
        <v>0.2235</v>
      </c>
      <c r="O3706">
        <v>0.20580000000000001</v>
      </c>
      <c r="P3706">
        <v>-0.43759999999999999</v>
      </c>
      <c r="Q3706">
        <v>-0.52793333333333303</v>
      </c>
      <c r="R3706">
        <v>0.12784106076462301</v>
      </c>
      <c r="S3706">
        <v>0.315249347878784</v>
      </c>
      <c r="T3706">
        <v>0.170357191697219</v>
      </c>
      <c r="U3706">
        <v>0.244208333333333</v>
      </c>
      <c r="V3706">
        <v>0.46651703528528699</v>
      </c>
      <c r="W3706">
        <v>0.77266415353012097</v>
      </c>
      <c r="X3706">
        <v>0.57708521529270795</v>
      </c>
      <c r="Y3706">
        <v>0.33553333333333302</v>
      </c>
      <c r="Z3706">
        <v>0.32114017678511603</v>
      </c>
      <c r="AA3706">
        <v>0.60229498140124405</v>
      </c>
      <c r="AB3706">
        <v>0.38107047845236902</v>
      </c>
      <c r="AC3706">
        <v>-0.43660833333333299</v>
      </c>
      <c r="AD3706">
        <v>0.20207539781335601</v>
      </c>
      <c r="AE3706">
        <v>0.362184798789627</v>
      </c>
      <c r="AF3706">
        <v>0.16451887165842799</v>
      </c>
      <c r="AG3706" t="s">
        <v>26140</v>
      </c>
      <c r="AH3706">
        <v>1</v>
      </c>
      <c r="AI3706">
        <v>2</v>
      </c>
      <c r="AJ3706">
        <v>7.47</v>
      </c>
      <c r="AK3706">
        <v>7.87</v>
      </c>
      <c r="AL3706">
        <v>7.4710000000000001</v>
      </c>
      <c r="AM3706">
        <v>2</v>
      </c>
      <c r="AN3706">
        <v>1</v>
      </c>
      <c r="AO3706">
        <v>1</v>
      </c>
      <c r="AP3706">
        <v>0</v>
      </c>
      <c r="AQ3706">
        <v>-190.1677</v>
      </c>
      <c r="AR3706">
        <v>-1.8</v>
      </c>
      <c r="AS3706" t="s">
        <v>11980</v>
      </c>
      <c r="AT3706">
        <v>284</v>
      </c>
      <c r="AU3706" t="s">
        <v>142</v>
      </c>
      <c r="AV3706" t="s">
        <v>26141</v>
      </c>
      <c r="AW3706" t="s">
        <v>301</v>
      </c>
      <c r="AX3706" t="s">
        <v>26142</v>
      </c>
      <c r="AY3706" t="s">
        <v>26143</v>
      </c>
      <c r="AZ3706">
        <v>1</v>
      </c>
      <c r="BA3706">
        <v>214.1</v>
      </c>
      <c r="BB3706">
        <v>56.22</v>
      </c>
      <c r="BC3706" t="s">
        <v>26140</v>
      </c>
      <c r="BD3706" t="s">
        <v>120</v>
      </c>
      <c r="BE3706">
        <v>60852.1</v>
      </c>
      <c r="BF3706" t="s">
        <v>26144</v>
      </c>
      <c r="BG3706">
        <v>642.72220000000004</v>
      </c>
      <c r="BH3706" t="s">
        <v>26145</v>
      </c>
      <c r="BI3706" t="s">
        <v>26146</v>
      </c>
      <c r="BJ3706" t="s">
        <v>1081</v>
      </c>
      <c r="BK3706" t="s">
        <v>26140</v>
      </c>
      <c r="BL3706" t="s">
        <v>26140</v>
      </c>
      <c r="BM3706">
        <v>4.1490320124392098E-2</v>
      </c>
      <c r="BN3706">
        <v>0.42852767258646501</v>
      </c>
      <c r="BO3706">
        <v>-8.3875458808641404E-2</v>
      </c>
      <c r="BP3706">
        <v>-9.5838090575434104E-2</v>
      </c>
      <c r="BQ3706">
        <v>-0.30049126421595101</v>
      </c>
      <c r="BR3706">
        <v>-0.300772716879813</v>
      </c>
      <c r="BS3706">
        <v>4.5144982371173897E-2</v>
      </c>
      <c r="BT3706">
        <v>0.47037252934861201</v>
      </c>
      <c r="BU3706">
        <v>-2.5309471755534201E-2</v>
      </c>
      <c r="BV3706">
        <v>-0.16019711495792599</v>
      </c>
      <c r="BW3706">
        <v>2.4575492875800901E-2</v>
      </c>
      <c r="BX3706">
        <v>0.30729487815367901</v>
      </c>
      <c r="BY3706">
        <v>0.21164511322409399</v>
      </c>
      <c r="BZ3706">
        <v>0.347919585472102</v>
      </c>
      <c r="CA3706">
        <v>0.48852737794123602</v>
      </c>
      <c r="CB3706">
        <v>0.27749434498222197</v>
      </c>
      <c r="CC3706">
        <v>7.3810127353676605E-2</v>
      </c>
      <c r="CD3706">
        <v>0.16436229904389599</v>
      </c>
      <c r="CE3706">
        <v>6.1059220521510603E-2</v>
      </c>
      <c r="CF3706">
        <v>1.5193235506907E-2</v>
      </c>
      <c r="CG3706">
        <v>0.92291113668914504</v>
      </c>
      <c r="CH3706">
        <v>0.96810248432520596</v>
      </c>
      <c r="CI3706">
        <v>0.601228131725699</v>
      </c>
      <c r="CJ3706">
        <v>-0.465452262713207</v>
      </c>
      <c r="CK3706">
        <v>9.9322752073265509E-3</v>
      </c>
      <c r="CL3706">
        <v>0.12855201911196901</v>
      </c>
      <c r="CM3706">
        <v>0.102565943977698</v>
      </c>
      <c r="CN3706">
        <v>-0.20315115323789101</v>
      </c>
      <c r="CO3706">
        <v>0.17797173556729401</v>
      </c>
      <c r="CP3706">
        <v>0.32494062056786999</v>
      </c>
      <c r="CQ3706">
        <v>0.130775660572339</v>
      </c>
      <c r="CR3706">
        <v>1</v>
      </c>
      <c r="CS3706">
        <v>85</v>
      </c>
      <c r="CT3706">
        <v>37</v>
      </c>
      <c r="CU3706">
        <v>37</v>
      </c>
      <c r="CV3706" t="s">
        <v>26140</v>
      </c>
      <c r="CW3706" t="s">
        <v>120</v>
      </c>
      <c r="CX3706">
        <v>60852.1</v>
      </c>
      <c r="CY3706">
        <v>64</v>
      </c>
      <c r="CZ3706">
        <v>229</v>
      </c>
      <c r="DA3706">
        <v>229.1</v>
      </c>
      <c r="DB3706">
        <v>492.82</v>
      </c>
      <c r="DC3706">
        <v>492.82</v>
      </c>
      <c r="DD3706" t="s">
        <v>26145</v>
      </c>
      <c r="DE3706" t="s">
        <v>26146</v>
      </c>
      <c r="DF3706" t="s">
        <v>1081</v>
      </c>
    </row>
    <row r="3707" spans="1:110" x14ac:dyDescent="0.25">
      <c r="A3707" t="s">
        <v>26147</v>
      </c>
      <c r="B3707">
        <v>-0.43130000000000002</v>
      </c>
      <c r="C3707">
        <v>7.4099999999999999E-2</v>
      </c>
      <c r="D3707">
        <v>0.1298</v>
      </c>
      <c r="E3707">
        <v>-0.3538</v>
      </c>
      <c r="F3707">
        <v>0.24809999999999999</v>
      </c>
      <c r="G3707">
        <v>0.1515</v>
      </c>
      <c r="H3707">
        <v>6.3600000000000004E-2</v>
      </c>
      <c r="I3707">
        <v>0.39729999999999999</v>
      </c>
      <c r="J3707">
        <v>0.50760000000000005</v>
      </c>
      <c r="K3707">
        <v>0.7873</v>
      </c>
      <c r="L3707">
        <v>0.5857</v>
      </c>
      <c r="M3707">
        <v>0.32040000000000002</v>
      </c>
      <c r="N3707">
        <v>0.45269999999999999</v>
      </c>
      <c r="O3707">
        <v>-3.2399999999999998E-2</v>
      </c>
      <c r="P3707">
        <v>0.25750000000000001</v>
      </c>
      <c r="Q3707">
        <v>-0.71477499999999905</v>
      </c>
      <c r="R3707">
        <v>2.59390901074642E-3</v>
      </c>
      <c r="S3707">
        <v>3.4798782259778102E-2</v>
      </c>
      <c r="T3707">
        <v>1.88048694157435E-2</v>
      </c>
      <c r="U3707">
        <v>-9.5149999999999901E-2</v>
      </c>
      <c r="V3707">
        <v>0.66338761029581605</v>
      </c>
      <c r="W3707">
        <v>0.89046457328212103</v>
      </c>
      <c r="X3707">
        <v>0.66506765926084799</v>
      </c>
      <c r="Y3707">
        <v>0.29970000000000002</v>
      </c>
      <c r="Z3707">
        <v>0.18224302186124799</v>
      </c>
      <c r="AA3707">
        <v>0.45895001434002702</v>
      </c>
      <c r="AB3707">
        <v>0.29037648818422401</v>
      </c>
      <c r="AC3707">
        <v>-0.31992499999999902</v>
      </c>
      <c r="AD3707">
        <v>0.127625922345944</v>
      </c>
      <c r="AE3707">
        <v>0.27048383109632901</v>
      </c>
      <c r="AF3707">
        <v>0.12286461177423499</v>
      </c>
      <c r="AG3707" t="s">
        <v>26140</v>
      </c>
      <c r="AH3707">
        <v>1</v>
      </c>
      <c r="AI3707">
        <v>2</v>
      </c>
      <c r="AJ3707">
        <v>11.2</v>
      </c>
      <c r="AK3707">
        <v>11.2</v>
      </c>
      <c r="AL3707">
        <v>99</v>
      </c>
      <c r="AM3707">
        <v>1</v>
      </c>
      <c r="AN3707">
        <v>1</v>
      </c>
      <c r="AO3707">
        <v>1</v>
      </c>
      <c r="AP3707">
        <v>0</v>
      </c>
      <c r="AQ3707">
        <v>-190.16480000000001</v>
      </c>
      <c r="AR3707">
        <v>-0.3</v>
      </c>
      <c r="AS3707" t="s">
        <v>17527</v>
      </c>
      <c r="AT3707">
        <v>377</v>
      </c>
      <c r="AU3707" t="s">
        <v>142</v>
      </c>
      <c r="AV3707" t="s">
        <v>26148</v>
      </c>
      <c r="AW3707" t="s">
        <v>431</v>
      </c>
      <c r="AX3707" t="s">
        <v>26149</v>
      </c>
      <c r="AY3707" t="s">
        <v>26150</v>
      </c>
      <c r="AZ3707">
        <v>2</v>
      </c>
      <c r="BA3707">
        <v>214.1</v>
      </c>
      <c r="BB3707">
        <v>56.22</v>
      </c>
      <c r="BC3707" t="s">
        <v>26140</v>
      </c>
      <c r="BD3707" t="s">
        <v>120</v>
      </c>
      <c r="BE3707">
        <v>60852.1</v>
      </c>
      <c r="BF3707" t="s">
        <v>26151</v>
      </c>
      <c r="BG3707">
        <v>573.99</v>
      </c>
      <c r="BH3707" t="s">
        <v>26145</v>
      </c>
      <c r="BI3707" t="s">
        <v>26146</v>
      </c>
      <c r="BJ3707" t="s">
        <v>1081</v>
      </c>
      <c r="BK3707" t="s">
        <v>26140</v>
      </c>
      <c r="BL3707" t="s">
        <v>26140</v>
      </c>
      <c r="BM3707">
        <v>4.1490320124392098E-2</v>
      </c>
      <c r="BN3707">
        <v>0.42852767258646501</v>
      </c>
      <c r="BO3707">
        <v>-8.3875458808641404E-2</v>
      </c>
      <c r="BP3707">
        <v>-9.5838090575434104E-2</v>
      </c>
      <c r="BQ3707">
        <v>-0.30049126421595101</v>
      </c>
      <c r="BR3707">
        <v>-0.300772716879813</v>
      </c>
      <c r="BS3707">
        <v>4.5144982371173897E-2</v>
      </c>
      <c r="BT3707">
        <v>0.47037252934861201</v>
      </c>
      <c r="BU3707">
        <v>-2.5309471755534201E-2</v>
      </c>
      <c r="BV3707">
        <v>-0.16019711495792599</v>
      </c>
      <c r="BW3707">
        <v>2.4575492875800901E-2</v>
      </c>
      <c r="BX3707">
        <v>0.30729487815367901</v>
      </c>
      <c r="BY3707">
        <v>0.21164511322409399</v>
      </c>
      <c r="BZ3707">
        <v>0.347919585472102</v>
      </c>
      <c r="CA3707">
        <v>0.48852737794123602</v>
      </c>
      <c r="CB3707">
        <v>0.27749434498222197</v>
      </c>
      <c r="CC3707">
        <v>7.3810127353676605E-2</v>
      </c>
      <c r="CD3707">
        <v>0.16436229904389599</v>
      </c>
      <c r="CE3707">
        <v>6.1059220521510603E-2</v>
      </c>
      <c r="CF3707">
        <v>1.5193235506907E-2</v>
      </c>
      <c r="CG3707">
        <v>0.92291113668914504</v>
      </c>
      <c r="CH3707">
        <v>0.96810248432520596</v>
      </c>
      <c r="CI3707">
        <v>0.601228131725699</v>
      </c>
      <c r="CJ3707">
        <v>-0.465452262713207</v>
      </c>
      <c r="CK3707">
        <v>9.9322752073265509E-3</v>
      </c>
      <c r="CL3707">
        <v>0.12855201911196901</v>
      </c>
      <c r="CM3707">
        <v>0.102565943977698</v>
      </c>
      <c r="CN3707">
        <v>-0.20315115323789101</v>
      </c>
      <c r="CO3707">
        <v>0.17797173556729401</v>
      </c>
      <c r="CP3707">
        <v>0.32494062056786999</v>
      </c>
      <c r="CQ3707">
        <v>0.130775660572339</v>
      </c>
      <c r="CR3707">
        <v>1</v>
      </c>
      <c r="CS3707">
        <v>85</v>
      </c>
      <c r="CT3707">
        <v>37</v>
      </c>
      <c r="CU3707">
        <v>37</v>
      </c>
      <c r="CV3707" t="s">
        <v>26140</v>
      </c>
      <c r="CW3707" t="s">
        <v>120</v>
      </c>
      <c r="CX3707">
        <v>60852.1</v>
      </c>
      <c r="CY3707">
        <v>64</v>
      </c>
      <c r="CZ3707">
        <v>229</v>
      </c>
      <c r="DA3707">
        <v>229.1</v>
      </c>
      <c r="DB3707">
        <v>492.82</v>
      </c>
      <c r="DC3707">
        <v>492.82</v>
      </c>
      <c r="DD3707" t="s">
        <v>26145</v>
      </c>
      <c r="DE3707" t="s">
        <v>26146</v>
      </c>
      <c r="DF3707" t="s">
        <v>1081</v>
      </c>
    </row>
    <row r="3708" spans="1:110" x14ac:dyDescent="0.25">
      <c r="A3708" t="s">
        <v>26152</v>
      </c>
      <c r="B3708">
        <v>-0.24640000000000001</v>
      </c>
      <c r="C3708">
        <v>-2.0339999999999998</v>
      </c>
      <c r="D3708">
        <v>-8.9599999999999999E-2</v>
      </c>
      <c r="E3708">
        <v>-0.2258</v>
      </c>
      <c r="F3708">
        <v>-2.0615000000000001</v>
      </c>
      <c r="G3708">
        <v>6.5600000000000006E-2</v>
      </c>
      <c r="H3708">
        <v>5.3900000000000003E-2</v>
      </c>
      <c r="I3708" t="s">
        <v>111</v>
      </c>
      <c r="J3708" t="s">
        <v>111</v>
      </c>
      <c r="K3708" t="s">
        <v>111</v>
      </c>
      <c r="L3708">
        <v>-0.76870000000000005</v>
      </c>
      <c r="M3708" t="s">
        <v>111</v>
      </c>
      <c r="N3708">
        <v>-0.47010000000000002</v>
      </c>
      <c r="O3708">
        <v>1.2472000000000001</v>
      </c>
      <c r="P3708">
        <v>1.0021</v>
      </c>
      <c r="Q3708">
        <v>0.11975</v>
      </c>
      <c r="R3708">
        <v>0.90201230701183199</v>
      </c>
      <c r="S3708">
        <v>0.95416019419235099</v>
      </c>
      <c r="T3708">
        <v>0.51561740636616205</v>
      </c>
      <c r="U3708">
        <v>-1.2403999999999999</v>
      </c>
      <c r="V3708">
        <v>0.101337010552447</v>
      </c>
      <c r="W3708">
        <v>0.39875629086452502</v>
      </c>
      <c r="X3708">
        <v>0.29782196949545098</v>
      </c>
      <c r="Y3708">
        <v>1.6166666666664799E-3</v>
      </c>
      <c r="Z3708">
        <v>0.99805793903839002</v>
      </c>
      <c r="AA3708">
        <v>0.99913454213725805</v>
      </c>
      <c r="AB3708">
        <v>0.632149843129586</v>
      </c>
      <c r="AC3708">
        <v>1.3617666666666599</v>
      </c>
      <c r="AD3708">
        <v>0.19270189173863</v>
      </c>
      <c r="AE3708">
        <v>0.35076868876770501</v>
      </c>
      <c r="AF3708">
        <v>0.15933321630842001</v>
      </c>
      <c r="AG3708" t="s">
        <v>26140</v>
      </c>
      <c r="AH3708">
        <v>1</v>
      </c>
      <c r="AI3708">
        <v>2</v>
      </c>
      <c r="AJ3708">
        <v>16.809999999999999</v>
      </c>
      <c r="AK3708">
        <v>16.809999999999999</v>
      </c>
      <c r="AL3708">
        <v>99</v>
      </c>
      <c r="AM3708">
        <v>1</v>
      </c>
      <c r="AN3708">
        <v>1</v>
      </c>
      <c r="AO3708">
        <v>1</v>
      </c>
      <c r="AP3708">
        <v>0</v>
      </c>
      <c r="AQ3708">
        <v>-190.16839999999999</v>
      </c>
      <c r="AR3708">
        <v>-1.9</v>
      </c>
      <c r="AS3708" t="s">
        <v>6530</v>
      </c>
      <c r="AT3708">
        <v>502</v>
      </c>
      <c r="AU3708" t="s">
        <v>114</v>
      </c>
      <c r="AV3708" t="s">
        <v>26153</v>
      </c>
      <c r="AW3708" t="s">
        <v>144</v>
      </c>
      <c r="AX3708" t="s">
        <v>26154</v>
      </c>
      <c r="AY3708" t="s">
        <v>26155</v>
      </c>
      <c r="AZ3708">
        <v>3</v>
      </c>
      <c r="BA3708">
        <v>214.1</v>
      </c>
      <c r="BB3708">
        <v>56.22</v>
      </c>
      <c r="BC3708" t="s">
        <v>26140</v>
      </c>
      <c r="BD3708" t="s">
        <v>120</v>
      </c>
      <c r="BE3708">
        <v>60852.1</v>
      </c>
      <c r="BF3708" t="s">
        <v>26156</v>
      </c>
      <c r="BG3708">
        <v>737.09929999999997</v>
      </c>
      <c r="BH3708" t="s">
        <v>26145</v>
      </c>
      <c r="BI3708" t="s">
        <v>26146</v>
      </c>
      <c r="BJ3708" t="s">
        <v>1081</v>
      </c>
      <c r="BK3708" t="s">
        <v>26140</v>
      </c>
      <c r="BL3708" t="s">
        <v>26140</v>
      </c>
      <c r="BM3708">
        <v>4.1490320124392098E-2</v>
      </c>
      <c r="BN3708">
        <v>0.42852767258646501</v>
      </c>
      <c r="BO3708">
        <v>-8.3875458808641404E-2</v>
      </c>
      <c r="BP3708">
        <v>-9.5838090575434104E-2</v>
      </c>
      <c r="BQ3708">
        <v>-0.30049126421595101</v>
      </c>
      <c r="BR3708">
        <v>-0.300772716879813</v>
      </c>
      <c r="BS3708">
        <v>4.5144982371173897E-2</v>
      </c>
      <c r="BT3708">
        <v>0.47037252934861201</v>
      </c>
      <c r="BU3708">
        <v>-2.5309471755534201E-2</v>
      </c>
      <c r="BV3708">
        <v>-0.16019711495792599</v>
      </c>
      <c r="BW3708">
        <v>2.4575492875800901E-2</v>
      </c>
      <c r="BX3708">
        <v>0.30729487815367901</v>
      </c>
      <c r="BY3708">
        <v>0.21164511322409399</v>
      </c>
      <c r="BZ3708">
        <v>0.347919585472102</v>
      </c>
      <c r="CA3708">
        <v>0.48852737794123602</v>
      </c>
      <c r="CB3708">
        <v>0.27749434498222197</v>
      </c>
      <c r="CC3708">
        <v>7.3810127353676605E-2</v>
      </c>
      <c r="CD3708">
        <v>0.16436229904389599</v>
      </c>
      <c r="CE3708">
        <v>6.1059220521510603E-2</v>
      </c>
      <c r="CF3708">
        <v>1.5193235506907E-2</v>
      </c>
      <c r="CG3708">
        <v>0.92291113668914504</v>
      </c>
      <c r="CH3708">
        <v>0.96810248432520596</v>
      </c>
      <c r="CI3708">
        <v>0.601228131725699</v>
      </c>
      <c r="CJ3708">
        <v>-0.465452262713207</v>
      </c>
      <c r="CK3708">
        <v>9.9322752073265509E-3</v>
      </c>
      <c r="CL3708">
        <v>0.12855201911196901</v>
      </c>
      <c r="CM3708">
        <v>0.102565943977698</v>
      </c>
      <c r="CN3708">
        <v>-0.20315115323789101</v>
      </c>
      <c r="CO3708">
        <v>0.17797173556729401</v>
      </c>
      <c r="CP3708">
        <v>0.32494062056786999</v>
      </c>
      <c r="CQ3708">
        <v>0.130775660572339</v>
      </c>
      <c r="CR3708">
        <v>1</v>
      </c>
      <c r="CS3708">
        <v>85</v>
      </c>
      <c r="CT3708">
        <v>37</v>
      </c>
      <c r="CU3708">
        <v>37</v>
      </c>
      <c r="CV3708" t="s">
        <v>26140</v>
      </c>
      <c r="CW3708" t="s">
        <v>120</v>
      </c>
      <c r="CX3708">
        <v>60852.1</v>
      </c>
      <c r="CY3708">
        <v>64</v>
      </c>
      <c r="CZ3708">
        <v>229</v>
      </c>
      <c r="DA3708">
        <v>229.1</v>
      </c>
      <c r="DB3708">
        <v>492.82</v>
      </c>
      <c r="DC3708">
        <v>492.82</v>
      </c>
      <c r="DD3708" t="s">
        <v>26145</v>
      </c>
      <c r="DE3708" t="s">
        <v>26146</v>
      </c>
      <c r="DF3708" t="s">
        <v>1081</v>
      </c>
    </row>
    <row r="3709" spans="1:110" x14ac:dyDescent="0.25">
      <c r="A3709" t="s">
        <v>26157</v>
      </c>
      <c r="B3709">
        <v>-8.0000000000000002E-3</v>
      </c>
      <c r="C3709">
        <v>0.3211</v>
      </c>
      <c r="D3709">
        <v>0.28210000000000002</v>
      </c>
      <c r="E3709">
        <v>0.4456</v>
      </c>
      <c r="F3709">
        <v>-0.1111</v>
      </c>
      <c r="G3709">
        <v>0.48949999999999999</v>
      </c>
      <c r="H3709">
        <v>-0.31759999999999999</v>
      </c>
      <c r="I3709">
        <v>7.9899999999999999E-2</v>
      </c>
      <c r="J3709">
        <v>0.39419999999999999</v>
      </c>
      <c r="K3709">
        <v>0.96289999999999998</v>
      </c>
      <c r="L3709">
        <v>0.58950000000000002</v>
      </c>
      <c r="M3709">
        <v>-5.4100000000000002E-2</v>
      </c>
      <c r="N3709">
        <v>0.55100000000000005</v>
      </c>
      <c r="O3709">
        <v>-0.41020000000000001</v>
      </c>
      <c r="P3709">
        <v>-0.29670000000000002</v>
      </c>
      <c r="Q3709">
        <v>-0.24642500000000001</v>
      </c>
      <c r="R3709">
        <v>0.36924435804259798</v>
      </c>
      <c r="S3709">
        <v>0.58132577340497604</v>
      </c>
      <c r="T3709">
        <v>0.31414189080754201</v>
      </c>
      <c r="U3709">
        <v>7.2766666666666605E-2</v>
      </c>
      <c r="V3709">
        <v>0.80365685102810303</v>
      </c>
      <c r="W3709">
        <v>0.94394214612210903</v>
      </c>
      <c r="X3709">
        <v>0.70500883744893805</v>
      </c>
      <c r="Y3709">
        <v>-0.239933333333333</v>
      </c>
      <c r="Z3709">
        <v>0.417111798384044</v>
      </c>
      <c r="AA3709">
        <v>0.68154416725983102</v>
      </c>
      <c r="AB3709">
        <v>0.43121123357178398</v>
      </c>
      <c r="AC3709">
        <v>-0.55912499999999998</v>
      </c>
      <c r="AD3709">
        <v>5.2951179130266098E-2</v>
      </c>
      <c r="AE3709">
        <v>0.15201623209020201</v>
      </c>
      <c r="AF3709">
        <v>6.9051873686649404E-2</v>
      </c>
      <c r="AG3709" t="s">
        <v>26140</v>
      </c>
      <c r="AH3709">
        <v>1</v>
      </c>
      <c r="AI3709">
        <v>2</v>
      </c>
      <c r="AJ3709">
        <v>20.74</v>
      </c>
      <c r="AK3709">
        <v>20.74</v>
      </c>
      <c r="AL3709">
        <v>0</v>
      </c>
      <c r="AM3709">
        <v>2</v>
      </c>
      <c r="AN3709">
        <v>1</v>
      </c>
      <c r="AO3709">
        <v>0</v>
      </c>
      <c r="AP3709">
        <v>1</v>
      </c>
      <c r="AQ3709">
        <v>-190.16839999999999</v>
      </c>
      <c r="AR3709">
        <v>-1.7</v>
      </c>
      <c r="AS3709" t="s">
        <v>11313</v>
      </c>
      <c r="AT3709">
        <v>527</v>
      </c>
      <c r="AU3709" t="s">
        <v>114</v>
      </c>
      <c r="AV3709" t="s">
        <v>26158</v>
      </c>
      <c r="AW3709" t="s">
        <v>1689</v>
      </c>
      <c r="AX3709" t="s">
        <v>26159</v>
      </c>
      <c r="AY3709" t="s">
        <v>26160</v>
      </c>
      <c r="AZ3709">
        <v>4</v>
      </c>
      <c r="BA3709">
        <v>214.1</v>
      </c>
      <c r="BB3709">
        <v>56.22</v>
      </c>
      <c r="BC3709" t="s">
        <v>26140</v>
      </c>
      <c r="BD3709" t="s">
        <v>120</v>
      </c>
      <c r="BE3709">
        <v>60852.1</v>
      </c>
      <c r="BF3709" t="s">
        <v>26161</v>
      </c>
      <c r="BG3709">
        <v>632.572</v>
      </c>
      <c r="BH3709" t="s">
        <v>26145</v>
      </c>
      <c r="BI3709" t="s">
        <v>26146</v>
      </c>
      <c r="BJ3709" t="s">
        <v>1081</v>
      </c>
      <c r="BK3709" t="s">
        <v>26140</v>
      </c>
      <c r="BL3709" t="s">
        <v>26140</v>
      </c>
      <c r="BM3709">
        <v>4.1490320124392098E-2</v>
      </c>
      <c r="BN3709">
        <v>0.42852767258646501</v>
      </c>
      <c r="BO3709">
        <v>-8.3875458808641404E-2</v>
      </c>
      <c r="BP3709">
        <v>-9.5838090575434104E-2</v>
      </c>
      <c r="BQ3709">
        <v>-0.30049126421595101</v>
      </c>
      <c r="BR3709">
        <v>-0.300772716879813</v>
      </c>
      <c r="BS3709">
        <v>4.5144982371173897E-2</v>
      </c>
      <c r="BT3709">
        <v>0.47037252934861201</v>
      </c>
      <c r="BU3709">
        <v>-2.5309471755534201E-2</v>
      </c>
      <c r="BV3709">
        <v>-0.16019711495792599</v>
      </c>
      <c r="BW3709">
        <v>2.4575492875800901E-2</v>
      </c>
      <c r="BX3709">
        <v>0.30729487815367901</v>
      </c>
      <c r="BY3709">
        <v>0.21164511322409399</v>
      </c>
      <c r="BZ3709">
        <v>0.347919585472102</v>
      </c>
      <c r="CA3709">
        <v>0.48852737794123602</v>
      </c>
      <c r="CB3709">
        <v>0.27749434498222197</v>
      </c>
      <c r="CC3709">
        <v>7.3810127353676605E-2</v>
      </c>
      <c r="CD3709">
        <v>0.16436229904389599</v>
      </c>
      <c r="CE3709">
        <v>6.1059220521510603E-2</v>
      </c>
      <c r="CF3709">
        <v>1.5193235506907E-2</v>
      </c>
      <c r="CG3709">
        <v>0.92291113668914504</v>
      </c>
      <c r="CH3709">
        <v>0.96810248432520596</v>
      </c>
      <c r="CI3709">
        <v>0.601228131725699</v>
      </c>
      <c r="CJ3709">
        <v>-0.465452262713207</v>
      </c>
      <c r="CK3709">
        <v>9.9322752073265509E-3</v>
      </c>
      <c r="CL3709">
        <v>0.12855201911196901</v>
      </c>
      <c r="CM3709">
        <v>0.102565943977698</v>
      </c>
      <c r="CN3709">
        <v>-0.20315115323789101</v>
      </c>
      <c r="CO3709">
        <v>0.17797173556729401</v>
      </c>
      <c r="CP3709">
        <v>0.32494062056786999</v>
      </c>
      <c r="CQ3709">
        <v>0.130775660572339</v>
      </c>
      <c r="CR3709">
        <v>1</v>
      </c>
      <c r="CS3709">
        <v>85</v>
      </c>
      <c r="CT3709">
        <v>37</v>
      </c>
      <c r="CU3709">
        <v>37</v>
      </c>
      <c r="CV3709" t="s">
        <v>26140</v>
      </c>
      <c r="CW3709" t="s">
        <v>120</v>
      </c>
      <c r="CX3709">
        <v>60852.1</v>
      </c>
      <c r="CY3709">
        <v>64</v>
      </c>
      <c r="CZ3709">
        <v>229</v>
      </c>
      <c r="DA3709">
        <v>229.1</v>
      </c>
      <c r="DB3709">
        <v>492.82</v>
      </c>
      <c r="DC3709">
        <v>492.82</v>
      </c>
      <c r="DD3709" t="s">
        <v>26145</v>
      </c>
      <c r="DE3709" t="s">
        <v>26146</v>
      </c>
      <c r="DF3709" t="s">
        <v>1081</v>
      </c>
    </row>
    <row r="3710" spans="1:110" x14ac:dyDescent="0.25">
      <c r="A3710" t="s">
        <v>26162</v>
      </c>
      <c r="B3710">
        <v>0.53439999999999999</v>
      </c>
      <c r="C3710">
        <v>-0.66769999999999996</v>
      </c>
      <c r="D3710">
        <v>0.16039999999999999</v>
      </c>
      <c r="E3710">
        <v>-1.0205</v>
      </c>
      <c r="F3710">
        <v>0.6321</v>
      </c>
      <c r="G3710">
        <v>-5.8099999999999999E-2</v>
      </c>
      <c r="H3710">
        <v>-0.1215</v>
      </c>
      <c r="I3710">
        <v>-0.13819999999999999</v>
      </c>
      <c r="J3710">
        <v>-0.113</v>
      </c>
      <c r="K3710">
        <v>-0.36409999999999998</v>
      </c>
      <c r="L3710">
        <v>-0.1482</v>
      </c>
      <c r="M3710">
        <v>-8.9700000000000002E-2</v>
      </c>
      <c r="N3710">
        <v>0.58109999999999995</v>
      </c>
      <c r="O3710">
        <v>0.61509999999999998</v>
      </c>
      <c r="P3710">
        <v>1.1515</v>
      </c>
      <c r="Q3710">
        <v>-5.7474999999999998E-2</v>
      </c>
      <c r="R3710">
        <v>0.86696182616890705</v>
      </c>
      <c r="S3710">
        <v>0.93477813691038303</v>
      </c>
      <c r="T3710">
        <v>0.50514356123344994</v>
      </c>
      <c r="U3710">
        <v>-0.41366666666666602</v>
      </c>
      <c r="V3710">
        <v>0.27391415146769399</v>
      </c>
      <c r="W3710">
        <v>0.62517530402030996</v>
      </c>
      <c r="X3710">
        <v>0.46692916096589798</v>
      </c>
      <c r="Y3710">
        <v>0.399183333333333</v>
      </c>
      <c r="Z3710">
        <v>0.29040562237067302</v>
      </c>
      <c r="AA3710">
        <v>0.57546736958121902</v>
      </c>
      <c r="AB3710">
        <v>0.36409671777415897</v>
      </c>
      <c r="AC3710">
        <v>0.75537500000000002</v>
      </c>
      <c r="AD3710">
        <v>4.0611370695005602E-2</v>
      </c>
      <c r="AE3710">
        <v>0.12887861043898599</v>
      </c>
      <c r="AF3710">
        <v>5.8541837319472503E-2</v>
      </c>
      <c r="AG3710" t="s">
        <v>26163</v>
      </c>
      <c r="AH3710">
        <v>1</v>
      </c>
      <c r="AI3710">
        <v>1</v>
      </c>
      <c r="AJ3710">
        <v>12.48</v>
      </c>
      <c r="AK3710">
        <v>12.48</v>
      </c>
      <c r="AL3710">
        <v>2.8439999999999999</v>
      </c>
      <c r="AM3710">
        <v>2</v>
      </c>
      <c r="AN3710">
        <v>1</v>
      </c>
      <c r="AO3710">
        <v>1</v>
      </c>
      <c r="AP3710">
        <v>0</v>
      </c>
      <c r="AQ3710">
        <v>-190.16480000000001</v>
      </c>
      <c r="AR3710">
        <v>-0.3</v>
      </c>
      <c r="AS3710" t="s">
        <v>4578</v>
      </c>
      <c r="AT3710">
        <v>92</v>
      </c>
      <c r="AU3710" t="s">
        <v>114</v>
      </c>
      <c r="AV3710" t="s">
        <v>26164</v>
      </c>
      <c r="AW3710" t="s">
        <v>330</v>
      </c>
      <c r="AX3710" t="s">
        <v>26165</v>
      </c>
      <c r="AY3710" t="s">
        <v>26166</v>
      </c>
      <c r="AZ3710">
        <v>1</v>
      </c>
      <c r="BA3710">
        <v>1067.0999999999999</v>
      </c>
      <c r="BB3710">
        <v>12.48</v>
      </c>
      <c r="BC3710" t="s">
        <v>26163</v>
      </c>
      <c r="BD3710" t="s">
        <v>120</v>
      </c>
      <c r="BE3710">
        <v>42353.7</v>
      </c>
      <c r="BF3710" t="s">
        <v>26167</v>
      </c>
      <c r="BG3710">
        <v>712.74940000000004</v>
      </c>
      <c r="BH3710" t="s">
        <v>26168</v>
      </c>
      <c r="BI3710" t="s">
        <v>26169</v>
      </c>
      <c r="BJ3710" t="s">
        <v>111</v>
      </c>
      <c r="BK3710" t="s">
        <v>26163</v>
      </c>
      <c r="BL3710" t="s">
        <v>26163</v>
      </c>
      <c r="BM3710">
        <v>-0.35870979728034602</v>
      </c>
      <c r="BN3710">
        <v>0.21539578476364599</v>
      </c>
      <c r="BO3710">
        <v>-0.28623153783167099</v>
      </c>
      <c r="BP3710">
        <v>-3.4254267478308099E-2</v>
      </c>
      <c r="BQ3710">
        <v>6.7713004822049103E-2</v>
      </c>
      <c r="BR3710">
        <v>-0.420866352270655</v>
      </c>
      <c r="BS3710">
        <v>-0.20038713580799</v>
      </c>
      <c r="BT3710">
        <v>0.38423830310046297</v>
      </c>
      <c r="BU3710">
        <v>-0.55918394467778998</v>
      </c>
      <c r="BV3710">
        <v>-5.5158548879939699E-2</v>
      </c>
      <c r="BW3710">
        <v>0.104072032200915</v>
      </c>
      <c r="BX3710">
        <v>0.82398333298341997</v>
      </c>
      <c r="BY3710">
        <v>-0.19904881705163499</v>
      </c>
      <c r="BZ3710">
        <v>0.27374342167222498</v>
      </c>
      <c r="CA3710">
        <v>2.7626912848113999E-2</v>
      </c>
      <c r="CB3710">
        <v>0.489548890770381</v>
      </c>
      <c r="CC3710">
        <v>2.6520733286821202E-3</v>
      </c>
      <c r="CD3710">
        <v>1.77420348633987E-2</v>
      </c>
      <c r="CE3710">
        <v>6.5910176818302496E-3</v>
      </c>
      <c r="CF3710">
        <v>0.39671387508677303</v>
      </c>
      <c r="CG3710">
        <v>1.55604227975953E-2</v>
      </c>
      <c r="CH3710">
        <v>9.7114804094047297E-2</v>
      </c>
      <c r="CI3710">
        <v>6.0311953717451197E-2</v>
      </c>
      <c r="CJ3710">
        <v>-0.43387424355828003</v>
      </c>
      <c r="CK3710">
        <v>9.4538041578139699E-3</v>
      </c>
      <c r="CL3710">
        <v>0.12569397477747599</v>
      </c>
      <c r="CM3710">
        <v>0.10028563739735501</v>
      </c>
      <c r="CN3710">
        <v>-0.341039227874673</v>
      </c>
      <c r="CO3710">
        <v>2.2697843419216799E-2</v>
      </c>
      <c r="CP3710">
        <v>8.1493576163142498E-2</v>
      </c>
      <c r="CQ3710">
        <v>3.2797919313726498E-2</v>
      </c>
      <c r="CR3710">
        <v>1</v>
      </c>
      <c r="CS3710">
        <v>15</v>
      </c>
      <c r="CT3710">
        <v>12</v>
      </c>
      <c r="CU3710">
        <v>7</v>
      </c>
      <c r="CV3710" t="s">
        <v>26163</v>
      </c>
      <c r="CW3710" t="s">
        <v>120</v>
      </c>
      <c r="CX3710">
        <v>42353.7</v>
      </c>
      <c r="CY3710">
        <v>23.4</v>
      </c>
      <c r="CZ3710">
        <v>1432</v>
      </c>
      <c r="DA3710">
        <v>1432.1</v>
      </c>
      <c r="DB3710">
        <v>148.19999999999999</v>
      </c>
      <c r="DC3710">
        <v>85.89</v>
      </c>
      <c r="DD3710" t="s">
        <v>26168</v>
      </c>
      <c r="DE3710" t="s">
        <v>26169</v>
      </c>
      <c r="DF3710" t="s">
        <v>111</v>
      </c>
    </row>
    <row r="3711" spans="1:110" x14ac:dyDescent="0.25">
      <c r="A3711" t="s">
        <v>26170</v>
      </c>
      <c r="B3711">
        <v>0.1958</v>
      </c>
      <c r="C3711">
        <v>0.52739999999999998</v>
      </c>
      <c r="D3711">
        <v>0.34060000000000001</v>
      </c>
      <c r="E3711">
        <v>0.43209999999999998</v>
      </c>
      <c r="F3711">
        <v>0.20580000000000001</v>
      </c>
      <c r="G3711">
        <v>0.98209999999999997</v>
      </c>
      <c r="H3711">
        <v>0.50049999999999994</v>
      </c>
      <c r="I3711">
        <v>1.3309</v>
      </c>
      <c r="J3711">
        <v>0.59789999999999999</v>
      </c>
      <c r="K3711">
        <v>0.39279999999999998</v>
      </c>
      <c r="L3711" t="s">
        <v>111</v>
      </c>
      <c r="M3711">
        <v>-0.1497</v>
      </c>
      <c r="N3711">
        <v>0.1993</v>
      </c>
      <c r="O3711">
        <v>-0.33710000000000001</v>
      </c>
      <c r="P3711">
        <v>-3.0599999999999999E-2</v>
      </c>
      <c r="Q3711">
        <v>-0.39989166666666598</v>
      </c>
      <c r="R3711">
        <v>0.15609725993003201</v>
      </c>
      <c r="S3711">
        <v>0.35560207167706698</v>
      </c>
      <c r="T3711">
        <v>0.192163348473957</v>
      </c>
      <c r="U3711">
        <v>0.64232500000000003</v>
      </c>
      <c r="V3711">
        <v>3.0373666545710901E-2</v>
      </c>
      <c r="W3711">
        <v>0.219598811496761</v>
      </c>
      <c r="X3711">
        <v>0.16401333856584899</v>
      </c>
      <c r="Y3711">
        <v>0.18882499999999999</v>
      </c>
      <c r="Z3711">
        <v>0.49076994265334101</v>
      </c>
      <c r="AA3711">
        <v>0.736539042326953</v>
      </c>
      <c r="AB3711">
        <v>0.466006348924563</v>
      </c>
      <c r="AC3711">
        <v>-0.85339166666666599</v>
      </c>
      <c r="AD3711">
        <v>6.4082310329708903E-3</v>
      </c>
      <c r="AE3711">
        <v>3.8027918088033498E-2</v>
      </c>
      <c r="AF3711">
        <v>1.7273806621012699E-2</v>
      </c>
      <c r="AG3711" t="s">
        <v>26171</v>
      </c>
      <c r="AH3711">
        <v>1</v>
      </c>
      <c r="AI3711">
        <v>1</v>
      </c>
      <c r="AJ3711">
        <v>9.9</v>
      </c>
      <c r="AK3711">
        <v>10.46</v>
      </c>
      <c r="AL3711">
        <v>8.9949999999999992</v>
      </c>
      <c r="AM3711">
        <v>2</v>
      </c>
      <c r="AN3711">
        <v>1</v>
      </c>
      <c r="AO3711">
        <v>1</v>
      </c>
      <c r="AP3711">
        <v>0</v>
      </c>
      <c r="AQ3711">
        <v>-190.1652</v>
      </c>
      <c r="AR3711">
        <v>-0.5</v>
      </c>
      <c r="AS3711" t="s">
        <v>1866</v>
      </c>
      <c r="AT3711">
        <v>111</v>
      </c>
      <c r="AU3711" t="s">
        <v>142</v>
      </c>
      <c r="AV3711" t="s">
        <v>26172</v>
      </c>
      <c r="AW3711" t="s">
        <v>175</v>
      </c>
      <c r="AX3711" t="s">
        <v>26173</v>
      </c>
      <c r="AY3711" t="s">
        <v>26174</v>
      </c>
      <c r="AZ3711">
        <v>2</v>
      </c>
      <c r="BA3711">
        <v>405.1</v>
      </c>
      <c r="BB3711">
        <v>36.380000000000003</v>
      </c>
      <c r="BC3711" t="s">
        <v>26175</v>
      </c>
      <c r="BD3711" t="s">
        <v>120</v>
      </c>
      <c r="BE3711">
        <v>35490.800000000003</v>
      </c>
      <c r="BF3711" t="s">
        <v>26176</v>
      </c>
      <c r="BG3711">
        <v>552.85739999999998</v>
      </c>
      <c r="BH3711" t="s">
        <v>26177</v>
      </c>
      <c r="BI3711" t="s">
        <v>26178</v>
      </c>
      <c r="BJ3711" t="s">
        <v>26179</v>
      </c>
      <c r="BK3711" t="s">
        <v>26171</v>
      </c>
      <c r="BL3711" t="s">
        <v>26171</v>
      </c>
      <c r="BM3711">
        <v>-1.26956185003684</v>
      </c>
      <c r="BN3711">
        <v>-1.1346231238048301</v>
      </c>
      <c r="BO3711">
        <v>-0.89208827662442003</v>
      </c>
      <c r="BP3711">
        <v>1.1237461680499901</v>
      </c>
      <c r="BQ3711">
        <v>-0.59577019723537605</v>
      </c>
      <c r="BR3711">
        <v>-0.67920404082576202</v>
      </c>
      <c r="BS3711">
        <v>-1.7446251122016601</v>
      </c>
      <c r="BT3711">
        <v>-0.50699160724007597</v>
      </c>
      <c r="BU3711">
        <v>-1.3181884594484099</v>
      </c>
      <c r="BV3711">
        <v>1.6012419535531</v>
      </c>
      <c r="BW3711">
        <v>-1.2006796228093499</v>
      </c>
      <c r="BX3711">
        <v>-0.86248290456642096</v>
      </c>
      <c r="BY3711">
        <v>0.40454631144187903</v>
      </c>
      <c r="BZ3711">
        <v>-0.33975242954197998</v>
      </c>
      <c r="CA3711">
        <v>-0.54408097666425603</v>
      </c>
      <c r="CB3711">
        <v>-1.3573258803835</v>
      </c>
      <c r="CC3711">
        <v>4.6536805749128798E-3</v>
      </c>
      <c r="CD3711">
        <v>2.5414633192176898E-2</v>
      </c>
      <c r="CE3711">
        <v>9.4413238411808504E-3</v>
      </c>
      <c r="CF3711">
        <v>-0.14059765401493701</v>
      </c>
      <c r="CG3711">
        <v>0.748213446550137</v>
      </c>
      <c r="CH3711">
        <v>0.886546761038153</v>
      </c>
      <c r="CI3711">
        <v>0.55057895363006604</v>
      </c>
      <c r="CJ3711">
        <v>-0.46939579446046897</v>
      </c>
      <c r="CK3711">
        <v>0.29366446883892899</v>
      </c>
      <c r="CL3711">
        <v>0.68876943358455101</v>
      </c>
      <c r="CM3711">
        <v>0.54953852632258404</v>
      </c>
      <c r="CN3711">
        <v>-1.68612402082904</v>
      </c>
      <c r="CO3711" s="1">
        <v>9.8095077385420702E-4</v>
      </c>
      <c r="CP3711">
        <v>9.7342861612042704E-3</v>
      </c>
      <c r="CQ3711">
        <v>3.9176625584912902E-3</v>
      </c>
      <c r="CR3711">
        <v>1</v>
      </c>
      <c r="CS3711">
        <v>4</v>
      </c>
      <c r="CT3711">
        <v>9</v>
      </c>
      <c r="CU3711">
        <v>4</v>
      </c>
      <c r="CV3711" t="s">
        <v>26180</v>
      </c>
      <c r="CW3711" t="s">
        <v>120</v>
      </c>
      <c r="CX3711">
        <v>35490.800000000003</v>
      </c>
      <c r="CY3711">
        <v>35.200000000000003</v>
      </c>
      <c r="CZ3711">
        <v>1275</v>
      </c>
      <c r="DA3711">
        <v>1275.2</v>
      </c>
      <c r="DB3711">
        <v>117.17</v>
      </c>
      <c r="DC3711">
        <v>51.79</v>
      </c>
      <c r="DD3711" t="s">
        <v>26177</v>
      </c>
      <c r="DE3711" t="s">
        <v>26178</v>
      </c>
      <c r="DF3711" t="s">
        <v>26179</v>
      </c>
    </row>
    <row r="3712" spans="1:110" x14ac:dyDescent="0.25">
      <c r="A3712" t="s">
        <v>26181</v>
      </c>
      <c r="B3712">
        <v>0.62360000000000004</v>
      </c>
      <c r="C3712">
        <v>-1.7506999999999999</v>
      </c>
      <c r="D3712">
        <v>1.1334</v>
      </c>
      <c r="E3712">
        <v>-0.52400000000000002</v>
      </c>
      <c r="F3712">
        <v>0.25669999999999998</v>
      </c>
      <c r="G3712">
        <v>0.89549999999999996</v>
      </c>
      <c r="H3712">
        <v>0.51429999999999998</v>
      </c>
      <c r="I3712">
        <v>-1.643</v>
      </c>
      <c r="J3712">
        <v>-1.8573999999999999</v>
      </c>
      <c r="K3712">
        <v>-0.2742</v>
      </c>
      <c r="L3712" t="s">
        <v>111</v>
      </c>
      <c r="M3712">
        <v>-1.0092000000000001</v>
      </c>
      <c r="N3712">
        <v>0.67169999999999996</v>
      </c>
      <c r="O3712">
        <v>1.2605999999999999</v>
      </c>
      <c r="P3712">
        <v>1.2027000000000001</v>
      </c>
      <c r="Q3712">
        <v>1.1287750000000001</v>
      </c>
      <c r="R3712">
        <v>0.112240423781037</v>
      </c>
      <c r="S3712">
        <v>0.29601541098518802</v>
      </c>
      <c r="T3712">
        <v>0.15996338915164099</v>
      </c>
      <c r="U3712">
        <v>2.40500000000002E-2</v>
      </c>
      <c r="V3712">
        <v>0.971713540720337</v>
      </c>
      <c r="W3712">
        <v>0.99267298617829602</v>
      </c>
      <c r="X3712">
        <v>0.74140478929520603</v>
      </c>
      <c r="Y3712">
        <v>0.68492500000000001</v>
      </c>
      <c r="Z3712">
        <v>0.32130784965272202</v>
      </c>
      <c r="AA3712">
        <v>0.60232494586325103</v>
      </c>
      <c r="AB3712">
        <v>0.38108943689005498</v>
      </c>
      <c r="AC3712">
        <v>1.78965</v>
      </c>
      <c r="AD3712">
        <v>1.7666435441005799E-2</v>
      </c>
      <c r="AE3712">
        <v>7.5732088941721898E-2</v>
      </c>
      <c r="AF3712">
        <v>3.4400554254803997E-2</v>
      </c>
      <c r="AG3712" t="s">
        <v>26171</v>
      </c>
      <c r="AH3712">
        <v>1</v>
      </c>
      <c r="AI3712">
        <v>2</v>
      </c>
      <c r="AJ3712">
        <v>26.48</v>
      </c>
      <c r="AK3712">
        <v>26.48</v>
      </c>
      <c r="AL3712">
        <v>99</v>
      </c>
      <c r="AM3712">
        <v>1</v>
      </c>
      <c r="AN3712">
        <v>1</v>
      </c>
      <c r="AO3712">
        <v>1</v>
      </c>
      <c r="AP3712">
        <v>0</v>
      </c>
      <c r="AQ3712">
        <v>-190.16239999999999</v>
      </c>
      <c r="AR3712">
        <v>0.7</v>
      </c>
      <c r="AS3712" t="s">
        <v>2894</v>
      </c>
      <c r="AT3712">
        <v>245</v>
      </c>
      <c r="AU3712" t="s">
        <v>114</v>
      </c>
      <c r="AV3712" t="s">
        <v>26182</v>
      </c>
      <c r="AW3712" t="s">
        <v>114</v>
      </c>
      <c r="AX3712" t="s">
        <v>26183</v>
      </c>
      <c r="AY3712" t="s">
        <v>26184</v>
      </c>
      <c r="AZ3712">
        <v>3</v>
      </c>
      <c r="BA3712">
        <v>405.1</v>
      </c>
      <c r="BB3712">
        <v>36.380000000000003</v>
      </c>
      <c r="BC3712" t="s">
        <v>26185</v>
      </c>
      <c r="BD3712" t="s">
        <v>120</v>
      </c>
      <c r="BE3712">
        <v>35490.800000000003</v>
      </c>
      <c r="BF3712" t="s">
        <v>26186</v>
      </c>
      <c r="BG3712">
        <v>899.45780000000002</v>
      </c>
      <c r="BH3712" t="s">
        <v>26177</v>
      </c>
      <c r="BI3712" t="s">
        <v>26178</v>
      </c>
      <c r="BJ3712" t="s">
        <v>26179</v>
      </c>
      <c r="BK3712" t="s">
        <v>26171</v>
      </c>
      <c r="BL3712" t="s">
        <v>26171</v>
      </c>
      <c r="BM3712">
        <v>-1.26956185003684</v>
      </c>
      <c r="BN3712">
        <v>-1.1346231238048301</v>
      </c>
      <c r="BO3712">
        <v>-0.89208827662442003</v>
      </c>
      <c r="BP3712">
        <v>1.1237461680499901</v>
      </c>
      <c r="BQ3712">
        <v>-0.59577019723537605</v>
      </c>
      <c r="BR3712">
        <v>-0.67920404082576202</v>
      </c>
      <c r="BS3712">
        <v>-1.7446251122016601</v>
      </c>
      <c r="BT3712">
        <v>-0.50699160724007597</v>
      </c>
      <c r="BU3712">
        <v>-1.3181884594484099</v>
      </c>
      <c r="BV3712">
        <v>1.6012419535531</v>
      </c>
      <c r="BW3712">
        <v>-1.2006796228093499</v>
      </c>
      <c r="BX3712">
        <v>-0.86248290456642096</v>
      </c>
      <c r="BY3712">
        <v>0.40454631144187903</v>
      </c>
      <c r="BZ3712">
        <v>-0.33975242954197998</v>
      </c>
      <c r="CA3712">
        <v>-0.54408097666425603</v>
      </c>
      <c r="CB3712">
        <v>-1.3573258803835</v>
      </c>
      <c r="CC3712">
        <v>4.6536805749128798E-3</v>
      </c>
      <c r="CD3712">
        <v>2.5414633192176898E-2</v>
      </c>
      <c r="CE3712">
        <v>9.4413238411808504E-3</v>
      </c>
      <c r="CF3712">
        <v>-0.14059765401493701</v>
      </c>
      <c r="CG3712">
        <v>0.748213446550137</v>
      </c>
      <c r="CH3712">
        <v>0.886546761038153</v>
      </c>
      <c r="CI3712">
        <v>0.55057895363006604</v>
      </c>
      <c r="CJ3712">
        <v>-0.46939579446046897</v>
      </c>
      <c r="CK3712">
        <v>0.29366446883892899</v>
      </c>
      <c r="CL3712">
        <v>0.68876943358455101</v>
      </c>
      <c r="CM3712">
        <v>0.54953852632258404</v>
      </c>
      <c r="CN3712">
        <v>-1.68612402082904</v>
      </c>
      <c r="CO3712" s="1">
        <v>9.8095077385420702E-4</v>
      </c>
      <c r="CP3712">
        <v>9.7342861612042704E-3</v>
      </c>
      <c r="CQ3712">
        <v>3.9176625584912902E-3</v>
      </c>
      <c r="CR3712">
        <v>1</v>
      </c>
      <c r="CS3712">
        <v>4</v>
      </c>
      <c r="CT3712">
        <v>9</v>
      </c>
      <c r="CU3712">
        <v>4</v>
      </c>
      <c r="CV3712" t="s">
        <v>26180</v>
      </c>
      <c r="CW3712" t="s">
        <v>120</v>
      </c>
      <c r="CX3712">
        <v>35490.800000000003</v>
      </c>
      <c r="CY3712">
        <v>35.200000000000003</v>
      </c>
      <c r="CZ3712">
        <v>1275</v>
      </c>
      <c r="DA3712">
        <v>1275.2</v>
      </c>
      <c r="DB3712">
        <v>117.17</v>
      </c>
      <c r="DC3712">
        <v>51.79</v>
      </c>
      <c r="DD3712" t="s">
        <v>26177</v>
      </c>
      <c r="DE3712" t="s">
        <v>26178</v>
      </c>
      <c r="DF3712" t="s">
        <v>26179</v>
      </c>
    </row>
    <row r="3713" spans="1:110" x14ac:dyDescent="0.25">
      <c r="A3713" t="s">
        <v>26187</v>
      </c>
      <c r="B3713">
        <v>-2.1459999999999999</v>
      </c>
      <c r="C3713">
        <v>-2.2336999999999998</v>
      </c>
      <c r="D3713">
        <v>-1.9479</v>
      </c>
      <c r="E3713" t="s">
        <v>111</v>
      </c>
      <c r="F3713">
        <v>-4.87E-2</v>
      </c>
      <c r="G3713" t="s">
        <v>111</v>
      </c>
      <c r="H3713" t="s">
        <v>111</v>
      </c>
      <c r="I3713">
        <v>0.14460000000000001</v>
      </c>
      <c r="J3713">
        <v>0.74870000000000003</v>
      </c>
      <c r="K3713" t="s">
        <v>111</v>
      </c>
      <c r="L3713" t="s">
        <v>111</v>
      </c>
      <c r="M3713">
        <v>1.5327999999999999</v>
      </c>
      <c r="N3713">
        <v>-1.3676999999999999</v>
      </c>
      <c r="O3713" t="s">
        <v>111</v>
      </c>
      <c r="P3713">
        <v>-2.7524999999999999</v>
      </c>
      <c r="Q3713">
        <v>-2.55585</v>
      </c>
      <c r="R3713">
        <v>2.8371466463687101E-2</v>
      </c>
      <c r="S3713">
        <v>0.139598907127296</v>
      </c>
      <c r="T3713">
        <v>7.5437674787360395E-2</v>
      </c>
      <c r="U3713">
        <v>0.81376666666666697</v>
      </c>
      <c r="V3713">
        <v>0.52851413841205197</v>
      </c>
      <c r="W3713">
        <v>0.811252752919561</v>
      </c>
      <c r="X3713">
        <v>0.60590615914620205</v>
      </c>
      <c r="Y3713">
        <v>2.06049999999999</v>
      </c>
      <c r="Z3713">
        <v>0.13112420673369099</v>
      </c>
      <c r="AA3713">
        <v>0.38799278025991601</v>
      </c>
      <c r="AB3713">
        <v>0.24548202952933601</v>
      </c>
      <c r="AC3713">
        <v>-1.30911666666666</v>
      </c>
      <c r="AD3713">
        <v>0.21484921445107999</v>
      </c>
      <c r="AE3713">
        <v>0.37724519299902098</v>
      </c>
      <c r="AF3713">
        <v>0.17135990714732999</v>
      </c>
      <c r="AG3713" t="s">
        <v>26188</v>
      </c>
      <c r="AH3713">
        <v>1</v>
      </c>
      <c r="AI3713">
        <v>1</v>
      </c>
      <c r="AJ3713">
        <v>4.1100000000000003</v>
      </c>
      <c r="AK3713">
        <v>4.1100000000000003</v>
      </c>
      <c r="AL3713">
        <v>2.722</v>
      </c>
      <c r="AM3713">
        <v>2</v>
      </c>
      <c r="AN3713">
        <v>1</v>
      </c>
      <c r="AO3713">
        <v>1</v>
      </c>
      <c r="AP3713">
        <v>0</v>
      </c>
      <c r="AQ3713">
        <v>-190.1678</v>
      </c>
      <c r="AR3713">
        <v>-1.6</v>
      </c>
      <c r="AS3713" t="s">
        <v>242</v>
      </c>
      <c r="AT3713">
        <v>1</v>
      </c>
      <c r="AU3713" t="s">
        <v>1689</v>
      </c>
      <c r="AV3713" t="s">
        <v>26189</v>
      </c>
      <c r="AW3713" t="s">
        <v>431</v>
      </c>
      <c r="AX3713" t="s">
        <v>26190</v>
      </c>
      <c r="AY3713" t="e">
        <f>--MTQFNkGPAYGLS</f>
        <v>#NAME?</v>
      </c>
      <c r="AZ3713">
        <v>1</v>
      </c>
      <c r="BA3713">
        <v>1911.1</v>
      </c>
      <c r="BB3713">
        <v>4.1100000000000003</v>
      </c>
      <c r="BC3713" t="s">
        <v>26188</v>
      </c>
      <c r="BD3713" t="s">
        <v>120</v>
      </c>
      <c r="BE3713">
        <v>36937.699999999997</v>
      </c>
      <c r="BF3713" t="s">
        <v>26191</v>
      </c>
      <c r="BG3713">
        <v>753.72910000000002</v>
      </c>
      <c r="BH3713" t="s">
        <v>20684</v>
      </c>
      <c r="BI3713" t="s">
        <v>26192</v>
      </c>
      <c r="BJ3713" t="s">
        <v>111</v>
      </c>
      <c r="BK3713" t="s">
        <v>26188</v>
      </c>
      <c r="BL3713" t="s">
        <v>26188</v>
      </c>
      <c r="BM3713">
        <v>0.15318053748066199</v>
      </c>
      <c r="BN3713">
        <v>0.34235568748992201</v>
      </c>
      <c r="BO3713">
        <v>0.22157788077948801</v>
      </c>
      <c r="BP3713">
        <v>-0.20532104479517199</v>
      </c>
      <c r="BQ3713">
        <v>-0.14524706205898</v>
      </c>
      <c r="BR3713">
        <v>0.11133033148862</v>
      </c>
      <c r="BS3713">
        <v>0.17341676804626099</v>
      </c>
      <c r="BT3713">
        <v>0.18974210153576901</v>
      </c>
      <c r="BU3713">
        <v>0.19642462752139001</v>
      </c>
      <c r="BV3713">
        <v>-6.02470116273221E-2</v>
      </c>
      <c r="BW3713">
        <v>-0.10931400346007</v>
      </c>
      <c r="BX3713">
        <v>0.27285812664254799</v>
      </c>
      <c r="BY3713">
        <v>0.20042152678966399</v>
      </c>
      <c r="BZ3713">
        <v>0.14366931658606599</v>
      </c>
      <c r="CA3713">
        <v>0.35217620515115999</v>
      </c>
      <c r="CB3713">
        <v>0.16539888918399401</v>
      </c>
      <c r="CC3713">
        <v>0.19481314807240199</v>
      </c>
      <c r="CD3713">
        <v>0.318510693682026</v>
      </c>
      <c r="CE3713">
        <v>0.11832406091372601</v>
      </c>
      <c r="CF3713">
        <v>-0.19767644347513699</v>
      </c>
      <c r="CG3713">
        <v>0.15436745079493799</v>
      </c>
      <c r="CH3713">
        <v>0.380725011859472</v>
      </c>
      <c r="CI3713">
        <v>0.236444582353351</v>
      </c>
      <c r="CJ3713">
        <v>-0.264204407221173</v>
      </c>
      <c r="CK3713">
        <v>6.4439063885372697E-2</v>
      </c>
      <c r="CL3713">
        <v>0.34325623418393097</v>
      </c>
      <c r="CM3713">
        <v>0.27386889703101402</v>
      </c>
      <c r="CN3713">
        <v>9.8870925437957904E-2</v>
      </c>
      <c r="CO3713">
        <v>0.428424200141303</v>
      </c>
      <c r="CP3713">
        <v>0.58234466304308696</v>
      </c>
      <c r="CQ3713">
        <v>0.23437053778362399</v>
      </c>
      <c r="CR3713">
        <v>1</v>
      </c>
      <c r="CS3713">
        <v>9</v>
      </c>
      <c r="CT3713">
        <v>17</v>
      </c>
      <c r="CU3713">
        <v>6</v>
      </c>
      <c r="CV3713" t="s">
        <v>26188</v>
      </c>
      <c r="CW3713" t="s">
        <v>120</v>
      </c>
      <c r="CX3713">
        <v>36937.699999999997</v>
      </c>
      <c r="CY3713">
        <v>46.5</v>
      </c>
      <c r="CZ3713">
        <v>720</v>
      </c>
      <c r="DA3713">
        <v>720.2</v>
      </c>
      <c r="DB3713">
        <v>225.26</v>
      </c>
      <c r="DC3713">
        <v>91.31</v>
      </c>
      <c r="DD3713" t="s">
        <v>20684</v>
      </c>
      <c r="DE3713" t="s">
        <v>26192</v>
      </c>
      <c r="DF3713" t="s">
        <v>111</v>
      </c>
    </row>
    <row r="3714" spans="1:110" x14ac:dyDescent="0.25">
      <c r="A3714" t="s">
        <v>26193</v>
      </c>
      <c r="B3714">
        <v>0.67010000000000003</v>
      </c>
      <c r="C3714">
        <v>0.51839999999999997</v>
      </c>
      <c r="D3714">
        <v>0.44879999999999998</v>
      </c>
      <c r="E3714">
        <v>0.21870000000000001</v>
      </c>
      <c r="F3714">
        <v>0.13339999999999999</v>
      </c>
      <c r="G3714">
        <v>0.1051</v>
      </c>
      <c r="H3714">
        <v>-3.09E-2</v>
      </c>
      <c r="I3714">
        <v>-2.8400000000000002E-2</v>
      </c>
      <c r="J3714">
        <v>0.64870000000000005</v>
      </c>
      <c r="K3714">
        <v>-0.79790000000000005</v>
      </c>
      <c r="L3714" t="s">
        <v>111</v>
      </c>
      <c r="M3714">
        <v>-0.95579999999999998</v>
      </c>
      <c r="N3714">
        <v>-0.53480000000000005</v>
      </c>
      <c r="O3714">
        <v>2.3E-2</v>
      </c>
      <c r="P3714">
        <v>4.2200000000000001E-2</v>
      </c>
      <c r="Q3714">
        <v>0.5232</v>
      </c>
      <c r="R3714">
        <v>0.13151695428735599</v>
      </c>
      <c r="S3714">
        <v>0.32063077882729901</v>
      </c>
      <c r="T3714">
        <v>0.17326525628123901</v>
      </c>
      <c r="U3714">
        <v>0.42554999999999998</v>
      </c>
      <c r="V3714">
        <v>0.213690314519903</v>
      </c>
      <c r="W3714">
        <v>0.55882083497656498</v>
      </c>
      <c r="X3714">
        <v>0.41737052300036598</v>
      </c>
      <c r="Y3714">
        <v>-0.39479999999999998</v>
      </c>
      <c r="Z3714">
        <v>0.24684829214131199</v>
      </c>
      <c r="AA3714">
        <v>0.53462279171400395</v>
      </c>
      <c r="AB3714">
        <v>0.33825445889656802</v>
      </c>
      <c r="AC3714">
        <v>-0.29715000000000003</v>
      </c>
      <c r="AD3714">
        <v>0.37843850401705897</v>
      </c>
      <c r="AE3714">
        <v>0.54672520412944803</v>
      </c>
      <c r="AF3714">
        <v>0.248344530171311</v>
      </c>
      <c r="AG3714" t="s">
        <v>26194</v>
      </c>
      <c r="AH3714">
        <v>1</v>
      </c>
      <c r="AI3714">
        <v>2</v>
      </c>
      <c r="AJ3714">
        <v>13.45</v>
      </c>
      <c r="AK3714">
        <v>13.45</v>
      </c>
      <c r="AL3714">
        <v>7.23</v>
      </c>
      <c r="AM3714">
        <v>2</v>
      </c>
      <c r="AN3714">
        <v>1</v>
      </c>
      <c r="AO3714">
        <v>1</v>
      </c>
      <c r="AP3714">
        <v>0</v>
      </c>
      <c r="AQ3714">
        <v>-190.17179999999999</v>
      </c>
      <c r="AR3714">
        <v>-4.4000000000000004</v>
      </c>
      <c r="AS3714" t="s">
        <v>5658</v>
      </c>
      <c r="AT3714">
        <v>96</v>
      </c>
      <c r="AU3714" t="s">
        <v>142</v>
      </c>
      <c r="AV3714" t="s">
        <v>26195</v>
      </c>
      <c r="AW3714" t="s">
        <v>219</v>
      </c>
      <c r="AX3714" t="s">
        <v>26196</v>
      </c>
      <c r="AY3714" t="s">
        <v>26197</v>
      </c>
      <c r="AZ3714">
        <v>15</v>
      </c>
      <c r="BA3714">
        <v>20.100000000000001</v>
      </c>
      <c r="BB3714">
        <v>256.16000000000003</v>
      </c>
      <c r="BC3714" t="s">
        <v>26198</v>
      </c>
      <c r="BD3714" t="s">
        <v>120</v>
      </c>
      <c r="BE3714">
        <v>43136.2</v>
      </c>
      <c r="BF3714" t="s">
        <v>26199</v>
      </c>
      <c r="BG3714">
        <v>575.65480000000002</v>
      </c>
      <c r="BH3714" t="s">
        <v>5808</v>
      </c>
      <c r="BI3714" t="s">
        <v>26200</v>
      </c>
      <c r="BJ3714" t="s">
        <v>111</v>
      </c>
      <c r="BK3714" t="s">
        <v>26194</v>
      </c>
      <c r="BL3714" t="s">
        <v>26194</v>
      </c>
      <c r="BM3714">
        <v>1.02485292766502</v>
      </c>
      <c r="BN3714">
        <v>0.101121614980433</v>
      </c>
      <c r="BO3714">
        <v>0.98338618951588697</v>
      </c>
      <c r="BP3714">
        <v>-0.60590490128288299</v>
      </c>
      <c r="BQ3714">
        <v>5.3042641689477199E-2</v>
      </c>
      <c r="BR3714">
        <v>0.40014329551248301</v>
      </c>
      <c r="BS3714">
        <v>0.61799740411832005</v>
      </c>
      <c r="BT3714">
        <v>0.34003742289413302</v>
      </c>
      <c r="BU3714">
        <v>0.67429382041080999</v>
      </c>
      <c r="BV3714">
        <v>-0.93228051293373504</v>
      </c>
      <c r="BW3714">
        <v>0.58939519061147705</v>
      </c>
      <c r="BX3714">
        <v>-1.6095634114420901E-2</v>
      </c>
      <c r="BY3714">
        <v>-0.41008097303325702</v>
      </c>
      <c r="BZ3714">
        <v>0.14128876089999601</v>
      </c>
      <c r="CA3714">
        <v>5.8564023333244003E-3</v>
      </c>
      <c r="CB3714">
        <v>0.62719053739417296</v>
      </c>
      <c r="CC3714">
        <v>9.3586406471379193E-3</v>
      </c>
      <c r="CD3714">
        <v>4.0184494911407298E-2</v>
      </c>
      <c r="CE3714">
        <v>1.4928204038359399E-2</v>
      </c>
      <c r="CF3714">
        <v>-0.35052397946962599</v>
      </c>
      <c r="CG3714">
        <v>0.138364300242033</v>
      </c>
      <c r="CH3714">
        <v>0.35869502364461803</v>
      </c>
      <c r="CI3714">
        <v>0.22276312933488501</v>
      </c>
      <c r="CJ3714">
        <v>0.278557037641389</v>
      </c>
      <c r="CK3714">
        <v>0.231544050633469</v>
      </c>
      <c r="CL3714">
        <v>0.62996669631808899</v>
      </c>
      <c r="CM3714">
        <v>0.50262243509453297</v>
      </c>
      <c r="CN3714">
        <v>1.2562715545051899</v>
      </c>
      <c r="CO3714" s="1">
        <v>3.9184088402710997E-5</v>
      </c>
      <c r="CP3714">
        <v>1.19454954116149E-3</v>
      </c>
      <c r="CQ3714" s="1">
        <v>4.8075862309480098E-4</v>
      </c>
      <c r="CR3714">
        <v>1</v>
      </c>
      <c r="CS3714">
        <v>1065</v>
      </c>
      <c r="CT3714">
        <v>49</v>
      </c>
      <c r="CU3714">
        <v>31</v>
      </c>
      <c r="CV3714" t="s">
        <v>26194</v>
      </c>
      <c r="CW3714" t="s">
        <v>120</v>
      </c>
      <c r="CX3714">
        <v>43136.2</v>
      </c>
      <c r="CY3714">
        <v>90</v>
      </c>
      <c r="CZ3714">
        <v>57</v>
      </c>
      <c r="DA3714">
        <v>57.1</v>
      </c>
      <c r="DB3714">
        <v>983.97</v>
      </c>
      <c r="DC3714">
        <v>667.54</v>
      </c>
      <c r="DD3714" t="s">
        <v>5808</v>
      </c>
      <c r="DE3714" t="s">
        <v>26200</v>
      </c>
      <c r="DF3714" t="s">
        <v>111</v>
      </c>
    </row>
    <row r="3715" spans="1:110" x14ac:dyDescent="0.25">
      <c r="A3715" t="s">
        <v>26201</v>
      </c>
      <c r="B3715">
        <v>0.50960000000000005</v>
      </c>
      <c r="C3715">
        <v>0.2351</v>
      </c>
      <c r="D3715">
        <v>-4.7E-2</v>
      </c>
      <c r="E3715">
        <v>-1.52E-2</v>
      </c>
      <c r="F3715">
        <v>-2.1600000000000001E-2</v>
      </c>
      <c r="G3715">
        <v>2.0199999999999999E-2</v>
      </c>
      <c r="H3715">
        <v>-3.6200000000000003E-2</v>
      </c>
      <c r="I3715">
        <v>0.22109999999999999</v>
      </c>
      <c r="J3715">
        <v>0.42559999999999998</v>
      </c>
      <c r="K3715">
        <v>-0.23519999999999999</v>
      </c>
      <c r="L3715">
        <v>-0.73340000000000005</v>
      </c>
      <c r="M3715">
        <v>-6.5600000000000006E-2</v>
      </c>
      <c r="N3715">
        <v>0.93579999999999997</v>
      </c>
      <c r="O3715">
        <v>0.53139999999999998</v>
      </c>
      <c r="P3715">
        <v>0.14119999999999999</v>
      </c>
      <c r="Q3715">
        <v>0.25109999999999999</v>
      </c>
      <c r="R3715">
        <v>0.37764981514843299</v>
      </c>
      <c r="S3715">
        <v>0.58795067639795495</v>
      </c>
      <c r="T3715">
        <v>0.31772191365848301</v>
      </c>
      <c r="U3715">
        <v>-0.39823333333333299</v>
      </c>
      <c r="V3715">
        <v>0.20177903574079301</v>
      </c>
      <c r="W3715">
        <v>0.541869133776684</v>
      </c>
      <c r="X3715">
        <v>0.40470968440468902</v>
      </c>
      <c r="Y3715">
        <v>-0.18315833333333301</v>
      </c>
      <c r="Z3715">
        <v>0.54845694779085596</v>
      </c>
      <c r="AA3715">
        <v>0.77146636239916599</v>
      </c>
      <c r="AB3715">
        <v>0.488104774084959</v>
      </c>
      <c r="AC3715">
        <v>0.46617500000000001</v>
      </c>
      <c r="AD3715">
        <v>0.11205755200403</v>
      </c>
      <c r="AE3715">
        <v>0.247837594125906</v>
      </c>
      <c r="AF3715">
        <v>0.112577782050474</v>
      </c>
      <c r="AG3715" t="s">
        <v>26194</v>
      </c>
      <c r="AH3715">
        <v>1</v>
      </c>
      <c r="AI3715">
        <v>2</v>
      </c>
      <c r="AJ3715">
        <v>16.649999999999999</v>
      </c>
      <c r="AK3715">
        <v>16.649999999999999</v>
      </c>
      <c r="AL3715">
        <v>4.585</v>
      </c>
      <c r="AM3715">
        <v>3</v>
      </c>
      <c r="AN3715">
        <v>1</v>
      </c>
      <c r="AO3715">
        <v>1</v>
      </c>
      <c r="AP3715">
        <v>0</v>
      </c>
      <c r="AQ3715">
        <v>-190.1635</v>
      </c>
      <c r="AR3715">
        <v>0.2</v>
      </c>
      <c r="AS3715" t="s">
        <v>4171</v>
      </c>
      <c r="AT3715">
        <v>96</v>
      </c>
      <c r="AU3715" t="s">
        <v>142</v>
      </c>
      <c r="AV3715" t="s">
        <v>26202</v>
      </c>
      <c r="AW3715" t="s">
        <v>301</v>
      </c>
      <c r="AX3715" t="s">
        <v>26203</v>
      </c>
      <c r="AY3715" t="s">
        <v>26204</v>
      </c>
      <c r="AZ3715">
        <v>16</v>
      </c>
      <c r="BA3715">
        <v>20.100000000000001</v>
      </c>
      <c r="BB3715">
        <v>256.16000000000003</v>
      </c>
      <c r="BC3715" t="s">
        <v>26194</v>
      </c>
      <c r="BD3715" t="s">
        <v>120</v>
      </c>
      <c r="BE3715">
        <v>43136.2</v>
      </c>
      <c r="BF3715" t="s">
        <v>26205</v>
      </c>
      <c r="BG3715">
        <v>679.37660000000005</v>
      </c>
      <c r="BH3715" t="s">
        <v>5808</v>
      </c>
      <c r="BI3715" t="s">
        <v>26200</v>
      </c>
      <c r="BJ3715" t="s">
        <v>111</v>
      </c>
      <c r="BK3715" t="s">
        <v>26194</v>
      </c>
      <c r="BL3715" t="s">
        <v>26194</v>
      </c>
      <c r="BM3715">
        <v>1.02485292766502</v>
      </c>
      <c r="BN3715">
        <v>0.101121614980433</v>
      </c>
      <c r="BO3715">
        <v>0.98338618951588697</v>
      </c>
      <c r="BP3715">
        <v>-0.60590490128288299</v>
      </c>
      <c r="BQ3715">
        <v>5.3042641689477199E-2</v>
      </c>
      <c r="BR3715">
        <v>0.40014329551248301</v>
      </c>
      <c r="BS3715">
        <v>0.61799740411832005</v>
      </c>
      <c r="BT3715">
        <v>0.34003742289413302</v>
      </c>
      <c r="BU3715">
        <v>0.67429382041080999</v>
      </c>
      <c r="BV3715">
        <v>-0.93228051293373504</v>
      </c>
      <c r="BW3715">
        <v>0.58939519061147705</v>
      </c>
      <c r="BX3715">
        <v>-1.6095634114420901E-2</v>
      </c>
      <c r="BY3715">
        <v>-0.41008097303325702</v>
      </c>
      <c r="BZ3715">
        <v>0.14128876089999601</v>
      </c>
      <c r="CA3715">
        <v>5.8564023333244003E-3</v>
      </c>
      <c r="CB3715">
        <v>0.62719053739417296</v>
      </c>
      <c r="CC3715">
        <v>9.3586406471379193E-3</v>
      </c>
      <c r="CD3715">
        <v>4.0184494911407298E-2</v>
      </c>
      <c r="CE3715">
        <v>1.4928204038359399E-2</v>
      </c>
      <c r="CF3715">
        <v>-0.35052397946962599</v>
      </c>
      <c r="CG3715">
        <v>0.138364300242033</v>
      </c>
      <c r="CH3715">
        <v>0.35869502364461803</v>
      </c>
      <c r="CI3715">
        <v>0.22276312933488501</v>
      </c>
      <c r="CJ3715">
        <v>0.278557037641389</v>
      </c>
      <c r="CK3715">
        <v>0.231544050633469</v>
      </c>
      <c r="CL3715">
        <v>0.62996669631808899</v>
      </c>
      <c r="CM3715">
        <v>0.50262243509453297</v>
      </c>
      <c r="CN3715">
        <v>1.2562715545051899</v>
      </c>
      <c r="CO3715" s="1">
        <v>3.9184088402710997E-5</v>
      </c>
      <c r="CP3715">
        <v>1.19454954116149E-3</v>
      </c>
      <c r="CQ3715" s="1">
        <v>4.8075862309480098E-4</v>
      </c>
      <c r="CR3715">
        <v>1</v>
      </c>
      <c r="CS3715">
        <v>1065</v>
      </c>
      <c r="CT3715">
        <v>49</v>
      </c>
      <c r="CU3715">
        <v>31</v>
      </c>
      <c r="CV3715" t="s">
        <v>26194</v>
      </c>
      <c r="CW3715" t="s">
        <v>120</v>
      </c>
      <c r="CX3715">
        <v>43136.2</v>
      </c>
      <c r="CY3715">
        <v>90</v>
      </c>
      <c r="CZ3715">
        <v>57</v>
      </c>
      <c r="DA3715">
        <v>57.1</v>
      </c>
      <c r="DB3715">
        <v>983.97</v>
      </c>
      <c r="DC3715">
        <v>667.54</v>
      </c>
      <c r="DD3715" t="s">
        <v>5808</v>
      </c>
      <c r="DE3715" t="s">
        <v>26200</v>
      </c>
      <c r="DF3715" t="s">
        <v>111</v>
      </c>
    </row>
    <row r="3716" spans="1:110" x14ac:dyDescent="0.25">
      <c r="A3716" t="s">
        <v>26206</v>
      </c>
      <c r="B3716">
        <v>0.50639999999999996</v>
      </c>
      <c r="C3716">
        <v>-0.58989999999999998</v>
      </c>
      <c r="D3716">
        <v>0.1618</v>
      </c>
      <c r="E3716">
        <v>-0.46310000000000001</v>
      </c>
      <c r="F3716">
        <v>0.73199999999999998</v>
      </c>
      <c r="G3716">
        <v>-0.36659999999999998</v>
      </c>
      <c r="H3716">
        <v>0.7349</v>
      </c>
      <c r="I3716">
        <v>0.25290000000000001</v>
      </c>
      <c r="J3716">
        <v>0.88260000000000005</v>
      </c>
      <c r="K3716">
        <v>0.2467</v>
      </c>
      <c r="L3716">
        <v>0.29820000000000002</v>
      </c>
      <c r="M3716">
        <v>-0.25929999999999997</v>
      </c>
      <c r="N3716">
        <v>-0.44069999999999998</v>
      </c>
      <c r="O3716">
        <v>-0.1201</v>
      </c>
      <c r="P3716">
        <v>0.15529999999999999</v>
      </c>
      <c r="Q3716">
        <v>-0.51629999999999998</v>
      </c>
      <c r="R3716">
        <v>0.111017309942138</v>
      </c>
      <c r="S3716">
        <v>0.29416241000073701</v>
      </c>
      <c r="T3716">
        <v>0.15896204832081101</v>
      </c>
      <c r="U3716">
        <v>0.53296666666666603</v>
      </c>
      <c r="V3716">
        <v>0.126393423385217</v>
      </c>
      <c r="W3716">
        <v>0.44043327583610198</v>
      </c>
      <c r="X3716">
        <v>0.32894955802817799</v>
      </c>
      <c r="Y3716">
        <v>0.46296666666666603</v>
      </c>
      <c r="Z3716">
        <v>0.180154461313737</v>
      </c>
      <c r="AA3716">
        <v>0.45656035758885399</v>
      </c>
      <c r="AB3716">
        <v>0.28886455853243098</v>
      </c>
      <c r="AC3716">
        <v>-0.58630000000000004</v>
      </c>
      <c r="AD3716">
        <v>7.3643328938804806E-2</v>
      </c>
      <c r="AE3716">
        <v>0.189354932569336</v>
      </c>
      <c r="AF3716">
        <v>8.6012610008405502E-2</v>
      </c>
      <c r="AG3716" t="s">
        <v>26194</v>
      </c>
      <c r="AH3716">
        <v>1</v>
      </c>
      <c r="AI3716">
        <v>1</v>
      </c>
      <c r="AJ3716">
        <v>11.61</v>
      </c>
      <c r="AK3716">
        <v>9.58</v>
      </c>
      <c r="AL3716">
        <v>10.443</v>
      </c>
      <c r="AM3716">
        <v>2</v>
      </c>
      <c r="AN3716">
        <v>1</v>
      </c>
      <c r="AO3716">
        <v>1</v>
      </c>
      <c r="AP3716">
        <v>0</v>
      </c>
      <c r="AQ3716">
        <v>-190.16720000000001</v>
      </c>
      <c r="AR3716">
        <v>-1.8</v>
      </c>
      <c r="AS3716" t="s">
        <v>7061</v>
      </c>
      <c r="AT3716">
        <v>4</v>
      </c>
      <c r="AU3716" t="s">
        <v>114</v>
      </c>
      <c r="AV3716" t="s">
        <v>26207</v>
      </c>
      <c r="AW3716" t="s">
        <v>615</v>
      </c>
      <c r="AX3716" t="s">
        <v>26208</v>
      </c>
      <c r="AY3716" t="s">
        <v>26209</v>
      </c>
      <c r="AZ3716">
        <v>12</v>
      </c>
      <c r="BA3716">
        <v>20.100000000000001</v>
      </c>
      <c r="BB3716">
        <v>256.16000000000003</v>
      </c>
      <c r="BC3716" t="s">
        <v>26194</v>
      </c>
      <c r="BD3716" t="s">
        <v>120</v>
      </c>
      <c r="BE3716">
        <v>43136.2</v>
      </c>
      <c r="BF3716" t="s">
        <v>26210</v>
      </c>
      <c r="BG3716">
        <v>535.5865</v>
      </c>
      <c r="BH3716" t="s">
        <v>5808</v>
      </c>
      <c r="BI3716" t="s">
        <v>26200</v>
      </c>
      <c r="BJ3716" t="s">
        <v>111</v>
      </c>
      <c r="BK3716" t="s">
        <v>26194</v>
      </c>
      <c r="BL3716" t="s">
        <v>26194</v>
      </c>
      <c r="BM3716">
        <v>1.02485292766502</v>
      </c>
      <c r="BN3716">
        <v>0.101121614980433</v>
      </c>
      <c r="BO3716">
        <v>0.98338618951588697</v>
      </c>
      <c r="BP3716">
        <v>-0.60590490128288299</v>
      </c>
      <c r="BQ3716">
        <v>5.3042641689477199E-2</v>
      </c>
      <c r="BR3716">
        <v>0.40014329551248301</v>
      </c>
      <c r="BS3716">
        <v>0.61799740411832005</v>
      </c>
      <c r="BT3716">
        <v>0.34003742289413302</v>
      </c>
      <c r="BU3716">
        <v>0.67429382041080999</v>
      </c>
      <c r="BV3716">
        <v>-0.93228051293373504</v>
      </c>
      <c r="BW3716">
        <v>0.58939519061147705</v>
      </c>
      <c r="BX3716">
        <v>-1.6095634114420901E-2</v>
      </c>
      <c r="BY3716">
        <v>-0.41008097303325702</v>
      </c>
      <c r="BZ3716">
        <v>0.14128876089999601</v>
      </c>
      <c r="CA3716">
        <v>5.8564023333244003E-3</v>
      </c>
      <c r="CB3716">
        <v>0.62719053739417296</v>
      </c>
      <c r="CC3716">
        <v>9.3586406471379193E-3</v>
      </c>
      <c r="CD3716">
        <v>4.0184494911407298E-2</v>
      </c>
      <c r="CE3716">
        <v>1.4928204038359399E-2</v>
      </c>
      <c r="CF3716">
        <v>-0.35052397946962599</v>
      </c>
      <c r="CG3716">
        <v>0.138364300242033</v>
      </c>
      <c r="CH3716">
        <v>0.35869502364461803</v>
      </c>
      <c r="CI3716">
        <v>0.22276312933488501</v>
      </c>
      <c r="CJ3716">
        <v>0.278557037641389</v>
      </c>
      <c r="CK3716">
        <v>0.231544050633469</v>
      </c>
      <c r="CL3716">
        <v>0.62996669631808899</v>
      </c>
      <c r="CM3716">
        <v>0.50262243509453297</v>
      </c>
      <c r="CN3716">
        <v>1.2562715545051899</v>
      </c>
      <c r="CO3716" s="1">
        <v>3.9184088402710997E-5</v>
      </c>
      <c r="CP3716">
        <v>1.19454954116149E-3</v>
      </c>
      <c r="CQ3716" s="1">
        <v>4.8075862309480098E-4</v>
      </c>
      <c r="CR3716">
        <v>1</v>
      </c>
      <c r="CS3716">
        <v>1065</v>
      </c>
      <c r="CT3716">
        <v>49</v>
      </c>
      <c r="CU3716">
        <v>31</v>
      </c>
      <c r="CV3716" t="s">
        <v>26194</v>
      </c>
      <c r="CW3716" t="s">
        <v>120</v>
      </c>
      <c r="CX3716">
        <v>43136.2</v>
      </c>
      <c r="CY3716">
        <v>90</v>
      </c>
      <c r="CZ3716">
        <v>57</v>
      </c>
      <c r="DA3716">
        <v>57.1</v>
      </c>
      <c r="DB3716">
        <v>983.97</v>
      </c>
      <c r="DC3716">
        <v>667.54</v>
      </c>
      <c r="DD3716" t="s">
        <v>5808</v>
      </c>
      <c r="DE3716" t="s">
        <v>26200</v>
      </c>
      <c r="DF3716" t="s">
        <v>111</v>
      </c>
    </row>
    <row r="3717" spans="1:110" x14ac:dyDescent="0.25">
      <c r="A3717" t="s">
        <v>26211</v>
      </c>
      <c r="B3717">
        <v>0.63190000000000002</v>
      </c>
      <c r="C3717">
        <v>-0.75660000000000005</v>
      </c>
      <c r="D3717">
        <v>0.1074</v>
      </c>
      <c r="E3717">
        <v>-0.35</v>
      </c>
      <c r="F3717">
        <v>-1.0427</v>
      </c>
      <c r="G3717">
        <v>-6.8699999999999997E-2</v>
      </c>
      <c r="H3717">
        <v>0.71789999999999998</v>
      </c>
      <c r="I3717" t="s">
        <v>111</v>
      </c>
      <c r="J3717" t="s">
        <v>111</v>
      </c>
      <c r="K3717">
        <v>-0.68340000000000001</v>
      </c>
      <c r="L3717">
        <v>0.2243</v>
      </c>
      <c r="M3717">
        <v>-2.3428</v>
      </c>
      <c r="N3717">
        <v>0.69589999999999996</v>
      </c>
      <c r="O3717">
        <v>0.48480000000000001</v>
      </c>
      <c r="P3717">
        <v>0.35239999999999999</v>
      </c>
      <c r="Q3717">
        <v>0.13772499999999899</v>
      </c>
      <c r="R3717">
        <v>0.85790528248057896</v>
      </c>
      <c r="S3717">
        <v>0.93008311797565602</v>
      </c>
      <c r="T3717">
        <v>0.50260642595920701</v>
      </c>
      <c r="U3717">
        <v>7.1258333333333299E-2</v>
      </c>
      <c r="V3717">
        <v>0.91631074041358296</v>
      </c>
      <c r="W3717">
        <v>0.98498730271033796</v>
      </c>
      <c r="X3717">
        <v>0.73566452778764801</v>
      </c>
      <c r="Y3717">
        <v>-3.9341666666666601E-2</v>
      </c>
      <c r="Z3717">
        <v>0.95372913744462295</v>
      </c>
      <c r="AA3717">
        <v>0.979998103761336</v>
      </c>
      <c r="AB3717">
        <v>0.62004226801610696</v>
      </c>
      <c r="AC3717">
        <v>2.7124999999999899E-2</v>
      </c>
      <c r="AD3717">
        <v>0.97185352134507197</v>
      </c>
      <c r="AE3717">
        <v>0.98024859749490301</v>
      </c>
      <c r="AF3717">
        <v>0.44526825461355302</v>
      </c>
      <c r="AG3717" t="s">
        <v>26194</v>
      </c>
      <c r="AH3717">
        <v>1</v>
      </c>
      <c r="AI3717">
        <v>2</v>
      </c>
      <c r="AJ3717">
        <v>31.31</v>
      </c>
      <c r="AK3717">
        <v>31.31</v>
      </c>
      <c r="AL3717">
        <v>99</v>
      </c>
      <c r="AM3717">
        <v>1</v>
      </c>
      <c r="AN3717">
        <v>1</v>
      </c>
      <c r="AO3717">
        <v>1</v>
      </c>
      <c r="AP3717">
        <v>0</v>
      </c>
      <c r="AQ3717">
        <v>-190.16499999999999</v>
      </c>
      <c r="AR3717">
        <v>-0.2</v>
      </c>
      <c r="AS3717" t="s">
        <v>7799</v>
      </c>
      <c r="AT3717">
        <v>105</v>
      </c>
      <c r="AU3717" t="s">
        <v>114</v>
      </c>
      <c r="AV3717" t="s">
        <v>26212</v>
      </c>
      <c r="AW3717" t="s">
        <v>233</v>
      </c>
      <c r="AX3717" t="s">
        <v>26213</v>
      </c>
      <c r="AY3717" t="s">
        <v>26214</v>
      </c>
      <c r="AZ3717">
        <v>17</v>
      </c>
      <c r="BA3717">
        <v>20.100000000000001</v>
      </c>
      <c r="BB3717">
        <v>256.16000000000003</v>
      </c>
      <c r="BC3717" t="s">
        <v>26194</v>
      </c>
      <c r="BD3717" t="s">
        <v>120</v>
      </c>
      <c r="BE3717">
        <v>43136.2</v>
      </c>
      <c r="BF3717" t="s">
        <v>26215</v>
      </c>
      <c r="BG3717">
        <v>823.16549999999995</v>
      </c>
      <c r="BH3717" t="s">
        <v>5808</v>
      </c>
      <c r="BI3717" t="s">
        <v>26200</v>
      </c>
      <c r="BJ3717" t="s">
        <v>111</v>
      </c>
      <c r="BK3717" t="s">
        <v>26194</v>
      </c>
      <c r="BL3717" t="s">
        <v>26194</v>
      </c>
      <c r="BM3717">
        <v>1.02485292766502</v>
      </c>
      <c r="BN3717">
        <v>0.101121614980433</v>
      </c>
      <c r="BO3717">
        <v>0.98338618951588697</v>
      </c>
      <c r="BP3717">
        <v>-0.60590490128288299</v>
      </c>
      <c r="BQ3717">
        <v>5.3042641689477199E-2</v>
      </c>
      <c r="BR3717">
        <v>0.40014329551248301</v>
      </c>
      <c r="BS3717">
        <v>0.61799740411832005</v>
      </c>
      <c r="BT3717">
        <v>0.34003742289413302</v>
      </c>
      <c r="BU3717">
        <v>0.67429382041080999</v>
      </c>
      <c r="BV3717">
        <v>-0.93228051293373504</v>
      </c>
      <c r="BW3717">
        <v>0.58939519061147705</v>
      </c>
      <c r="BX3717">
        <v>-1.6095634114420901E-2</v>
      </c>
      <c r="BY3717">
        <v>-0.41008097303325702</v>
      </c>
      <c r="BZ3717">
        <v>0.14128876089999601</v>
      </c>
      <c r="CA3717">
        <v>5.8564023333244003E-3</v>
      </c>
      <c r="CB3717">
        <v>0.62719053739417296</v>
      </c>
      <c r="CC3717">
        <v>9.3586406471379193E-3</v>
      </c>
      <c r="CD3717">
        <v>4.0184494911407298E-2</v>
      </c>
      <c r="CE3717">
        <v>1.4928204038359399E-2</v>
      </c>
      <c r="CF3717">
        <v>-0.35052397946962599</v>
      </c>
      <c r="CG3717">
        <v>0.138364300242033</v>
      </c>
      <c r="CH3717">
        <v>0.35869502364461803</v>
      </c>
      <c r="CI3717">
        <v>0.22276312933488501</v>
      </c>
      <c r="CJ3717">
        <v>0.278557037641389</v>
      </c>
      <c r="CK3717">
        <v>0.231544050633469</v>
      </c>
      <c r="CL3717">
        <v>0.62996669631808899</v>
      </c>
      <c r="CM3717">
        <v>0.50262243509453297</v>
      </c>
      <c r="CN3717">
        <v>1.2562715545051899</v>
      </c>
      <c r="CO3717" s="1">
        <v>3.9184088402710997E-5</v>
      </c>
      <c r="CP3717">
        <v>1.19454954116149E-3</v>
      </c>
      <c r="CQ3717" s="1">
        <v>4.8075862309480098E-4</v>
      </c>
      <c r="CR3717">
        <v>1</v>
      </c>
      <c r="CS3717">
        <v>1065</v>
      </c>
      <c r="CT3717">
        <v>49</v>
      </c>
      <c r="CU3717">
        <v>31</v>
      </c>
      <c r="CV3717" t="s">
        <v>26194</v>
      </c>
      <c r="CW3717" t="s">
        <v>120</v>
      </c>
      <c r="CX3717">
        <v>43136.2</v>
      </c>
      <c r="CY3717">
        <v>90</v>
      </c>
      <c r="CZ3717">
        <v>57</v>
      </c>
      <c r="DA3717">
        <v>57.1</v>
      </c>
      <c r="DB3717">
        <v>983.97</v>
      </c>
      <c r="DC3717">
        <v>667.54</v>
      </c>
      <c r="DD3717" t="s">
        <v>5808</v>
      </c>
      <c r="DE3717" t="s">
        <v>26200</v>
      </c>
      <c r="DF3717" t="s">
        <v>111</v>
      </c>
    </row>
    <row r="3718" spans="1:110" x14ac:dyDescent="0.25">
      <c r="A3718" t="s">
        <v>26216</v>
      </c>
      <c r="B3718">
        <v>-0.126</v>
      </c>
      <c r="C3718">
        <v>-0.75380000000000003</v>
      </c>
      <c r="D3718">
        <v>-0.15390000000000001</v>
      </c>
      <c r="E3718">
        <v>-0.218</v>
      </c>
      <c r="F3718">
        <v>-0.78069999999999995</v>
      </c>
      <c r="G3718">
        <v>-0.45129999999999998</v>
      </c>
      <c r="H3718">
        <v>-0.56769999999999998</v>
      </c>
      <c r="I3718" t="s">
        <v>111</v>
      </c>
      <c r="J3718" t="s">
        <v>111</v>
      </c>
      <c r="K3718" t="s">
        <v>111</v>
      </c>
      <c r="L3718">
        <v>-0.64059999999999995</v>
      </c>
      <c r="M3718">
        <v>-1.1097999999999999</v>
      </c>
      <c r="N3718">
        <v>-0.29730000000000001</v>
      </c>
      <c r="O3718">
        <v>0.99970000000000003</v>
      </c>
      <c r="P3718">
        <v>1.1355</v>
      </c>
      <c r="Q3718">
        <v>0.32767499999999999</v>
      </c>
      <c r="R3718">
        <v>0.64000760215572605</v>
      </c>
      <c r="S3718">
        <v>0.79269570260740496</v>
      </c>
      <c r="T3718">
        <v>0.42836381637362297</v>
      </c>
      <c r="U3718">
        <v>-0.78192499999999998</v>
      </c>
      <c r="V3718">
        <v>0.11946724156312701</v>
      </c>
      <c r="W3718">
        <v>0.42846506223075098</v>
      </c>
      <c r="X3718">
        <v>0.32001077253701998</v>
      </c>
      <c r="Y3718">
        <v>-0.28697499999999998</v>
      </c>
      <c r="Z3718">
        <v>0.54997004622986601</v>
      </c>
      <c r="AA3718">
        <v>0.77279469339595297</v>
      </c>
      <c r="AB3718">
        <v>0.48894520567432898</v>
      </c>
      <c r="AC3718">
        <v>0.82262499999999905</v>
      </c>
      <c r="AD3718">
        <v>0.25154219697596297</v>
      </c>
      <c r="AE3718">
        <v>0.42242915482003901</v>
      </c>
      <c r="AF3718">
        <v>0.191884276034963</v>
      </c>
      <c r="AG3718" t="s">
        <v>26194</v>
      </c>
      <c r="AH3718">
        <v>1</v>
      </c>
      <c r="AI3718">
        <v>2</v>
      </c>
      <c r="AJ3718">
        <v>13.63</v>
      </c>
      <c r="AK3718">
        <v>12.17</v>
      </c>
      <c r="AL3718">
        <v>13.632</v>
      </c>
      <c r="AM3718">
        <v>2</v>
      </c>
      <c r="AN3718">
        <v>1</v>
      </c>
      <c r="AO3718">
        <v>1</v>
      </c>
      <c r="AP3718">
        <v>0</v>
      </c>
      <c r="AQ3718">
        <v>-190.16419999999999</v>
      </c>
      <c r="AR3718">
        <v>0</v>
      </c>
      <c r="AS3718" t="s">
        <v>1266</v>
      </c>
      <c r="AT3718">
        <v>151</v>
      </c>
      <c r="AU3718" t="s">
        <v>142</v>
      </c>
      <c r="AV3718" t="s">
        <v>26217</v>
      </c>
      <c r="AW3718" t="s">
        <v>301</v>
      </c>
      <c r="AX3718" t="s">
        <v>26218</v>
      </c>
      <c r="AY3718" t="s">
        <v>26219</v>
      </c>
      <c r="AZ3718">
        <v>18</v>
      </c>
      <c r="BA3718">
        <v>20.100000000000001</v>
      </c>
      <c r="BB3718">
        <v>256.16000000000003</v>
      </c>
      <c r="BC3718" t="s">
        <v>26194</v>
      </c>
      <c r="BD3718" t="s">
        <v>120</v>
      </c>
      <c r="BE3718">
        <v>43136.2</v>
      </c>
      <c r="BF3718" t="s">
        <v>26220</v>
      </c>
      <c r="BG3718">
        <v>711.15459999999996</v>
      </c>
      <c r="BH3718" t="s">
        <v>5808</v>
      </c>
      <c r="BI3718" t="s">
        <v>26200</v>
      </c>
      <c r="BJ3718" t="s">
        <v>111</v>
      </c>
      <c r="BK3718" t="s">
        <v>26194</v>
      </c>
      <c r="BL3718" t="s">
        <v>26194</v>
      </c>
      <c r="BM3718">
        <v>1.02485292766502</v>
      </c>
      <c r="BN3718">
        <v>0.101121614980433</v>
      </c>
      <c r="BO3718">
        <v>0.98338618951588697</v>
      </c>
      <c r="BP3718">
        <v>-0.60590490128288299</v>
      </c>
      <c r="BQ3718">
        <v>5.3042641689477199E-2</v>
      </c>
      <c r="BR3718">
        <v>0.40014329551248301</v>
      </c>
      <c r="BS3718">
        <v>0.61799740411832005</v>
      </c>
      <c r="BT3718">
        <v>0.34003742289413302</v>
      </c>
      <c r="BU3718">
        <v>0.67429382041080999</v>
      </c>
      <c r="BV3718">
        <v>-0.93228051293373504</v>
      </c>
      <c r="BW3718">
        <v>0.58939519061147705</v>
      </c>
      <c r="BX3718">
        <v>-1.6095634114420901E-2</v>
      </c>
      <c r="BY3718">
        <v>-0.41008097303325702</v>
      </c>
      <c r="BZ3718">
        <v>0.14128876089999601</v>
      </c>
      <c r="CA3718">
        <v>5.8564023333244003E-3</v>
      </c>
      <c r="CB3718">
        <v>0.62719053739417296</v>
      </c>
      <c r="CC3718">
        <v>9.3586406471379193E-3</v>
      </c>
      <c r="CD3718">
        <v>4.0184494911407298E-2</v>
      </c>
      <c r="CE3718">
        <v>1.4928204038359399E-2</v>
      </c>
      <c r="CF3718">
        <v>-0.35052397946962599</v>
      </c>
      <c r="CG3718">
        <v>0.138364300242033</v>
      </c>
      <c r="CH3718">
        <v>0.35869502364461803</v>
      </c>
      <c r="CI3718">
        <v>0.22276312933488501</v>
      </c>
      <c r="CJ3718">
        <v>0.278557037641389</v>
      </c>
      <c r="CK3718">
        <v>0.231544050633469</v>
      </c>
      <c r="CL3718">
        <v>0.62996669631808899</v>
      </c>
      <c r="CM3718">
        <v>0.50262243509453297</v>
      </c>
      <c r="CN3718">
        <v>1.2562715545051899</v>
      </c>
      <c r="CO3718" s="1">
        <v>3.9184088402710997E-5</v>
      </c>
      <c r="CP3718">
        <v>1.19454954116149E-3</v>
      </c>
      <c r="CQ3718" s="1">
        <v>4.8075862309480098E-4</v>
      </c>
      <c r="CR3718">
        <v>1</v>
      </c>
      <c r="CS3718">
        <v>1065</v>
      </c>
      <c r="CT3718">
        <v>49</v>
      </c>
      <c r="CU3718">
        <v>31</v>
      </c>
      <c r="CV3718" t="s">
        <v>26194</v>
      </c>
      <c r="CW3718" t="s">
        <v>120</v>
      </c>
      <c r="CX3718">
        <v>43136.2</v>
      </c>
      <c r="CY3718">
        <v>90</v>
      </c>
      <c r="CZ3718">
        <v>57</v>
      </c>
      <c r="DA3718">
        <v>57.1</v>
      </c>
      <c r="DB3718">
        <v>983.97</v>
      </c>
      <c r="DC3718">
        <v>667.54</v>
      </c>
      <c r="DD3718" t="s">
        <v>5808</v>
      </c>
      <c r="DE3718" t="s">
        <v>26200</v>
      </c>
      <c r="DF3718" t="s">
        <v>111</v>
      </c>
    </row>
    <row r="3719" spans="1:110" x14ac:dyDescent="0.25">
      <c r="A3719" t="s">
        <v>26221</v>
      </c>
      <c r="B3719">
        <v>-0.46629999999999999</v>
      </c>
      <c r="C3719">
        <v>0.41399999999999998</v>
      </c>
      <c r="D3719">
        <v>-0.36459999999999998</v>
      </c>
      <c r="E3719" t="s">
        <v>111</v>
      </c>
      <c r="F3719">
        <v>0.19170000000000001</v>
      </c>
      <c r="G3719">
        <v>-1.3427</v>
      </c>
      <c r="H3719">
        <v>-0.87139999999999995</v>
      </c>
      <c r="I3719">
        <v>1.9393</v>
      </c>
      <c r="J3719">
        <v>0.69699999999999995</v>
      </c>
      <c r="K3719">
        <v>1.4504999999999999</v>
      </c>
      <c r="L3719" t="s">
        <v>111</v>
      </c>
      <c r="M3719">
        <v>-0.34139999999999998</v>
      </c>
      <c r="N3719">
        <v>-0.9698</v>
      </c>
      <c r="O3719">
        <v>0.55959999999999999</v>
      </c>
      <c r="P3719">
        <v>0.34720000000000001</v>
      </c>
      <c r="Q3719">
        <v>-1.5012333333333301</v>
      </c>
      <c r="R3719">
        <v>8.63891940153305E-3</v>
      </c>
      <c r="S3719">
        <v>7.0465082788587097E-2</v>
      </c>
      <c r="T3719">
        <v>3.8078535918784802E-2</v>
      </c>
      <c r="U3719">
        <v>-0.57303333333333295</v>
      </c>
      <c r="V3719">
        <v>0.23008312376284501</v>
      </c>
      <c r="W3719">
        <v>0.58088069604220804</v>
      </c>
      <c r="X3719">
        <v>0.433846529573509</v>
      </c>
      <c r="Y3719">
        <v>-0.53516666666666701</v>
      </c>
      <c r="Z3719">
        <v>0.29127249103708802</v>
      </c>
      <c r="AA3719">
        <v>0.57573240352486099</v>
      </c>
      <c r="AB3719">
        <v>0.364264404065476</v>
      </c>
      <c r="AC3719">
        <v>-1.46336666666666</v>
      </c>
      <c r="AD3719">
        <v>6.7239441720378804E-3</v>
      </c>
      <c r="AE3719">
        <v>3.9198323587357399E-2</v>
      </c>
      <c r="AF3719">
        <v>1.7805451772258899E-2</v>
      </c>
      <c r="AG3719" t="s">
        <v>26194</v>
      </c>
      <c r="AH3719">
        <v>1</v>
      </c>
      <c r="AI3719">
        <v>2</v>
      </c>
      <c r="AJ3719">
        <v>7.53</v>
      </c>
      <c r="AK3719">
        <v>7.53</v>
      </c>
      <c r="AL3719">
        <v>3.2690000000000001</v>
      </c>
      <c r="AM3719">
        <v>2</v>
      </c>
      <c r="AN3719">
        <v>1</v>
      </c>
      <c r="AO3719">
        <v>1</v>
      </c>
      <c r="AP3719">
        <v>0</v>
      </c>
      <c r="AQ3719">
        <v>-190.1661</v>
      </c>
      <c r="AR3719">
        <v>-0.8</v>
      </c>
      <c r="AS3719" t="s">
        <v>1465</v>
      </c>
      <c r="AT3719">
        <v>156</v>
      </c>
      <c r="AU3719" t="s">
        <v>114</v>
      </c>
      <c r="AV3719" t="s">
        <v>26222</v>
      </c>
      <c r="AW3719" t="s">
        <v>330</v>
      </c>
      <c r="AX3719" t="s">
        <v>26223</v>
      </c>
      <c r="AY3719" t="s">
        <v>26224</v>
      </c>
      <c r="AZ3719">
        <v>19</v>
      </c>
      <c r="BA3719">
        <v>20.100000000000001</v>
      </c>
      <c r="BB3719">
        <v>256.16000000000003</v>
      </c>
      <c r="BC3719" t="s">
        <v>26194</v>
      </c>
      <c r="BD3719" t="s">
        <v>120</v>
      </c>
      <c r="BE3719">
        <v>43136.2</v>
      </c>
      <c r="BF3719" t="s">
        <v>26225</v>
      </c>
      <c r="BG3719">
        <v>611.59720000000004</v>
      </c>
      <c r="BH3719" t="s">
        <v>5808</v>
      </c>
      <c r="BI3719" t="s">
        <v>26200</v>
      </c>
      <c r="BJ3719" t="s">
        <v>111</v>
      </c>
      <c r="BK3719" t="s">
        <v>26194</v>
      </c>
      <c r="BL3719" t="s">
        <v>26194</v>
      </c>
      <c r="BM3719">
        <v>1.02485292766502</v>
      </c>
      <c r="BN3719">
        <v>0.101121614980433</v>
      </c>
      <c r="BO3719">
        <v>0.98338618951588697</v>
      </c>
      <c r="BP3719">
        <v>-0.60590490128288299</v>
      </c>
      <c r="BQ3719">
        <v>5.3042641689477199E-2</v>
      </c>
      <c r="BR3719">
        <v>0.40014329551248301</v>
      </c>
      <c r="BS3719">
        <v>0.61799740411832005</v>
      </c>
      <c r="BT3719">
        <v>0.34003742289413302</v>
      </c>
      <c r="BU3719">
        <v>0.67429382041080999</v>
      </c>
      <c r="BV3719">
        <v>-0.93228051293373504</v>
      </c>
      <c r="BW3719">
        <v>0.58939519061147705</v>
      </c>
      <c r="BX3719">
        <v>-1.6095634114420901E-2</v>
      </c>
      <c r="BY3719">
        <v>-0.41008097303325702</v>
      </c>
      <c r="BZ3719">
        <v>0.14128876089999601</v>
      </c>
      <c r="CA3719">
        <v>5.8564023333244003E-3</v>
      </c>
      <c r="CB3719">
        <v>0.62719053739417296</v>
      </c>
      <c r="CC3719">
        <v>9.3586406471379193E-3</v>
      </c>
      <c r="CD3719">
        <v>4.0184494911407298E-2</v>
      </c>
      <c r="CE3719">
        <v>1.4928204038359399E-2</v>
      </c>
      <c r="CF3719">
        <v>-0.35052397946962599</v>
      </c>
      <c r="CG3719">
        <v>0.138364300242033</v>
      </c>
      <c r="CH3719">
        <v>0.35869502364461803</v>
      </c>
      <c r="CI3719">
        <v>0.22276312933488501</v>
      </c>
      <c r="CJ3719">
        <v>0.278557037641389</v>
      </c>
      <c r="CK3719">
        <v>0.231544050633469</v>
      </c>
      <c r="CL3719">
        <v>0.62996669631808899</v>
      </c>
      <c r="CM3719">
        <v>0.50262243509453297</v>
      </c>
      <c r="CN3719">
        <v>1.2562715545051899</v>
      </c>
      <c r="CO3719" s="1">
        <v>3.9184088402710997E-5</v>
      </c>
      <c r="CP3719">
        <v>1.19454954116149E-3</v>
      </c>
      <c r="CQ3719" s="1">
        <v>4.8075862309480098E-4</v>
      </c>
      <c r="CR3719">
        <v>1</v>
      </c>
      <c r="CS3719">
        <v>1065</v>
      </c>
      <c r="CT3719">
        <v>49</v>
      </c>
      <c r="CU3719">
        <v>31</v>
      </c>
      <c r="CV3719" t="s">
        <v>26194</v>
      </c>
      <c r="CW3719" t="s">
        <v>120</v>
      </c>
      <c r="CX3719">
        <v>43136.2</v>
      </c>
      <c r="CY3719">
        <v>90</v>
      </c>
      <c r="CZ3719">
        <v>57</v>
      </c>
      <c r="DA3719">
        <v>57.1</v>
      </c>
      <c r="DB3719">
        <v>983.97</v>
      </c>
      <c r="DC3719">
        <v>667.54</v>
      </c>
      <c r="DD3719" t="s">
        <v>5808</v>
      </c>
      <c r="DE3719" t="s">
        <v>26200</v>
      </c>
      <c r="DF3719" t="s">
        <v>111</v>
      </c>
    </row>
    <row r="3720" spans="1:110" x14ac:dyDescent="0.25">
      <c r="A3720" t="s">
        <v>26226</v>
      </c>
      <c r="B3720">
        <v>0.88090000000000002</v>
      </c>
      <c r="C3720">
        <v>0.94469999999999998</v>
      </c>
      <c r="D3720">
        <v>0.66180000000000005</v>
      </c>
      <c r="E3720">
        <v>0.50970000000000004</v>
      </c>
      <c r="F3720">
        <v>-7.8600000000000003E-2</v>
      </c>
      <c r="G3720">
        <v>-0.25290000000000001</v>
      </c>
      <c r="H3720">
        <v>-0.2162</v>
      </c>
      <c r="I3720">
        <v>7.5999999999999998E-2</v>
      </c>
      <c r="J3720">
        <v>0.62980000000000003</v>
      </c>
      <c r="K3720">
        <v>0.27239999999999998</v>
      </c>
      <c r="L3720">
        <v>-0.32519999999999999</v>
      </c>
      <c r="M3720">
        <v>0.28179999999999999</v>
      </c>
      <c r="N3720">
        <v>5.3499999999999999E-2</v>
      </c>
      <c r="O3720">
        <v>9.5500000000000002E-2</v>
      </c>
      <c r="P3720">
        <v>-0.3261</v>
      </c>
      <c r="Q3720">
        <v>0.58602500000000002</v>
      </c>
      <c r="R3720">
        <v>1.9706082294953201E-2</v>
      </c>
      <c r="S3720">
        <v>0.11283098795513299</v>
      </c>
      <c r="T3720">
        <v>6.0972593198987998E-2</v>
      </c>
      <c r="U3720">
        <v>-0.20874166666666599</v>
      </c>
      <c r="V3720">
        <v>0.403182328544261</v>
      </c>
      <c r="W3720">
        <v>0.73134587678820595</v>
      </c>
      <c r="X3720">
        <v>0.54622553774691596</v>
      </c>
      <c r="Y3720">
        <v>-0.93184166666666601</v>
      </c>
      <c r="Z3720">
        <v>1.5928363803835101E-3</v>
      </c>
      <c r="AA3720">
        <v>2.9095929641258799E-2</v>
      </c>
      <c r="AB3720">
        <v>1.8408919502559299E-2</v>
      </c>
      <c r="AC3720">
        <v>-0.137075</v>
      </c>
      <c r="AD3720">
        <v>0.55089057119469198</v>
      </c>
      <c r="AE3720">
        <v>0.70052388457492898</v>
      </c>
      <c r="AF3720">
        <v>0.31820606343831798</v>
      </c>
      <c r="AG3720" t="s">
        <v>26194</v>
      </c>
      <c r="AH3720">
        <v>1</v>
      </c>
      <c r="AI3720">
        <v>2</v>
      </c>
      <c r="AJ3720">
        <v>8.3000000000000007</v>
      </c>
      <c r="AK3720">
        <v>5.15</v>
      </c>
      <c r="AL3720">
        <v>6.8659999999999997</v>
      </c>
      <c r="AM3720">
        <v>2</v>
      </c>
      <c r="AN3720">
        <v>1</v>
      </c>
      <c r="AO3720">
        <v>1</v>
      </c>
      <c r="AP3720">
        <v>0</v>
      </c>
      <c r="AQ3720">
        <v>-190.1651</v>
      </c>
      <c r="AR3720">
        <v>-0.6</v>
      </c>
      <c r="AS3720" t="s">
        <v>1379</v>
      </c>
      <c r="AT3720">
        <v>170</v>
      </c>
      <c r="AU3720" t="s">
        <v>114</v>
      </c>
      <c r="AV3720" t="s">
        <v>26227</v>
      </c>
      <c r="AW3720" t="s">
        <v>196</v>
      </c>
      <c r="AX3720" t="s">
        <v>26228</v>
      </c>
      <c r="AY3720" t="s">
        <v>26229</v>
      </c>
      <c r="AZ3720">
        <v>20</v>
      </c>
      <c r="BA3720">
        <v>20.100000000000001</v>
      </c>
      <c r="BB3720">
        <v>256.16000000000003</v>
      </c>
      <c r="BC3720" t="s">
        <v>26230</v>
      </c>
      <c r="BD3720" t="s">
        <v>120</v>
      </c>
      <c r="BE3720">
        <v>43136.2</v>
      </c>
      <c r="BF3720" t="s">
        <v>26231</v>
      </c>
      <c r="BG3720">
        <v>795.97810000000004</v>
      </c>
      <c r="BH3720" t="s">
        <v>5808</v>
      </c>
      <c r="BI3720" t="s">
        <v>26200</v>
      </c>
      <c r="BJ3720" t="s">
        <v>111</v>
      </c>
      <c r="BK3720" t="s">
        <v>26194</v>
      </c>
      <c r="BL3720" t="s">
        <v>26194</v>
      </c>
      <c r="BM3720">
        <v>1.02485292766502</v>
      </c>
      <c r="BN3720">
        <v>0.101121614980433</v>
      </c>
      <c r="BO3720">
        <v>0.98338618951588697</v>
      </c>
      <c r="BP3720">
        <v>-0.60590490128288299</v>
      </c>
      <c r="BQ3720">
        <v>5.3042641689477199E-2</v>
      </c>
      <c r="BR3720">
        <v>0.40014329551248301</v>
      </c>
      <c r="BS3720">
        <v>0.61799740411832005</v>
      </c>
      <c r="BT3720">
        <v>0.34003742289413302</v>
      </c>
      <c r="BU3720">
        <v>0.67429382041080999</v>
      </c>
      <c r="BV3720">
        <v>-0.93228051293373504</v>
      </c>
      <c r="BW3720">
        <v>0.58939519061147705</v>
      </c>
      <c r="BX3720">
        <v>-1.6095634114420901E-2</v>
      </c>
      <c r="BY3720">
        <v>-0.41008097303325702</v>
      </c>
      <c r="BZ3720">
        <v>0.14128876089999601</v>
      </c>
      <c r="CA3720">
        <v>5.8564023333244003E-3</v>
      </c>
      <c r="CB3720">
        <v>0.62719053739417296</v>
      </c>
      <c r="CC3720">
        <v>9.3586406471379193E-3</v>
      </c>
      <c r="CD3720">
        <v>4.0184494911407298E-2</v>
      </c>
      <c r="CE3720">
        <v>1.4928204038359399E-2</v>
      </c>
      <c r="CF3720">
        <v>-0.35052397946962599</v>
      </c>
      <c r="CG3720">
        <v>0.138364300242033</v>
      </c>
      <c r="CH3720">
        <v>0.35869502364461803</v>
      </c>
      <c r="CI3720">
        <v>0.22276312933488501</v>
      </c>
      <c r="CJ3720">
        <v>0.278557037641389</v>
      </c>
      <c r="CK3720">
        <v>0.231544050633469</v>
      </c>
      <c r="CL3720">
        <v>0.62996669631808899</v>
      </c>
      <c r="CM3720">
        <v>0.50262243509453297</v>
      </c>
      <c r="CN3720">
        <v>1.2562715545051899</v>
      </c>
      <c r="CO3720" s="1">
        <v>3.9184088402710997E-5</v>
      </c>
      <c r="CP3720">
        <v>1.19454954116149E-3</v>
      </c>
      <c r="CQ3720" s="1">
        <v>4.8075862309480098E-4</v>
      </c>
      <c r="CR3720">
        <v>1</v>
      </c>
      <c r="CS3720">
        <v>1065</v>
      </c>
      <c r="CT3720">
        <v>49</v>
      </c>
      <c r="CU3720">
        <v>31</v>
      </c>
      <c r="CV3720" t="s">
        <v>26194</v>
      </c>
      <c r="CW3720" t="s">
        <v>120</v>
      </c>
      <c r="CX3720">
        <v>43136.2</v>
      </c>
      <c r="CY3720">
        <v>90</v>
      </c>
      <c r="CZ3720">
        <v>57</v>
      </c>
      <c r="DA3720">
        <v>57.1</v>
      </c>
      <c r="DB3720">
        <v>983.97</v>
      </c>
      <c r="DC3720">
        <v>667.54</v>
      </c>
      <c r="DD3720" t="s">
        <v>5808</v>
      </c>
      <c r="DE3720" t="s">
        <v>26200</v>
      </c>
      <c r="DF3720" t="s">
        <v>111</v>
      </c>
    </row>
    <row r="3721" spans="1:110" x14ac:dyDescent="0.25">
      <c r="A3721" t="s">
        <v>26232</v>
      </c>
      <c r="B3721">
        <v>-0.74660000000000004</v>
      </c>
      <c r="C3721">
        <v>-2.5489999999999999</v>
      </c>
      <c r="D3721">
        <v>-0.97919999999999996</v>
      </c>
      <c r="E3721">
        <v>-0.91459999999999997</v>
      </c>
      <c r="F3721">
        <v>7.2300000000000003E-2</v>
      </c>
      <c r="G3721">
        <v>-0.1573</v>
      </c>
      <c r="H3721">
        <v>0.51770000000000005</v>
      </c>
      <c r="I3721">
        <v>-1.5563</v>
      </c>
      <c r="J3721">
        <v>-2.2768999999999999</v>
      </c>
      <c r="K3721">
        <v>-2.8866000000000001</v>
      </c>
      <c r="L3721" t="s">
        <v>111</v>
      </c>
      <c r="M3721">
        <v>0.3931</v>
      </c>
      <c r="N3721">
        <v>1.0978000000000001</v>
      </c>
      <c r="O3721">
        <v>0.37159999999999999</v>
      </c>
      <c r="P3721">
        <v>0.59670000000000001</v>
      </c>
      <c r="Q3721">
        <v>0.942583333333333</v>
      </c>
      <c r="R3721">
        <v>4.2182931109769103E-2</v>
      </c>
      <c r="S3721">
        <v>0.17528957507378801</v>
      </c>
      <c r="T3721">
        <v>9.4724509168062396E-2</v>
      </c>
      <c r="U3721">
        <v>-0.47056666666666602</v>
      </c>
      <c r="V3721">
        <v>0.28334045091885302</v>
      </c>
      <c r="W3721">
        <v>0.63279870551509598</v>
      </c>
      <c r="X3721">
        <v>0.472622905489675</v>
      </c>
      <c r="Y3721">
        <v>1.4415833333333301</v>
      </c>
      <c r="Z3721">
        <v>4.1372781799903502E-3</v>
      </c>
      <c r="AA3721">
        <v>5.2553585715766897E-2</v>
      </c>
      <c r="AB3721">
        <v>3.3250517888266003E-2</v>
      </c>
      <c r="AC3721">
        <v>2.8547333333333298</v>
      </c>
      <c r="AD3721" s="1">
        <v>8.7970067296135305E-6</v>
      </c>
      <c r="AE3721" s="1">
        <v>5.1668139977772195E-4</v>
      </c>
      <c r="AF3721" s="1">
        <v>2.34697428446471E-4</v>
      </c>
      <c r="AG3721" t="s">
        <v>26194</v>
      </c>
      <c r="AH3721">
        <v>1</v>
      </c>
      <c r="AI3721">
        <v>3</v>
      </c>
      <c r="AJ3721">
        <v>22.95</v>
      </c>
      <c r="AK3721">
        <v>22.95</v>
      </c>
      <c r="AL3721">
        <v>22.952999999999999</v>
      </c>
      <c r="AM3721">
        <v>2</v>
      </c>
      <c r="AN3721">
        <v>1</v>
      </c>
      <c r="AO3721">
        <v>1</v>
      </c>
      <c r="AP3721">
        <v>0</v>
      </c>
      <c r="AQ3721">
        <v>-190.1704</v>
      </c>
      <c r="AR3721">
        <v>-2</v>
      </c>
      <c r="AS3721" t="s">
        <v>2164</v>
      </c>
      <c r="AT3721">
        <v>177</v>
      </c>
      <c r="AU3721" t="s">
        <v>114</v>
      </c>
      <c r="AV3721" t="s">
        <v>26233</v>
      </c>
      <c r="AW3721" t="s">
        <v>2087</v>
      </c>
      <c r="AX3721" t="s">
        <v>26234</v>
      </c>
      <c r="AY3721" t="s">
        <v>26235</v>
      </c>
      <c r="AZ3721">
        <v>21</v>
      </c>
      <c r="BA3721">
        <v>20.100000000000001</v>
      </c>
      <c r="BB3721">
        <v>256.16000000000003</v>
      </c>
      <c r="BC3721" t="s">
        <v>26194</v>
      </c>
      <c r="BD3721" t="s">
        <v>120</v>
      </c>
      <c r="BE3721">
        <v>43136.2</v>
      </c>
      <c r="BF3721" t="s">
        <v>26236</v>
      </c>
      <c r="BG3721">
        <v>762.14099999999996</v>
      </c>
      <c r="BH3721" t="s">
        <v>5808</v>
      </c>
      <c r="BI3721" t="s">
        <v>26200</v>
      </c>
      <c r="BJ3721" t="s">
        <v>111</v>
      </c>
      <c r="BK3721" t="s">
        <v>26194</v>
      </c>
      <c r="BL3721" t="s">
        <v>26194</v>
      </c>
      <c r="BM3721">
        <v>1.02485292766502</v>
      </c>
      <c r="BN3721">
        <v>0.101121614980433</v>
      </c>
      <c r="BO3721">
        <v>0.98338618951588697</v>
      </c>
      <c r="BP3721">
        <v>-0.60590490128288299</v>
      </c>
      <c r="BQ3721">
        <v>5.3042641689477199E-2</v>
      </c>
      <c r="BR3721">
        <v>0.40014329551248301</v>
      </c>
      <c r="BS3721">
        <v>0.61799740411832005</v>
      </c>
      <c r="BT3721">
        <v>0.34003742289413302</v>
      </c>
      <c r="BU3721">
        <v>0.67429382041080999</v>
      </c>
      <c r="BV3721">
        <v>-0.93228051293373504</v>
      </c>
      <c r="BW3721">
        <v>0.58939519061147705</v>
      </c>
      <c r="BX3721">
        <v>-1.6095634114420901E-2</v>
      </c>
      <c r="BY3721">
        <v>-0.41008097303325702</v>
      </c>
      <c r="BZ3721">
        <v>0.14128876089999601</v>
      </c>
      <c r="CA3721">
        <v>5.8564023333244003E-3</v>
      </c>
      <c r="CB3721">
        <v>0.62719053739417296</v>
      </c>
      <c r="CC3721">
        <v>9.3586406471379193E-3</v>
      </c>
      <c r="CD3721">
        <v>4.0184494911407298E-2</v>
      </c>
      <c r="CE3721">
        <v>1.4928204038359399E-2</v>
      </c>
      <c r="CF3721">
        <v>-0.35052397946962599</v>
      </c>
      <c r="CG3721">
        <v>0.138364300242033</v>
      </c>
      <c r="CH3721">
        <v>0.35869502364461803</v>
      </c>
      <c r="CI3721">
        <v>0.22276312933488501</v>
      </c>
      <c r="CJ3721">
        <v>0.278557037641389</v>
      </c>
      <c r="CK3721">
        <v>0.231544050633469</v>
      </c>
      <c r="CL3721">
        <v>0.62996669631808899</v>
      </c>
      <c r="CM3721">
        <v>0.50262243509453297</v>
      </c>
      <c r="CN3721">
        <v>1.2562715545051899</v>
      </c>
      <c r="CO3721" s="1">
        <v>3.9184088402710997E-5</v>
      </c>
      <c r="CP3721">
        <v>1.19454954116149E-3</v>
      </c>
      <c r="CQ3721" s="1">
        <v>4.8075862309480098E-4</v>
      </c>
      <c r="CR3721">
        <v>1</v>
      </c>
      <c r="CS3721">
        <v>1065</v>
      </c>
      <c r="CT3721">
        <v>49</v>
      </c>
      <c r="CU3721">
        <v>31</v>
      </c>
      <c r="CV3721" t="s">
        <v>26194</v>
      </c>
      <c r="CW3721" t="s">
        <v>120</v>
      </c>
      <c r="CX3721">
        <v>43136.2</v>
      </c>
      <c r="CY3721">
        <v>90</v>
      </c>
      <c r="CZ3721">
        <v>57</v>
      </c>
      <c r="DA3721">
        <v>57.1</v>
      </c>
      <c r="DB3721">
        <v>983.97</v>
      </c>
      <c r="DC3721">
        <v>667.54</v>
      </c>
      <c r="DD3721" t="s">
        <v>5808</v>
      </c>
      <c r="DE3721" t="s">
        <v>26200</v>
      </c>
      <c r="DF3721" t="s">
        <v>111</v>
      </c>
    </row>
    <row r="3722" spans="1:110" x14ac:dyDescent="0.25">
      <c r="A3722" t="s">
        <v>26237</v>
      </c>
      <c r="B3722">
        <v>0.29459999999999997</v>
      </c>
      <c r="C3722" t="s">
        <v>111</v>
      </c>
      <c r="D3722">
        <v>-0.35339999999999999</v>
      </c>
      <c r="E3722">
        <v>0.30620000000000003</v>
      </c>
      <c r="F3722">
        <v>0.1492</v>
      </c>
      <c r="G3722">
        <v>-0.31619999999999998</v>
      </c>
      <c r="H3722">
        <v>-0.34889999999999999</v>
      </c>
      <c r="I3722" t="s">
        <v>111</v>
      </c>
      <c r="J3722">
        <v>0.43169999999999997</v>
      </c>
      <c r="K3722" t="s">
        <v>111</v>
      </c>
      <c r="L3722" t="s">
        <v>111</v>
      </c>
      <c r="M3722">
        <v>-0.4642</v>
      </c>
      <c r="N3722">
        <v>-0.75470000000000004</v>
      </c>
      <c r="O3722">
        <v>-0.16669999999999999</v>
      </c>
      <c r="P3722">
        <v>0.14799999999999999</v>
      </c>
      <c r="Q3722">
        <v>-0.34923333333333301</v>
      </c>
      <c r="R3722">
        <v>0.44368340110455401</v>
      </c>
      <c r="S3722">
        <v>0.644824222913157</v>
      </c>
      <c r="T3722">
        <v>0.34845573668265201</v>
      </c>
      <c r="U3722">
        <v>0.13743333333333299</v>
      </c>
      <c r="V3722">
        <v>0.64567512360718304</v>
      </c>
      <c r="W3722">
        <v>0.88193878076289001</v>
      </c>
      <c r="X3722">
        <v>0.65869993948373395</v>
      </c>
      <c r="Y3722">
        <v>-0.25443333333333301</v>
      </c>
      <c r="Z3722">
        <v>0.430368660262201</v>
      </c>
      <c r="AA3722">
        <v>0.69236854007217397</v>
      </c>
      <c r="AB3722">
        <v>0.438059786280873</v>
      </c>
      <c r="AC3722">
        <v>-0.74109999999999998</v>
      </c>
      <c r="AD3722">
        <v>0.10935354296473999</v>
      </c>
      <c r="AE3722">
        <v>0.24416578053989699</v>
      </c>
      <c r="AF3722">
        <v>0.110909896953891</v>
      </c>
      <c r="AG3722" t="s">
        <v>26194</v>
      </c>
      <c r="AH3722">
        <v>1</v>
      </c>
      <c r="AI3722">
        <v>1</v>
      </c>
      <c r="AJ3722">
        <v>14.03</v>
      </c>
      <c r="AK3722">
        <v>14.03</v>
      </c>
      <c r="AL3722">
        <v>99</v>
      </c>
      <c r="AM3722">
        <v>1</v>
      </c>
      <c r="AN3722">
        <v>1</v>
      </c>
      <c r="AO3722">
        <v>1</v>
      </c>
      <c r="AP3722">
        <v>0</v>
      </c>
      <c r="AQ3722">
        <v>-190.16309999999999</v>
      </c>
      <c r="AR3722">
        <v>0.4</v>
      </c>
      <c r="AS3722" t="s">
        <v>2765</v>
      </c>
      <c r="AT3722">
        <v>215</v>
      </c>
      <c r="AU3722" t="s">
        <v>142</v>
      </c>
      <c r="AV3722" t="s">
        <v>26238</v>
      </c>
      <c r="AW3722" t="s">
        <v>233</v>
      </c>
      <c r="AX3722" t="s">
        <v>26239</v>
      </c>
      <c r="AY3722" t="s">
        <v>26240</v>
      </c>
      <c r="AZ3722">
        <v>22</v>
      </c>
      <c r="BA3722">
        <v>20.100000000000001</v>
      </c>
      <c r="BB3722">
        <v>256.16000000000003</v>
      </c>
      <c r="BC3722" t="s">
        <v>26241</v>
      </c>
      <c r="BD3722" t="s">
        <v>120</v>
      </c>
      <c r="BE3722">
        <v>43136.2</v>
      </c>
      <c r="BF3722" t="s">
        <v>26242</v>
      </c>
      <c r="BG3722">
        <v>608.91300000000001</v>
      </c>
      <c r="BH3722" t="s">
        <v>5808</v>
      </c>
      <c r="BI3722" t="s">
        <v>26200</v>
      </c>
      <c r="BJ3722" t="s">
        <v>111</v>
      </c>
      <c r="BK3722" t="s">
        <v>26194</v>
      </c>
      <c r="BL3722" t="s">
        <v>26194</v>
      </c>
      <c r="BM3722">
        <v>1.02485292766502</v>
      </c>
      <c r="BN3722">
        <v>0.101121614980433</v>
      </c>
      <c r="BO3722">
        <v>0.98338618951588697</v>
      </c>
      <c r="BP3722">
        <v>-0.60590490128288299</v>
      </c>
      <c r="BQ3722">
        <v>5.3042641689477199E-2</v>
      </c>
      <c r="BR3722">
        <v>0.40014329551248301</v>
      </c>
      <c r="BS3722">
        <v>0.61799740411832005</v>
      </c>
      <c r="BT3722">
        <v>0.34003742289413302</v>
      </c>
      <c r="BU3722">
        <v>0.67429382041080999</v>
      </c>
      <c r="BV3722">
        <v>-0.93228051293373504</v>
      </c>
      <c r="BW3722">
        <v>0.58939519061147705</v>
      </c>
      <c r="BX3722">
        <v>-1.6095634114420901E-2</v>
      </c>
      <c r="BY3722">
        <v>-0.41008097303325702</v>
      </c>
      <c r="BZ3722">
        <v>0.14128876089999601</v>
      </c>
      <c r="CA3722">
        <v>5.8564023333244003E-3</v>
      </c>
      <c r="CB3722">
        <v>0.62719053739417296</v>
      </c>
      <c r="CC3722">
        <v>9.3586406471379193E-3</v>
      </c>
      <c r="CD3722">
        <v>4.0184494911407298E-2</v>
      </c>
      <c r="CE3722">
        <v>1.4928204038359399E-2</v>
      </c>
      <c r="CF3722">
        <v>-0.35052397946962599</v>
      </c>
      <c r="CG3722">
        <v>0.138364300242033</v>
      </c>
      <c r="CH3722">
        <v>0.35869502364461803</v>
      </c>
      <c r="CI3722">
        <v>0.22276312933488501</v>
      </c>
      <c r="CJ3722">
        <v>0.278557037641389</v>
      </c>
      <c r="CK3722">
        <v>0.231544050633469</v>
      </c>
      <c r="CL3722">
        <v>0.62996669631808899</v>
      </c>
      <c r="CM3722">
        <v>0.50262243509453297</v>
      </c>
      <c r="CN3722">
        <v>1.2562715545051899</v>
      </c>
      <c r="CO3722" s="1">
        <v>3.9184088402710997E-5</v>
      </c>
      <c r="CP3722">
        <v>1.19454954116149E-3</v>
      </c>
      <c r="CQ3722" s="1">
        <v>4.8075862309480098E-4</v>
      </c>
      <c r="CR3722">
        <v>1</v>
      </c>
      <c r="CS3722">
        <v>1065</v>
      </c>
      <c r="CT3722">
        <v>49</v>
      </c>
      <c r="CU3722">
        <v>31</v>
      </c>
      <c r="CV3722" t="s">
        <v>26194</v>
      </c>
      <c r="CW3722" t="s">
        <v>120</v>
      </c>
      <c r="CX3722">
        <v>43136.2</v>
      </c>
      <c r="CY3722">
        <v>90</v>
      </c>
      <c r="CZ3722">
        <v>57</v>
      </c>
      <c r="DA3722">
        <v>57.1</v>
      </c>
      <c r="DB3722">
        <v>983.97</v>
      </c>
      <c r="DC3722">
        <v>667.54</v>
      </c>
      <c r="DD3722" t="s">
        <v>5808</v>
      </c>
      <c r="DE3722" t="s">
        <v>26200</v>
      </c>
      <c r="DF3722" t="s">
        <v>111</v>
      </c>
    </row>
    <row r="3723" spans="1:110" x14ac:dyDescent="0.25">
      <c r="A3723" t="s">
        <v>26243</v>
      </c>
      <c r="B3723">
        <v>0.37730000000000002</v>
      </c>
      <c r="C3723">
        <v>5.7599999999999998E-2</v>
      </c>
      <c r="D3723">
        <v>0.1086</v>
      </c>
      <c r="E3723">
        <v>0.20519999999999999</v>
      </c>
      <c r="F3723">
        <v>0.4622</v>
      </c>
      <c r="G3723">
        <v>0.26119999999999999</v>
      </c>
      <c r="H3723">
        <v>0.22950000000000001</v>
      </c>
      <c r="I3723">
        <v>-1.3641000000000001</v>
      </c>
      <c r="J3723">
        <v>-0.85829999999999995</v>
      </c>
      <c r="K3723">
        <v>-0.51100000000000001</v>
      </c>
      <c r="L3723">
        <v>-2.0680999999999998</v>
      </c>
      <c r="M3723">
        <v>0.64829999999999999</v>
      </c>
      <c r="N3723">
        <v>0.52749999999999997</v>
      </c>
      <c r="O3723">
        <v>0.24360000000000001</v>
      </c>
      <c r="P3723">
        <v>0.18779999999999999</v>
      </c>
      <c r="Q3723">
        <v>1.3875500000000001</v>
      </c>
      <c r="R3723" s="1">
        <v>1.5651948439140501E-4</v>
      </c>
      <c r="S3723">
        <v>6.8799008916933298E-3</v>
      </c>
      <c r="T3723">
        <v>3.7178208391242498E-3</v>
      </c>
      <c r="U3723">
        <v>-8.4166666666666501E-2</v>
      </c>
      <c r="V3723">
        <v>0.78278293814818101</v>
      </c>
      <c r="W3723">
        <v>0.93916029671355905</v>
      </c>
      <c r="X3723">
        <v>0.70143738330185101</v>
      </c>
      <c r="Y3723">
        <v>0.13045833333333301</v>
      </c>
      <c r="Z3723">
        <v>0.66970392256065103</v>
      </c>
      <c r="AA3723">
        <v>0.84679204376294803</v>
      </c>
      <c r="AB3723">
        <v>0.53576313804852105</v>
      </c>
      <c r="AC3723">
        <v>1.6021749999999999</v>
      </c>
      <c r="AD3723" s="1">
        <v>3.6153354308985503E-5</v>
      </c>
      <c r="AE3723">
        <v>1.1898036227230601E-3</v>
      </c>
      <c r="AF3723" s="1">
        <v>5.4045655742499996E-4</v>
      </c>
      <c r="AG3723" t="s">
        <v>26194</v>
      </c>
      <c r="AH3723">
        <v>1</v>
      </c>
      <c r="AI3723">
        <v>6</v>
      </c>
      <c r="AJ3723">
        <v>13.08</v>
      </c>
      <c r="AK3723">
        <v>13.08</v>
      </c>
      <c r="AL3723">
        <v>7.63</v>
      </c>
      <c r="AM3723">
        <v>2</v>
      </c>
      <c r="AN3723">
        <v>1</v>
      </c>
      <c r="AO3723">
        <v>1</v>
      </c>
      <c r="AP3723">
        <v>0</v>
      </c>
      <c r="AQ3723">
        <v>-190.16669999999999</v>
      </c>
      <c r="AR3723">
        <v>-1.3</v>
      </c>
      <c r="AS3723" t="s">
        <v>12703</v>
      </c>
      <c r="AT3723">
        <v>236</v>
      </c>
      <c r="AU3723" t="s">
        <v>142</v>
      </c>
      <c r="AV3723" t="s">
        <v>26244</v>
      </c>
      <c r="AW3723" t="s">
        <v>210</v>
      </c>
      <c r="AX3723" t="s">
        <v>26245</v>
      </c>
      <c r="AY3723" t="s">
        <v>26246</v>
      </c>
      <c r="AZ3723">
        <v>23</v>
      </c>
      <c r="BA3723">
        <v>20.100000000000001</v>
      </c>
      <c r="BB3723">
        <v>256.16000000000003</v>
      </c>
      <c r="BC3723" t="s">
        <v>26230</v>
      </c>
      <c r="BD3723" t="s">
        <v>120</v>
      </c>
      <c r="BE3723">
        <v>43136.2</v>
      </c>
      <c r="BF3723" t="s">
        <v>26247</v>
      </c>
      <c r="BG3723">
        <v>639.029</v>
      </c>
      <c r="BH3723" t="s">
        <v>5808</v>
      </c>
      <c r="BI3723" t="s">
        <v>26200</v>
      </c>
      <c r="BJ3723" t="s">
        <v>111</v>
      </c>
      <c r="BK3723" t="s">
        <v>26194</v>
      </c>
      <c r="BL3723" t="s">
        <v>26194</v>
      </c>
      <c r="BM3723">
        <v>1.02485292766502</v>
      </c>
      <c r="BN3723">
        <v>0.101121614980433</v>
      </c>
      <c r="BO3723">
        <v>0.98338618951588697</v>
      </c>
      <c r="BP3723">
        <v>-0.60590490128288299</v>
      </c>
      <c r="BQ3723">
        <v>5.3042641689477199E-2</v>
      </c>
      <c r="BR3723">
        <v>0.40014329551248301</v>
      </c>
      <c r="BS3723">
        <v>0.61799740411832005</v>
      </c>
      <c r="BT3723">
        <v>0.34003742289413302</v>
      </c>
      <c r="BU3723">
        <v>0.67429382041080999</v>
      </c>
      <c r="BV3723">
        <v>-0.93228051293373504</v>
      </c>
      <c r="BW3723">
        <v>0.58939519061147705</v>
      </c>
      <c r="BX3723">
        <v>-1.6095634114420901E-2</v>
      </c>
      <c r="BY3723">
        <v>-0.41008097303325702</v>
      </c>
      <c r="BZ3723">
        <v>0.14128876089999601</v>
      </c>
      <c r="CA3723">
        <v>5.8564023333244003E-3</v>
      </c>
      <c r="CB3723">
        <v>0.62719053739417296</v>
      </c>
      <c r="CC3723">
        <v>9.3586406471379193E-3</v>
      </c>
      <c r="CD3723">
        <v>4.0184494911407298E-2</v>
      </c>
      <c r="CE3723">
        <v>1.4928204038359399E-2</v>
      </c>
      <c r="CF3723">
        <v>-0.35052397946962599</v>
      </c>
      <c r="CG3723">
        <v>0.138364300242033</v>
      </c>
      <c r="CH3723">
        <v>0.35869502364461803</v>
      </c>
      <c r="CI3723">
        <v>0.22276312933488501</v>
      </c>
      <c r="CJ3723">
        <v>0.278557037641389</v>
      </c>
      <c r="CK3723">
        <v>0.231544050633469</v>
      </c>
      <c r="CL3723">
        <v>0.62996669631808899</v>
      </c>
      <c r="CM3723">
        <v>0.50262243509453297</v>
      </c>
      <c r="CN3723">
        <v>1.2562715545051899</v>
      </c>
      <c r="CO3723" s="1">
        <v>3.9184088402710997E-5</v>
      </c>
      <c r="CP3723">
        <v>1.19454954116149E-3</v>
      </c>
      <c r="CQ3723" s="1">
        <v>4.8075862309480098E-4</v>
      </c>
      <c r="CR3723">
        <v>1</v>
      </c>
      <c r="CS3723">
        <v>1065</v>
      </c>
      <c r="CT3723">
        <v>49</v>
      </c>
      <c r="CU3723">
        <v>31</v>
      </c>
      <c r="CV3723" t="s">
        <v>26194</v>
      </c>
      <c r="CW3723" t="s">
        <v>120</v>
      </c>
      <c r="CX3723">
        <v>43136.2</v>
      </c>
      <c r="CY3723">
        <v>90</v>
      </c>
      <c r="CZ3723">
        <v>57</v>
      </c>
      <c r="DA3723">
        <v>57.1</v>
      </c>
      <c r="DB3723">
        <v>983.97</v>
      </c>
      <c r="DC3723">
        <v>667.54</v>
      </c>
      <c r="DD3723" t="s">
        <v>5808</v>
      </c>
      <c r="DE3723" t="s">
        <v>26200</v>
      </c>
      <c r="DF3723" t="s">
        <v>111</v>
      </c>
    </row>
    <row r="3724" spans="1:110" x14ac:dyDescent="0.25">
      <c r="A3724" t="s">
        <v>26248</v>
      </c>
      <c r="B3724">
        <v>0.38550000000000001</v>
      </c>
      <c r="C3724">
        <v>-2.1505000000000001</v>
      </c>
      <c r="D3724">
        <v>0.29580000000000001</v>
      </c>
      <c r="E3724">
        <v>-1.5359</v>
      </c>
      <c r="F3724">
        <v>0.72940000000000005</v>
      </c>
      <c r="G3724">
        <v>-0.54769999999999996</v>
      </c>
      <c r="H3724">
        <v>0.1396</v>
      </c>
      <c r="I3724">
        <v>-1.7178</v>
      </c>
      <c r="J3724">
        <v>0.42630000000000001</v>
      </c>
      <c r="K3724">
        <v>0.76080000000000003</v>
      </c>
      <c r="L3724">
        <v>-1.5342</v>
      </c>
      <c r="M3724">
        <v>0.44919999999999999</v>
      </c>
      <c r="N3724">
        <v>0.64629999999999999</v>
      </c>
      <c r="O3724">
        <v>0.41260000000000002</v>
      </c>
      <c r="P3724">
        <v>0.60540000000000005</v>
      </c>
      <c r="Q3724">
        <v>-0.23505000000000001</v>
      </c>
      <c r="R3724">
        <v>0.70913436624723802</v>
      </c>
      <c r="S3724">
        <v>0.83966942618200402</v>
      </c>
      <c r="T3724">
        <v>0.45374788674704403</v>
      </c>
      <c r="U3724">
        <v>-0.42127499999999901</v>
      </c>
      <c r="V3724">
        <v>0.53761806040437099</v>
      </c>
      <c r="W3724">
        <v>0.81685208742846105</v>
      </c>
      <c r="X3724">
        <v>0.61008817425043804</v>
      </c>
      <c r="Y3724">
        <v>0.858375</v>
      </c>
      <c r="Z3724">
        <v>0.218080423573452</v>
      </c>
      <c r="AA3724">
        <v>0.50167123599654395</v>
      </c>
      <c r="AB3724">
        <v>0.31740609473821402</v>
      </c>
      <c r="AC3724">
        <v>1.0446</v>
      </c>
      <c r="AD3724">
        <v>0.111692873438112</v>
      </c>
      <c r="AE3724">
        <v>0.24744459126635401</v>
      </c>
      <c r="AF3724">
        <v>0.112399264378755</v>
      </c>
      <c r="AG3724" t="s">
        <v>26194</v>
      </c>
      <c r="AH3724">
        <v>1</v>
      </c>
      <c r="AI3724">
        <v>2</v>
      </c>
      <c r="AJ3724">
        <v>25.84</v>
      </c>
      <c r="AK3724">
        <v>25.84</v>
      </c>
      <c r="AL3724">
        <v>99</v>
      </c>
      <c r="AM3724">
        <v>1</v>
      </c>
      <c r="AN3724">
        <v>1</v>
      </c>
      <c r="AO3724">
        <v>1</v>
      </c>
      <c r="AP3724">
        <v>0</v>
      </c>
      <c r="AQ3724">
        <v>-190.1669</v>
      </c>
      <c r="AR3724">
        <v>-1.3</v>
      </c>
      <c r="AS3724" t="s">
        <v>1643</v>
      </c>
      <c r="AT3724">
        <v>301</v>
      </c>
      <c r="AU3724" t="s">
        <v>114</v>
      </c>
      <c r="AV3724" t="s">
        <v>26249</v>
      </c>
      <c r="AW3724" t="s">
        <v>166</v>
      </c>
      <c r="AX3724" t="s">
        <v>26250</v>
      </c>
      <c r="AY3724" t="s">
        <v>26251</v>
      </c>
      <c r="AZ3724">
        <v>24</v>
      </c>
      <c r="BA3724">
        <v>20.100000000000001</v>
      </c>
      <c r="BB3724">
        <v>256.16000000000003</v>
      </c>
      <c r="BC3724" t="s">
        <v>26230</v>
      </c>
      <c r="BD3724" t="s">
        <v>120</v>
      </c>
      <c r="BE3724">
        <v>43136.2</v>
      </c>
      <c r="BF3724" t="s">
        <v>26252</v>
      </c>
      <c r="BG3724">
        <v>655.03499999999997</v>
      </c>
      <c r="BH3724" t="s">
        <v>5808</v>
      </c>
      <c r="BI3724" t="s">
        <v>26200</v>
      </c>
      <c r="BJ3724" t="s">
        <v>111</v>
      </c>
      <c r="BK3724" t="s">
        <v>26194</v>
      </c>
      <c r="BL3724" t="s">
        <v>26194</v>
      </c>
      <c r="BM3724">
        <v>1.02485292766502</v>
      </c>
      <c r="BN3724">
        <v>0.101121614980433</v>
      </c>
      <c r="BO3724">
        <v>0.98338618951588697</v>
      </c>
      <c r="BP3724">
        <v>-0.60590490128288299</v>
      </c>
      <c r="BQ3724">
        <v>5.3042641689477199E-2</v>
      </c>
      <c r="BR3724">
        <v>0.40014329551248301</v>
      </c>
      <c r="BS3724">
        <v>0.61799740411832005</v>
      </c>
      <c r="BT3724">
        <v>0.34003742289413302</v>
      </c>
      <c r="BU3724">
        <v>0.67429382041080999</v>
      </c>
      <c r="BV3724">
        <v>-0.93228051293373504</v>
      </c>
      <c r="BW3724">
        <v>0.58939519061147705</v>
      </c>
      <c r="BX3724">
        <v>-1.6095634114420901E-2</v>
      </c>
      <c r="BY3724">
        <v>-0.41008097303325702</v>
      </c>
      <c r="BZ3724">
        <v>0.14128876089999601</v>
      </c>
      <c r="CA3724">
        <v>5.8564023333244003E-3</v>
      </c>
      <c r="CB3724">
        <v>0.62719053739417296</v>
      </c>
      <c r="CC3724">
        <v>9.3586406471379193E-3</v>
      </c>
      <c r="CD3724">
        <v>4.0184494911407298E-2</v>
      </c>
      <c r="CE3724">
        <v>1.4928204038359399E-2</v>
      </c>
      <c r="CF3724">
        <v>-0.35052397946962599</v>
      </c>
      <c r="CG3724">
        <v>0.138364300242033</v>
      </c>
      <c r="CH3724">
        <v>0.35869502364461803</v>
      </c>
      <c r="CI3724">
        <v>0.22276312933488501</v>
      </c>
      <c r="CJ3724">
        <v>0.278557037641389</v>
      </c>
      <c r="CK3724">
        <v>0.231544050633469</v>
      </c>
      <c r="CL3724">
        <v>0.62996669631808899</v>
      </c>
      <c r="CM3724">
        <v>0.50262243509453297</v>
      </c>
      <c r="CN3724">
        <v>1.2562715545051899</v>
      </c>
      <c r="CO3724" s="1">
        <v>3.9184088402710997E-5</v>
      </c>
      <c r="CP3724">
        <v>1.19454954116149E-3</v>
      </c>
      <c r="CQ3724" s="1">
        <v>4.8075862309480098E-4</v>
      </c>
      <c r="CR3724">
        <v>1</v>
      </c>
      <c r="CS3724">
        <v>1065</v>
      </c>
      <c r="CT3724">
        <v>49</v>
      </c>
      <c r="CU3724">
        <v>31</v>
      </c>
      <c r="CV3724" t="s">
        <v>26194</v>
      </c>
      <c r="CW3724" t="s">
        <v>120</v>
      </c>
      <c r="CX3724">
        <v>43136.2</v>
      </c>
      <c r="CY3724">
        <v>90</v>
      </c>
      <c r="CZ3724">
        <v>57</v>
      </c>
      <c r="DA3724">
        <v>57.1</v>
      </c>
      <c r="DB3724">
        <v>983.97</v>
      </c>
      <c r="DC3724">
        <v>667.54</v>
      </c>
      <c r="DD3724" t="s">
        <v>5808</v>
      </c>
      <c r="DE3724" t="s">
        <v>26200</v>
      </c>
      <c r="DF3724" t="s">
        <v>111</v>
      </c>
    </row>
    <row r="3725" spans="1:110" x14ac:dyDescent="0.25">
      <c r="A3725" t="s">
        <v>26253</v>
      </c>
      <c r="B3725">
        <v>0.23549999999999999</v>
      </c>
      <c r="C3725">
        <v>0.50980000000000003</v>
      </c>
      <c r="D3725">
        <v>-0.13730000000000001</v>
      </c>
      <c r="E3725">
        <v>0.1593</v>
      </c>
      <c r="F3725">
        <v>-0.21390000000000001</v>
      </c>
      <c r="G3725">
        <v>-0.27700000000000002</v>
      </c>
      <c r="H3725">
        <v>6.2600000000000003E-2</v>
      </c>
      <c r="I3725">
        <v>-0.31130000000000002</v>
      </c>
      <c r="J3725">
        <v>5.9200000000000003E-2</v>
      </c>
      <c r="K3725">
        <v>0.30180000000000001</v>
      </c>
      <c r="L3725">
        <v>-0.45219999999999999</v>
      </c>
      <c r="M3725">
        <v>0.5292</v>
      </c>
      <c r="N3725">
        <v>0.44290000000000002</v>
      </c>
      <c r="O3725">
        <v>0.38440000000000002</v>
      </c>
      <c r="P3725">
        <v>0.31330000000000002</v>
      </c>
      <c r="Q3725">
        <v>0.29244999999999999</v>
      </c>
      <c r="R3725">
        <v>0.190466983960285</v>
      </c>
      <c r="S3725">
        <v>0.39449601494601599</v>
      </c>
      <c r="T3725">
        <v>0.213181196707149</v>
      </c>
      <c r="U3725">
        <v>-0.56021666666666603</v>
      </c>
      <c r="V3725">
        <v>2.7976584640241501E-2</v>
      </c>
      <c r="W3725">
        <v>0.21216037350040201</v>
      </c>
      <c r="X3725">
        <v>0.15845773905607799</v>
      </c>
      <c r="Y3725">
        <v>-0.33459166666666601</v>
      </c>
      <c r="Z3725">
        <v>0.16696343334248101</v>
      </c>
      <c r="AA3725">
        <v>0.43766607293332099</v>
      </c>
      <c r="AB3725">
        <v>0.27691019345213702</v>
      </c>
      <c r="AC3725">
        <v>0.51807499999999995</v>
      </c>
      <c r="AD3725">
        <v>2.8127601848441101E-2</v>
      </c>
      <c r="AE3725">
        <v>0.100359282033594</v>
      </c>
      <c r="AF3725">
        <v>4.5587213753295101E-2</v>
      </c>
      <c r="AG3725" t="s">
        <v>26194</v>
      </c>
      <c r="AH3725">
        <v>1</v>
      </c>
      <c r="AI3725">
        <v>1</v>
      </c>
      <c r="AJ3725">
        <v>8.85</v>
      </c>
      <c r="AK3725">
        <v>8.85</v>
      </c>
      <c r="AL3725">
        <v>8.8529999999999998</v>
      </c>
      <c r="AM3725">
        <v>2</v>
      </c>
      <c r="AN3725">
        <v>1</v>
      </c>
      <c r="AO3725">
        <v>1</v>
      </c>
      <c r="AP3725">
        <v>0</v>
      </c>
      <c r="AQ3725">
        <v>-190.16630000000001</v>
      </c>
      <c r="AR3725">
        <v>-1.2</v>
      </c>
      <c r="AS3725" t="s">
        <v>4998</v>
      </c>
      <c r="AT3725">
        <v>32</v>
      </c>
      <c r="AU3725" t="s">
        <v>114</v>
      </c>
      <c r="AV3725" t="s">
        <v>26254</v>
      </c>
      <c r="AW3725" t="s">
        <v>166</v>
      </c>
      <c r="AX3725" t="s">
        <v>26255</v>
      </c>
      <c r="AY3725" t="s">
        <v>26256</v>
      </c>
      <c r="AZ3725">
        <v>13</v>
      </c>
      <c r="BA3725">
        <v>20.100000000000001</v>
      </c>
      <c r="BB3725">
        <v>256.16000000000003</v>
      </c>
      <c r="BC3725" t="s">
        <v>26194</v>
      </c>
      <c r="BD3725" t="s">
        <v>120</v>
      </c>
      <c r="BE3725">
        <v>43136.2</v>
      </c>
      <c r="BF3725" t="s">
        <v>26257</v>
      </c>
      <c r="BG3725">
        <v>606.03160000000003</v>
      </c>
      <c r="BH3725" t="s">
        <v>5808</v>
      </c>
      <c r="BI3725" t="s">
        <v>26200</v>
      </c>
      <c r="BJ3725" t="s">
        <v>111</v>
      </c>
      <c r="BK3725" t="s">
        <v>26194</v>
      </c>
      <c r="BL3725" t="s">
        <v>26194</v>
      </c>
      <c r="BM3725">
        <v>1.02485292766502</v>
      </c>
      <c r="BN3725">
        <v>0.101121614980433</v>
      </c>
      <c r="BO3725">
        <v>0.98338618951588697</v>
      </c>
      <c r="BP3725">
        <v>-0.60590490128288299</v>
      </c>
      <c r="BQ3725">
        <v>5.3042641689477199E-2</v>
      </c>
      <c r="BR3725">
        <v>0.40014329551248301</v>
      </c>
      <c r="BS3725">
        <v>0.61799740411832005</v>
      </c>
      <c r="BT3725">
        <v>0.34003742289413302</v>
      </c>
      <c r="BU3725">
        <v>0.67429382041080999</v>
      </c>
      <c r="BV3725">
        <v>-0.93228051293373504</v>
      </c>
      <c r="BW3725">
        <v>0.58939519061147705</v>
      </c>
      <c r="BX3725">
        <v>-1.6095634114420901E-2</v>
      </c>
      <c r="BY3725">
        <v>-0.41008097303325702</v>
      </c>
      <c r="BZ3725">
        <v>0.14128876089999601</v>
      </c>
      <c r="CA3725">
        <v>5.8564023333244003E-3</v>
      </c>
      <c r="CB3725">
        <v>0.62719053739417296</v>
      </c>
      <c r="CC3725">
        <v>9.3586406471379193E-3</v>
      </c>
      <c r="CD3725">
        <v>4.0184494911407298E-2</v>
      </c>
      <c r="CE3725">
        <v>1.4928204038359399E-2</v>
      </c>
      <c r="CF3725">
        <v>-0.35052397946962599</v>
      </c>
      <c r="CG3725">
        <v>0.138364300242033</v>
      </c>
      <c r="CH3725">
        <v>0.35869502364461803</v>
      </c>
      <c r="CI3725">
        <v>0.22276312933488501</v>
      </c>
      <c r="CJ3725">
        <v>0.278557037641389</v>
      </c>
      <c r="CK3725">
        <v>0.231544050633469</v>
      </c>
      <c r="CL3725">
        <v>0.62996669631808899</v>
      </c>
      <c r="CM3725">
        <v>0.50262243509453297</v>
      </c>
      <c r="CN3725">
        <v>1.2562715545051899</v>
      </c>
      <c r="CO3725" s="1">
        <v>3.9184088402710997E-5</v>
      </c>
      <c r="CP3725">
        <v>1.19454954116149E-3</v>
      </c>
      <c r="CQ3725" s="1">
        <v>4.8075862309480098E-4</v>
      </c>
      <c r="CR3725">
        <v>1</v>
      </c>
      <c r="CS3725">
        <v>1065</v>
      </c>
      <c r="CT3725">
        <v>49</v>
      </c>
      <c r="CU3725">
        <v>31</v>
      </c>
      <c r="CV3725" t="s">
        <v>26194</v>
      </c>
      <c r="CW3725" t="s">
        <v>120</v>
      </c>
      <c r="CX3725">
        <v>43136.2</v>
      </c>
      <c r="CY3725">
        <v>90</v>
      </c>
      <c r="CZ3725">
        <v>57</v>
      </c>
      <c r="DA3725">
        <v>57.1</v>
      </c>
      <c r="DB3725">
        <v>983.97</v>
      </c>
      <c r="DC3725">
        <v>667.54</v>
      </c>
      <c r="DD3725" t="s">
        <v>5808</v>
      </c>
      <c r="DE3725" t="s">
        <v>26200</v>
      </c>
      <c r="DF3725" t="s">
        <v>111</v>
      </c>
    </row>
    <row r="3726" spans="1:110" x14ac:dyDescent="0.25">
      <c r="A3726" t="s">
        <v>26258</v>
      </c>
      <c r="B3726">
        <v>5.3499999999999999E-2</v>
      </c>
      <c r="C3726">
        <v>0.18809999999999999</v>
      </c>
      <c r="D3726">
        <v>0.21729999999999999</v>
      </c>
      <c r="E3726">
        <v>3.0000000000000001E-3</v>
      </c>
      <c r="F3726">
        <v>0.48</v>
      </c>
      <c r="G3726">
        <v>-0.49209999999999998</v>
      </c>
      <c r="H3726">
        <v>7.9299999999999995E-2</v>
      </c>
      <c r="I3726">
        <v>7.6200000000000004E-2</v>
      </c>
      <c r="J3726">
        <v>0.34200000000000003</v>
      </c>
      <c r="K3726">
        <v>0.2132</v>
      </c>
      <c r="L3726">
        <v>2.52E-2</v>
      </c>
      <c r="M3726">
        <v>0.44130000000000003</v>
      </c>
      <c r="N3726">
        <v>9.1300000000000006E-2</v>
      </c>
      <c r="O3726">
        <v>0.21010000000000001</v>
      </c>
      <c r="P3726">
        <v>0.28270000000000001</v>
      </c>
      <c r="Q3726">
        <v>-4.8675000000000003E-2</v>
      </c>
      <c r="R3726">
        <v>0.821079039968859</v>
      </c>
      <c r="S3726">
        <v>0.91065645739593903</v>
      </c>
      <c r="T3726">
        <v>0.49210847770750099</v>
      </c>
      <c r="U3726">
        <v>-0.23394999999999999</v>
      </c>
      <c r="V3726">
        <v>0.32195104190657903</v>
      </c>
      <c r="W3726">
        <v>0.66622158892198402</v>
      </c>
      <c r="X3726">
        <v>0.49758569401615899</v>
      </c>
      <c r="Y3726">
        <v>-9.3074999999999894E-2</v>
      </c>
      <c r="Z3726">
        <v>0.68942756612245104</v>
      </c>
      <c r="AA3726">
        <v>0.85630460447302703</v>
      </c>
      <c r="AB3726">
        <v>0.54178171063012104</v>
      </c>
      <c r="AC3726">
        <v>9.2199999999999893E-2</v>
      </c>
      <c r="AD3726">
        <v>0.66906891574697702</v>
      </c>
      <c r="AE3726">
        <v>0.79100762224999999</v>
      </c>
      <c r="AF3726">
        <v>0.35930740859550803</v>
      </c>
      <c r="AG3726" t="s">
        <v>26194</v>
      </c>
      <c r="AH3726">
        <v>1</v>
      </c>
      <c r="AI3726">
        <v>2</v>
      </c>
      <c r="AJ3726">
        <v>14.83</v>
      </c>
      <c r="AK3726">
        <v>14.58</v>
      </c>
      <c r="AL3726">
        <v>0.88600000000000001</v>
      </c>
      <c r="AM3726">
        <v>3</v>
      </c>
      <c r="AN3726">
        <v>1</v>
      </c>
      <c r="AO3726">
        <v>0</v>
      </c>
      <c r="AP3726">
        <v>1</v>
      </c>
      <c r="AQ3726">
        <v>-190.1688</v>
      </c>
      <c r="AR3726">
        <v>-1.8</v>
      </c>
      <c r="AS3726" t="s">
        <v>4064</v>
      </c>
      <c r="AT3726">
        <v>365</v>
      </c>
      <c r="AU3726" t="s">
        <v>114</v>
      </c>
      <c r="AV3726" t="s">
        <v>26259</v>
      </c>
      <c r="AW3726" t="s">
        <v>1689</v>
      </c>
      <c r="AX3726" t="s">
        <v>26260</v>
      </c>
      <c r="AY3726" t="s">
        <v>26261</v>
      </c>
      <c r="AZ3726">
        <v>25</v>
      </c>
      <c r="BA3726">
        <v>20.100000000000001</v>
      </c>
      <c r="BB3726">
        <v>256.16000000000003</v>
      </c>
      <c r="BC3726" t="s">
        <v>26194</v>
      </c>
      <c r="BD3726" t="s">
        <v>120</v>
      </c>
      <c r="BE3726">
        <v>43136.2</v>
      </c>
      <c r="BF3726" t="s">
        <v>26262</v>
      </c>
      <c r="BG3726">
        <v>631.85270000000003</v>
      </c>
      <c r="BH3726" t="s">
        <v>5808</v>
      </c>
      <c r="BI3726" t="s">
        <v>26200</v>
      </c>
      <c r="BJ3726" t="s">
        <v>111</v>
      </c>
      <c r="BK3726" t="s">
        <v>26194</v>
      </c>
      <c r="BL3726" t="s">
        <v>26194</v>
      </c>
      <c r="BM3726">
        <v>1.02485292766502</v>
      </c>
      <c r="BN3726">
        <v>0.101121614980433</v>
      </c>
      <c r="BO3726">
        <v>0.98338618951588697</v>
      </c>
      <c r="BP3726">
        <v>-0.60590490128288299</v>
      </c>
      <c r="BQ3726">
        <v>5.3042641689477199E-2</v>
      </c>
      <c r="BR3726">
        <v>0.40014329551248301</v>
      </c>
      <c r="BS3726">
        <v>0.61799740411832005</v>
      </c>
      <c r="BT3726">
        <v>0.34003742289413302</v>
      </c>
      <c r="BU3726">
        <v>0.67429382041080999</v>
      </c>
      <c r="BV3726">
        <v>-0.93228051293373504</v>
      </c>
      <c r="BW3726">
        <v>0.58939519061147705</v>
      </c>
      <c r="BX3726">
        <v>-1.6095634114420901E-2</v>
      </c>
      <c r="BY3726">
        <v>-0.41008097303325702</v>
      </c>
      <c r="BZ3726">
        <v>0.14128876089999601</v>
      </c>
      <c r="CA3726">
        <v>5.8564023333244003E-3</v>
      </c>
      <c r="CB3726">
        <v>0.62719053739417296</v>
      </c>
      <c r="CC3726">
        <v>9.3586406471379193E-3</v>
      </c>
      <c r="CD3726">
        <v>4.0184494911407298E-2</v>
      </c>
      <c r="CE3726">
        <v>1.4928204038359399E-2</v>
      </c>
      <c r="CF3726">
        <v>-0.35052397946962599</v>
      </c>
      <c r="CG3726">
        <v>0.138364300242033</v>
      </c>
      <c r="CH3726">
        <v>0.35869502364461803</v>
      </c>
      <c r="CI3726">
        <v>0.22276312933488501</v>
      </c>
      <c r="CJ3726">
        <v>0.278557037641389</v>
      </c>
      <c r="CK3726">
        <v>0.231544050633469</v>
      </c>
      <c r="CL3726">
        <v>0.62996669631808899</v>
      </c>
      <c r="CM3726">
        <v>0.50262243509453297</v>
      </c>
      <c r="CN3726">
        <v>1.2562715545051899</v>
      </c>
      <c r="CO3726" s="1">
        <v>3.9184088402710997E-5</v>
      </c>
      <c r="CP3726">
        <v>1.19454954116149E-3</v>
      </c>
      <c r="CQ3726" s="1">
        <v>4.8075862309480098E-4</v>
      </c>
      <c r="CR3726">
        <v>1</v>
      </c>
      <c r="CS3726">
        <v>1065</v>
      </c>
      <c r="CT3726">
        <v>49</v>
      </c>
      <c r="CU3726">
        <v>31</v>
      </c>
      <c r="CV3726" t="s">
        <v>26194</v>
      </c>
      <c r="CW3726" t="s">
        <v>120</v>
      </c>
      <c r="CX3726">
        <v>43136.2</v>
      </c>
      <c r="CY3726">
        <v>90</v>
      </c>
      <c r="CZ3726">
        <v>57</v>
      </c>
      <c r="DA3726">
        <v>57.1</v>
      </c>
      <c r="DB3726">
        <v>983.97</v>
      </c>
      <c r="DC3726">
        <v>667.54</v>
      </c>
      <c r="DD3726" t="s">
        <v>5808</v>
      </c>
      <c r="DE3726" t="s">
        <v>26200</v>
      </c>
      <c r="DF3726" t="s">
        <v>111</v>
      </c>
    </row>
    <row r="3727" spans="1:110" x14ac:dyDescent="0.25">
      <c r="A3727" t="s">
        <v>26263</v>
      </c>
      <c r="B3727">
        <v>0.47239999999999999</v>
      </c>
      <c r="C3727">
        <v>0.89800000000000002</v>
      </c>
      <c r="D3727">
        <v>0.39589999999999997</v>
      </c>
      <c r="E3727">
        <v>0.78180000000000005</v>
      </c>
      <c r="F3727">
        <v>-0.17799999999999999</v>
      </c>
      <c r="G3727">
        <v>0.37290000000000001</v>
      </c>
      <c r="H3727">
        <v>0.20810000000000001</v>
      </c>
      <c r="I3727">
        <v>0.14369999999999999</v>
      </c>
      <c r="J3727">
        <v>0.66690000000000005</v>
      </c>
      <c r="K3727">
        <v>0.55730000000000002</v>
      </c>
      <c r="L3727">
        <v>7.2499999999999995E-2</v>
      </c>
      <c r="M3727">
        <v>-0.3992</v>
      </c>
      <c r="N3727">
        <v>-0.3417</v>
      </c>
      <c r="O3727">
        <v>0.25109999999999999</v>
      </c>
      <c r="P3727">
        <v>-0.40689999999999998</v>
      </c>
      <c r="Q3727">
        <v>0.27692499999999998</v>
      </c>
      <c r="R3727">
        <v>0.24986302823936599</v>
      </c>
      <c r="S3727">
        <v>0.46322799243025398</v>
      </c>
      <c r="T3727">
        <v>0.25032318206825299</v>
      </c>
      <c r="U3727">
        <v>0.35850833333333298</v>
      </c>
      <c r="V3727">
        <v>0.171857136561677</v>
      </c>
      <c r="W3727">
        <v>0.50841574909425002</v>
      </c>
      <c r="X3727">
        <v>0.37972411517188498</v>
      </c>
      <c r="Y3727">
        <v>-0.50269166666666598</v>
      </c>
      <c r="Z3727">
        <v>6.2513754744561098E-2</v>
      </c>
      <c r="AA3727">
        <v>0.25354501312167199</v>
      </c>
      <c r="AB3727">
        <v>0.16041727466283001</v>
      </c>
      <c r="AC3727">
        <v>-0.58427499999999999</v>
      </c>
      <c r="AD3727">
        <v>2.3250037296250501E-2</v>
      </c>
      <c r="AE3727">
        <v>8.8710917228930194E-2</v>
      </c>
      <c r="AF3727">
        <v>4.0296058959572799E-2</v>
      </c>
      <c r="AG3727" t="s">
        <v>26194</v>
      </c>
      <c r="AH3727">
        <v>1</v>
      </c>
      <c r="AI3727">
        <v>2</v>
      </c>
      <c r="AJ3727">
        <v>14.43</v>
      </c>
      <c r="AK3727">
        <v>14.43</v>
      </c>
      <c r="AL3727">
        <v>14.427</v>
      </c>
      <c r="AM3727">
        <v>2</v>
      </c>
      <c r="AN3727">
        <v>1</v>
      </c>
      <c r="AO3727">
        <v>1</v>
      </c>
      <c r="AP3727">
        <v>0</v>
      </c>
      <c r="AQ3727">
        <v>-190.16650000000001</v>
      </c>
      <c r="AR3727">
        <v>-1.4</v>
      </c>
      <c r="AS3727" t="s">
        <v>2572</v>
      </c>
      <c r="AT3727">
        <v>2</v>
      </c>
      <c r="AU3727" t="s">
        <v>243</v>
      </c>
      <c r="AV3727" t="s">
        <v>26264</v>
      </c>
      <c r="AW3727" t="s">
        <v>243</v>
      </c>
      <c r="AX3727" t="s">
        <v>26265</v>
      </c>
      <c r="AY3727" t="e">
        <f>-----MTkNCNNDYK</f>
        <v>#NAME?</v>
      </c>
      <c r="AZ3727">
        <v>11</v>
      </c>
      <c r="BA3727">
        <v>20.100000000000001</v>
      </c>
      <c r="BB3727">
        <v>256.16000000000003</v>
      </c>
      <c r="BC3727" t="s">
        <v>26194</v>
      </c>
      <c r="BD3727" t="s">
        <v>120</v>
      </c>
      <c r="BE3727">
        <v>43136.2</v>
      </c>
      <c r="BF3727" t="s">
        <v>26266</v>
      </c>
      <c r="BG3727">
        <v>808.8854</v>
      </c>
      <c r="BH3727" t="s">
        <v>5808</v>
      </c>
      <c r="BI3727" t="s">
        <v>26200</v>
      </c>
      <c r="BJ3727" t="s">
        <v>111</v>
      </c>
      <c r="BK3727" t="s">
        <v>26194</v>
      </c>
      <c r="BL3727" t="s">
        <v>26194</v>
      </c>
      <c r="BM3727">
        <v>1.02485292766502</v>
      </c>
      <c r="BN3727">
        <v>0.101121614980433</v>
      </c>
      <c r="BO3727">
        <v>0.98338618951588697</v>
      </c>
      <c r="BP3727">
        <v>-0.60590490128288299</v>
      </c>
      <c r="BQ3727">
        <v>5.3042641689477199E-2</v>
      </c>
      <c r="BR3727">
        <v>0.40014329551248301</v>
      </c>
      <c r="BS3727">
        <v>0.61799740411832005</v>
      </c>
      <c r="BT3727">
        <v>0.34003742289413302</v>
      </c>
      <c r="BU3727">
        <v>0.67429382041080999</v>
      </c>
      <c r="BV3727">
        <v>-0.93228051293373504</v>
      </c>
      <c r="BW3727">
        <v>0.58939519061147705</v>
      </c>
      <c r="BX3727">
        <v>-1.6095634114420901E-2</v>
      </c>
      <c r="BY3727">
        <v>-0.41008097303325702</v>
      </c>
      <c r="BZ3727">
        <v>0.14128876089999601</v>
      </c>
      <c r="CA3727">
        <v>5.8564023333244003E-3</v>
      </c>
      <c r="CB3727">
        <v>0.62719053739417296</v>
      </c>
      <c r="CC3727">
        <v>9.3586406471379193E-3</v>
      </c>
      <c r="CD3727">
        <v>4.0184494911407298E-2</v>
      </c>
      <c r="CE3727">
        <v>1.4928204038359399E-2</v>
      </c>
      <c r="CF3727">
        <v>-0.35052397946962599</v>
      </c>
      <c r="CG3727">
        <v>0.138364300242033</v>
      </c>
      <c r="CH3727">
        <v>0.35869502364461803</v>
      </c>
      <c r="CI3727">
        <v>0.22276312933488501</v>
      </c>
      <c r="CJ3727">
        <v>0.278557037641389</v>
      </c>
      <c r="CK3727">
        <v>0.231544050633469</v>
      </c>
      <c r="CL3727">
        <v>0.62996669631808899</v>
      </c>
      <c r="CM3727">
        <v>0.50262243509453297</v>
      </c>
      <c r="CN3727">
        <v>1.2562715545051899</v>
      </c>
      <c r="CO3727" s="1">
        <v>3.9184088402710997E-5</v>
      </c>
      <c r="CP3727">
        <v>1.19454954116149E-3</v>
      </c>
      <c r="CQ3727" s="1">
        <v>4.8075862309480098E-4</v>
      </c>
      <c r="CR3727">
        <v>1</v>
      </c>
      <c r="CS3727">
        <v>1065</v>
      </c>
      <c r="CT3727">
        <v>49</v>
      </c>
      <c r="CU3727">
        <v>31</v>
      </c>
      <c r="CV3727" t="s">
        <v>26194</v>
      </c>
      <c r="CW3727" t="s">
        <v>120</v>
      </c>
      <c r="CX3727">
        <v>43136.2</v>
      </c>
      <c r="CY3727">
        <v>90</v>
      </c>
      <c r="CZ3727">
        <v>57</v>
      </c>
      <c r="DA3727">
        <v>57.1</v>
      </c>
      <c r="DB3727">
        <v>983.97</v>
      </c>
      <c r="DC3727">
        <v>667.54</v>
      </c>
      <c r="DD3727" t="s">
        <v>5808</v>
      </c>
      <c r="DE3727" t="s">
        <v>26200</v>
      </c>
      <c r="DF3727" t="s">
        <v>111</v>
      </c>
    </row>
    <row r="3728" spans="1:110" x14ac:dyDescent="0.25">
      <c r="A3728" t="s">
        <v>26267</v>
      </c>
      <c r="B3728">
        <v>1.0189999999999999</v>
      </c>
      <c r="C3728">
        <v>1.123</v>
      </c>
      <c r="D3728">
        <v>0.93269999999999997</v>
      </c>
      <c r="E3728">
        <v>0.84640000000000004</v>
      </c>
      <c r="F3728">
        <v>0.16700000000000001</v>
      </c>
      <c r="G3728">
        <v>-0.2848</v>
      </c>
      <c r="H3728">
        <v>-0.27789999999999998</v>
      </c>
      <c r="I3728">
        <v>-7.4824999999999999</v>
      </c>
      <c r="J3728">
        <v>1.0388999999999999</v>
      </c>
      <c r="K3728">
        <v>0.91669999999999996</v>
      </c>
      <c r="L3728">
        <v>-7.5640000000000001</v>
      </c>
      <c r="M3728">
        <v>7.1199999999999999E-2</v>
      </c>
      <c r="N3728">
        <v>-0.36749999999999999</v>
      </c>
      <c r="O3728">
        <v>0.10680000000000001</v>
      </c>
      <c r="P3728">
        <v>-8.3799999999999999E-2</v>
      </c>
      <c r="Q3728">
        <v>4.2529999999999903</v>
      </c>
      <c r="R3728">
        <v>1.54949295281683E-2</v>
      </c>
      <c r="S3728">
        <v>9.8233880149734207E-2</v>
      </c>
      <c r="T3728">
        <v>5.30844807909472E-2</v>
      </c>
      <c r="U3728">
        <v>-6.3575000000000007E-2</v>
      </c>
      <c r="V3728">
        <v>0.97037719313297</v>
      </c>
      <c r="W3728">
        <v>0.99267298617829602</v>
      </c>
      <c r="X3728">
        <v>0.74140478929520603</v>
      </c>
      <c r="Y3728">
        <v>-1.1121749999999899</v>
      </c>
      <c r="Z3728">
        <v>0.51889102042091195</v>
      </c>
      <c r="AA3728">
        <v>0.75438357852796101</v>
      </c>
      <c r="AB3728">
        <v>0.47729654087014201</v>
      </c>
      <c r="AC3728">
        <v>3.2043999999999899</v>
      </c>
      <c r="AD3728">
        <v>5.7569002135746103E-2</v>
      </c>
      <c r="AE3728">
        <v>0.16151868443739301</v>
      </c>
      <c r="AF3728">
        <v>7.3368268917405596E-2</v>
      </c>
      <c r="AG3728" t="s">
        <v>26194</v>
      </c>
      <c r="AH3728">
        <v>1</v>
      </c>
      <c r="AI3728">
        <v>4</v>
      </c>
      <c r="AJ3728">
        <v>11.75</v>
      </c>
      <c r="AK3728">
        <v>5.9</v>
      </c>
      <c r="AL3728">
        <v>99</v>
      </c>
      <c r="AM3728">
        <v>1</v>
      </c>
      <c r="AN3728">
        <v>1</v>
      </c>
      <c r="AO3728">
        <v>1</v>
      </c>
      <c r="AP3728">
        <v>0</v>
      </c>
      <c r="AQ3728">
        <v>-190.16640000000001</v>
      </c>
      <c r="AR3728">
        <v>-1.6</v>
      </c>
      <c r="AS3728" t="s">
        <v>133</v>
      </c>
      <c r="AT3728">
        <v>36</v>
      </c>
      <c r="AU3728" t="s">
        <v>114</v>
      </c>
      <c r="AV3728" t="s">
        <v>26268</v>
      </c>
      <c r="AW3728" t="s">
        <v>175</v>
      </c>
      <c r="AX3728" t="s">
        <v>26269</v>
      </c>
      <c r="AY3728" t="s">
        <v>26270</v>
      </c>
      <c r="AZ3728">
        <v>14</v>
      </c>
      <c r="BA3728">
        <v>20.100000000000001</v>
      </c>
      <c r="BB3728">
        <v>256.16000000000003</v>
      </c>
      <c r="BC3728" t="s">
        <v>26194</v>
      </c>
      <c r="BD3728" t="s">
        <v>120</v>
      </c>
      <c r="BE3728">
        <v>43136.2</v>
      </c>
      <c r="BF3728" t="s">
        <v>26271</v>
      </c>
      <c r="BG3728">
        <v>447.25920000000002</v>
      </c>
      <c r="BH3728" t="s">
        <v>5808</v>
      </c>
      <c r="BI3728" t="s">
        <v>26200</v>
      </c>
      <c r="BJ3728" t="s">
        <v>111</v>
      </c>
      <c r="BK3728" t="s">
        <v>26194</v>
      </c>
      <c r="BL3728" t="s">
        <v>26194</v>
      </c>
      <c r="BM3728">
        <v>1.02485292766502</v>
      </c>
      <c r="BN3728">
        <v>0.101121614980433</v>
      </c>
      <c r="BO3728">
        <v>0.98338618951588697</v>
      </c>
      <c r="BP3728">
        <v>-0.60590490128288299</v>
      </c>
      <c r="BQ3728">
        <v>5.3042641689477199E-2</v>
      </c>
      <c r="BR3728">
        <v>0.40014329551248301</v>
      </c>
      <c r="BS3728">
        <v>0.61799740411832005</v>
      </c>
      <c r="BT3728">
        <v>0.34003742289413302</v>
      </c>
      <c r="BU3728">
        <v>0.67429382041080999</v>
      </c>
      <c r="BV3728">
        <v>-0.93228051293373504</v>
      </c>
      <c r="BW3728">
        <v>0.58939519061147705</v>
      </c>
      <c r="BX3728">
        <v>-1.6095634114420901E-2</v>
      </c>
      <c r="BY3728">
        <v>-0.41008097303325702</v>
      </c>
      <c r="BZ3728">
        <v>0.14128876089999601</v>
      </c>
      <c r="CA3728">
        <v>5.8564023333244003E-3</v>
      </c>
      <c r="CB3728">
        <v>0.62719053739417296</v>
      </c>
      <c r="CC3728">
        <v>9.3586406471379193E-3</v>
      </c>
      <c r="CD3728">
        <v>4.0184494911407298E-2</v>
      </c>
      <c r="CE3728">
        <v>1.4928204038359399E-2</v>
      </c>
      <c r="CF3728">
        <v>-0.35052397946962599</v>
      </c>
      <c r="CG3728">
        <v>0.138364300242033</v>
      </c>
      <c r="CH3728">
        <v>0.35869502364461803</v>
      </c>
      <c r="CI3728">
        <v>0.22276312933488501</v>
      </c>
      <c r="CJ3728">
        <v>0.278557037641389</v>
      </c>
      <c r="CK3728">
        <v>0.231544050633469</v>
      </c>
      <c r="CL3728">
        <v>0.62996669631808899</v>
      </c>
      <c r="CM3728">
        <v>0.50262243509453297</v>
      </c>
      <c r="CN3728">
        <v>1.2562715545051899</v>
      </c>
      <c r="CO3728" s="1">
        <v>3.9184088402710997E-5</v>
      </c>
      <c r="CP3728">
        <v>1.19454954116149E-3</v>
      </c>
      <c r="CQ3728" s="1">
        <v>4.8075862309480098E-4</v>
      </c>
      <c r="CR3728">
        <v>1</v>
      </c>
      <c r="CS3728">
        <v>1065</v>
      </c>
      <c r="CT3728">
        <v>49</v>
      </c>
      <c r="CU3728">
        <v>31</v>
      </c>
      <c r="CV3728" t="s">
        <v>26194</v>
      </c>
      <c r="CW3728" t="s">
        <v>120</v>
      </c>
      <c r="CX3728">
        <v>43136.2</v>
      </c>
      <c r="CY3728">
        <v>90</v>
      </c>
      <c r="CZ3728">
        <v>57</v>
      </c>
      <c r="DA3728">
        <v>57.1</v>
      </c>
      <c r="DB3728">
        <v>983.97</v>
      </c>
      <c r="DC3728">
        <v>667.54</v>
      </c>
      <c r="DD3728" t="s">
        <v>5808</v>
      </c>
      <c r="DE3728" t="s">
        <v>26200</v>
      </c>
      <c r="DF3728" t="s">
        <v>111</v>
      </c>
    </row>
    <row r="3729" spans="1:110" x14ac:dyDescent="0.25">
      <c r="A3729" t="s">
        <v>26272</v>
      </c>
      <c r="B3729">
        <v>0.31790000000000002</v>
      </c>
      <c r="C3729">
        <v>0.63200000000000001</v>
      </c>
      <c r="D3729">
        <v>0.38729999999999998</v>
      </c>
      <c r="E3729">
        <v>6.9199999999999998E-2</v>
      </c>
      <c r="F3729">
        <v>0.66520000000000001</v>
      </c>
      <c r="G3729">
        <v>0.39329999999999998</v>
      </c>
      <c r="H3729">
        <v>0.50629999999999997</v>
      </c>
      <c r="I3729">
        <v>0.56599999999999995</v>
      </c>
      <c r="J3729">
        <v>0.50819999999999999</v>
      </c>
      <c r="K3729">
        <v>-0.42709999999999998</v>
      </c>
      <c r="L3729">
        <v>7.9799999999999996E-2</v>
      </c>
      <c r="M3729">
        <v>3.2399999999999998E-2</v>
      </c>
      <c r="N3729">
        <v>-8.1600000000000006E-2</v>
      </c>
      <c r="O3729">
        <v>-0.49969999999999998</v>
      </c>
      <c r="P3729">
        <v>-0.1424</v>
      </c>
      <c r="Q3729">
        <v>0.169874999999999</v>
      </c>
      <c r="R3729">
        <v>0.48596527468414302</v>
      </c>
      <c r="S3729">
        <v>0.682213849059783</v>
      </c>
      <c r="T3729">
        <v>0.36866066891108401</v>
      </c>
      <c r="U3729">
        <v>0.69442499999999996</v>
      </c>
      <c r="V3729">
        <v>1.6290950455316498E-2</v>
      </c>
      <c r="W3729">
        <v>0.15899190728950999</v>
      </c>
      <c r="X3729">
        <v>0.118747425551932</v>
      </c>
      <c r="Y3729">
        <v>0.17</v>
      </c>
      <c r="Z3729">
        <v>0.51809781150587597</v>
      </c>
      <c r="AA3729">
        <v>0.75404069362778203</v>
      </c>
      <c r="AB3729">
        <v>0.47707959847978498</v>
      </c>
      <c r="AC3729">
        <v>-0.35454999999999998</v>
      </c>
      <c r="AD3729">
        <v>0.156634940900263</v>
      </c>
      <c r="AE3729">
        <v>0.30755506034410302</v>
      </c>
      <c r="AF3729">
        <v>0.139703851927926</v>
      </c>
      <c r="AG3729" t="s">
        <v>26273</v>
      </c>
      <c r="AH3729">
        <v>1</v>
      </c>
      <c r="AI3729">
        <v>1</v>
      </c>
      <c r="AJ3729">
        <v>6.66</v>
      </c>
      <c r="AK3729">
        <v>6.66</v>
      </c>
      <c r="AL3729">
        <v>6.66</v>
      </c>
      <c r="AM3729">
        <v>2</v>
      </c>
      <c r="AN3729">
        <v>1</v>
      </c>
      <c r="AO3729">
        <v>1</v>
      </c>
      <c r="AP3729">
        <v>0</v>
      </c>
      <c r="AQ3729">
        <v>-190.16139999999999</v>
      </c>
      <c r="AR3729">
        <v>1.4</v>
      </c>
      <c r="AS3729" t="s">
        <v>1766</v>
      </c>
      <c r="AT3729">
        <v>157</v>
      </c>
      <c r="AU3729" t="s">
        <v>142</v>
      </c>
      <c r="AV3729" t="s">
        <v>26274</v>
      </c>
      <c r="AW3729" t="s">
        <v>615</v>
      </c>
      <c r="AX3729" t="s">
        <v>26275</v>
      </c>
      <c r="AY3729" t="s">
        <v>26276</v>
      </c>
      <c r="AZ3729">
        <v>1</v>
      </c>
      <c r="BA3729">
        <v>1538.1</v>
      </c>
      <c r="BB3729">
        <v>6.66</v>
      </c>
      <c r="BC3729" t="s">
        <v>26277</v>
      </c>
      <c r="BD3729" t="s">
        <v>120</v>
      </c>
      <c r="BE3729">
        <v>36436.400000000001</v>
      </c>
      <c r="BF3729" t="s">
        <v>26278</v>
      </c>
      <c r="BG3729">
        <v>501.8023</v>
      </c>
      <c r="BH3729" t="s">
        <v>26279</v>
      </c>
      <c r="BI3729" t="s">
        <v>26280</v>
      </c>
      <c r="BJ3729" t="s">
        <v>2735</v>
      </c>
      <c r="BK3729" t="s">
        <v>26273</v>
      </c>
      <c r="BL3729" t="s">
        <v>26273</v>
      </c>
      <c r="BM3729">
        <v>-0.17533323382375299</v>
      </c>
      <c r="BN3729">
        <v>0.147370135054225</v>
      </c>
      <c r="BO3729">
        <v>-0.45285907300703698</v>
      </c>
      <c r="BP3729">
        <v>6.5870764705276696E-3</v>
      </c>
      <c r="BQ3729">
        <v>-0.32658855314060597</v>
      </c>
      <c r="BR3729">
        <v>-0.56019920681160396</v>
      </c>
      <c r="BS3729">
        <v>3.1335793859453703E-2</v>
      </c>
      <c r="BT3729">
        <v>7.6991340196763E-2</v>
      </c>
      <c r="BU3729">
        <v>-0.49041754133434501</v>
      </c>
      <c r="BV3729">
        <v>4.9388322675075501E-2</v>
      </c>
      <c r="BW3729">
        <v>-0.17057385169254599</v>
      </c>
      <c r="BX3729">
        <v>0.49299216653839401</v>
      </c>
      <c r="BY3729">
        <v>0.23086033138175499</v>
      </c>
      <c r="BZ3729">
        <v>0.167721260086971</v>
      </c>
      <c r="CA3729">
        <v>0.169277582171109</v>
      </c>
      <c r="CB3729">
        <v>0.107240397294471</v>
      </c>
      <c r="CC3729">
        <v>0.39424870968254599</v>
      </c>
      <c r="CD3729">
        <v>0.52719599020389496</v>
      </c>
      <c r="CE3729">
        <v>0.19584890459167101</v>
      </c>
      <c r="CF3729">
        <v>0.26442672675295198</v>
      </c>
      <c r="CG3729">
        <v>6.5688006759365702E-2</v>
      </c>
      <c r="CH3729">
        <v>0.23298958334364001</v>
      </c>
      <c r="CI3729">
        <v>0.14469531291708801</v>
      </c>
      <c r="CJ3729">
        <v>-0.37654426246032102</v>
      </c>
      <c r="CK3729">
        <v>1.3420691158053499E-2</v>
      </c>
      <c r="CL3729">
        <v>0.14828227059995699</v>
      </c>
      <c r="CM3729">
        <v>0.118307834947301</v>
      </c>
      <c r="CN3729">
        <v>-0.53373059191880201</v>
      </c>
      <c r="CO3729" s="1">
        <v>7.6033744688063702E-4</v>
      </c>
      <c r="CP3729">
        <v>8.1903108735581192E-3</v>
      </c>
      <c r="CQ3729">
        <v>3.2962739866456898E-3</v>
      </c>
      <c r="CR3729">
        <v>1</v>
      </c>
      <c r="CS3729">
        <v>3</v>
      </c>
      <c r="CT3729">
        <v>2</v>
      </c>
      <c r="CU3729">
        <v>2</v>
      </c>
      <c r="CV3729" t="s">
        <v>26281</v>
      </c>
      <c r="CW3729" t="s">
        <v>120</v>
      </c>
      <c r="CX3729">
        <v>36436.400000000001</v>
      </c>
      <c r="CY3729">
        <v>5.2</v>
      </c>
      <c r="CZ3729">
        <v>4985</v>
      </c>
      <c r="DA3729">
        <v>4985.1000000000004</v>
      </c>
      <c r="DB3729">
        <v>18.190000000000001</v>
      </c>
      <c r="DC3729">
        <v>18.190000000000001</v>
      </c>
      <c r="DD3729" t="s">
        <v>26279</v>
      </c>
      <c r="DE3729" t="s">
        <v>26280</v>
      </c>
      <c r="DF3729" t="s">
        <v>2735</v>
      </c>
    </row>
    <row r="3730" spans="1:110" x14ac:dyDescent="0.25">
      <c r="A3730" t="s">
        <v>26282</v>
      </c>
      <c r="B3730">
        <v>-0.1825</v>
      </c>
      <c r="C3730">
        <v>-3.7999999999999999E-2</v>
      </c>
      <c r="D3730">
        <v>-0.1573</v>
      </c>
      <c r="E3730">
        <v>2.98E-2</v>
      </c>
      <c r="F3730">
        <v>0.28339999999999999</v>
      </c>
      <c r="G3730">
        <v>-0.21160000000000001</v>
      </c>
      <c r="H3730">
        <v>3.7000000000000002E-3</v>
      </c>
      <c r="I3730">
        <v>0.65410000000000001</v>
      </c>
      <c r="J3730">
        <v>0.24679999999999999</v>
      </c>
      <c r="K3730" t="s">
        <v>111</v>
      </c>
      <c r="L3730">
        <v>-0.40810000000000002</v>
      </c>
      <c r="M3730">
        <v>1.0568</v>
      </c>
      <c r="N3730">
        <v>0.4244</v>
      </c>
      <c r="O3730">
        <v>-0.40870000000000001</v>
      </c>
      <c r="P3730">
        <v>2.1999999999999999E-2</v>
      </c>
      <c r="Q3730">
        <v>-0.25126666666666603</v>
      </c>
      <c r="R3730">
        <v>0.45713675273015603</v>
      </c>
      <c r="S3730">
        <v>0.65977124910634699</v>
      </c>
      <c r="T3730">
        <v>0.35653294104050398</v>
      </c>
      <c r="U3730">
        <v>-0.248458333333333</v>
      </c>
      <c r="V3730">
        <v>0.46208239176047899</v>
      </c>
      <c r="W3730">
        <v>0.76997724498793196</v>
      </c>
      <c r="X3730">
        <v>0.57507842464834202</v>
      </c>
      <c r="Y3730">
        <v>0.112166666666666</v>
      </c>
      <c r="Z3730">
        <v>0.73790408599508195</v>
      </c>
      <c r="AA3730">
        <v>0.88775735621895202</v>
      </c>
      <c r="AB3730">
        <v>0.56168178538847002</v>
      </c>
      <c r="AC3730">
        <v>0.109358333333333</v>
      </c>
      <c r="AD3730">
        <v>0.74420879559382802</v>
      </c>
      <c r="AE3730">
        <v>0.84078227618312396</v>
      </c>
      <c r="AF3730">
        <v>0.38191705408486099</v>
      </c>
      <c r="AG3730" t="s">
        <v>26283</v>
      </c>
      <c r="AH3730">
        <v>1</v>
      </c>
      <c r="AI3730">
        <v>2</v>
      </c>
      <c r="AJ3730">
        <v>16.420000000000002</v>
      </c>
      <c r="AK3730">
        <v>16.420000000000002</v>
      </c>
      <c r="AL3730">
        <v>99</v>
      </c>
      <c r="AM3730">
        <v>1</v>
      </c>
      <c r="AN3730">
        <v>1</v>
      </c>
      <c r="AO3730">
        <v>1</v>
      </c>
      <c r="AP3730">
        <v>0</v>
      </c>
      <c r="AQ3730">
        <v>-190.16569999999999</v>
      </c>
      <c r="AR3730">
        <v>-0.7</v>
      </c>
      <c r="AS3730" t="s">
        <v>2491</v>
      </c>
      <c r="AT3730">
        <v>4</v>
      </c>
      <c r="AU3730" t="s">
        <v>142</v>
      </c>
      <c r="AV3730" t="s">
        <v>26284</v>
      </c>
      <c r="AW3730" t="s">
        <v>301</v>
      </c>
      <c r="AX3730" t="s">
        <v>26285</v>
      </c>
      <c r="AY3730" t="s">
        <v>26286</v>
      </c>
      <c r="AZ3730">
        <v>1</v>
      </c>
      <c r="BA3730">
        <v>877.1</v>
      </c>
      <c r="BB3730">
        <v>16.420000000000002</v>
      </c>
      <c r="BC3730" t="s">
        <v>26283</v>
      </c>
      <c r="BD3730" t="s">
        <v>120</v>
      </c>
      <c r="BE3730">
        <v>42731.6</v>
      </c>
      <c r="BF3730" t="s">
        <v>26287</v>
      </c>
      <c r="BG3730">
        <v>542.76250000000005</v>
      </c>
      <c r="BH3730" t="s">
        <v>26288</v>
      </c>
      <c r="BI3730" t="s">
        <v>26289</v>
      </c>
      <c r="BJ3730" t="s">
        <v>111</v>
      </c>
      <c r="BK3730" t="s">
        <v>26283</v>
      </c>
      <c r="BL3730" t="s">
        <v>26283</v>
      </c>
      <c r="BM3730">
        <v>-3.6109145479091602E-2</v>
      </c>
      <c r="BN3730">
        <v>0.33444705576993999</v>
      </c>
      <c r="BO3730">
        <v>-8.1051620545127906E-2</v>
      </c>
      <c r="BP3730">
        <v>-0.20931540676694901</v>
      </c>
      <c r="BQ3730">
        <v>8.7250654727129603E-2</v>
      </c>
      <c r="BR3730">
        <v>-0.77143913970552203</v>
      </c>
      <c r="BS3730">
        <v>0.240374361460405</v>
      </c>
      <c r="BT3730">
        <v>0.50894383680715705</v>
      </c>
      <c r="BU3730">
        <v>-0.39603436453701901</v>
      </c>
      <c r="BV3730">
        <v>-0.395221646962855</v>
      </c>
      <c r="BW3730">
        <v>0.232048802095944</v>
      </c>
      <c r="BX3730">
        <v>0.42385725080262199</v>
      </c>
      <c r="BY3730">
        <v>-0.25835283479545301</v>
      </c>
      <c r="BZ3730">
        <v>0.41117949242023999</v>
      </c>
      <c r="CA3730">
        <v>1.3242691271126599E-2</v>
      </c>
      <c r="CB3730">
        <v>0.63201870826352302</v>
      </c>
      <c r="CC3730" s="1">
        <v>9.1972288874499902E-4</v>
      </c>
      <c r="CD3730">
        <v>9.2880295548101698E-3</v>
      </c>
      <c r="CE3730">
        <v>3.4504253596866498E-3</v>
      </c>
      <c r="CF3730">
        <v>0.50771650699451698</v>
      </c>
      <c r="CG3730">
        <v>7.2796212176710704E-3</v>
      </c>
      <c r="CH3730">
        <v>5.9179587360579801E-2</v>
      </c>
      <c r="CI3730">
        <v>3.6752754301523902E-2</v>
      </c>
      <c r="CJ3730">
        <v>-0.233048969522164</v>
      </c>
      <c r="CK3730">
        <v>0.167737304188914</v>
      </c>
      <c r="CL3730">
        <v>0.54778062984865805</v>
      </c>
      <c r="CM3730">
        <v>0.437049824508705</v>
      </c>
      <c r="CN3730">
        <v>-0.108746768253157</v>
      </c>
      <c r="CO3730">
        <v>0.47436812421868202</v>
      </c>
      <c r="CP3730">
        <v>0.62358989288686395</v>
      </c>
      <c r="CQ3730">
        <v>0.25097010040171502</v>
      </c>
      <c r="CR3730">
        <v>1</v>
      </c>
      <c r="CS3730">
        <v>3</v>
      </c>
      <c r="CT3730">
        <v>3</v>
      </c>
      <c r="CU3730">
        <v>3</v>
      </c>
      <c r="CV3730" t="s">
        <v>26283</v>
      </c>
      <c r="CW3730" t="s">
        <v>120</v>
      </c>
      <c r="CX3730">
        <v>42731.6</v>
      </c>
      <c r="CY3730">
        <v>6.7</v>
      </c>
      <c r="CZ3730">
        <v>3513</v>
      </c>
      <c r="DA3730">
        <v>3513.1</v>
      </c>
      <c r="DB3730">
        <v>38.9</v>
      </c>
      <c r="DC3730">
        <v>38.9</v>
      </c>
      <c r="DD3730" t="s">
        <v>26288</v>
      </c>
      <c r="DE3730" t="s">
        <v>26289</v>
      </c>
      <c r="DF3730" t="s">
        <v>111</v>
      </c>
    </row>
    <row r="3731" spans="1:110" x14ac:dyDescent="0.25">
      <c r="A3731" t="s">
        <v>26290</v>
      </c>
      <c r="B3731">
        <v>-2.1100000000000001E-2</v>
      </c>
      <c r="C3731">
        <v>-0.37140000000000001</v>
      </c>
      <c r="D3731">
        <v>0.29549999999999998</v>
      </c>
      <c r="E3731">
        <v>0.34489999999999998</v>
      </c>
      <c r="F3731">
        <v>-0.31140000000000001</v>
      </c>
      <c r="G3731">
        <v>0.13639999999999999</v>
      </c>
      <c r="H3731">
        <v>-9.9500000000000005E-2</v>
      </c>
      <c r="I3731">
        <v>1.2847</v>
      </c>
      <c r="J3731">
        <v>0.89980000000000004</v>
      </c>
      <c r="K3731">
        <v>0.64839999999999998</v>
      </c>
      <c r="L3731" t="s">
        <v>111</v>
      </c>
      <c r="M3731">
        <v>-0.2107</v>
      </c>
      <c r="N3731">
        <v>5.9700000000000003E-2</v>
      </c>
      <c r="O3731">
        <v>-6.4299999999999996E-2</v>
      </c>
      <c r="P3731">
        <v>-8.3000000000000001E-3</v>
      </c>
      <c r="Q3731">
        <v>-0.88232500000000003</v>
      </c>
      <c r="R3731">
        <v>2.4610307615714399E-3</v>
      </c>
      <c r="S3731">
        <v>3.3980098040994597E-2</v>
      </c>
      <c r="T3731">
        <v>1.8362461698369199E-2</v>
      </c>
      <c r="U3731">
        <v>-3.56E-2</v>
      </c>
      <c r="V3731">
        <v>0.884131735646982</v>
      </c>
      <c r="W3731">
        <v>0.97175674772735898</v>
      </c>
      <c r="X3731">
        <v>0.72578292834251901</v>
      </c>
      <c r="Y3731">
        <v>-0.153475</v>
      </c>
      <c r="Z3731">
        <v>0.53259713009598297</v>
      </c>
      <c r="AA3731">
        <v>0.76309709891681599</v>
      </c>
      <c r="AB3731">
        <v>0.48280956270515701</v>
      </c>
      <c r="AC3731">
        <v>-1.0002</v>
      </c>
      <c r="AD3731" s="1">
        <v>9.33985213013665E-4</v>
      </c>
      <c r="AE3731">
        <v>1.0214659216705901E-2</v>
      </c>
      <c r="AF3731">
        <v>4.63990817484291E-3</v>
      </c>
      <c r="AG3731" t="s">
        <v>26291</v>
      </c>
      <c r="AH3731">
        <v>1</v>
      </c>
      <c r="AI3731">
        <v>1</v>
      </c>
      <c r="AJ3731">
        <v>12.68</v>
      </c>
      <c r="AK3731">
        <v>10.08</v>
      </c>
      <c r="AL3731">
        <v>12.682</v>
      </c>
      <c r="AM3731">
        <v>2</v>
      </c>
      <c r="AN3731">
        <v>1</v>
      </c>
      <c r="AO3731">
        <v>1</v>
      </c>
      <c r="AP3731">
        <v>0</v>
      </c>
      <c r="AQ3731">
        <v>-190.16730000000001</v>
      </c>
      <c r="AR3731">
        <v>-1.2</v>
      </c>
      <c r="AS3731" t="s">
        <v>4560</v>
      </c>
      <c r="AT3731">
        <v>74</v>
      </c>
      <c r="AU3731" t="s">
        <v>142</v>
      </c>
      <c r="AV3731" t="s">
        <v>26292</v>
      </c>
      <c r="AW3731" t="s">
        <v>301</v>
      </c>
      <c r="AX3731" t="s">
        <v>26293</v>
      </c>
      <c r="AY3731" t="s">
        <v>26294</v>
      </c>
      <c r="AZ3731">
        <v>1</v>
      </c>
      <c r="BA3731">
        <v>1057.0999999999999</v>
      </c>
      <c r="BB3731">
        <v>12.68</v>
      </c>
      <c r="BC3731" t="s">
        <v>26291</v>
      </c>
      <c r="BD3731" t="s">
        <v>120</v>
      </c>
      <c r="BE3731">
        <v>35818.699999999997</v>
      </c>
      <c r="BF3731" t="s">
        <v>26295</v>
      </c>
      <c r="BG3731">
        <v>620.3537</v>
      </c>
      <c r="BH3731" t="s">
        <v>5846</v>
      </c>
      <c r="BI3731" t="s">
        <v>26296</v>
      </c>
      <c r="BJ3731" t="s">
        <v>111</v>
      </c>
      <c r="BK3731" t="s">
        <v>26291</v>
      </c>
      <c r="BL3731" t="s">
        <v>26291</v>
      </c>
      <c r="BM3731">
        <v>0.22822005896564701</v>
      </c>
      <c r="BN3731">
        <v>0.32504831653476401</v>
      </c>
      <c r="BO3731" s="1">
        <v>-8.9391314798903301E-4</v>
      </c>
      <c r="BP3731">
        <v>-0.62067897439837005</v>
      </c>
      <c r="BQ3731">
        <v>0.48733611718009401</v>
      </c>
      <c r="BR3731">
        <v>-0.816356310213044</v>
      </c>
      <c r="BS3731">
        <v>0.49988379042027298</v>
      </c>
      <c r="BT3731">
        <v>0.60848176620748495</v>
      </c>
      <c r="BU3731">
        <v>-0.32202299928764</v>
      </c>
      <c r="BV3731">
        <v>-1.1504053038414099</v>
      </c>
      <c r="BW3731">
        <v>0.94208916370393603</v>
      </c>
      <c r="BX3731">
        <v>0.43505198830890102</v>
      </c>
      <c r="BY3731">
        <v>-0.89770273079682905</v>
      </c>
      <c r="BZ3731">
        <v>0.498657104599253</v>
      </c>
      <c r="CA3731">
        <v>-0.41559491038448498</v>
      </c>
      <c r="CB3731">
        <v>1.23790527376787</v>
      </c>
      <c r="CC3731" s="1">
        <v>7.3051993930655406E-5</v>
      </c>
      <c r="CD3731">
        <v>2.1649333902253099E-3</v>
      </c>
      <c r="CE3731" s="1">
        <v>8.0425466215244899E-4</v>
      </c>
      <c r="CF3731">
        <v>0.870866314688858</v>
      </c>
      <c r="CG3731">
        <v>2.56116276801729E-3</v>
      </c>
      <c r="CH3731">
        <v>3.1969159669286699E-2</v>
      </c>
      <c r="CI3731">
        <v>1.9854053111126101E-2</v>
      </c>
      <c r="CJ3731">
        <v>0.1762932298555</v>
      </c>
      <c r="CK3731">
        <v>0.46331058953686</v>
      </c>
      <c r="CL3731">
        <v>0.81550863396098405</v>
      </c>
      <c r="CM3731">
        <v>0.65065810278186398</v>
      </c>
      <c r="CN3731">
        <v>0.54333218893451796</v>
      </c>
      <c r="CO3731">
        <v>2.5997785788787201E-2</v>
      </c>
      <c r="CP3731">
        <v>8.9984694152128605E-2</v>
      </c>
      <c r="CQ3731">
        <v>3.6215256186127101E-2</v>
      </c>
      <c r="CR3731">
        <v>1</v>
      </c>
      <c r="CS3731">
        <v>338</v>
      </c>
      <c r="CT3731">
        <v>32</v>
      </c>
      <c r="CU3731">
        <v>32</v>
      </c>
      <c r="CV3731" t="s">
        <v>26291</v>
      </c>
      <c r="CW3731" t="s">
        <v>120</v>
      </c>
      <c r="CX3731">
        <v>35818.699999999997</v>
      </c>
      <c r="CY3731">
        <v>89.6</v>
      </c>
      <c r="CZ3731">
        <v>122</v>
      </c>
      <c r="DA3731">
        <v>122.1</v>
      </c>
      <c r="DB3731">
        <v>654.23</v>
      </c>
      <c r="DC3731">
        <v>654.23</v>
      </c>
      <c r="DD3731" t="s">
        <v>5846</v>
      </c>
      <c r="DE3731" t="s">
        <v>26296</v>
      </c>
      <c r="DF3731" t="s">
        <v>111</v>
      </c>
    </row>
    <row r="3732" spans="1:110" x14ac:dyDescent="0.25">
      <c r="A3732" t="s">
        <v>26297</v>
      </c>
      <c r="B3732">
        <v>0.38869999999999999</v>
      </c>
      <c r="C3732">
        <v>-0.50460000000000005</v>
      </c>
      <c r="D3732">
        <v>0.46679999999999999</v>
      </c>
      <c r="E3732">
        <v>-0.12620000000000001</v>
      </c>
      <c r="F3732">
        <v>0.153</v>
      </c>
      <c r="G3732">
        <v>-0.78510000000000002</v>
      </c>
      <c r="H3732">
        <v>-0.16439999999999999</v>
      </c>
      <c r="I3732">
        <v>0.54390000000000005</v>
      </c>
      <c r="J3732">
        <v>0.65190000000000003</v>
      </c>
      <c r="K3732" t="s">
        <v>111</v>
      </c>
      <c r="L3732" t="s">
        <v>111</v>
      </c>
      <c r="M3732">
        <v>3.9399999999999998E-2</v>
      </c>
      <c r="N3732">
        <v>-8.1600000000000006E-2</v>
      </c>
      <c r="O3732">
        <v>-0.13500000000000001</v>
      </c>
      <c r="P3732">
        <v>5.8200000000000002E-2</v>
      </c>
      <c r="Q3732">
        <v>-0.54172500000000001</v>
      </c>
      <c r="R3732">
        <v>0.118059177357171</v>
      </c>
      <c r="S3732">
        <v>0.30197964006831302</v>
      </c>
      <c r="T3732">
        <v>0.16318639127385501</v>
      </c>
      <c r="U3732">
        <v>-0.23574999999999999</v>
      </c>
      <c r="V3732">
        <v>0.42386440038125101</v>
      </c>
      <c r="W3732">
        <v>0.74313658151326001</v>
      </c>
      <c r="X3732">
        <v>0.55503174590815096</v>
      </c>
      <c r="Y3732">
        <v>-0.32167499999999899</v>
      </c>
      <c r="Z3732">
        <v>0.28022312771410102</v>
      </c>
      <c r="AA3732">
        <v>0.56468644549522395</v>
      </c>
      <c r="AB3732">
        <v>0.35727565496196301</v>
      </c>
      <c r="AC3732">
        <v>-0.62764999999999904</v>
      </c>
      <c r="AD3732">
        <v>7.4464288697843495E-2</v>
      </c>
      <c r="AE3732">
        <v>0.190469417844015</v>
      </c>
      <c r="AF3732">
        <v>8.6518853949296703E-2</v>
      </c>
      <c r="AG3732" t="s">
        <v>1224</v>
      </c>
      <c r="AH3732">
        <v>1</v>
      </c>
      <c r="AI3732">
        <v>1</v>
      </c>
      <c r="AJ3732">
        <v>8.93</v>
      </c>
      <c r="AK3732">
        <v>4.3099999999999996</v>
      </c>
      <c r="AL3732">
        <v>99</v>
      </c>
      <c r="AM3732">
        <v>1</v>
      </c>
      <c r="AN3732">
        <v>1</v>
      </c>
      <c r="AO3732">
        <v>1</v>
      </c>
      <c r="AP3732">
        <v>0</v>
      </c>
      <c r="AQ3732">
        <v>-190.16659999999999</v>
      </c>
      <c r="AR3732">
        <v>-1.7</v>
      </c>
      <c r="AS3732" t="s">
        <v>4053</v>
      </c>
      <c r="AT3732">
        <v>242</v>
      </c>
      <c r="AU3732" t="s">
        <v>114</v>
      </c>
      <c r="AV3732" t="s">
        <v>26298</v>
      </c>
      <c r="AW3732" t="s">
        <v>210</v>
      </c>
      <c r="AX3732" t="s">
        <v>26299</v>
      </c>
      <c r="AY3732" t="s">
        <v>26300</v>
      </c>
      <c r="AZ3732">
        <v>3</v>
      </c>
      <c r="BA3732">
        <v>315.10000000000002</v>
      </c>
      <c r="BB3732">
        <v>44.31</v>
      </c>
      <c r="BC3732" t="s">
        <v>1224</v>
      </c>
      <c r="BD3732" t="s">
        <v>120</v>
      </c>
      <c r="BE3732">
        <v>32759.7</v>
      </c>
      <c r="BF3732" t="s">
        <v>26301</v>
      </c>
      <c r="BG3732">
        <v>465.57130000000001</v>
      </c>
      <c r="BH3732" t="s">
        <v>1234</v>
      </c>
      <c r="BI3732" t="s">
        <v>1235</v>
      </c>
      <c r="BJ3732" t="s">
        <v>1236</v>
      </c>
      <c r="BK3732" t="s">
        <v>1224</v>
      </c>
      <c r="BL3732" t="s">
        <v>1224</v>
      </c>
      <c r="BM3732">
        <v>0.34083864314387702</v>
      </c>
      <c r="BN3732">
        <v>0.15320411615730201</v>
      </c>
      <c r="BO3732">
        <v>0.25394826207711402</v>
      </c>
      <c r="BP3732">
        <v>-0.15160284159273499</v>
      </c>
      <c r="BQ3732">
        <v>-0.15060513899619399</v>
      </c>
      <c r="BR3732">
        <v>-0.140887804869612</v>
      </c>
      <c r="BS3732">
        <v>0.199755561630406</v>
      </c>
      <c r="BT3732">
        <v>6.1955284174983499E-2</v>
      </c>
      <c r="BU3732">
        <v>-0.36550007055656603</v>
      </c>
      <c r="BV3732">
        <v>-5.1625926002759698E-2</v>
      </c>
      <c r="BW3732">
        <v>0.14302787632859201</v>
      </c>
      <c r="BX3732">
        <v>0.21217250294640999</v>
      </c>
      <c r="BY3732">
        <v>-9.2389501140500707E-3</v>
      </c>
      <c r="BZ3732">
        <v>1.5771265352766999E-2</v>
      </c>
      <c r="CA3732">
        <v>0.37563281752237498</v>
      </c>
      <c r="CB3732">
        <v>6.9984517204658203E-2</v>
      </c>
      <c r="CC3732">
        <v>0.67473764402241898</v>
      </c>
      <c r="CD3732">
        <v>0.76977624363917596</v>
      </c>
      <c r="CE3732">
        <v>0.285965441503295</v>
      </c>
      <c r="CF3732">
        <v>4.1959675538898303E-2</v>
      </c>
      <c r="CG3732">
        <v>0.81536134498659396</v>
      </c>
      <c r="CH3732">
        <v>0.91767949743698896</v>
      </c>
      <c r="CI3732">
        <v>0.56991355636443197</v>
      </c>
      <c r="CJ3732">
        <v>-4.6716359170264503E-2</v>
      </c>
      <c r="CK3732">
        <v>0.79492631390613699</v>
      </c>
      <c r="CL3732">
        <v>0.95027519906817404</v>
      </c>
      <c r="CM3732">
        <v>0.75818235687243196</v>
      </c>
      <c r="CN3732">
        <v>-1.8691517504504599E-2</v>
      </c>
      <c r="CO3732">
        <v>0.91046486524925296</v>
      </c>
      <c r="CP3732">
        <v>0.94496071936305204</v>
      </c>
      <c r="CQ3732">
        <v>0.38030906100213002</v>
      </c>
      <c r="CR3732">
        <v>1</v>
      </c>
      <c r="CS3732">
        <v>5</v>
      </c>
      <c r="CT3732">
        <v>3</v>
      </c>
      <c r="CU3732">
        <v>2</v>
      </c>
      <c r="CV3732" t="s">
        <v>1233</v>
      </c>
      <c r="CW3732" t="s">
        <v>120</v>
      </c>
      <c r="CX3732">
        <v>32759.7</v>
      </c>
      <c r="CY3732">
        <v>7.5</v>
      </c>
      <c r="CZ3732">
        <v>3507</v>
      </c>
      <c r="DA3732">
        <v>3507.1</v>
      </c>
      <c r="DB3732">
        <v>39.11</v>
      </c>
      <c r="DC3732">
        <v>18.38</v>
      </c>
      <c r="DD3732" t="s">
        <v>1234</v>
      </c>
      <c r="DE3732" t="s">
        <v>1235</v>
      </c>
      <c r="DF3732" t="s">
        <v>1236</v>
      </c>
    </row>
    <row r="3733" spans="1:110" x14ac:dyDescent="0.25">
      <c r="A3733" t="s">
        <v>26302</v>
      </c>
      <c r="B3733">
        <v>-0.5867</v>
      </c>
      <c r="C3733">
        <v>0.81179999999999997</v>
      </c>
      <c r="D3733">
        <v>-0.2228</v>
      </c>
      <c r="E3733">
        <v>-5.0200000000000002E-2</v>
      </c>
      <c r="F3733">
        <v>0.36380000000000001</v>
      </c>
      <c r="G3733">
        <v>0.1489</v>
      </c>
      <c r="H3733">
        <v>0.35630000000000001</v>
      </c>
      <c r="I3733">
        <v>-0.1741</v>
      </c>
      <c r="J3733">
        <v>0.10730000000000001</v>
      </c>
      <c r="K3733">
        <v>0.49</v>
      </c>
      <c r="L3733" t="s">
        <v>111</v>
      </c>
      <c r="M3733">
        <v>-5.7799999999999997E-2</v>
      </c>
      <c r="N3733">
        <v>0.10920000000000001</v>
      </c>
      <c r="O3733">
        <v>-0.1009</v>
      </c>
      <c r="P3733">
        <v>0.1648</v>
      </c>
      <c r="Q3733">
        <v>-0.15304166666666599</v>
      </c>
      <c r="R3733">
        <v>0.609402423721354</v>
      </c>
      <c r="S3733">
        <v>0.76909624914179597</v>
      </c>
      <c r="T3733">
        <v>0.41561093791394699</v>
      </c>
      <c r="U3733">
        <v>0.26084166666666597</v>
      </c>
      <c r="V3733">
        <v>0.38808249949726598</v>
      </c>
      <c r="W3733">
        <v>0.72048424933574495</v>
      </c>
      <c r="X3733">
        <v>0.53811323618847695</v>
      </c>
      <c r="Y3733">
        <v>0.30164166666666598</v>
      </c>
      <c r="Z3733">
        <v>0.32039569403195201</v>
      </c>
      <c r="AA3733">
        <v>0.60197757213535097</v>
      </c>
      <c r="AB3733">
        <v>0.38086965442999698</v>
      </c>
      <c r="AC3733">
        <v>-0.112241666666666</v>
      </c>
      <c r="AD3733">
        <v>0.70725770264364796</v>
      </c>
      <c r="AE3733">
        <v>0.81409483313867304</v>
      </c>
      <c r="AF3733">
        <v>0.36979454637113501</v>
      </c>
      <c r="AG3733" t="s">
        <v>1224</v>
      </c>
      <c r="AH3733">
        <v>1</v>
      </c>
      <c r="AI3733">
        <v>1</v>
      </c>
      <c r="AJ3733">
        <v>13.45</v>
      </c>
      <c r="AK3733">
        <v>13.45</v>
      </c>
      <c r="AL3733">
        <v>99</v>
      </c>
      <c r="AM3733">
        <v>1</v>
      </c>
      <c r="AN3733">
        <v>1</v>
      </c>
      <c r="AO3733">
        <v>1</v>
      </c>
      <c r="AP3733">
        <v>0</v>
      </c>
      <c r="AQ3733">
        <v>-190.16560000000001</v>
      </c>
      <c r="AR3733">
        <v>-0.8</v>
      </c>
      <c r="AS3733" t="s">
        <v>7852</v>
      </c>
      <c r="AT3733">
        <v>269</v>
      </c>
      <c r="AU3733" t="s">
        <v>114</v>
      </c>
      <c r="AV3733" t="s">
        <v>26303</v>
      </c>
      <c r="AW3733" t="s">
        <v>233</v>
      </c>
      <c r="AX3733" t="s">
        <v>26304</v>
      </c>
      <c r="AY3733" t="s">
        <v>26305</v>
      </c>
      <c r="AZ3733">
        <v>4</v>
      </c>
      <c r="BA3733">
        <v>315.10000000000002</v>
      </c>
      <c r="BB3733">
        <v>44.31</v>
      </c>
      <c r="BC3733" t="s">
        <v>26306</v>
      </c>
      <c r="BD3733" t="s">
        <v>120</v>
      </c>
      <c r="BE3733">
        <v>32759.7</v>
      </c>
      <c r="BF3733" t="s">
        <v>26307</v>
      </c>
      <c r="BG3733">
        <v>543.61720000000003</v>
      </c>
      <c r="BH3733" t="s">
        <v>1234</v>
      </c>
      <c r="BI3733" t="s">
        <v>1235</v>
      </c>
      <c r="BJ3733" t="s">
        <v>1236</v>
      </c>
      <c r="BK3733" t="s">
        <v>1224</v>
      </c>
      <c r="BL3733" t="s">
        <v>1224</v>
      </c>
      <c r="BM3733">
        <v>0.34083864314387702</v>
      </c>
      <c r="BN3733">
        <v>0.15320411615730201</v>
      </c>
      <c r="BO3733">
        <v>0.25394826207711402</v>
      </c>
      <c r="BP3733">
        <v>-0.15160284159273499</v>
      </c>
      <c r="BQ3733">
        <v>-0.15060513899619399</v>
      </c>
      <c r="BR3733">
        <v>-0.140887804869612</v>
      </c>
      <c r="BS3733">
        <v>0.199755561630406</v>
      </c>
      <c r="BT3733">
        <v>6.1955284174983499E-2</v>
      </c>
      <c r="BU3733">
        <v>-0.36550007055656603</v>
      </c>
      <c r="BV3733">
        <v>-5.1625926002759698E-2</v>
      </c>
      <c r="BW3733">
        <v>0.14302787632859201</v>
      </c>
      <c r="BX3733">
        <v>0.21217250294640999</v>
      </c>
      <c r="BY3733">
        <v>-9.2389501140500707E-3</v>
      </c>
      <c r="BZ3733">
        <v>1.5771265352766999E-2</v>
      </c>
      <c r="CA3733">
        <v>0.37563281752237498</v>
      </c>
      <c r="CB3733">
        <v>6.9984517204658203E-2</v>
      </c>
      <c r="CC3733">
        <v>0.67473764402241898</v>
      </c>
      <c r="CD3733">
        <v>0.76977624363917596</v>
      </c>
      <c r="CE3733">
        <v>0.285965441503295</v>
      </c>
      <c r="CF3733">
        <v>4.1959675538898303E-2</v>
      </c>
      <c r="CG3733">
        <v>0.81536134498659396</v>
      </c>
      <c r="CH3733">
        <v>0.91767949743698896</v>
      </c>
      <c r="CI3733">
        <v>0.56991355636443197</v>
      </c>
      <c r="CJ3733">
        <v>-4.6716359170264503E-2</v>
      </c>
      <c r="CK3733">
        <v>0.79492631390613699</v>
      </c>
      <c r="CL3733">
        <v>0.95027519906817404</v>
      </c>
      <c r="CM3733">
        <v>0.75818235687243196</v>
      </c>
      <c r="CN3733">
        <v>-1.8691517504504599E-2</v>
      </c>
      <c r="CO3733">
        <v>0.91046486524925296</v>
      </c>
      <c r="CP3733">
        <v>0.94496071936305204</v>
      </c>
      <c r="CQ3733">
        <v>0.38030906100213002</v>
      </c>
      <c r="CR3733">
        <v>1</v>
      </c>
      <c r="CS3733">
        <v>5</v>
      </c>
      <c r="CT3733">
        <v>3</v>
      </c>
      <c r="CU3733">
        <v>2</v>
      </c>
      <c r="CV3733" t="s">
        <v>1233</v>
      </c>
      <c r="CW3733" t="s">
        <v>120</v>
      </c>
      <c r="CX3733">
        <v>32759.7</v>
      </c>
      <c r="CY3733">
        <v>7.5</v>
      </c>
      <c r="CZ3733">
        <v>3507</v>
      </c>
      <c r="DA3733">
        <v>3507.1</v>
      </c>
      <c r="DB3733">
        <v>39.11</v>
      </c>
      <c r="DC3733">
        <v>18.38</v>
      </c>
      <c r="DD3733" t="s">
        <v>1234</v>
      </c>
      <c r="DE3733" t="s">
        <v>1235</v>
      </c>
      <c r="DF3733" t="s">
        <v>1236</v>
      </c>
    </row>
    <row r="3734" spans="1:110" x14ac:dyDescent="0.25">
      <c r="A3734" t="s">
        <v>26308</v>
      </c>
      <c r="B3734">
        <v>5.5599999999999997E-2</v>
      </c>
      <c r="C3734">
        <v>0.38179999999999997</v>
      </c>
      <c r="D3734">
        <v>-0.17680000000000001</v>
      </c>
      <c r="E3734">
        <v>9.0300000000000005E-2</v>
      </c>
      <c r="F3734">
        <v>0.47649999999999998</v>
      </c>
      <c r="G3734">
        <v>0.34410000000000002</v>
      </c>
      <c r="H3734">
        <v>-0.34549999999999997</v>
      </c>
      <c r="I3734">
        <v>0.29870000000000002</v>
      </c>
      <c r="J3734">
        <v>-0.56830000000000003</v>
      </c>
      <c r="K3734">
        <v>-0.28770000000000001</v>
      </c>
      <c r="L3734" t="s">
        <v>111</v>
      </c>
      <c r="M3734">
        <v>0.69779999999999998</v>
      </c>
      <c r="N3734">
        <v>0.46489999999999998</v>
      </c>
      <c r="O3734">
        <v>0.38369999999999999</v>
      </c>
      <c r="P3734">
        <v>2.3E-2</v>
      </c>
      <c r="Q3734">
        <v>0.27349166666666602</v>
      </c>
      <c r="R3734">
        <v>0.344610012025233</v>
      </c>
      <c r="S3734">
        <v>0.559920192539622</v>
      </c>
      <c r="T3734">
        <v>0.30257455635496899</v>
      </c>
      <c r="U3734">
        <v>-0.23398333333333299</v>
      </c>
      <c r="V3734">
        <v>0.41675559663405698</v>
      </c>
      <c r="W3734">
        <v>0.73715170091948801</v>
      </c>
      <c r="X3734">
        <v>0.55056177523566896</v>
      </c>
      <c r="Y3734">
        <v>7.06416666666667E-2</v>
      </c>
      <c r="Z3734">
        <v>0.80423071279770098</v>
      </c>
      <c r="AA3734">
        <v>0.92303752264281602</v>
      </c>
      <c r="AB3734">
        <v>0.58400345552383004</v>
      </c>
      <c r="AC3734">
        <v>0.57811666666666595</v>
      </c>
      <c r="AD3734">
        <v>5.7610940402198302E-2</v>
      </c>
      <c r="AE3734">
        <v>0.161522198726502</v>
      </c>
      <c r="AF3734">
        <v>7.3369865248562302E-2</v>
      </c>
      <c r="AG3734" t="s">
        <v>1224</v>
      </c>
      <c r="AH3734">
        <v>1</v>
      </c>
      <c r="AI3734">
        <v>1</v>
      </c>
      <c r="AJ3734">
        <v>11.88</v>
      </c>
      <c r="AK3734">
        <v>8.43</v>
      </c>
      <c r="AL3734">
        <v>5.33</v>
      </c>
      <c r="AM3734">
        <v>2</v>
      </c>
      <c r="AN3734">
        <v>1</v>
      </c>
      <c r="AO3734">
        <v>1</v>
      </c>
      <c r="AP3734">
        <v>0</v>
      </c>
      <c r="AQ3734">
        <v>-190.16980000000001</v>
      </c>
      <c r="AR3734">
        <v>-2.9</v>
      </c>
      <c r="AS3734" t="s">
        <v>5922</v>
      </c>
      <c r="AT3734">
        <v>287</v>
      </c>
      <c r="AU3734" t="s">
        <v>114</v>
      </c>
      <c r="AV3734" t="s">
        <v>26309</v>
      </c>
      <c r="AW3734" t="s">
        <v>196</v>
      </c>
      <c r="AX3734" t="s">
        <v>26310</v>
      </c>
      <c r="AY3734" t="s">
        <v>26311</v>
      </c>
      <c r="AZ3734">
        <v>5</v>
      </c>
      <c r="BA3734">
        <v>315.10000000000002</v>
      </c>
      <c r="BB3734">
        <v>44.31</v>
      </c>
      <c r="BC3734" t="s">
        <v>1224</v>
      </c>
      <c r="BD3734" t="s">
        <v>120</v>
      </c>
      <c r="BE3734">
        <v>32759.7</v>
      </c>
      <c r="BF3734" t="s">
        <v>26312</v>
      </c>
      <c r="BG3734">
        <v>637.39689999999996</v>
      </c>
      <c r="BH3734" t="s">
        <v>1234</v>
      </c>
      <c r="BI3734" t="s">
        <v>1235</v>
      </c>
      <c r="BJ3734" t="s">
        <v>1236</v>
      </c>
      <c r="BK3734" t="s">
        <v>1224</v>
      </c>
      <c r="BL3734" t="s">
        <v>1224</v>
      </c>
      <c r="BM3734">
        <v>0.34083864314387702</v>
      </c>
      <c r="BN3734">
        <v>0.15320411615730201</v>
      </c>
      <c r="BO3734">
        <v>0.25394826207711402</v>
      </c>
      <c r="BP3734">
        <v>-0.15160284159273499</v>
      </c>
      <c r="BQ3734">
        <v>-0.15060513899619399</v>
      </c>
      <c r="BR3734">
        <v>-0.140887804869612</v>
      </c>
      <c r="BS3734">
        <v>0.199755561630406</v>
      </c>
      <c r="BT3734">
        <v>6.1955284174983499E-2</v>
      </c>
      <c r="BU3734">
        <v>-0.36550007055656603</v>
      </c>
      <c r="BV3734">
        <v>-5.1625926002759698E-2</v>
      </c>
      <c r="BW3734">
        <v>0.14302787632859201</v>
      </c>
      <c r="BX3734">
        <v>0.21217250294640999</v>
      </c>
      <c r="BY3734">
        <v>-9.2389501140500707E-3</v>
      </c>
      <c r="BZ3734">
        <v>1.5771265352766999E-2</v>
      </c>
      <c r="CA3734">
        <v>0.37563281752237498</v>
      </c>
      <c r="CB3734">
        <v>6.9984517204658203E-2</v>
      </c>
      <c r="CC3734">
        <v>0.67473764402241898</v>
      </c>
      <c r="CD3734">
        <v>0.76977624363917596</v>
      </c>
      <c r="CE3734">
        <v>0.285965441503295</v>
      </c>
      <c r="CF3734">
        <v>4.1959675538898303E-2</v>
      </c>
      <c r="CG3734">
        <v>0.81536134498659396</v>
      </c>
      <c r="CH3734">
        <v>0.91767949743698896</v>
      </c>
      <c r="CI3734">
        <v>0.56991355636443197</v>
      </c>
      <c r="CJ3734">
        <v>-4.6716359170264503E-2</v>
      </c>
      <c r="CK3734">
        <v>0.79492631390613699</v>
      </c>
      <c r="CL3734">
        <v>0.95027519906817404</v>
      </c>
      <c r="CM3734">
        <v>0.75818235687243196</v>
      </c>
      <c r="CN3734">
        <v>-1.8691517504504599E-2</v>
      </c>
      <c r="CO3734">
        <v>0.91046486524925296</v>
      </c>
      <c r="CP3734">
        <v>0.94496071936305204</v>
      </c>
      <c r="CQ3734">
        <v>0.38030906100213002</v>
      </c>
      <c r="CR3734">
        <v>1</v>
      </c>
      <c r="CS3734">
        <v>5</v>
      </c>
      <c r="CT3734">
        <v>3</v>
      </c>
      <c r="CU3734">
        <v>2</v>
      </c>
      <c r="CV3734" t="s">
        <v>1233</v>
      </c>
      <c r="CW3734" t="s">
        <v>120</v>
      </c>
      <c r="CX3734">
        <v>32759.7</v>
      </c>
      <c r="CY3734">
        <v>7.5</v>
      </c>
      <c r="CZ3734">
        <v>3507</v>
      </c>
      <c r="DA3734">
        <v>3507.1</v>
      </c>
      <c r="DB3734">
        <v>39.11</v>
      </c>
      <c r="DC3734">
        <v>18.38</v>
      </c>
      <c r="DD3734" t="s">
        <v>1234</v>
      </c>
      <c r="DE3734" t="s">
        <v>1235</v>
      </c>
      <c r="DF3734" t="s">
        <v>1236</v>
      </c>
    </row>
    <row r="3735" spans="1:110" x14ac:dyDescent="0.25">
      <c r="A3735" t="s">
        <v>26313</v>
      </c>
      <c r="B3735">
        <v>0.80400000000000005</v>
      </c>
      <c r="C3735">
        <v>0.89590000000000003</v>
      </c>
      <c r="D3735">
        <v>0.91090000000000004</v>
      </c>
      <c r="E3735">
        <v>0.93510000000000004</v>
      </c>
      <c r="F3735">
        <v>-0.45400000000000001</v>
      </c>
      <c r="G3735">
        <v>0.68240000000000001</v>
      </c>
      <c r="H3735">
        <v>0.32690000000000002</v>
      </c>
      <c r="I3735">
        <v>-7.0000000000000007E-2</v>
      </c>
      <c r="J3735">
        <v>-0.19789999999999999</v>
      </c>
      <c r="K3735">
        <v>1.2032</v>
      </c>
      <c r="L3735">
        <v>1.0262</v>
      </c>
      <c r="M3735">
        <v>-1.0358000000000001</v>
      </c>
      <c r="N3735">
        <v>-2.9399999999999999E-2</v>
      </c>
      <c r="O3735">
        <v>-9.5100000000000004E-2</v>
      </c>
      <c r="P3735">
        <v>-0.1656</v>
      </c>
      <c r="Q3735">
        <v>0.39610000000000001</v>
      </c>
      <c r="R3735">
        <v>0.27283983712578602</v>
      </c>
      <c r="S3735">
        <v>0.48387726374620399</v>
      </c>
      <c r="T3735">
        <v>0.261481815371221</v>
      </c>
      <c r="U3735">
        <v>0.51657500000000001</v>
      </c>
      <c r="V3735">
        <v>0.18947527630234101</v>
      </c>
      <c r="W3735">
        <v>0.52881515197031503</v>
      </c>
      <c r="X3735">
        <v>0.394959963433762</v>
      </c>
      <c r="Y3735">
        <v>-0.70137499999999997</v>
      </c>
      <c r="Z3735">
        <v>8.1649767391266406E-2</v>
      </c>
      <c r="AA3735">
        <v>0.29895448704824801</v>
      </c>
      <c r="AB3735">
        <v>0.189147731481867</v>
      </c>
      <c r="AC3735">
        <v>-0.82184999999999997</v>
      </c>
      <c r="AD3735">
        <v>3.2076916577950899E-2</v>
      </c>
      <c r="AE3735">
        <v>0.108716488132392</v>
      </c>
      <c r="AF3735">
        <v>4.93833921743278E-2</v>
      </c>
      <c r="AG3735" t="s">
        <v>1224</v>
      </c>
      <c r="AH3735">
        <v>1</v>
      </c>
      <c r="AI3735">
        <v>2</v>
      </c>
      <c r="AJ3735">
        <v>10.050000000000001</v>
      </c>
      <c r="AK3735">
        <v>10.050000000000001</v>
      </c>
      <c r="AL3735">
        <v>10.045999999999999</v>
      </c>
      <c r="AM3735">
        <v>2</v>
      </c>
      <c r="AN3735">
        <v>1</v>
      </c>
      <c r="AO3735">
        <v>1</v>
      </c>
      <c r="AP3735">
        <v>0</v>
      </c>
      <c r="AQ3735">
        <v>-190.1661</v>
      </c>
      <c r="AR3735">
        <v>-1</v>
      </c>
      <c r="AS3735" t="s">
        <v>17930</v>
      </c>
      <c r="AT3735">
        <v>294</v>
      </c>
      <c r="AU3735" t="s">
        <v>114</v>
      </c>
      <c r="AV3735" t="s">
        <v>26314</v>
      </c>
      <c r="AW3735" t="s">
        <v>154</v>
      </c>
      <c r="AX3735" t="s">
        <v>26315</v>
      </c>
      <c r="AY3735" t="s">
        <v>26316</v>
      </c>
      <c r="AZ3735">
        <v>6</v>
      </c>
      <c r="BA3735">
        <v>315.10000000000002</v>
      </c>
      <c r="BB3735">
        <v>44.31</v>
      </c>
      <c r="BC3735" t="s">
        <v>1224</v>
      </c>
      <c r="BD3735" t="s">
        <v>120</v>
      </c>
      <c r="BE3735">
        <v>32759.7</v>
      </c>
      <c r="BF3735" t="s">
        <v>26317</v>
      </c>
      <c r="BG3735">
        <v>621.36090000000002</v>
      </c>
      <c r="BH3735" t="s">
        <v>1234</v>
      </c>
      <c r="BI3735" t="s">
        <v>1235</v>
      </c>
      <c r="BJ3735" t="s">
        <v>1236</v>
      </c>
      <c r="BK3735" t="s">
        <v>1224</v>
      </c>
      <c r="BL3735" t="s">
        <v>1224</v>
      </c>
      <c r="BM3735">
        <v>0.34083864314387702</v>
      </c>
      <c r="BN3735">
        <v>0.15320411615730201</v>
      </c>
      <c r="BO3735">
        <v>0.25394826207711402</v>
      </c>
      <c r="BP3735">
        <v>-0.15160284159273499</v>
      </c>
      <c r="BQ3735">
        <v>-0.15060513899619399</v>
      </c>
      <c r="BR3735">
        <v>-0.140887804869612</v>
      </c>
      <c r="BS3735">
        <v>0.199755561630406</v>
      </c>
      <c r="BT3735">
        <v>6.1955284174983499E-2</v>
      </c>
      <c r="BU3735">
        <v>-0.36550007055656603</v>
      </c>
      <c r="BV3735">
        <v>-5.1625926002759698E-2</v>
      </c>
      <c r="BW3735">
        <v>0.14302787632859201</v>
      </c>
      <c r="BX3735">
        <v>0.21217250294640999</v>
      </c>
      <c r="BY3735">
        <v>-9.2389501140500707E-3</v>
      </c>
      <c r="BZ3735">
        <v>1.5771265352766999E-2</v>
      </c>
      <c r="CA3735">
        <v>0.37563281752237498</v>
      </c>
      <c r="CB3735">
        <v>6.9984517204658203E-2</v>
      </c>
      <c r="CC3735">
        <v>0.67473764402241898</v>
      </c>
      <c r="CD3735">
        <v>0.76977624363917596</v>
      </c>
      <c r="CE3735">
        <v>0.285965441503295</v>
      </c>
      <c r="CF3735">
        <v>4.1959675538898303E-2</v>
      </c>
      <c r="CG3735">
        <v>0.81536134498659396</v>
      </c>
      <c r="CH3735">
        <v>0.91767949743698896</v>
      </c>
      <c r="CI3735">
        <v>0.56991355636443197</v>
      </c>
      <c r="CJ3735">
        <v>-4.6716359170264503E-2</v>
      </c>
      <c r="CK3735">
        <v>0.79492631390613699</v>
      </c>
      <c r="CL3735">
        <v>0.95027519906817404</v>
      </c>
      <c r="CM3735">
        <v>0.75818235687243196</v>
      </c>
      <c r="CN3735">
        <v>-1.8691517504504599E-2</v>
      </c>
      <c r="CO3735">
        <v>0.91046486524925296</v>
      </c>
      <c r="CP3735">
        <v>0.94496071936305204</v>
      </c>
      <c r="CQ3735">
        <v>0.38030906100213002</v>
      </c>
      <c r="CR3735">
        <v>1</v>
      </c>
      <c r="CS3735">
        <v>5</v>
      </c>
      <c r="CT3735">
        <v>3</v>
      </c>
      <c r="CU3735">
        <v>2</v>
      </c>
      <c r="CV3735" t="s">
        <v>1233</v>
      </c>
      <c r="CW3735" t="s">
        <v>120</v>
      </c>
      <c r="CX3735">
        <v>32759.7</v>
      </c>
      <c r="CY3735">
        <v>7.5</v>
      </c>
      <c r="CZ3735">
        <v>3507</v>
      </c>
      <c r="DA3735">
        <v>3507.1</v>
      </c>
      <c r="DB3735">
        <v>39.11</v>
      </c>
      <c r="DC3735">
        <v>18.38</v>
      </c>
      <c r="DD3735" t="s">
        <v>1234</v>
      </c>
      <c r="DE3735" t="s">
        <v>1235</v>
      </c>
      <c r="DF3735" t="s">
        <v>1236</v>
      </c>
    </row>
    <row r="3736" spans="1:110" x14ac:dyDescent="0.25">
      <c r="A3736" t="s">
        <v>26318</v>
      </c>
      <c r="B3736">
        <v>0.1762</v>
      </c>
      <c r="C3736">
        <v>0.67549999999999999</v>
      </c>
      <c r="D3736">
        <v>0.23599999999999999</v>
      </c>
      <c r="E3736">
        <v>0.12670000000000001</v>
      </c>
      <c r="F3736">
        <v>0.30309999999999998</v>
      </c>
      <c r="G3736">
        <v>0.27679999999999999</v>
      </c>
      <c r="H3736">
        <v>0.29349999999999998</v>
      </c>
      <c r="I3736">
        <v>0.26240000000000002</v>
      </c>
      <c r="J3736">
        <v>0.5373</v>
      </c>
      <c r="K3736">
        <v>0.62370000000000003</v>
      </c>
      <c r="L3736">
        <v>0.77090000000000003</v>
      </c>
      <c r="M3736">
        <v>-0.16539999999999999</v>
      </c>
      <c r="N3736">
        <v>0.112</v>
      </c>
      <c r="O3736">
        <v>-0.1116</v>
      </c>
      <c r="P3736">
        <v>-0.1948</v>
      </c>
      <c r="Q3736">
        <v>-0.244975</v>
      </c>
      <c r="R3736">
        <v>0.218984145858241</v>
      </c>
      <c r="S3736">
        <v>0.42871230890185202</v>
      </c>
      <c r="T3736">
        <v>0.23167129601369599</v>
      </c>
      <c r="U3736">
        <v>0.381083333333333</v>
      </c>
      <c r="V3736">
        <v>8.4420739139271297E-2</v>
      </c>
      <c r="W3736">
        <v>0.36863722757481798</v>
      </c>
      <c r="X3736">
        <v>0.27532672878375902</v>
      </c>
      <c r="Y3736">
        <v>-1.24666666666666E-2</v>
      </c>
      <c r="Z3736">
        <v>0.95260625417488098</v>
      </c>
      <c r="AA3736">
        <v>0.97981681533486897</v>
      </c>
      <c r="AB3736">
        <v>0.61992756729711596</v>
      </c>
      <c r="AC3736">
        <v>-0.63852500000000001</v>
      </c>
      <c r="AD3736">
        <v>4.41863858374644E-3</v>
      </c>
      <c r="AE3736">
        <v>2.9334440096109301E-2</v>
      </c>
      <c r="AF3736">
        <v>1.3324880010071399E-2</v>
      </c>
      <c r="AG3736" t="s">
        <v>26319</v>
      </c>
      <c r="AH3736">
        <v>1</v>
      </c>
      <c r="AI3736">
        <v>2</v>
      </c>
      <c r="AJ3736">
        <v>14.46</v>
      </c>
      <c r="AK3736">
        <v>14.46</v>
      </c>
      <c r="AL3736">
        <v>99</v>
      </c>
      <c r="AM3736">
        <v>1</v>
      </c>
      <c r="AN3736">
        <v>1</v>
      </c>
      <c r="AO3736">
        <v>1</v>
      </c>
      <c r="AP3736">
        <v>0</v>
      </c>
      <c r="AQ3736">
        <v>-190.1651</v>
      </c>
      <c r="AR3736">
        <v>-0.5</v>
      </c>
      <c r="AS3736" t="s">
        <v>1171</v>
      </c>
      <c r="AT3736">
        <v>243</v>
      </c>
      <c r="AU3736" t="s">
        <v>142</v>
      </c>
      <c r="AV3736" t="s">
        <v>26320</v>
      </c>
      <c r="AW3736" t="s">
        <v>187</v>
      </c>
      <c r="AX3736" t="s">
        <v>26321</v>
      </c>
      <c r="AY3736" t="s">
        <v>26322</v>
      </c>
      <c r="AZ3736">
        <v>1</v>
      </c>
      <c r="BA3736">
        <v>963.1</v>
      </c>
      <c r="BB3736">
        <v>14.46</v>
      </c>
      <c r="BC3736" t="s">
        <v>26319</v>
      </c>
      <c r="BD3736" t="s">
        <v>120</v>
      </c>
      <c r="BE3736">
        <v>59107.4</v>
      </c>
      <c r="BF3736" t="s">
        <v>26323</v>
      </c>
      <c r="BG3736">
        <v>618.2867</v>
      </c>
      <c r="BH3736" t="s">
        <v>9860</v>
      </c>
      <c r="BI3736" t="s">
        <v>26324</v>
      </c>
      <c r="BJ3736" t="s">
        <v>111</v>
      </c>
      <c r="BK3736" t="s">
        <v>26319</v>
      </c>
      <c r="BL3736" t="s">
        <v>26319</v>
      </c>
      <c r="BM3736">
        <v>0.55483917506720404</v>
      </c>
      <c r="BN3736">
        <v>9.8270643869438901E-2</v>
      </c>
      <c r="BO3736">
        <v>0.33004612192439498</v>
      </c>
      <c r="BP3736">
        <v>-3.2000827881621202E-2</v>
      </c>
      <c r="BQ3736">
        <v>0.103703339377247</v>
      </c>
      <c r="BR3736">
        <v>0.48906281635986898</v>
      </c>
      <c r="BS3736">
        <v>0.127038816035286</v>
      </c>
      <c r="BT3736">
        <v>0.24598160825309201</v>
      </c>
      <c r="BU3736">
        <v>8.9232886032193495E-2</v>
      </c>
      <c r="BV3736">
        <v>-0.12314518418467001</v>
      </c>
      <c r="BW3736">
        <v>0.17008088916219399</v>
      </c>
      <c r="BX3736" s="1">
        <v>-5.4463837873143495E-4</v>
      </c>
      <c r="BY3736">
        <v>2.5407034721804601E-2</v>
      </c>
      <c r="BZ3736">
        <v>0.17650533823869199</v>
      </c>
      <c r="CA3736">
        <v>0.20353122255739001</v>
      </c>
      <c r="CB3736">
        <v>0.111605176692397</v>
      </c>
      <c r="CC3736">
        <v>0.33299647375843899</v>
      </c>
      <c r="CD3736">
        <v>0.46798982527144301</v>
      </c>
      <c r="CE3736">
        <v>0.17385430910430799</v>
      </c>
      <c r="CF3736">
        <v>-0.23218756832100601</v>
      </c>
      <c r="CG3736">
        <v>7.5006043348551002E-2</v>
      </c>
      <c r="CH3736">
        <v>0.25298580897508599</v>
      </c>
      <c r="CI3736">
        <v>0.157113722716273</v>
      </c>
      <c r="CJ3736">
        <v>3.5544435292864298E-3</v>
      </c>
      <c r="CK3736">
        <v>0.97679076582179802</v>
      </c>
      <c r="CL3736">
        <v>0.99387072001696997</v>
      </c>
      <c r="CM3736">
        <v>0.79296528591703996</v>
      </c>
      <c r="CN3736">
        <v>0.34734718854268898</v>
      </c>
      <c r="CO3736">
        <v>8.0817763471775494E-3</v>
      </c>
      <c r="CP3736">
        <v>4.0161868195495901E-2</v>
      </c>
      <c r="CQ3736">
        <v>1.6163552694355099E-2</v>
      </c>
      <c r="CR3736">
        <v>1</v>
      </c>
      <c r="CS3736">
        <v>12</v>
      </c>
      <c r="CT3736">
        <v>8</v>
      </c>
      <c r="CU3736">
        <v>8</v>
      </c>
      <c r="CV3736" t="s">
        <v>26325</v>
      </c>
      <c r="CW3736" t="s">
        <v>120</v>
      </c>
      <c r="CX3736">
        <v>59107.4</v>
      </c>
      <c r="CY3736">
        <v>14.8</v>
      </c>
      <c r="CZ3736">
        <v>1788</v>
      </c>
      <c r="DA3736">
        <v>1788.1</v>
      </c>
      <c r="DB3736">
        <v>115.97</v>
      </c>
      <c r="DC3736">
        <v>115.97</v>
      </c>
      <c r="DD3736" t="s">
        <v>9860</v>
      </c>
      <c r="DE3736" t="s">
        <v>26324</v>
      </c>
      <c r="DF3736" t="s">
        <v>111</v>
      </c>
    </row>
    <row r="3737" spans="1:110" x14ac:dyDescent="0.25">
      <c r="A3737" t="s">
        <v>26326</v>
      </c>
      <c r="B3737">
        <v>-0.50849999999999995</v>
      </c>
      <c r="C3737">
        <v>0.14360000000000001</v>
      </c>
      <c r="D3737">
        <v>5.8000000000000003E-2</v>
      </c>
      <c r="E3737">
        <v>2.2800000000000001E-2</v>
      </c>
      <c r="F3737">
        <v>0.65110000000000001</v>
      </c>
      <c r="G3737">
        <v>1.339</v>
      </c>
      <c r="H3737">
        <v>1.26E-2</v>
      </c>
      <c r="I3737">
        <v>-4.7399999999999998E-2</v>
      </c>
      <c r="J3737">
        <v>0.1366</v>
      </c>
      <c r="K3737">
        <v>0.81910000000000005</v>
      </c>
      <c r="L3737">
        <v>0.28889999999999999</v>
      </c>
      <c r="M3737">
        <v>0.3856</v>
      </c>
      <c r="N3737">
        <v>-0.14180000000000001</v>
      </c>
      <c r="O3737">
        <v>-0.68089999999999995</v>
      </c>
      <c r="P3737">
        <v>-0.31090000000000001</v>
      </c>
      <c r="Q3737">
        <v>-0.37032500000000002</v>
      </c>
      <c r="R3737">
        <v>0.24793214312899201</v>
      </c>
      <c r="S3737">
        <v>0.46199696571751903</v>
      </c>
      <c r="T3737">
        <v>0.24965794911821901</v>
      </c>
      <c r="U3737">
        <v>0.85456666666666603</v>
      </c>
      <c r="V3737">
        <v>2.1359075527305298E-2</v>
      </c>
      <c r="W3737">
        <v>0.18235691366693299</v>
      </c>
      <c r="X3737">
        <v>0.136198215360192</v>
      </c>
      <c r="Y3737">
        <v>0.73859166666666598</v>
      </c>
      <c r="Z3737">
        <v>4.2214096852629203E-2</v>
      </c>
      <c r="AA3737">
        <v>0.198347756098704</v>
      </c>
      <c r="AB3737">
        <v>0.12549411276952499</v>
      </c>
      <c r="AC3737">
        <v>-0.48630000000000001</v>
      </c>
      <c r="AD3737">
        <v>0.13523456754591401</v>
      </c>
      <c r="AE3737">
        <v>0.280916866018181</v>
      </c>
      <c r="AF3737">
        <v>0.12760371495872</v>
      </c>
      <c r="AG3737" t="s">
        <v>26327</v>
      </c>
      <c r="AH3737">
        <v>1</v>
      </c>
      <c r="AI3737">
        <v>2</v>
      </c>
      <c r="AJ3737">
        <v>16.84</v>
      </c>
      <c r="AK3737">
        <v>16.84</v>
      </c>
      <c r="AL3737">
        <v>15.666</v>
      </c>
      <c r="AM3737">
        <v>2</v>
      </c>
      <c r="AN3737">
        <v>1</v>
      </c>
      <c r="AO3737">
        <v>1</v>
      </c>
      <c r="AP3737">
        <v>0</v>
      </c>
      <c r="AQ3737">
        <v>-190.1653</v>
      </c>
      <c r="AR3737">
        <v>-0.4</v>
      </c>
      <c r="AS3737" t="s">
        <v>12799</v>
      </c>
      <c r="AT3737">
        <v>265</v>
      </c>
      <c r="AU3737" t="s">
        <v>142</v>
      </c>
      <c r="AV3737" t="s">
        <v>26328</v>
      </c>
      <c r="AW3737" t="s">
        <v>210</v>
      </c>
      <c r="AX3737" t="s">
        <v>26329</v>
      </c>
      <c r="AY3737" t="s">
        <v>26330</v>
      </c>
      <c r="AZ3737">
        <v>1</v>
      </c>
      <c r="BA3737">
        <v>854.1</v>
      </c>
      <c r="BB3737">
        <v>16.84</v>
      </c>
      <c r="BC3737" t="s">
        <v>26331</v>
      </c>
      <c r="BD3737" t="s">
        <v>120</v>
      </c>
      <c r="BE3737">
        <v>64240.4</v>
      </c>
      <c r="BF3737" t="s">
        <v>26332</v>
      </c>
      <c r="BG3737">
        <v>599.07280000000003</v>
      </c>
      <c r="BH3737" t="s">
        <v>26333</v>
      </c>
      <c r="BI3737" t="s">
        <v>26334</v>
      </c>
      <c r="BJ3737" t="s">
        <v>111</v>
      </c>
      <c r="BK3737" t="s">
        <v>26327</v>
      </c>
      <c r="BL3737" t="s">
        <v>26327</v>
      </c>
      <c r="BM3737">
        <v>0.108729705019534</v>
      </c>
      <c r="BN3737">
        <v>0.107281568565941</v>
      </c>
      <c r="BO3737">
        <v>0.134503106274423</v>
      </c>
      <c r="BP3737">
        <v>-2.62048803901276E-2</v>
      </c>
      <c r="BQ3737">
        <v>-0.13429402400375001</v>
      </c>
      <c r="BR3737">
        <v>-0.22580439149279199</v>
      </c>
      <c r="BS3737">
        <v>7.3225616559798007E-2</v>
      </c>
      <c r="BT3737">
        <v>0.123531985128498</v>
      </c>
      <c r="BU3737">
        <v>8.4744887214651607E-2</v>
      </c>
      <c r="BV3737">
        <v>-3.2998740560646903E-2</v>
      </c>
      <c r="BW3737">
        <v>0.129105530871445</v>
      </c>
      <c r="BX3737">
        <v>0.121858948842603</v>
      </c>
      <c r="BY3737">
        <v>0.107249264073603</v>
      </c>
      <c r="BZ3737">
        <v>9.4182023466195502E-2</v>
      </c>
      <c r="CA3737">
        <v>0.218854593668069</v>
      </c>
      <c r="CB3737">
        <v>4.4988572303085402E-2</v>
      </c>
      <c r="CC3737">
        <v>0.66361649492402297</v>
      </c>
      <c r="CD3737">
        <v>0.76229954914112596</v>
      </c>
      <c r="CE3737">
        <v>0.28318791197989501</v>
      </c>
      <c r="CF3737">
        <v>-2.8642856114567301E-3</v>
      </c>
      <c r="CG3737">
        <v>0.979469458830865</v>
      </c>
      <c r="CH3737">
        <v>0.99053744645391095</v>
      </c>
      <c r="CI3737">
        <v>0.61516108880862597</v>
      </c>
      <c r="CJ3737">
        <v>-8.9034590358312099E-2</v>
      </c>
      <c r="CK3737">
        <v>0.42958779405915098</v>
      </c>
      <c r="CL3737">
        <v>0.79360494900178702</v>
      </c>
      <c r="CM3737">
        <v>0.63318212581977995</v>
      </c>
      <c r="CN3737">
        <v>-4.1181732443769901E-2</v>
      </c>
      <c r="CO3737">
        <v>0.69035880522544102</v>
      </c>
      <c r="CP3737">
        <v>0.79274994276249999</v>
      </c>
      <c r="CQ3737">
        <v>0.31905028448665801</v>
      </c>
      <c r="CR3737">
        <v>1</v>
      </c>
      <c r="CS3737">
        <v>39</v>
      </c>
      <c r="CT3737">
        <v>25</v>
      </c>
      <c r="CU3737">
        <v>15</v>
      </c>
      <c r="CV3737" t="s">
        <v>26335</v>
      </c>
      <c r="CW3737" t="s">
        <v>120</v>
      </c>
      <c r="CX3737">
        <v>64240.4</v>
      </c>
      <c r="CY3737">
        <v>51.2</v>
      </c>
      <c r="CZ3737">
        <v>394</v>
      </c>
      <c r="DA3737">
        <v>394.1</v>
      </c>
      <c r="DB3737">
        <v>367.69</v>
      </c>
      <c r="DC3737">
        <v>231.37</v>
      </c>
      <c r="DD3737" t="s">
        <v>26333</v>
      </c>
      <c r="DE3737" t="s">
        <v>26334</v>
      </c>
      <c r="DF3737" t="s">
        <v>111</v>
      </c>
    </row>
    <row r="3738" spans="1:110" x14ac:dyDescent="0.25">
      <c r="A3738" t="s">
        <v>26336</v>
      </c>
      <c r="B3738">
        <v>-0.59499999999999997</v>
      </c>
      <c r="C3738" t="s">
        <v>111</v>
      </c>
      <c r="D3738">
        <v>-0.73950000000000005</v>
      </c>
      <c r="E3738">
        <v>-1.1182000000000001</v>
      </c>
      <c r="F3738">
        <v>-8.4400000000000003E-2</v>
      </c>
      <c r="G3738">
        <v>-0.65369999999999995</v>
      </c>
      <c r="H3738">
        <v>-0.15310000000000001</v>
      </c>
      <c r="I3738" t="s">
        <v>111</v>
      </c>
      <c r="J3738">
        <v>-0.88880000000000003</v>
      </c>
      <c r="K3738">
        <v>-0.19650000000000001</v>
      </c>
      <c r="L3738" t="s">
        <v>111</v>
      </c>
      <c r="M3738">
        <v>-0.78959999999999997</v>
      </c>
      <c r="N3738">
        <v>-9.4299999999999995E-2</v>
      </c>
      <c r="O3738">
        <v>0.92989999999999995</v>
      </c>
      <c r="P3738">
        <v>1.1956</v>
      </c>
      <c r="Q3738">
        <v>-0.27491666666666598</v>
      </c>
      <c r="R3738">
        <v>0.60263418132171598</v>
      </c>
      <c r="S3738">
        <v>0.76402896619008298</v>
      </c>
      <c r="T3738">
        <v>0.41287263536392499</v>
      </c>
      <c r="U3738">
        <v>-0.60746666666666604</v>
      </c>
      <c r="V3738">
        <v>0.18322377257640701</v>
      </c>
      <c r="W3738">
        <v>0.52361768270404097</v>
      </c>
      <c r="X3738">
        <v>0.391078092304111</v>
      </c>
      <c r="Y3738">
        <v>0.52049999999999896</v>
      </c>
      <c r="Z3738">
        <v>0.279762109202294</v>
      </c>
      <c r="AA3738">
        <v>0.56465505475859101</v>
      </c>
      <c r="AB3738">
        <v>0.35725579412400599</v>
      </c>
      <c r="AC3738">
        <v>0.85304999999999898</v>
      </c>
      <c r="AD3738">
        <v>0.105710225525264</v>
      </c>
      <c r="AE3738">
        <v>0.239674240625527</v>
      </c>
      <c r="AF3738">
        <v>0.10886965925979</v>
      </c>
      <c r="AG3738" t="s">
        <v>26337</v>
      </c>
      <c r="AH3738">
        <v>1</v>
      </c>
      <c r="AI3738">
        <v>1</v>
      </c>
      <c r="AJ3738">
        <v>5.93</v>
      </c>
      <c r="AK3738">
        <v>5.93</v>
      </c>
      <c r="AL3738">
        <v>5.9329999999999998</v>
      </c>
      <c r="AM3738">
        <v>2</v>
      </c>
      <c r="AN3738">
        <v>1</v>
      </c>
      <c r="AO3738">
        <v>1</v>
      </c>
      <c r="AP3738">
        <v>0</v>
      </c>
      <c r="AQ3738">
        <v>-190.16749999999999</v>
      </c>
      <c r="AR3738">
        <v>-1.4</v>
      </c>
      <c r="AS3738" t="s">
        <v>1922</v>
      </c>
      <c r="AT3738">
        <v>66</v>
      </c>
      <c r="AU3738" t="s">
        <v>114</v>
      </c>
      <c r="AV3738" t="s">
        <v>26338</v>
      </c>
      <c r="AW3738" t="s">
        <v>431</v>
      </c>
      <c r="AX3738" t="s">
        <v>26339</v>
      </c>
      <c r="AY3738" t="s">
        <v>26340</v>
      </c>
      <c r="AZ3738">
        <v>1</v>
      </c>
      <c r="BA3738">
        <v>1618.1</v>
      </c>
      <c r="BB3738">
        <v>5.93</v>
      </c>
      <c r="BC3738" t="s">
        <v>26337</v>
      </c>
      <c r="BD3738" t="s">
        <v>120</v>
      </c>
      <c r="BE3738">
        <v>27629.9</v>
      </c>
      <c r="BF3738" t="s">
        <v>26341</v>
      </c>
      <c r="BG3738">
        <v>770.37469999999996</v>
      </c>
      <c r="BH3738" t="s">
        <v>26342</v>
      </c>
      <c r="BI3738" t="s">
        <v>26343</v>
      </c>
      <c r="BJ3738" t="s">
        <v>111</v>
      </c>
      <c r="BK3738" t="s">
        <v>26337</v>
      </c>
      <c r="BL3738" t="s">
        <v>26337</v>
      </c>
      <c r="BM3738">
        <v>0.33892779101082998</v>
      </c>
      <c r="BN3738">
        <v>0.22793485992521501</v>
      </c>
      <c r="BO3738">
        <v>0.25303013028357901</v>
      </c>
      <c r="BP3738">
        <v>-0.51857982866973895</v>
      </c>
      <c r="BQ3738">
        <v>8.9724733001121701E-2</v>
      </c>
      <c r="BR3738">
        <v>-0.567181056685931</v>
      </c>
      <c r="BS3738">
        <v>0.83546043155166605</v>
      </c>
      <c r="BT3738">
        <v>0.55431803309115502</v>
      </c>
      <c r="BU3738">
        <v>-0.32304831342930102</v>
      </c>
      <c r="BV3738">
        <v>-0.93589346789389405</v>
      </c>
      <c r="BW3738">
        <v>0.64728509042781102</v>
      </c>
      <c r="BX3738">
        <v>0.72353714175515105</v>
      </c>
      <c r="BY3738">
        <v>-0.82142279995281198</v>
      </c>
      <c r="BZ3738">
        <v>0.24014521068049999</v>
      </c>
      <c r="CA3738">
        <v>-0.30629394689843098</v>
      </c>
      <c r="CB3738">
        <v>1.0820313222167199</v>
      </c>
      <c r="CC3738" s="1">
        <v>4.9469393628736203E-4</v>
      </c>
      <c r="CD3738">
        <v>6.3888894738798399E-3</v>
      </c>
      <c r="CE3738">
        <v>2.3734190476917198E-3</v>
      </c>
      <c r="CF3738">
        <v>0.59872461386540499</v>
      </c>
      <c r="CG3738">
        <v>3.4252461157676398E-2</v>
      </c>
      <c r="CH3738">
        <v>0.154587086263933</v>
      </c>
      <c r="CI3738">
        <v>9.6004407145145701E-2</v>
      </c>
      <c r="CJ3738">
        <v>8.7672940297194399E-2</v>
      </c>
      <c r="CK3738">
        <v>0.73427852669209603</v>
      </c>
      <c r="CL3738">
        <v>0.92938454950302096</v>
      </c>
      <c r="CM3738">
        <v>0.74151463583810895</v>
      </c>
      <c r="CN3738">
        <v>0.57097964864851303</v>
      </c>
      <c r="CO3738">
        <v>2.99940178587897E-2</v>
      </c>
      <c r="CP3738">
        <v>9.8647337781423997E-2</v>
      </c>
      <c r="CQ3738">
        <v>3.97016252985639E-2</v>
      </c>
      <c r="CR3738">
        <v>1</v>
      </c>
      <c r="CS3738">
        <v>2</v>
      </c>
      <c r="CT3738">
        <v>2</v>
      </c>
      <c r="CU3738">
        <v>2</v>
      </c>
      <c r="CV3738" t="s">
        <v>26337</v>
      </c>
      <c r="CW3738" t="s">
        <v>120</v>
      </c>
      <c r="CX3738">
        <v>27629.9</v>
      </c>
      <c r="CY3738">
        <v>9.4</v>
      </c>
      <c r="CZ3738">
        <v>3724</v>
      </c>
      <c r="DA3738">
        <v>3724.1</v>
      </c>
      <c r="DB3738">
        <v>34.53</v>
      </c>
      <c r="DC3738">
        <v>34.53</v>
      </c>
      <c r="DD3738" t="s">
        <v>26342</v>
      </c>
      <c r="DE3738" t="s">
        <v>26343</v>
      </c>
      <c r="DF3738" t="s">
        <v>111</v>
      </c>
    </row>
    <row r="3739" spans="1:110" x14ac:dyDescent="0.25">
      <c r="A3739" t="s">
        <v>26344</v>
      </c>
      <c r="B3739">
        <v>-0.69369999999999998</v>
      </c>
      <c r="C3739">
        <v>0.217</v>
      </c>
      <c r="D3739">
        <v>-0.62460000000000004</v>
      </c>
      <c r="E3739">
        <v>0.1699</v>
      </c>
      <c r="F3739">
        <v>0.1953</v>
      </c>
      <c r="G3739">
        <v>0.50739999999999996</v>
      </c>
      <c r="H3739">
        <v>-9.7199999999999995E-2</v>
      </c>
      <c r="I3739">
        <v>2.8500000000000001E-2</v>
      </c>
      <c r="J3739">
        <v>-0.57389999999999997</v>
      </c>
      <c r="K3739">
        <v>-0.9788</v>
      </c>
      <c r="L3739" t="s">
        <v>111</v>
      </c>
      <c r="M3739">
        <v>0.4632</v>
      </c>
      <c r="N3739">
        <v>0.18909999999999999</v>
      </c>
      <c r="O3739">
        <v>-9.3600000000000003E-2</v>
      </c>
      <c r="P3739">
        <v>-0.1003</v>
      </c>
      <c r="Q3739">
        <v>0.275216666666666</v>
      </c>
      <c r="R3739">
        <v>0.39333364668412402</v>
      </c>
      <c r="S3739">
        <v>0.60091540692268297</v>
      </c>
      <c r="T3739">
        <v>0.324727907796663</v>
      </c>
      <c r="U3739">
        <v>8.7233333333333302E-2</v>
      </c>
      <c r="V3739">
        <v>0.78422068466605199</v>
      </c>
      <c r="W3739">
        <v>0.93972058797813596</v>
      </c>
      <c r="X3739">
        <v>0.701855852055148</v>
      </c>
      <c r="Y3739">
        <v>0.43468333333333298</v>
      </c>
      <c r="Z3739">
        <v>0.18587787839508099</v>
      </c>
      <c r="AA3739">
        <v>0.46396642220255202</v>
      </c>
      <c r="AB3739">
        <v>0.29355035647686201</v>
      </c>
      <c r="AC3739">
        <v>0.62266666666666604</v>
      </c>
      <c r="AD3739">
        <v>6.6098540032056396E-2</v>
      </c>
      <c r="AE3739">
        <v>0.17599678331808399</v>
      </c>
      <c r="AF3739">
        <v>7.9944802497971201E-2</v>
      </c>
      <c r="AG3739" t="s">
        <v>26345</v>
      </c>
      <c r="AH3739">
        <v>1</v>
      </c>
      <c r="AI3739">
        <v>2</v>
      </c>
      <c r="AJ3739">
        <v>16.52</v>
      </c>
      <c r="AK3739">
        <v>16.52</v>
      </c>
      <c r="AL3739">
        <v>4.0430000000000001</v>
      </c>
      <c r="AM3739">
        <v>2</v>
      </c>
      <c r="AN3739">
        <v>1</v>
      </c>
      <c r="AO3739">
        <v>1</v>
      </c>
      <c r="AP3739">
        <v>0</v>
      </c>
      <c r="AQ3739">
        <v>-190.17429999999999</v>
      </c>
      <c r="AR3739">
        <v>-4.0999999999999996</v>
      </c>
      <c r="AS3739" t="s">
        <v>692</v>
      </c>
      <c r="AT3739">
        <v>77</v>
      </c>
      <c r="AU3739" t="s">
        <v>114</v>
      </c>
      <c r="AV3739" t="s">
        <v>26346</v>
      </c>
      <c r="AW3739" t="s">
        <v>210</v>
      </c>
      <c r="AX3739" t="s">
        <v>26347</v>
      </c>
      <c r="AY3739" t="s">
        <v>26348</v>
      </c>
      <c r="AZ3739">
        <v>1</v>
      </c>
      <c r="BA3739">
        <v>871.1</v>
      </c>
      <c r="BB3739">
        <v>16.52</v>
      </c>
      <c r="BC3739" t="s">
        <v>26345</v>
      </c>
      <c r="BD3739" t="s">
        <v>120</v>
      </c>
      <c r="BE3739">
        <v>47025.599999999999</v>
      </c>
      <c r="BF3739" t="s">
        <v>26349</v>
      </c>
      <c r="BG3739">
        <v>619.10339999999997</v>
      </c>
      <c r="BH3739" t="s">
        <v>26350</v>
      </c>
      <c r="BI3739" t="s">
        <v>26351</v>
      </c>
      <c r="BJ3739" t="s">
        <v>26352</v>
      </c>
      <c r="BK3739" t="s">
        <v>26345</v>
      </c>
      <c r="BL3739" t="s">
        <v>26345</v>
      </c>
      <c r="BM3739">
        <v>0.420051372001574</v>
      </c>
      <c r="BN3739">
        <v>0.18351418326169799</v>
      </c>
      <c r="BO3739">
        <v>0.30118596549792198</v>
      </c>
      <c r="BP3739">
        <v>8.2340630060867507E-3</v>
      </c>
      <c r="BQ3739">
        <v>-4.6372440289239501E-2</v>
      </c>
      <c r="BR3739">
        <v>0.24843738533662699</v>
      </c>
      <c r="BS3739">
        <v>3.1799070233776698E-2</v>
      </c>
      <c r="BT3739">
        <v>-4.6835602098337703E-2</v>
      </c>
      <c r="BU3739">
        <v>0.49453539074226699</v>
      </c>
      <c r="BV3739">
        <v>0.14631814074951999</v>
      </c>
      <c r="BW3739">
        <v>0.159177327476133</v>
      </c>
      <c r="BX3739">
        <v>-3.0407863050672099E-2</v>
      </c>
      <c r="BY3739">
        <v>0.26983268597652299</v>
      </c>
      <c r="BZ3739">
        <v>-0.148994579092561</v>
      </c>
      <c r="CA3739">
        <v>0.42542069806097299</v>
      </c>
      <c r="CB3739">
        <v>-0.223132362193244</v>
      </c>
      <c r="CC3739">
        <v>6.2335366804981002E-2</v>
      </c>
      <c r="CD3739">
        <v>0.14652738927990699</v>
      </c>
      <c r="CE3739">
        <v>5.4433700590265102E-2</v>
      </c>
      <c r="CF3739">
        <v>-0.31785120925437399</v>
      </c>
      <c r="CG3739">
        <v>1.8651107756898998E-2</v>
      </c>
      <c r="CH3739">
        <v>0.10771099661793899</v>
      </c>
      <c r="CI3739">
        <v>6.6892588658168106E-2</v>
      </c>
      <c r="CJ3739">
        <v>5.8882284385191802E-2</v>
      </c>
      <c r="CK3739">
        <v>0.62635694646470497</v>
      </c>
      <c r="CL3739">
        <v>0.88971824753232598</v>
      </c>
      <c r="CM3739">
        <v>0.70986665602547605</v>
      </c>
      <c r="CN3739">
        <v>0.15360113144632101</v>
      </c>
      <c r="CO3739">
        <v>0.183662706253444</v>
      </c>
      <c r="CP3739">
        <v>0.33229517205537501</v>
      </c>
      <c r="CQ3739">
        <v>0.13373557468621899</v>
      </c>
      <c r="CR3739">
        <v>1</v>
      </c>
      <c r="CS3739">
        <v>6</v>
      </c>
      <c r="CT3739">
        <v>9</v>
      </c>
      <c r="CU3739">
        <v>6</v>
      </c>
      <c r="CV3739" t="s">
        <v>26345</v>
      </c>
      <c r="CW3739" t="s">
        <v>120</v>
      </c>
      <c r="CX3739">
        <v>47025.599999999999</v>
      </c>
      <c r="CY3739">
        <v>22.9</v>
      </c>
      <c r="CZ3739">
        <v>1557</v>
      </c>
      <c r="DA3739">
        <v>1557.2</v>
      </c>
      <c r="DB3739">
        <v>123.13</v>
      </c>
      <c r="DC3739">
        <v>81.239999999999995</v>
      </c>
      <c r="DD3739" t="s">
        <v>26350</v>
      </c>
      <c r="DE3739" t="s">
        <v>26351</v>
      </c>
      <c r="DF3739" t="s">
        <v>26352</v>
      </c>
    </row>
    <row r="3740" spans="1:110" x14ac:dyDescent="0.25">
      <c r="A3740" t="s">
        <v>26353</v>
      </c>
      <c r="B3740">
        <v>0.20760000000000001</v>
      </c>
      <c r="C3740">
        <v>0.19059999999999999</v>
      </c>
      <c r="D3740">
        <v>0.14799999999999999</v>
      </c>
      <c r="E3740">
        <v>-0.24759999999999999</v>
      </c>
      <c r="F3740">
        <v>-6.6699999999999995E-2</v>
      </c>
      <c r="G3740">
        <v>-0.74950000000000006</v>
      </c>
      <c r="H3740">
        <v>-0.1918</v>
      </c>
      <c r="I3740">
        <v>0.32090000000000002</v>
      </c>
      <c r="J3740">
        <v>-0.21149999999999999</v>
      </c>
      <c r="K3740">
        <v>0.60829999999999995</v>
      </c>
      <c r="L3740" t="s">
        <v>111</v>
      </c>
      <c r="M3740">
        <v>0.32450000000000001</v>
      </c>
      <c r="N3740">
        <v>-0.1062</v>
      </c>
      <c r="O3740" t="s">
        <v>111</v>
      </c>
      <c r="P3740">
        <v>0.2082</v>
      </c>
      <c r="Q3740">
        <v>-0.164583333333333</v>
      </c>
      <c r="R3740">
        <v>0.54391097568969504</v>
      </c>
      <c r="S3740">
        <v>0.72253586965360495</v>
      </c>
      <c r="T3740">
        <v>0.39045023402245099</v>
      </c>
      <c r="U3740">
        <v>-0.47816666666666602</v>
      </c>
      <c r="V3740">
        <v>0.114028585580848</v>
      </c>
      <c r="W3740">
        <v>0.42044348468184201</v>
      </c>
      <c r="X3740">
        <v>0.31401963940932198</v>
      </c>
      <c r="Y3740">
        <v>-0.41065000000000002</v>
      </c>
      <c r="Z3740">
        <v>0.14385393738098901</v>
      </c>
      <c r="AA3740">
        <v>0.40708485123926802</v>
      </c>
      <c r="AB3740">
        <v>0.25756153350564698</v>
      </c>
      <c r="AC3740">
        <v>-9.7066666666666496E-2</v>
      </c>
      <c r="AD3740">
        <v>0.736482862695925</v>
      </c>
      <c r="AE3740">
        <v>0.83419028955857999</v>
      </c>
      <c r="AF3740">
        <v>0.37892270919495502</v>
      </c>
      <c r="AG3740" t="s">
        <v>26354</v>
      </c>
      <c r="AH3740">
        <v>1</v>
      </c>
      <c r="AI3740">
        <v>1</v>
      </c>
      <c r="AJ3740">
        <v>5.88</v>
      </c>
      <c r="AK3740">
        <v>5.88</v>
      </c>
      <c r="AL3740">
        <v>99</v>
      </c>
      <c r="AM3740">
        <v>1</v>
      </c>
      <c r="AN3740">
        <v>1</v>
      </c>
      <c r="AO3740">
        <v>1</v>
      </c>
      <c r="AP3740">
        <v>0</v>
      </c>
      <c r="AQ3740">
        <v>-190.16579999999999</v>
      </c>
      <c r="AR3740">
        <v>-1</v>
      </c>
      <c r="AS3740" t="s">
        <v>366</v>
      </c>
      <c r="AT3740">
        <v>105</v>
      </c>
      <c r="AU3740" t="s">
        <v>114</v>
      </c>
      <c r="AV3740" t="s">
        <v>26355</v>
      </c>
      <c r="AW3740" t="s">
        <v>243</v>
      </c>
      <c r="AX3740" t="s">
        <v>26356</v>
      </c>
      <c r="AY3740" t="s">
        <v>26357</v>
      </c>
      <c r="AZ3740">
        <v>1</v>
      </c>
      <c r="BA3740">
        <v>1627.1</v>
      </c>
      <c r="BB3740">
        <v>5.88</v>
      </c>
      <c r="BC3740" t="s">
        <v>26358</v>
      </c>
      <c r="BD3740" t="s">
        <v>120</v>
      </c>
      <c r="BE3740">
        <v>22628.799999999999</v>
      </c>
      <c r="BF3740" t="s">
        <v>26359</v>
      </c>
      <c r="BG3740">
        <v>546.30219999999997</v>
      </c>
      <c r="BH3740" t="s">
        <v>26360</v>
      </c>
      <c r="BI3740" t="s">
        <v>26353</v>
      </c>
      <c r="BJ3740" t="s">
        <v>111</v>
      </c>
      <c r="BK3740" t="s">
        <v>26361</v>
      </c>
      <c r="BL3740" t="s">
        <v>26354</v>
      </c>
      <c r="BM3740">
        <v>8.6661720855524801E-2</v>
      </c>
      <c r="BN3740">
        <v>2.1547435544673501E-2</v>
      </c>
      <c r="BO3740">
        <v>-1.78044689125385E-2</v>
      </c>
      <c r="BP3740">
        <v>-0.16100298467038299</v>
      </c>
      <c r="BQ3740">
        <v>7.0606236939330394E-2</v>
      </c>
      <c r="BR3740">
        <v>-2.6783645275698199E-2</v>
      </c>
      <c r="BS3740">
        <v>0.16297131065529699</v>
      </c>
      <c r="BT3740">
        <v>-0.209420129664662</v>
      </c>
      <c r="BU3740">
        <v>0.12070820209529699</v>
      </c>
      <c r="BV3740">
        <v>3.6095598575237899E-2</v>
      </c>
      <c r="BW3740">
        <v>-0.16821323145531999</v>
      </c>
      <c r="BX3740">
        <v>-4.5753182369872797E-3</v>
      </c>
      <c r="BY3740">
        <v>-2.0798472391513798E-3</v>
      </c>
      <c r="BZ3740">
        <v>-5.2660631189612797E-2</v>
      </c>
      <c r="CA3740">
        <v>0.13592294428851401</v>
      </c>
      <c r="CB3740">
        <v>-6.3511088625201703E-2</v>
      </c>
      <c r="CC3740">
        <v>0.528660844304078</v>
      </c>
      <c r="CD3740">
        <v>0.65054680318652403</v>
      </c>
      <c r="CE3740">
        <v>0.24167270077380101</v>
      </c>
      <c r="CF3740">
        <v>-1.8907346810877301E-2</v>
      </c>
      <c r="CG3740">
        <v>0.86112308168421003</v>
      </c>
      <c r="CH3740">
        <v>0.93788757488141095</v>
      </c>
      <c r="CI3740">
        <v>0.58246353412442797</v>
      </c>
      <c r="CJ3740">
        <v>8.3065266266416304E-2</v>
      </c>
      <c r="CK3740">
        <v>0.447185932866557</v>
      </c>
      <c r="CL3740">
        <v>0.80508075013793901</v>
      </c>
      <c r="CM3740">
        <v>0.64233815763134205</v>
      </c>
      <c r="CN3740">
        <v>3.8461524452091903E-2</v>
      </c>
      <c r="CO3740">
        <v>0.70135968568197304</v>
      </c>
      <c r="CP3740">
        <v>0.80146364514496105</v>
      </c>
      <c r="CQ3740">
        <v>0.32255720271407301</v>
      </c>
      <c r="CR3740">
        <v>1</v>
      </c>
      <c r="CS3740">
        <v>50</v>
      </c>
      <c r="CT3740">
        <v>21</v>
      </c>
      <c r="CU3740">
        <v>4</v>
      </c>
      <c r="CV3740" t="s">
        <v>26362</v>
      </c>
      <c r="CW3740" t="s">
        <v>120</v>
      </c>
      <c r="CX3740">
        <v>22612.2</v>
      </c>
      <c r="CY3740">
        <v>92</v>
      </c>
      <c r="CZ3740">
        <v>494</v>
      </c>
      <c r="DA3740">
        <v>494.1</v>
      </c>
      <c r="DB3740">
        <v>326.44</v>
      </c>
      <c r="DC3740">
        <v>62.69</v>
      </c>
      <c r="DD3740" t="s">
        <v>26363</v>
      </c>
      <c r="DE3740" t="s">
        <v>26364</v>
      </c>
      <c r="DF3740" t="s">
        <v>111</v>
      </c>
    </row>
    <row r="3741" spans="1:110" x14ac:dyDescent="0.25">
      <c r="A3741" t="s">
        <v>26365</v>
      </c>
      <c r="B3741">
        <v>0.80430000000000001</v>
      </c>
      <c r="C3741">
        <v>0.91220000000000001</v>
      </c>
      <c r="D3741">
        <v>0.35260000000000002</v>
      </c>
      <c r="E3741">
        <v>0.91490000000000005</v>
      </c>
      <c r="F3741">
        <v>0.22889999999999999</v>
      </c>
      <c r="G3741">
        <v>0.18859999999999999</v>
      </c>
      <c r="H3741">
        <v>-9.01E-2</v>
      </c>
      <c r="I3741">
        <v>0.50629999999999997</v>
      </c>
      <c r="J3741">
        <v>0.152</v>
      </c>
      <c r="K3741">
        <v>3.1300000000000001E-2</v>
      </c>
      <c r="L3741">
        <v>0.31619999999999998</v>
      </c>
      <c r="M3741">
        <v>0.29809999999999998</v>
      </c>
      <c r="N3741">
        <v>0.2898</v>
      </c>
      <c r="O3741">
        <v>-0.82210000000000005</v>
      </c>
      <c r="P3741">
        <v>-0.3639</v>
      </c>
      <c r="Q3741">
        <v>0.49454999999999999</v>
      </c>
      <c r="R3741">
        <v>7.4433745697546294E-2</v>
      </c>
      <c r="S3741">
        <v>0.23817251984448601</v>
      </c>
      <c r="T3741">
        <v>0.128705743225702</v>
      </c>
      <c r="U3741">
        <v>0.25865833333333299</v>
      </c>
      <c r="V3741">
        <v>0.367990339148277</v>
      </c>
      <c r="W3741">
        <v>0.704743632459786</v>
      </c>
      <c r="X3741">
        <v>0.52635692882362595</v>
      </c>
      <c r="Y3741">
        <v>-0.63686666666666603</v>
      </c>
      <c r="Z3741">
        <v>3.7197047662515102E-2</v>
      </c>
      <c r="AA3741">
        <v>0.18424996934267299</v>
      </c>
      <c r="AB3741">
        <v>0.116574479516494</v>
      </c>
      <c r="AC3741">
        <v>-0.40097499999999903</v>
      </c>
      <c r="AD3741">
        <v>0.14092213732391901</v>
      </c>
      <c r="AE3741">
        <v>0.28867950731473702</v>
      </c>
      <c r="AF3741">
        <v>0.13112981818410799</v>
      </c>
      <c r="AG3741" t="s">
        <v>26366</v>
      </c>
      <c r="AH3741">
        <v>1</v>
      </c>
      <c r="AI3741">
        <v>2</v>
      </c>
      <c r="AJ3741">
        <v>14.13</v>
      </c>
      <c r="AK3741">
        <v>10.76</v>
      </c>
      <c r="AL3741">
        <v>7.6580000000000004</v>
      </c>
      <c r="AM3741">
        <v>2</v>
      </c>
      <c r="AN3741">
        <v>1</v>
      </c>
      <c r="AO3741">
        <v>1</v>
      </c>
      <c r="AP3741">
        <v>0</v>
      </c>
      <c r="AQ3741">
        <v>-190.1678</v>
      </c>
      <c r="AR3741">
        <v>-1.8</v>
      </c>
      <c r="AS3741" t="s">
        <v>4763</v>
      </c>
      <c r="AT3741">
        <v>111</v>
      </c>
      <c r="AU3741" t="s">
        <v>114</v>
      </c>
      <c r="AV3741" t="s">
        <v>26367</v>
      </c>
      <c r="AW3741" t="s">
        <v>615</v>
      </c>
      <c r="AX3741" t="s">
        <v>26368</v>
      </c>
      <c r="AY3741" t="s">
        <v>26369</v>
      </c>
      <c r="AZ3741">
        <v>2</v>
      </c>
      <c r="BA3741">
        <v>398.1</v>
      </c>
      <c r="BB3741">
        <v>36.799999999999997</v>
      </c>
      <c r="BC3741" t="s">
        <v>26366</v>
      </c>
      <c r="BD3741" t="s">
        <v>120</v>
      </c>
      <c r="BE3741">
        <v>49102.5</v>
      </c>
      <c r="BF3741" t="s">
        <v>26370</v>
      </c>
      <c r="BG3741">
        <v>487.29750000000001</v>
      </c>
      <c r="BH3741" t="s">
        <v>26371</v>
      </c>
      <c r="BI3741" t="s">
        <v>26372</v>
      </c>
      <c r="BJ3741" t="s">
        <v>1081</v>
      </c>
      <c r="BK3741" t="s">
        <v>26366</v>
      </c>
      <c r="BL3741" t="s">
        <v>26366</v>
      </c>
      <c r="BM3741">
        <v>2.6063667837963399E-2</v>
      </c>
      <c r="BN3741">
        <v>0.47962271080444902</v>
      </c>
      <c r="BO3741">
        <v>-6.9903659302731194E-2</v>
      </c>
      <c r="BP3741">
        <v>-0.49076475694321597</v>
      </c>
      <c r="BQ3741">
        <v>0.13498691681688199</v>
      </c>
      <c r="BR3741">
        <v>-0.32294755597383501</v>
      </c>
      <c r="BS3741">
        <v>0.57602107405950598</v>
      </c>
      <c r="BT3741">
        <v>0.38629905443851498</v>
      </c>
      <c r="BU3741">
        <v>-0.18002751389808999</v>
      </c>
      <c r="BV3741">
        <v>-0.68039158346616602</v>
      </c>
      <c r="BW3741">
        <v>0.24734131712110399</v>
      </c>
      <c r="BX3741">
        <v>0.33967373663726003</v>
      </c>
      <c r="BY3741">
        <v>-0.178031441882255</v>
      </c>
      <c r="BZ3741">
        <v>0.41526544658848802</v>
      </c>
      <c r="CA3741">
        <v>9.3269752881642604E-2</v>
      </c>
      <c r="CB3741">
        <v>0.71919474446967702</v>
      </c>
      <c r="CC3741" s="1">
        <v>5.1823609614157998E-4</v>
      </c>
      <c r="CD3741">
        <v>6.5601862709179703E-3</v>
      </c>
      <c r="CE3741">
        <v>2.4370543762665901E-3</v>
      </c>
      <c r="CF3741">
        <v>0.45615353466667102</v>
      </c>
      <c r="CG3741">
        <v>1.8377533463565701E-2</v>
      </c>
      <c r="CH3741">
        <v>0.106790616028605</v>
      </c>
      <c r="CI3741">
        <v>6.6320997621928293E-2</v>
      </c>
      <c r="CJ3741">
        <v>-8.5765467784680402E-2</v>
      </c>
      <c r="CK3741">
        <v>0.62026115356320299</v>
      </c>
      <c r="CL3741">
        <v>0.88858479277152302</v>
      </c>
      <c r="CM3741">
        <v>0.70896232283568394</v>
      </c>
      <c r="CN3741">
        <v>0.17727574201832499</v>
      </c>
      <c r="CO3741">
        <v>0.27773993841953498</v>
      </c>
      <c r="CP3741">
        <v>0.43446764914257502</v>
      </c>
      <c r="CQ3741">
        <v>0.17485592818354401</v>
      </c>
      <c r="CR3741">
        <v>1</v>
      </c>
      <c r="CS3741">
        <v>68</v>
      </c>
      <c r="CT3741">
        <v>31</v>
      </c>
      <c r="CU3741">
        <v>31</v>
      </c>
      <c r="CV3741" t="s">
        <v>26366</v>
      </c>
      <c r="CW3741" t="s">
        <v>120</v>
      </c>
      <c r="CX3741">
        <v>49102.5</v>
      </c>
      <c r="CY3741">
        <v>64.599999999999994</v>
      </c>
      <c r="CZ3741">
        <v>231</v>
      </c>
      <c r="DA3741">
        <v>231.1</v>
      </c>
      <c r="DB3741">
        <v>491.36</v>
      </c>
      <c r="DC3741">
        <v>491.36</v>
      </c>
      <c r="DD3741" t="s">
        <v>26371</v>
      </c>
      <c r="DE3741" t="s">
        <v>26372</v>
      </c>
      <c r="DF3741" t="s">
        <v>1081</v>
      </c>
    </row>
    <row r="3742" spans="1:110" x14ac:dyDescent="0.25">
      <c r="A3742" t="s">
        <v>26373</v>
      </c>
      <c r="B3742">
        <v>9.8000000000000004E-2</v>
      </c>
      <c r="C3742">
        <v>-0.34200000000000003</v>
      </c>
      <c r="D3742">
        <v>6.0199999999999997E-2</v>
      </c>
      <c r="E3742">
        <v>-0.34150000000000003</v>
      </c>
      <c r="F3742">
        <v>-0.42049999999999998</v>
      </c>
      <c r="G3742">
        <v>-0.19819999999999999</v>
      </c>
      <c r="H3742">
        <v>-0.33650000000000002</v>
      </c>
      <c r="I3742">
        <v>0.44080000000000003</v>
      </c>
      <c r="J3742">
        <v>-0.26650000000000001</v>
      </c>
      <c r="K3742" t="s">
        <v>111</v>
      </c>
      <c r="L3742" t="s">
        <v>111</v>
      </c>
      <c r="M3742">
        <v>-0.34350000000000003</v>
      </c>
      <c r="N3742">
        <v>3.9399999999999998E-2</v>
      </c>
      <c r="O3742">
        <v>1.129</v>
      </c>
      <c r="P3742">
        <v>0.91910000000000003</v>
      </c>
      <c r="Q3742">
        <v>-0.218474999999999</v>
      </c>
      <c r="R3742">
        <v>0.58433297454892696</v>
      </c>
      <c r="S3742">
        <v>0.75272590274033002</v>
      </c>
      <c r="T3742">
        <v>0.40676458737006899</v>
      </c>
      <c r="U3742">
        <v>-0.75439999999999996</v>
      </c>
      <c r="V3742">
        <v>4.6698858445016998E-2</v>
      </c>
      <c r="W3742">
        <v>0.27113797036220399</v>
      </c>
      <c r="X3742">
        <v>0.202506759612992</v>
      </c>
      <c r="Y3742">
        <v>-0.18707499999999999</v>
      </c>
      <c r="Z3742">
        <v>0.595183413743403</v>
      </c>
      <c r="AA3742">
        <v>0.799693223981646</v>
      </c>
      <c r="AB3742">
        <v>0.50596383647232801</v>
      </c>
      <c r="AC3742">
        <v>0.34884999999999999</v>
      </c>
      <c r="AD3742">
        <v>0.38662466712327098</v>
      </c>
      <c r="AE3742">
        <v>0.55474351656348397</v>
      </c>
      <c r="AF3742">
        <v>0.25198676948853399</v>
      </c>
      <c r="AG3742" t="s">
        <v>26366</v>
      </c>
      <c r="AH3742">
        <v>1</v>
      </c>
      <c r="AI3742">
        <v>1</v>
      </c>
      <c r="AJ3742">
        <v>6.47</v>
      </c>
      <c r="AK3742">
        <v>6.47</v>
      </c>
      <c r="AL3742">
        <v>6.4729999999999999</v>
      </c>
      <c r="AM3742">
        <v>2</v>
      </c>
      <c r="AN3742">
        <v>1</v>
      </c>
      <c r="AO3742">
        <v>1</v>
      </c>
      <c r="AP3742">
        <v>0</v>
      </c>
      <c r="AQ3742">
        <v>-190.16739999999999</v>
      </c>
      <c r="AR3742">
        <v>-1.4</v>
      </c>
      <c r="AS3742" t="s">
        <v>5817</v>
      </c>
      <c r="AT3742">
        <v>403</v>
      </c>
      <c r="AU3742" t="s">
        <v>114</v>
      </c>
      <c r="AV3742" t="s">
        <v>26374</v>
      </c>
      <c r="AW3742" t="s">
        <v>233</v>
      </c>
      <c r="AX3742" t="s">
        <v>26375</v>
      </c>
      <c r="AY3742" t="s">
        <v>26376</v>
      </c>
      <c r="AZ3742">
        <v>3</v>
      </c>
      <c r="BA3742">
        <v>398.1</v>
      </c>
      <c r="BB3742">
        <v>36.799999999999997</v>
      </c>
      <c r="BC3742" t="s">
        <v>26366</v>
      </c>
      <c r="BD3742" t="s">
        <v>120</v>
      </c>
      <c r="BE3742">
        <v>49102.5</v>
      </c>
      <c r="BF3742" t="s">
        <v>26377</v>
      </c>
      <c r="BG3742">
        <v>734.08609999999999</v>
      </c>
      <c r="BH3742" t="s">
        <v>26371</v>
      </c>
      <c r="BI3742" t="s">
        <v>26372</v>
      </c>
      <c r="BJ3742" t="s">
        <v>1081</v>
      </c>
      <c r="BK3742" t="s">
        <v>26366</v>
      </c>
      <c r="BL3742" t="s">
        <v>26366</v>
      </c>
      <c r="BM3742">
        <v>2.6063667837963399E-2</v>
      </c>
      <c r="BN3742">
        <v>0.47962271080444902</v>
      </c>
      <c r="BO3742">
        <v>-6.9903659302731194E-2</v>
      </c>
      <c r="BP3742">
        <v>-0.49076475694321597</v>
      </c>
      <c r="BQ3742">
        <v>0.13498691681688199</v>
      </c>
      <c r="BR3742">
        <v>-0.32294755597383501</v>
      </c>
      <c r="BS3742">
        <v>0.57602107405950598</v>
      </c>
      <c r="BT3742">
        <v>0.38629905443851498</v>
      </c>
      <c r="BU3742">
        <v>-0.18002751389808999</v>
      </c>
      <c r="BV3742">
        <v>-0.68039158346616602</v>
      </c>
      <c r="BW3742">
        <v>0.24734131712110399</v>
      </c>
      <c r="BX3742">
        <v>0.33967373663726003</v>
      </c>
      <c r="BY3742">
        <v>-0.178031441882255</v>
      </c>
      <c r="BZ3742">
        <v>0.41526544658848802</v>
      </c>
      <c r="CA3742">
        <v>9.3269752881642604E-2</v>
      </c>
      <c r="CB3742">
        <v>0.71919474446967702</v>
      </c>
      <c r="CC3742" s="1">
        <v>5.1823609614157998E-4</v>
      </c>
      <c r="CD3742">
        <v>6.5601862709179703E-3</v>
      </c>
      <c r="CE3742">
        <v>2.4370543762665901E-3</v>
      </c>
      <c r="CF3742">
        <v>0.45615353466667102</v>
      </c>
      <c r="CG3742">
        <v>1.8377533463565701E-2</v>
      </c>
      <c r="CH3742">
        <v>0.106790616028605</v>
      </c>
      <c r="CI3742">
        <v>6.6320997621928293E-2</v>
      </c>
      <c r="CJ3742">
        <v>-8.5765467784680402E-2</v>
      </c>
      <c r="CK3742">
        <v>0.62026115356320299</v>
      </c>
      <c r="CL3742">
        <v>0.88858479277152302</v>
      </c>
      <c r="CM3742">
        <v>0.70896232283568394</v>
      </c>
      <c r="CN3742">
        <v>0.17727574201832499</v>
      </c>
      <c r="CO3742">
        <v>0.27773993841953498</v>
      </c>
      <c r="CP3742">
        <v>0.43446764914257502</v>
      </c>
      <c r="CQ3742">
        <v>0.17485592818354401</v>
      </c>
      <c r="CR3742">
        <v>1</v>
      </c>
      <c r="CS3742">
        <v>68</v>
      </c>
      <c r="CT3742">
        <v>31</v>
      </c>
      <c r="CU3742">
        <v>31</v>
      </c>
      <c r="CV3742" t="s">
        <v>26366</v>
      </c>
      <c r="CW3742" t="s">
        <v>120</v>
      </c>
      <c r="CX3742">
        <v>49102.5</v>
      </c>
      <c r="CY3742">
        <v>64.599999999999994</v>
      </c>
      <c r="CZ3742">
        <v>231</v>
      </c>
      <c r="DA3742">
        <v>231.1</v>
      </c>
      <c r="DB3742">
        <v>491.36</v>
      </c>
      <c r="DC3742">
        <v>491.36</v>
      </c>
      <c r="DD3742" t="s">
        <v>26371</v>
      </c>
      <c r="DE3742" t="s">
        <v>26372</v>
      </c>
      <c r="DF3742" t="s">
        <v>1081</v>
      </c>
    </row>
    <row r="3743" spans="1:110" x14ac:dyDescent="0.25">
      <c r="A3743" t="s">
        <v>26378</v>
      </c>
      <c r="B3743">
        <v>-0.17249999999999999</v>
      </c>
      <c r="C3743">
        <v>0.92479999999999996</v>
      </c>
      <c r="D3743">
        <v>0.16600000000000001</v>
      </c>
      <c r="E3743">
        <v>0.191</v>
      </c>
      <c r="F3743">
        <v>-8.1799999999999998E-2</v>
      </c>
      <c r="G3743">
        <v>0.3261</v>
      </c>
      <c r="H3743">
        <v>-0.47110000000000002</v>
      </c>
      <c r="I3743">
        <v>0.7339</v>
      </c>
      <c r="J3743">
        <v>1.0251999999999999</v>
      </c>
      <c r="K3743">
        <v>0.18360000000000001</v>
      </c>
      <c r="L3743" t="s">
        <v>111</v>
      </c>
      <c r="M3743">
        <v>-0.15229999999999999</v>
      </c>
      <c r="N3743">
        <v>0.19400000000000001</v>
      </c>
      <c r="O3743">
        <v>-5.11E-2</v>
      </c>
      <c r="P3743" s="1">
        <v>2.0000000000000001E-4</v>
      </c>
      <c r="Q3743">
        <v>-0.37024166666666602</v>
      </c>
      <c r="R3743">
        <v>0.23005932165722301</v>
      </c>
      <c r="S3743">
        <v>0.44244758214680302</v>
      </c>
      <c r="T3743">
        <v>0.23909368274644699</v>
      </c>
      <c r="U3743">
        <v>-7.3299999999999907E-2</v>
      </c>
      <c r="V3743">
        <v>0.80742778618073796</v>
      </c>
      <c r="W3743">
        <v>0.94637577917200899</v>
      </c>
      <c r="X3743">
        <v>0.70682646241073899</v>
      </c>
      <c r="Y3743">
        <v>-0.35292499999999999</v>
      </c>
      <c r="Z3743">
        <v>0.25148855076314702</v>
      </c>
      <c r="AA3743">
        <v>0.53931335510626199</v>
      </c>
      <c r="AB3743">
        <v>0.34122216623482399</v>
      </c>
      <c r="AC3743">
        <v>-0.64986666666666604</v>
      </c>
      <c r="AD3743">
        <v>4.4818787929277702E-2</v>
      </c>
      <c r="AE3743">
        <v>0.13718626683055701</v>
      </c>
      <c r="AF3743">
        <v>6.2315508274837401E-2</v>
      </c>
      <c r="AG3743" t="s">
        <v>26366</v>
      </c>
      <c r="AH3743">
        <v>1</v>
      </c>
      <c r="AI3743">
        <v>1</v>
      </c>
      <c r="AJ3743">
        <v>9.1999999999999993</v>
      </c>
      <c r="AK3743">
        <v>9.1999999999999993</v>
      </c>
      <c r="AL3743">
        <v>99</v>
      </c>
      <c r="AM3743">
        <v>1</v>
      </c>
      <c r="AN3743">
        <v>1</v>
      </c>
      <c r="AO3743">
        <v>1</v>
      </c>
      <c r="AP3743">
        <v>0</v>
      </c>
      <c r="AQ3743">
        <v>-190.1686</v>
      </c>
      <c r="AR3743">
        <v>-2.9</v>
      </c>
      <c r="AS3743" t="s">
        <v>12720</v>
      </c>
      <c r="AT3743">
        <v>419</v>
      </c>
      <c r="AU3743" t="s">
        <v>114</v>
      </c>
      <c r="AV3743" t="s">
        <v>26379</v>
      </c>
      <c r="AW3743" t="s">
        <v>330</v>
      </c>
      <c r="AX3743" t="s">
        <v>26380</v>
      </c>
      <c r="AY3743" t="s">
        <v>26381</v>
      </c>
      <c r="AZ3743">
        <v>4</v>
      </c>
      <c r="BA3743">
        <v>398.1</v>
      </c>
      <c r="BB3743">
        <v>36.799999999999997</v>
      </c>
      <c r="BC3743" t="s">
        <v>26366</v>
      </c>
      <c r="BD3743" t="s">
        <v>120</v>
      </c>
      <c r="BE3743">
        <v>49102.5</v>
      </c>
      <c r="BF3743" t="s">
        <v>26382</v>
      </c>
      <c r="BG3743">
        <v>515.94820000000004</v>
      </c>
      <c r="BH3743" t="s">
        <v>26371</v>
      </c>
      <c r="BI3743" t="s">
        <v>26372</v>
      </c>
      <c r="BJ3743" t="s">
        <v>1081</v>
      </c>
      <c r="BK3743" t="s">
        <v>26366</v>
      </c>
      <c r="BL3743" t="s">
        <v>26366</v>
      </c>
      <c r="BM3743">
        <v>2.6063667837963399E-2</v>
      </c>
      <c r="BN3743">
        <v>0.47962271080444902</v>
      </c>
      <c r="BO3743">
        <v>-6.9903659302731194E-2</v>
      </c>
      <c r="BP3743">
        <v>-0.49076475694321597</v>
      </c>
      <c r="BQ3743">
        <v>0.13498691681688199</v>
      </c>
      <c r="BR3743">
        <v>-0.32294755597383501</v>
      </c>
      <c r="BS3743">
        <v>0.57602107405950598</v>
      </c>
      <c r="BT3743">
        <v>0.38629905443851498</v>
      </c>
      <c r="BU3743">
        <v>-0.18002751389808999</v>
      </c>
      <c r="BV3743">
        <v>-0.68039158346616602</v>
      </c>
      <c r="BW3743">
        <v>0.24734131712110399</v>
      </c>
      <c r="BX3743">
        <v>0.33967373663726003</v>
      </c>
      <c r="BY3743">
        <v>-0.178031441882255</v>
      </c>
      <c r="BZ3743">
        <v>0.41526544658848802</v>
      </c>
      <c r="CA3743">
        <v>9.3269752881642604E-2</v>
      </c>
      <c r="CB3743">
        <v>0.71919474446967702</v>
      </c>
      <c r="CC3743" s="1">
        <v>5.1823609614157998E-4</v>
      </c>
      <c r="CD3743">
        <v>6.5601862709179703E-3</v>
      </c>
      <c r="CE3743">
        <v>2.4370543762665901E-3</v>
      </c>
      <c r="CF3743">
        <v>0.45615353466667102</v>
      </c>
      <c r="CG3743">
        <v>1.8377533463565701E-2</v>
      </c>
      <c r="CH3743">
        <v>0.106790616028605</v>
      </c>
      <c r="CI3743">
        <v>6.6320997621928293E-2</v>
      </c>
      <c r="CJ3743">
        <v>-8.5765467784680402E-2</v>
      </c>
      <c r="CK3743">
        <v>0.62026115356320299</v>
      </c>
      <c r="CL3743">
        <v>0.88858479277152302</v>
      </c>
      <c r="CM3743">
        <v>0.70896232283568394</v>
      </c>
      <c r="CN3743">
        <v>0.17727574201832499</v>
      </c>
      <c r="CO3743">
        <v>0.27773993841953498</v>
      </c>
      <c r="CP3743">
        <v>0.43446764914257502</v>
      </c>
      <c r="CQ3743">
        <v>0.17485592818354401</v>
      </c>
      <c r="CR3743">
        <v>1</v>
      </c>
      <c r="CS3743">
        <v>68</v>
      </c>
      <c r="CT3743">
        <v>31</v>
      </c>
      <c r="CU3743">
        <v>31</v>
      </c>
      <c r="CV3743" t="s">
        <v>26366</v>
      </c>
      <c r="CW3743" t="s">
        <v>120</v>
      </c>
      <c r="CX3743">
        <v>49102.5</v>
      </c>
      <c r="CY3743">
        <v>64.599999999999994</v>
      </c>
      <c r="CZ3743">
        <v>231</v>
      </c>
      <c r="DA3743">
        <v>231.1</v>
      </c>
      <c r="DB3743">
        <v>491.36</v>
      </c>
      <c r="DC3743">
        <v>491.36</v>
      </c>
      <c r="DD3743" t="s">
        <v>26371</v>
      </c>
      <c r="DE3743" t="s">
        <v>26372</v>
      </c>
      <c r="DF3743" t="s">
        <v>1081</v>
      </c>
    </row>
    <row r="3744" spans="1:110" x14ac:dyDescent="0.25">
      <c r="A3744" t="s">
        <v>26383</v>
      </c>
      <c r="B3744">
        <v>0.21990000000000001</v>
      </c>
      <c r="C3744">
        <v>-0.54810000000000003</v>
      </c>
      <c r="D3744">
        <v>0.17299999999999999</v>
      </c>
      <c r="E3744">
        <v>-0.56410000000000005</v>
      </c>
      <c r="F3744">
        <v>-0.35149999999999998</v>
      </c>
      <c r="G3744">
        <v>0.29720000000000002</v>
      </c>
      <c r="H3744">
        <v>0.1525</v>
      </c>
      <c r="I3744">
        <v>0.1515</v>
      </c>
      <c r="J3744">
        <v>-0.4844</v>
      </c>
      <c r="K3744">
        <v>-0.23630000000000001</v>
      </c>
      <c r="L3744">
        <v>1.1352</v>
      </c>
      <c r="M3744">
        <v>0.27400000000000002</v>
      </c>
      <c r="N3744">
        <v>0.34620000000000001</v>
      </c>
      <c r="O3744">
        <v>1.0868</v>
      </c>
      <c r="P3744">
        <v>0.83540000000000003</v>
      </c>
      <c r="Q3744">
        <v>-0.32132500000000003</v>
      </c>
      <c r="R3744">
        <v>0.35998361290705</v>
      </c>
      <c r="S3744">
        <v>0.57446356299325996</v>
      </c>
      <c r="T3744">
        <v>0.31043362970425598</v>
      </c>
      <c r="U3744">
        <v>-0.602866666666666</v>
      </c>
      <c r="V3744">
        <v>0.12169733168633901</v>
      </c>
      <c r="W3744">
        <v>0.43160339630214301</v>
      </c>
      <c r="X3744">
        <v>0.32235472260248599</v>
      </c>
      <c r="Y3744">
        <v>0.21255833333333299</v>
      </c>
      <c r="Z3744">
        <v>0.57165047927999302</v>
      </c>
      <c r="AA3744">
        <v>0.78678309383433498</v>
      </c>
      <c r="AB3744">
        <v>0.49779563048682901</v>
      </c>
      <c r="AC3744">
        <v>0.49409999999999998</v>
      </c>
      <c r="AD3744">
        <v>0.16704542684616899</v>
      </c>
      <c r="AE3744">
        <v>0.32037214713975398</v>
      </c>
      <c r="AF3744">
        <v>0.145525887155841</v>
      </c>
      <c r="AG3744" t="s">
        <v>26366</v>
      </c>
      <c r="AH3744">
        <v>1</v>
      </c>
      <c r="AI3744">
        <v>1</v>
      </c>
      <c r="AJ3744">
        <v>7</v>
      </c>
      <c r="AK3744">
        <v>7</v>
      </c>
      <c r="AL3744">
        <v>2</v>
      </c>
      <c r="AM3744">
        <v>2</v>
      </c>
      <c r="AN3744">
        <v>1</v>
      </c>
      <c r="AO3744">
        <v>1</v>
      </c>
      <c r="AP3744">
        <v>0</v>
      </c>
      <c r="AQ3744">
        <v>-190.16659999999999</v>
      </c>
      <c r="AR3744">
        <v>-1.1000000000000001</v>
      </c>
      <c r="AS3744" t="s">
        <v>2910</v>
      </c>
      <c r="AT3744">
        <v>47</v>
      </c>
      <c r="AU3744" t="s">
        <v>114</v>
      </c>
      <c r="AV3744" t="s">
        <v>26384</v>
      </c>
      <c r="AW3744" t="s">
        <v>144</v>
      </c>
      <c r="AX3744" t="s">
        <v>26385</v>
      </c>
      <c r="AY3744" t="s">
        <v>26386</v>
      </c>
      <c r="AZ3744">
        <v>1</v>
      </c>
      <c r="BA3744">
        <v>398.1</v>
      </c>
      <c r="BB3744">
        <v>36.799999999999997</v>
      </c>
      <c r="BC3744" t="s">
        <v>26366</v>
      </c>
      <c r="BD3744" t="s">
        <v>120</v>
      </c>
      <c r="BE3744">
        <v>49102.5</v>
      </c>
      <c r="BF3744" t="s">
        <v>26387</v>
      </c>
      <c r="BG3744">
        <v>727.09</v>
      </c>
      <c r="BH3744" t="s">
        <v>26371</v>
      </c>
      <c r="BI3744" t="s">
        <v>26372</v>
      </c>
      <c r="BJ3744" t="s">
        <v>1081</v>
      </c>
      <c r="BK3744" t="s">
        <v>26366</v>
      </c>
      <c r="BL3744" t="s">
        <v>26366</v>
      </c>
      <c r="BM3744">
        <v>2.6063667837963399E-2</v>
      </c>
      <c r="BN3744">
        <v>0.47962271080444902</v>
      </c>
      <c r="BO3744">
        <v>-6.9903659302731194E-2</v>
      </c>
      <c r="BP3744">
        <v>-0.49076475694321597</v>
      </c>
      <c r="BQ3744">
        <v>0.13498691681688199</v>
      </c>
      <c r="BR3744">
        <v>-0.32294755597383501</v>
      </c>
      <c r="BS3744">
        <v>0.57602107405950598</v>
      </c>
      <c r="BT3744">
        <v>0.38629905443851498</v>
      </c>
      <c r="BU3744">
        <v>-0.18002751389808999</v>
      </c>
      <c r="BV3744">
        <v>-0.68039158346616602</v>
      </c>
      <c r="BW3744">
        <v>0.24734131712110399</v>
      </c>
      <c r="BX3744">
        <v>0.33967373663726003</v>
      </c>
      <c r="BY3744">
        <v>-0.178031441882255</v>
      </c>
      <c r="BZ3744">
        <v>0.41526544658848802</v>
      </c>
      <c r="CA3744">
        <v>9.3269752881642604E-2</v>
      </c>
      <c r="CB3744">
        <v>0.71919474446967702</v>
      </c>
      <c r="CC3744" s="1">
        <v>5.1823609614157998E-4</v>
      </c>
      <c r="CD3744">
        <v>6.5601862709179703E-3</v>
      </c>
      <c r="CE3744">
        <v>2.4370543762665901E-3</v>
      </c>
      <c r="CF3744">
        <v>0.45615353466667102</v>
      </c>
      <c r="CG3744">
        <v>1.8377533463565701E-2</v>
      </c>
      <c r="CH3744">
        <v>0.106790616028605</v>
      </c>
      <c r="CI3744">
        <v>6.6320997621928293E-2</v>
      </c>
      <c r="CJ3744">
        <v>-8.5765467784680402E-2</v>
      </c>
      <c r="CK3744">
        <v>0.62026115356320299</v>
      </c>
      <c r="CL3744">
        <v>0.88858479277152302</v>
      </c>
      <c r="CM3744">
        <v>0.70896232283568394</v>
      </c>
      <c r="CN3744">
        <v>0.17727574201832499</v>
      </c>
      <c r="CO3744">
        <v>0.27773993841953498</v>
      </c>
      <c r="CP3744">
        <v>0.43446764914257502</v>
      </c>
      <c r="CQ3744">
        <v>0.17485592818354401</v>
      </c>
      <c r="CR3744">
        <v>1</v>
      </c>
      <c r="CS3744">
        <v>68</v>
      </c>
      <c r="CT3744">
        <v>31</v>
      </c>
      <c r="CU3744">
        <v>31</v>
      </c>
      <c r="CV3744" t="s">
        <v>26366</v>
      </c>
      <c r="CW3744" t="s">
        <v>120</v>
      </c>
      <c r="CX3744">
        <v>49102.5</v>
      </c>
      <c r="CY3744">
        <v>64.599999999999994</v>
      </c>
      <c r="CZ3744">
        <v>231</v>
      </c>
      <c r="DA3744">
        <v>231.1</v>
      </c>
      <c r="DB3744">
        <v>491.36</v>
      </c>
      <c r="DC3744">
        <v>491.36</v>
      </c>
      <c r="DD3744" t="s">
        <v>26371</v>
      </c>
      <c r="DE3744" t="s">
        <v>26372</v>
      </c>
      <c r="DF3744" t="s">
        <v>1081</v>
      </c>
    </row>
    <row r="3745" spans="1:110" x14ac:dyDescent="0.25">
      <c r="A3745" t="s">
        <v>26388</v>
      </c>
      <c r="B3745">
        <v>0.2064</v>
      </c>
      <c r="C3745">
        <v>-0.1825</v>
      </c>
      <c r="D3745">
        <v>-0.11219999999999999</v>
      </c>
      <c r="E3745">
        <v>0.41160000000000002</v>
      </c>
      <c r="F3745">
        <v>0.13969999999999999</v>
      </c>
      <c r="G3745">
        <v>0.35770000000000002</v>
      </c>
      <c r="H3745">
        <v>0.15409999999999999</v>
      </c>
      <c r="I3745">
        <v>0.60619999999999996</v>
      </c>
      <c r="J3745">
        <v>1.0731999999999999</v>
      </c>
      <c r="K3745">
        <v>0.68379999999999996</v>
      </c>
      <c r="L3745" t="s">
        <v>111</v>
      </c>
      <c r="M3745">
        <v>0.34350000000000003</v>
      </c>
      <c r="N3745">
        <v>6.0600000000000001E-2</v>
      </c>
      <c r="O3745">
        <v>-0.27600000000000002</v>
      </c>
      <c r="P3745">
        <v>-0.26729999999999998</v>
      </c>
      <c r="Q3745">
        <v>-0.70690833333333303</v>
      </c>
      <c r="R3745">
        <v>1.0042519466463701E-2</v>
      </c>
      <c r="S3745">
        <v>7.6843854485368096E-2</v>
      </c>
      <c r="T3745">
        <v>4.1525552193531101E-2</v>
      </c>
      <c r="U3745">
        <v>0.25196666666666601</v>
      </c>
      <c r="V3745">
        <v>0.30727977730880601</v>
      </c>
      <c r="W3745">
        <v>0.65243005739356896</v>
      </c>
      <c r="X3745">
        <v>0.487285113997105</v>
      </c>
      <c r="Y3745">
        <v>0.136341666666666</v>
      </c>
      <c r="Z3745">
        <v>0.57553798893958297</v>
      </c>
      <c r="AA3745">
        <v>0.78942693766537098</v>
      </c>
      <c r="AB3745">
        <v>0.49946838364725199</v>
      </c>
      <c r="AC3745">
        <v>-0.82253333333333301</v>
      </c>
      <c r="AD3745">
        <v>3.8122527264206401E-3</v>
      </c>
      <c r="AE3745">
        <v>2.6977973839376002E-2</v>
      </c>
      <c r="AF3745">
        <v>1.22544784610431E-2</v>
      </c>
      <c r="AG3745" t="s">
        <v>26389</v>
      </c>
      <c r="AH3745">
        <v>1</v>
      </c>
      <c r="AI3745">
        <v>1</v>
      </c>
      <c r="AJ3745">
        <v>14.64</v>
      </c>
      <c r="AK3745">
        <v>10.210000000000001</v>
      </c>
      <c r="AL3745">
        <v>4.8869999999999996</v>
      </c>
      <c r="AM3745">
        <v>2</v>
      </c>
      <c r="AN3745">
        <v>1</v>
      </c>
      <c r="AO3745">
        <v>1</v>
      </c>
      <c r="AP3745">
        <v>0</v>
      </c>
      <c r="AQ3745">
        <v>-190.16480000000001</v>
      </c>
      <c r="AR3745">
        <v>-0.3</v>
      </c>
      <c r="AS3745" t="s">
        <v>12626</v>
      </c>
      <c r="AT3745">
        <v>184</v>
      </c>
      <c r="AU3745" t="s">
        <v>114</v>
      </c>
      <c r="AV3745" t="s">
        <v>26390</v>
      </c>
      <c r="AW3745" t="s">
        <v>166</v>
      </c>
      <c r="AX3745" t="s">
        <v>26391</v>
      </c>
      <c r="AY3745" t="s">
        <v>26392</v>
      </c>
      <c r="AZ3745">
        <v>2</v>
      </c>
      <c r="BA3745">
        <v>491.1</v>
      </c>
      <c r="BB3745">
        <v>31.14</v>
      </c>
      <c r="BC3745" t="s">
        <v>26389</v>
      </c>
      <c r="BD3745" t="s">
        <v>120</v>
      </c>
      <c r="BE3745">
        <v>26328.9</v>
      </c>
      <c r="BF3745" t="s">
        <v>26393</v>
      </c>
      <c r="BG3745">
        <v>625.0444</v>
      </c>
      <c r="BH3745" t="s">
        <v>26394</v>
      </c>
      <c r="BI3745" t="s">
        <v>26395</v>
      </c>
      <c r="BJ3745" t="s">
        <v>26396</v>
      </c>
      <c r="BK3745" t="s">
        <v>26389</v>
      </c>
      <c r="BL3745" t="s">
        <v>26389</v>
      </c>
      <c r="BM3745">
        <v>-1.6615014764665498E-2</v>
      </c>
      <c r="BN3745">
        <v>-4.0601982236187197E-2</v>
      </c>
      <c r="BO3745" s="1">
        <v>-2.9525972615029801E-4</v>
      </c>
      <c r="BP3745">
        <v>-0.20415128594444301</v>
      </c>
      <c r="BQ3745">
        <v>-3.9085661811483702E-3</v>
      </c>
      <c r="BR3745">
        <v>-2.88297148087183E-2</v>
      </c>
      <c r="BS3745">
        <v>9.2056180007472205E-2</v>
      </c>
      <c r="BT3745">
        <v>-5.6179949926501903E-2</v>
      </c>
      <c r="BU3745">
        <v>-0.14632393428558599</v>
      </c>
      <c r="BV3745">
        <v>-0.21330173895368501</v>
      </c>
      <c r="BW3745">
        <v>0.23262633403630301</v>
      </c>
      <c r="BX3745">
        <v>6.64880499318517E-2</v>
      </c>
      <c r="BY3745">
        <v>-0.42322323406026102</v>
      </c>
      <c r="BZ3745">
        <v>-0.12781441987168399</v>
      </c>
      <c r="CA3745">
        <v>-4.7101318694605702E-2</v>
      </c>
      <c r="CB3745">
        <v>0.182417318887618</v>
      </c>
      <c r="CC3745">
        <v>7.4476031603248297E-2</v>
      </c>
      <c r="CD3745">
        <v>0.16533299272219101</v>
      </c>
      <c r="CE3745">
        <v>6.1419825110924503E-2</v>
      </c>
      <c r="CF3745">
        <v>0.15494063018382201</v>
      </c>
      <c r="CG3745">
        <v>0.151066904602987</v>
      </c>
      <c r="CH3745">
        <v>0.37550577894454701</v>
      </c>
      <c r="CI3745">
        <v>0.23320324199394801</v>
      </c>
      <c r="CJ3745">
        <v>0.14645172481317201</v>
      </c>
      <c r="CK3745">
        <v>0.172929993920687</v>
      </c>
      <c r="CL3745">
        <v>0.55464102739231802</v>
      </c>
      <c r="CM3745">
        <v>0.44252343087434998</v>
      </c>
      <c r="CN3745">
        <v>0.173928413516969</v>
      </c>
      <c r="CO3745">
        <v>8.7286277258529305E-2</v>
      </c>
      <c r="CP3745">
        <v>0.204530038533043</v>
      </c>
      <c r="CQ3745">
        <v>8.2315196078903405E-2</v>
      </c>
      <c r="CR3745">
        <v>1</v>
      </c>
      <c r="CS3745">
        <v>6</v>
      </c>
      <c r="CT3745">
        <v>4</v>
      </c>
      <c r="CU3745">
        <v>4</v>
      </c>
      <c r="CV3745" t="s">
        <v>26389</v>
      </c>
      <c r="CW3745" t="s">
        <v>120</v>
      </c>
      <c r="CX3745">
        <v>26328.9</v>
      </c>
      <c r="CY3745">
        <v>16.2</v>
      </c>
      <c r="CZ3745">
        <v>3370</v>
      </c>
      <c r="DA3745">
        <v>3370.1</v>
      </c>
      <c r="DB3745">
        <v>42.51</v>
      </c>
      <c r="DC3745">
        <v>42.51</v>
      </c>
      <c r="DD3745" t="s">
        <v>26394</v>
      </c>
      <c r="DE3745" t="s">
        <v>26395</v>
      </c>
      <c r="DF3745" t="s">
        <v>26396</v>
      </c>
    </row>
    <row r="3746" spans="1:110" x14ac:dyDescent="0.25">
      <c r="A3746" t="s">
        <v>26397</v>
      </c>
      <c r="B3746">
        <v>0.51200000000000001</v>
      </c>
      <c r="C3746">
        <v>9.7699999999999995E-2</v>
      </c>
      <c r="D3746">
        <v>0.51639999999999997</v>
      </c>
      <c r="E3746">
        <v>0.1399</v>
      </c>
      <c r="F3746">
        <v>0.16220000000000001</v>
      </c>
      <c r="G3746">
        <v>-0.104</v>
      </c>
      <c r="H3746">
        <v>0.13469999999999999</v>
      </c>
      <c r="I3746">
        <v>0.8135</v>
      </c>
      <c r="J3746">
        <v>0.66590000000000005</v>
      </c>
      <c r="K3746">
        <v>1.4510000000000001</v>
      </c>
      <c r="L3746">
        <v>1.1487000000000001</v>
      </c>
      <c r="M3746">
        <v>0.27400000000000002</v>
      </c>
      <c r="N3746">
        <v>0.2147</v>
      </c>
      <c r="O3746">
        <v>-0.49199999999999999</v>
      </c>
      <c r="P3746">
        <v>-0.21429999999999999</v>
      </c>
      <c r="Q3746">
        <v>-0.70327499999999998</v>
      </c>
      <c r="R3746">
        <v>9.3397781421004494E-3</v>
      </c>
      <c r="S3746">
        <v>7.3896324660298801E-2</v>
      </c>
      <c r="T3746">
        <v>3.9932740323113898E-2</v>
      </c>
      <c r="U3746">
        <v>0.1187</v>
      </c>
      <c r="V3746">
        <v>0.64833723499287299</v>
      </c>
      <c r="W3746">
        <v>0.88384705336264202</v>
      </c>
      <c r="X3746">
        <v>0.66012518472001602</v>
      </c>
      <c r="Y3746">
        <v>-0.25219999999999898</v>
      </c>
      <c r="Z3746">
        <v>0.33840829789794702</v>
      </c>
      <c r="AA3746">
        <v>0.62097831582158203</v>
      </c>
      <c r="AB3746">
        <v>0.39289137586393202</v>
      </c>
      <c r="AC3746">
        <v>-1.0741750000000001</v>
      </c>
      <c r="AD3746" s="1">
        <v>3.7925139423938202E-4</v>
      </c>
      <c r="AE3746">
        <v>5.7034406384194099E-3</v>
      </c>
      <c r="AF3746">
        <v>2.5907316418009199E-3</v>
      </c>
      <c r="AG3746" t="s">
        <v>26389</v>
      </c>
      <c r="AH3746">
        <v>1</v>
      </c>
      <c r="AI3746">
        <v>2</v>
      </c>
      <c r="AJ3746">
        <v>16.5</v>
      </c>
      <c r="AK3746">
        <v>16.5</v>
      </c>
      <c r="AL3746">
        <v>99</v>
      </c>
      <c r="AM3746">
        <v>1</v>
      </c>
      <c r="AN3746">
        <v>1</v>
      </c>
      <c r="AO3746">
        <v>1</v>
      </c>
      <c r="AP3746">
        <v>0</v>
      </c>
      <c r="AQ3746">
        <v>-190.16749999999999</v>
      </c>
      <c r="AR3746">
        <v>-1.7</v>
      </c>
      <c r="AS3746" t="s">
        <v>1707</v>
      </c>
      <c r="AT3746">
        <v>24</v>
      </c>
      <c r="AU3746" t="s">
        <v>114</v>
      </c>
      <c r="AV3746" t="s">
        <v>26398</v>
      </c>
      <c r="AW3746" t="s">
        <v>154</v>
      </c>
      <c r="AX3746" t="s">
        <v>26399</v>
      </c>
      <c r="AY3746" t="s">
        <v>26400</v>
      </c>
      <c r="AZ3746">
        <v>1</v>
      </c>
      <c r="BA3746">
        <v>491.1</v>
      </c>
      <c r="BB3746">
        <v>31.14</v>
      </c>
      <c r="BC3746" t="s">
        <v>26389</v>
      </c>
      <c r="BD3746" t="s">
        <v>120</v>
      </c>
      <c r="BE3746">
        <v>26328.9</v>
      </c>
      <c r="BF3746" t="s">
        <v>26401</v>
      </c>
      <c r="BG3746">
        <v>651.37490000000003</v>
      </c>
      <c r="BH3746" t="s">
        <v>26394</v>
      </c>
      <c r="BI3746" t="s">
        <v>26395</v>
      </c>
      <c r="BJ3746" t="s">
        <v>26396</v>
      </c>
      <c r="BK3746" t="s">
        <v>26389</v>
      </c>
      <c r="BL3746" t="s">
        <v>26389</v>
      </c>
      <c r="BM3746">
        <v>-1.6615014764665498E-2</v>
      </c>
      <c r="BN3746">
        <v>-4.0601982236187197E-2</v>
      </c>
      <c r="BO3746" s="1">
        <v>-2.9525972615029801E-4</v>
      </c>
      <c r="BP3746">
        <v>-0.20415128594444301</v>
      </c>
      <c r="BQ3746">
        <v>-3.9085661811483702E-3</v>
      </c>
      <c r="BR3746">
        <v>-2.88297148087183E-2</v>
      </c>
      <c r="BS3746">
        <v>9.2056180007472205E-2</v>
      </c>
      <c r="BT3746">
        <v>-5.6179949926501903E-2</v>
      </c>
      <c r="BU3746">
        <v>-0.14632393428558599</v>
      </c>
      <c r="BV3746">
        <v>-0.21330173895368501</v>
      </c>
      <c r="BW3746">
        <v>0.23262633403630301</v>
      </c>
      <c r="BX3746">
        <v>6.64880499318517E-2</v>
      </c>
      <c r="BY3746">
        <v>-0.42322323406026102</v>
      </c>
      <c r="BZ3746">
        <v>-0.12781441987168399</v>
      </c>
      <c r="CA3746">
        <v>-4.7101318694605702E-2</v>
      </c>
      <c r="CB3746">
        <v>0.182417318887618</v>
      </c>
      <c r="CC3746">
        <v>7.4476031603248297E-2</v>
      </c>
      <c r="CD3746">
        <v>0.16533299272219101</v>
      </c>
      <c r="CE3746">
        <v>6.1419825110924503E-2</v>
      </c>
      <c r="CF3746">
        <v>0.15494063018382201</v>
      </c>
      <c r="CG3746">
        <v>0.151066904602987</v>
      </c>
      <c r="CH3746">
        <v>0.37550577894454701</v>
      </c>
      <c r="CI3746">
        <v>0.23320324199394801</v>
      </c>
      <c r="CJ3746">
        <v>0.14645172481317201</v>
      </c>
      <c r="CK3746">
        <v>0.172929993920687</v>
      </c>
      <c r="CL3746">
        <v>0.55464102739231802</v>
      </c>
      <c r="CM3746">
        <v>0.44252343087434998</v>
      </c>
      <c r="CN3746">
        <v>0.173928413516969</v>
      </c>
      <c r="CO3746">
        <v>8.7286277258529305E-2</v>
      </c>
      <c r="CP3746">
        <v>0.204530038533043</v>
      </c>
      <c r="CQ3746">
        <v>8.2315196078903405E-2</v>
      </c>
      <c r="CR3746">
        <v>1</v>
      </c>
      <c r="CS3746">
        <v>6</v>
      </c>
      <c r="CT3746">
        <v>4</v>
      </c>
      <c r="CU3746">
        <v>4</v>
      </c>
      <c r="CV3746" t="s">
        <v>26389</v>
      </c>
      <c r="CW3746" t="s">
        <v>120</v>
      </c>
      <c r="CX3746">
        <v>26328.9</v>
      </c>
      <c r="CY3746">
        <v>16.2</v>
      </c>
      <c r="CZ3746">
        <v>3370</v>
      </c>
      <c r="DA3746">
        <v>3370.1</v>
      </c>
      <c r="DB3746">
        <v>42.51</v>
      </c>
      <c r="DC3746">
        <v>42.51</v>
      </c>
      <c r="DD3746" t="s">
        <v>26394</v>
      </c>
      <c r="DE3746" t="s">
        <v>26395</v>
      </c>
      <c r="DF3746" t="s">
        <v>26396</v>
      </c>
    </row>
    <row r="3747" spans="1:110" x14ac:dyDescent="0.25">
      <c r="A3747" t="s">
        <v>26402</v>
      </c>
      <c r="B3747" t="s">
        <v>111</v>
      </c>
      <c r="C3747" t="s">
        <v>111</v>
      </c>
      <c r="D3747" t="s">
        <v>111</v>
      </c>
      <c r="E3747" t="s">
        <v>111</v>
      </c>
      <c r="F3747" t="s">
        <v>111</v>
      </c>
      <c r="G3747">
        <v>-0.9133</v>
      </c>
      <c r="H3747" t="s">
        <v>111</v>
      </c>
      <c r="I3747" t="s">
        <v>111</v>
      </c>
      <c r="J3747" t="s">
        <v>111</v>
      </c>
      <c r="K3747" t="s">
        <v>111</v>
      </c>
      <c r="L3747" t="s">
        <v>111</v>
      </c>
      <c r="M3747" t="s">
        <v>111</v>
      </c>
      <c r="N3747">
        <v>-0.68300000000000005</v>
      </c>
      <c r="O3747">
        <v>-0.33179999999999998</v>
      </c>
      <c r="P3747">
        <v>0.34160000000000001</v>
      </c>
      <c r="Q3747" t="s">
        <v>111</v>
      </c>
      <c r="R3747" t="s">
        <v>111</v>
      </c>
      <c r="S3747" t="s">
        <v>111</v>
      </c>
      <c r="T3747" t="s">
        <v>111</v>
      </c>
      <c r="U3747">
        <v>-0.68889999999999996</v>
      </c>
      <c r="V3747">
        <v>0.23669590174572799</v>
      </c>
      <c r="W3747">
        <v>0.58816195620515199</v>
      </c>
      <c r="X3747">
        <v>0.43928473654808797</v>
      </c>
      <c r="Y3747" t="s">
        <v>111</v>
      </c>
      <c r="Z3747" t="s">
        <v>111</v>
      </c>
      <c r="AA3747" t="s">
        <v>111</v>
      </c>
      <c r="AB3747" t="s">
        <v>111</v>
      </c>
      <c r="AC3747" t="s">
        <v>111</v>
      </c>
      <c r="AD3747" t="s">
        <v>111</v>
      </c>
      <c r="AE3747" t="s">
        <v>111</v>
      </c>
      <c r="AF3747" t="s">
        <v>111</v>
      </c>
      <c r="AG3747" t="s">
        <v>26403</v>
      </c>
      <c r="AH3747">
        <v>1</v>
      </c>
      <c r="AI3747">
        <v>1</v>
      </c>
      <c r="AJ3747">
        <v>12.67</v>
      </c>
      <c r="AK3747">
        <v>12.94</v>
      </c>
      <c r="AL3747">
        <v>99</v>
      </c>
      <c r="AM3747">
        <v>1</v>
      </c>
      <c r="AN3747">
        <v>1</v>
      </c>
      <c r="AO3747">
        <v>1</v>
      </c>
      <c r="AP3747">
        <v>0</v>
      </c>
      <c r="AQ3747">
        <v>-190.1644</v>
      </c>
      <c r="AR3747">
        <v>-0.1</v>
      </c>
      <c r="AS3747" t="s">
        <v>921</v>
      </c>
      <c r="AT3747">
        <v>74</v>
      </c>
      <c r="AU3747" t="s">
        <v>114</v>
      </c>
      <c r="AV3747" t="s">
        <v>26404</v>
      </c>
      <c r="AW3747" t="s">
        <v>144</v>
      </c>
      <c r="AX3747" t="s">
        <v>26405</v>
      </c>
      <c r="AY3747" t="s">
        <v>26406</v>
      </c>
      <c r="AZ3747">
        <v>1</v>
      </c>
      <c r="BA3747">
        <v>1058.0999999999999</v>
      </c>
      <c r="BB3747">
        <v>12.67</v>
      </c>
      <c r="BC3747" t="s">
        <v>26403</v>
      </c>
      <c r="BD3747" t="s">
        <v>120</v>
      </c>
      <c r="BE3747">
        <v>39561.1</v>
      </c>
      <c r="BF3747" t="s">
        <v>26407</v>
      </c>
      <c r="BG3747">
        <v>1014.8691</v>
      </c>
      <c r="BH3747" t="s">
        <v>26408</v>
      </c>
      <c r="BI3747" t="s">
        <v>26409</v>
      </c>
      <c r="BJ3747" t="s">
        <v>111</v>
      </c>
      <c r="BK3747" t="s">
        <v>26403</v>
      </c>
      <c r="BL3747" t="s">
        <v>26403</v>
      </c>
      <c r="BM3747">
        <v>0.159190350976263</v>
      </c>
      <c r="BN3747">
        <v>0.22800274785194699</v>
      </c>
      <c r="BO3747">
        <v>8.8592975648883396E-3</v>
      </c>
      <c r="BP3747">
        <v>-0.138769390230637</v>
      </c>
      <c r="BQ3747">
        <v>-0.23133805647477801</v>
      </c>
      <c r="BR3747">
        <v>-6.8760055935495001E-2</v>
      </c>
      <c r="BS3747">
        <v>0.23600973090426899</v>
      </c>
      <c r="BT3747">
        <v>0.32008494112006602</v>
      </c>
      <c r="BU3747">
        <v>0.12717113984957801</v>
      </c>
      <c r="BV3747">
        <v>0.164670783715338</v>
      </c>
      <c r="BW3747">
        <v>7.8230971529434701E-2</v>
      </c>
      <c r="BX3747">
        <v>7.8033934225916798E-2</v>
      </c>
      <c r="BY3747">
        <v>4.93514281331556E-2</v>
      </c>
      <c r="BZ3747">
        <v>0.282888914021863</v>
      </c>
      <c r="CA3747">
        <v>0.120639988002198</v>
      </c>
      <c r="CB3747">
        <v>0.178279431899934</v>
      </c>
      <c r="CC3747">
        <v>0.13949933059536401</v>
      </c>
      <c r="CD3747">
        <v>0.25473790804370799</v>
      </c>
      <c r="CE3747">
        <v>9.4633003997315904E-2</v>
      </c>
      <c r="CF3747">
        <v>-2.89809677941666E-2</v>
      </c>
      <c r="CG3747">
        <v>0.81631204049017403</v>
      </c>
      <c r="CH3747">
        <v>0.918423465001454</v>
      </c>
      <c r="CI3747">
        <v>0.57037558826300705</v>
      </c>
      <c r="CJ3747">
        <v>-0.199618418985306</v>
      </c>
      <c r="CK3747">
        <v>0.12674157599365099</v>
      </c>
      <c r="CL3747">
        <v>0.478206993336379</v>
      </c>
      <c r="CM3747">
        <v>0.38154011136582699</v>
      </c>
      <c r="CN3747">
        <v>7.6419807087949399E-3</v>
      </c>
      <c r="CO3747">
        <v>0.94719735373662695</v>
      </c>
      <c r="CP3747">
        <v>0.96858223190516901</v>
      </c>
      <c r="CQ3747">
        <v>0.38981577918656202</v>
      </c>
      <c r="CR3747">
        <v>1</v>
      </c>
      <c r="CS3747">
        <v>6</v>
      </c>
      <c r="CT3747">
        <v>5</v>
      </c>
      <c r="CU3747">
        <v>5</v>
      </c>
      <c r="CV3747" t="s">
        <v>26403</v>
      </c>
      <c r="CW3747" t="s">
        <v>120</v>
      </c>
      <c r="CX3747">
        <v>39561.1</v>
      </c>
      <c r="CY3747">
        <v>17.2</v>
      </c>
      <c r="CZ3747">
        <v>2745</v>
      </c>
      <c r="DA3747">
        <v>2745.1</v>
      </c>
      <c r="DB3747">
        <v>62.98</v>
      </c>
      <c r="DC3747">
        <v>62.98</v>
      </c>
      <c r="DD3747" t="s">
        <v>26408</v>
      </c>
      <c r="DE3747" t="s">
        <v>26409</v>
      </c>
      <c r="DF3747" t="s">
        <v>111</v>
      </c>
    </row>
    <row r="3748" spans="1:110" x14ac:dyDescent="0.25">
      <c r="A3748" t="s">
        <v>26410</v>
      </c>
      <c r="B3748">
        <v>-3.8399999999999997E-2</v>
      </c>
      <c r="C3748">
        <v>-0.22339999999999999</v>
      </c>
      <c r="D3748">
        <v>3.3099999999999997E-2</v>
      </c>
      <c r="E3748">
        <v>-0.308</v>
      </c>
      <c r="F3748">
        <v>0.50060000000000004</v>
      </c>
      <c r="G3748">
        <v>0.67259999999999998</v>
      </c>
      <c r="H3748">
        <v>0.19389999999999999</v>
      </c>
      <c r="I3748">
        <v>-0.55049999999999999</v>
      </c>
      <c r="J3748">
        <v>-0.49399999999999999</v>
      </c>
      <c r="K3748" t="s">
        <v>111</v>
      </c>
      <c r="L3748" t="s">
        <v>111</v>
      </c>
      <c r="M3748">
        <v>-0.7006</v>
      </c>
      <c r="N3748">
        <v>0.26350000000000001</v>
      </c>
      <c r="O3748">
        <v>-7.3899999999999993E-2</v>
      </c>
      <c r="P3748">
        <v>0.1007</v>
      </c>
      <c r="Q3748">
        <v>0.388074999999999</v>
      </c>
      <c r="R3748">
        <v>0.20012565691831899</v>
      </c>
      <c r="S3748">
        <v>0.404594882304675</v>
      </c>
      <c r="T3748">
        <v>0.218638510716266</v>
      </c>
      <c r="U3748">
        <v>0.55827499999999997</v>
      </c>
      <c r="V3748">
        <v>4.6289393046905498E-2</v>
      </c>
      <c r="W3748">
        <v>0.269881968918815</v>
      </c>
      <c r="X3748">
        <v>0.201568680811155</v>
      </c>
      <c r="Y3748">
        <v>0.58987500000000004</v>
      </c>
      <c r="Z3748">
        <v>3.6751272734363301E-2</v>
      </c>
      <c r="AA3748">
        <v>0.18291709181850799</v>
      </c>
      <c r="AB3748">
        <v>0.115731171351</v>
      </c>
      <c r="AC3748">
        <v>0.41967499999999902</v>
      </c>
      <c r="AD3748">
        <v>0.16810484372385401</v>
      </c>
      <c r="AE3748">
        <v>0.32193739970270302</v>
      </c>
      <c r="AF3748">
        <v>0.14623688769031201</v>
      </c>
      <c r="AG3748" t="s">
        <v>26411</v>
      </c>
      <c r="AH3748">
        <v>1</v>
      </c>
      <c r="AI3748">
        <v>2</v>
      </c>
      <c r="AJ3748">
        <v>16.3</v>
      </c>
      <c r="AK3748">
        <v>10.96</v>
      </c>
      <c r="AL3748">
        <v>14.736000000000001</v>
      </c>
      <c r="AM3748">
        <v>2</v>
      </c>
      <c r="AN3748">
        <v>1</v>
      </c>
      <c r="AO3748">
        <v>1</v>
      </c>
      <c r="AP3748">
        <v>0</v>
      </c>
      <c r="AQ3748">
        <v>-190.16159999999999</v>
      </c>
      <c r="AR3748">
        <v>1.2</v>
      </c>
      <c r="AS3748" t="s">
        <v>366</v>
      </c>
      <c r="AT3748">
        <v>102</v>
      </c>
      <c r="AU3748" t="s">
        <v>114</v>
      </c>
      <c r="AV3748" t="s">
        <v>26412</v>
      </c>
      <c r="AW3748" t="s">
        <v>144</v>
      </c>
      <c r="AX3748" t="s">
        <v>26413</v>
      </c>
      <c r="AY3748" t="s">
        <v>26414</v>
      </c>
      <c r="AZ3748">
        <v>2</v>
      </c>
      <c r="BA3748">
        <v>40.1</v>
      </c>
      <c r="BB3748">
        <v>158.33000000000001</v>
      </c>
      <c r="BC3748" t="s">
        <v>26415</v>
      </c>
      <c r="BD3748" t="s">
        <v>120</v>
      </c>
      <c r="BE3748">
        <v>28995</v>
      </c>
      <c r="BF3748" t="s">
        <v>26416</v>
      </c>
      <c r="BG3748">
        <v>530.79589999999996</v>
      </c>
      <c r="BH3748" t="s">
        <v>26021</v>
      </c>
      <c r="BI3748" t="s">
        <v>26417</v>
      </c>
      <c r="BJ3748" t="s">
        <v>111</v>
      </c>
      <c r="BK3748" t="s">
        <v>26411</v>
      </c>
      <c r="BL3748" t="s">
        <v>26411</v>
      </c>
      <c r="BM3748">
        <v>0.332025192331658</v>
      </c>
      <c r="BN3748">
        <v>7.2382221655744705E-2</v>
      </c>
      <c r="BO3748">
        <v>0.431125883278696</v>
      </c>
      <c r="BP3748">
        <v>-0.54363752814621902</v>
      </c>
      <c r="BQ3748">
        <v>0.206544887835521</v>
      </c>
      <c r="BR3748">
        <v>-7.2870812685389502E-2</v>
      </c>
      <c r="BS3748">
        <v>0.79414242579347805</v>
      </c>
      <c r="BT3748">
        <v>0.281091076576376</v>
      </c>
      <c r="BU3748">
        <v>0.138172979141305</v>
      </c>
      <c r="BV3748">
        <v>-0.69630759158812106</v>
      </c>
      <c r="BW3748">
        <v>0.89940202640793199</v>
      </c>
      <c r="BX3748">
        <v>0.14417411106009101</v>
      </c>
      <c r="BY3748">
        <v>-0.34383637369113601</v>
      </c>
      <c r="BZ3748">
        <v>0.38595783978306603</v>
      </c>
      <c r="CA3748">
        <v>-5.2804275080955997E-2</v>
      </c>
      <c r="CB3748">
        <v>0.63004775439542804</v>
      </c>
      <c r="CC3748">
        <v>3.7151181484236999E-3</v>
      </c>
      <c r="CD3748">
        <v>2.17756740270823E-2</v>
      </c>
      <c r="CE3748">
        <v>8.0894809220760193E-3</v>
      </c>
      <c r="CF3748">
        <v>0.42624980282907599</v>
      </c>
      <c r="CG3748">
        <v>4.5417457693109398E-2</v>
      </c>
      <c r="CH3748">
        <v>0.18568155978852799</v>
      </c>
      <c r="CI3748">
        <v>0.115315247192434</v>
      </c>
      <c r="CJ3748">
        <v>0.41246180107682401</v>
      </c>
      <c r="CK3748">
        <v>5.1765158519354301E-2</v>
      </c>
      <c r="CL3748">
        <v>0.306244995643419</v>
      </c>
      <c r="CM3748">
        <v>0.24433927435441499</v>
      </c>
      <c r="CN3748">
        <v>0.61625975264317601</v>
      </c>
      <c r="CO3748">
        <v>4.3050727652768402E-3</v>
      </c>
      <c r="CP3748">
        <v>2.6198144342246099E-2</v>
      </c>
      <c r="CQ3748">
        <v>1.05437098819448E-2</v>
      </c>
      <c r="CR3748">
        <v>1</v>
      </c>
      <c r="CS3748">
        <v>187</v>
      </c>
      <c r="CT3748">
        <v>29</v>
      </c>
      <c r="CU3748">
        <v>24</v>
      </c>
      <c r="CV3748" t="s">
        <v>26415</v>
      </c>
      <c r="CW3748" t="s">
        <v>120</v>
      </c>
      <c r="CX3748">
        <v>28995</v>
      </c>
      <c r="CY3748">
        <v>85.4</v>
      </c>
      <c r="CZ3748">
        <v>258</v>
      </c>
      <c r="DA3748">
        <v>258.10000000000002</v>
      </c>
      <c r="DB3748">
        <v>461.94</v>
      </c>
      <c r="DC3748">
        <v>393.2</v>
      </c>
      <c r="DD3748" t="s">
        <v>26021</v>
      </c>
      <c r="DE3748" t="s">
        <v>26417</v>
      </c>
      <c r="DF3748" t="s">
        <v>111</v>
      </c>
    </row>
    <row r="3749" spans="1:110" x14ac:dyDescent="0.25">
      <c r="A3749" t="s">
        <v>26418</v>
      </c>
      <c r="B3749">
        <v>0.1321</v>
      </c>
      <c r="C3749">
        <v>0.63339999999999996</v>
      </c>
      <c r="D3749">
        <v>0.1797</v>
      </c>
      <c r="E3749">
        <v>0.14219999999999999</v>
      </c>
      <c r="F3749">
        <v>-0.18429999999999999</v>
      </c>
      <c r="G3749">
        <v>5.2600000000000001E-2</v>
      </c>
      <c r="H3749">
        <v>-8.6400000000000005E-2</v>
      </c>
      <c r="I3749">
        <v>0.65529999999999999</v>
      </c>
      <c r="J3749">
        <v>0.84919999999999995</v>
      </c>
      <c r="K3749">
        <v>0.1113</v>
      </c>
      <c r="L3749" t="s">
        <v>111</v>
      </c>
      <c r="M3749">
        <v>-0.14879999999999999</v>
      </c>
      <c r="N3749">
        <v>0.23139999999999999</v>
      </c>
      <c r="O3749">
        <v>-5.7999999999999996E-3</v>
      </c>
      <c r="P3749">
        <v>-0.27689999999999998</v>
      </c>
      <c r="Q3749">
        <v>-0.26674999999999999</v>
      </c>
      <c r="R3749">
        <v>0.27876400010722002</v>
      </c>
      <c r="S3749">
        <v>0.48669246701616498</v>
      </c>
      <c r="T3749">
        <v>0.26300311946385302</v>
      </c>
      <c r="U3749">
        <v>-2.2675000000000001E-2</v>
      </c>
      <c r="V3749">
        <v>0.92505896390363096</v>
      </c>
      <c r="W3749">
        <v>0.98673618438696997</v>
      </c>
      <c r="X3749">
        <v>0.73697072758256499</v>
      </c>
      <c r="Y3749">
        <v>-0.34455000000000002</v>
      </c>
      <c r="Z3749">
        <v>0.167563537093324</v>
      </c>
      <c r="AA3749">
        <v>0.43781654588548802</v>
      </c>
      <c r="AB3749">
        <v>0.27700539730016399</v>
      </c>
      <c r="AC3749">
        <v>-0.58862499999999995</v>
      </c>
      <c r="AD3749">
        <v>2.6083056291531199E-2</v>
      </c>
      <c r="AE3749">
        <v>9.5349662502190694E-2</v>
      </c>
      <c r="AF3749">
        <v>4.3311643504353597E-2</v>
      </c>
      <c r="AG3749" t="s">
        <v>26411</v>
      </c>
      <c r="AH3749">
        <v>1</v>
      </c>
      <c r="AI3749">
        <v>4</v>
      </c>
      <c r="AJ3749">
        <v>13.33</v>
      </c>
      <c r="AK3749">
        <v>13.33</v>
      </c>
      <c r="AL3749">
        <v>99</v>
      </c>
      <c r="AM3749">
        <v>1</v>
      </c>
      <c r="AN3749">
        <v>1</v>
      </c>
      <c r="AO3749">
        <v>1</v>
      </c>
      <c r="AP3749">
        <v>0</v>
      </c>
      <c r="AQ3749">
        <v>-190.16749999999999</v>
      </c>
      <c r="AR3749">
        <v>-1.9</v>
      </c>
      <c r="AS3749" t="s">
        <v>1525</v>
      </c>
      <c r="AT3749">
        <v>108</v>
      </c>
      <c r="AU3749" t="s">
        <v>114</v>
      </c>
      <c r="AV3749" t="s">
        <v>26419</v>
      </c>
      <c r="AW3749" t="s">
        <v>142</v>
      </c>
      <c r="AX3749" t="s">
        <v>26420</v>
      </c>
      <c r="AY3749" t="s">
        <v>26421</v>
      </c>
      <c r="AZ3749">
        <v>3</v>
      </c>
      <c r="BA3749">
        <v>40.1</v>
      </c>
      <c r="BB3749">
        <v>158.33000000000001</v>
      </c>
      <c r="BC3749" t="s">
        <v>26415</v>
      </c>
      <c r="BD3749" t="s">
        <v>120</v>
      </c>
      <c r="BE3749">
        <v>28995</v>
      </c>
      <c r="BF3749" t="s">
        <v>26422</v>
      </c>
      <c r="BG3749">
        <v>425.7346</v>
      </c>
      <c r="BH3749" t="s">
        <v>26021</v>
      </c>
      <c r="BI3749" t="s">
        <v>26417</v>
      </c>
      <c r="BJ3749" t="s">
        <v>111</v>
      </c>
      <c r="BK3749" t="s">
        <v>26411</v>
      </c>
      <c r="BL3749" t="s">
        <v>26411</v>
      </c>
      <c r="BM3749">
        <v>0.332025192331658</v>
      </c>
      <c r="BN3749">
        <v>7.2382221655744705E-2</v>
      </c>
      <c r="BO3749">
        <v>0.431125883278696</v>
      </c>
      <c r="BP3749">
        <v>-0.54363752814621902</v>
      </c>
      <c r="BQ3749">
        <v>0.206544887835521</v>
      </c>
      <c r="BR3749">
        <v>-7.2870812685389502E-2</v>
      </c>
      <c r="BS3749">
        <v>0.79414242579347805</v>
      </c>
      <c r="BT3749">
        <v>0.281091076576376</v>
      </c>
      <c r="BU3749">
        <v>0.138172979141305</v>
      </c>
      <c r="BV3749">
        <v>-0.69630759158812106</v>
      </c>
      <c r="BW3749">
        <v>0.89940202640793199</v>
      </c>
      <c r="BX3749">
        <v>0.14417411106009101</v>
      </c>
      <c r="BY3749">
        <v>-0.34383637369113601</v>
      </c>
      <c r="BZ3749">
        <v>0.38595783978306603</v>
      </c>
      <c r="CA3749">
        <v>-5.2804275080955997E-2</v>
      </c>
      <c r="CB3749">
        <v>0.63004775439542804</v>
      </c>
      <c r="CC3749">
        <v>3.7151181484236999E-3</v>
      </c>
      <c r="CD3749">
        <v>2.17756740270823E-2</v>
      </c>
      <c r="CE3749">
        <v>8.0894809220760193E-3</v>
      </c>
      <c r="CF3749">
        <v>0.42624980282907599</v>
      </c>
      <c r="CG3749">
        <v>4.5417457693109398E-2</v>
      </c>
      <c r="CH3749">
        <v>0.18568155978852799</v>
      </c>
      <c r="CI3749">
        <v>0.115315247192434</v>
      </c>
      <c r="CJ3749">
        <v>0.41246180107682401</v>
      </c>
      <c r="CK3749">
        <v>5.1765158519354301E-2</v>
      </c>
      <c r="CL3749">
        <v>0.306244995643419</v>
      </c>
      <c r="CM3749">
        <v>0.24433927435441499</v>
      </c>
      <c r="CN3749">
        <v>0.61625975264317601</v>
      </c>
      <c r="CO3749">
        <v>4.3050727652768402E-3</v>
      </c>
      <c r="CP3749">
        <v>2.6198144342246099E-2</v>
      </c>
      <c r="CQ3749">
        <v>1.05437098819448E-2</v>
      </c>
      <c r="CR3749">
        <v>1</v>
      </c>
      <c r="CS3749">
        <v>187</v>
      </c>
      <c r="CT3749">
        <v>29</v>
      </c>
      <c r="CU3749">
        <v>24</v>
      </c>
      <c r="CV3749" t="s">
        <v>26415</v>
      </c>
      <c r="CW3749" t="s">
        <v>120</v>
      </c>
      <c r="CX3749">
        <v>28995</v>
      </c>
      <c r="CY3749">
        <v>85.4</v>
      </c>
      <c r="CZ3749">
        <v>258</v>
      </c>
      <c r="DA3749">
        <v>258.10000000000002</v>
      </c>
      <c r="DB3749">
        <v>461.94</v>
      </c>
      <c r="DC3749">
        <v>393.2</v>
      </c>
      <c r="DD3749" t="s">
        <v>26021</v>
      </c>
      <c r="DE3749" t="s">
        <v>26417</v>
      </c>
      <c r="DF3749" t="s">
        <v>111</v>
      </c>
    </row>
    <row r="3750" spans="1:110" x14ac:dyDescent="0.25">
      <c r="A3750" t="s">
        <v>26423</v>
      </c>
      <c r="B3750">
        <v>0.25209999999999999</v>
      </c>
      <c r="C3750">
        <v>0.16689999999999999</v>
      </c>
      <c r="D3750">
        <v>0.11550000000000001</v>
      </c>
      <c r="E3750">
        <v>-3.7699999999999997E-2</v>
      </c>
      <c r="F3750">
        <v>0.53920000000000001</v>
      </c>
      <c r="G3750">
        <v>0.4128</v>
      </c>
      <c r="H3750">
        <v>0.42230000000000001</v>
      </c>
      <c r="I3750">
        <v>-0.13150000000000001</v>
      </c>
      <c r="J3750">
        <v>0.1217</v>
      </c>
      <c r="K3750">
        <v>-0.5786</v>
      </c>
      <c r="L3750">
        <v>-0.77859999999999996</v>
      </c>
      <c r="M3750">
        <v>0.36430000000000001</v>
      </c>
      <c r="N3750">
        <v>0.37219999999999998</v>
      </c>
      <c r="O3750">
        <v>-9.3399999999999997E-2</v>
      </c>
      <c r="P3750">
        <v>-0.2031</v>
      </c>
      <c r="Q3750">
        <v>0.46594999999999998</v>
      </c>
      <c r="R3750">
        <v>5.7404701917539602E-2</v>
      </c>
      <c r="S3750">
        <v>0.20949538817877</v>
      </c>
      <c r="T3750">
        <v>0.113208944741027</v>
      </c>
      <c r="U3750">
        <v>0.34810000000000002</v>
      </c>
      <c r="V3750">
        <v>0.17515390865695599</v>
      </c>
      <c r="W3750">
        <v>0.51294959393311301</v>
      </c>
      <c r="X3750">
        <v>0.383110340368156</v>
      </c>
      <c r="Y3750">
        <v>0.33389999999999997</v>
      </c>
      <c r="Z3750">
        <v>0.19235025289363</v>
      </c>
      <c r="AA3750">
        <v>0.47187345807613901</v>
      </c>
      <c r="AB3750">
        <v>0.298553117642956</v>
      </c>
      <c r="AC3750">
        <v>0.45174999999999998</v>
      </c>
      <c r="AD3750">
        <v>6.4512120885096294E-2</v>
      </c>
      <c r="AE3750">
        <v>0.17410388625376699</v>
      </c>
      <c r="AF3750">
        <v>7.9084972681182197E-2</v>
      </c>
      <c r="AG3750" t="s">
        <v>26411</v>
      </c>
      <c r="AH3750">
        <v>1</v>
      </c>
      <c r="AI3750">
        <v>2</v>
      </c>
      <c r="AJ3750">
        <v>21.48</v>
      </c>
      <c r="AK3750">
        <v>21.48</v>
      </c>
      <c r="AL3750">
        <v>21.478999999999999</v>
      </c>
      <c r="AM3750">
        <v>2</v>
      </c>
      <c r="AN3750">
        <v>1</v>
      </c>
      <c r="AO3750">
        <v>1</v>
      </c>
      <c r="AP3750">
        <v>0</v>
      </c>
      <c r="AQ3750">
        <v>-190.1651</v>
      </c>
      <c r="AR3750">
        <v>-0.4</v>
      </c>
      <c r="AS3750" t="s">
        <v>5018</v>
      </c>
      <c r="AT3750">
        <v>145</v>
      </c>
      <c r="AU3750" t="s">
        <v>114</v>
      </c>
      <c r="AV3750" t="s">
        <v>26424</v>
      </c>
      <c r="AW3750" t="s">
        <v>196</v>
      </c>
      <c r="AX3750" t="s">
        <v>26425</v>
      </c>
      <c r="AY3750" t="s">
        <v>26426</v>
      </c>
      <c r="AZ3750">
        <v>4</v>
      </c>
      <c r="BA3750">
        <v>40.1</v>
      </c>
      <c r="BB3750">
        <v>158.33000000000001</v>
      </c>
      <c r="BC3750" t="s">
        <v>26415</v>
      </c>
      <c r="BD3750" t="s">
        <v>120</v>
      </c>
      <c r="BE3750">
        <v>28995</v>
      </c>
      <c r="BF3750" t="s">
        <v>26427</v>
      </c>
      <c r="BG3750">
        <v>765.76700000000005</v>
      </c>
      <c r="BH3750" t="s">
        <v>26021</v>
      </c>
      <c r="BI3750" t="s">
        <v>26417</v>
      </c>
      <c r="BJ3750" t="s">
        <v>111</v>
      </c>
      <c r="BK3750" t="s">
        <v>26411</v>
      </c>
      <c r="BL3750" t="s">
        <v>26411</v>
      </c>
      <c r="BM3750">
        <v>0.332025192331658</v>
      </c>
      <c r="BN3750">
        <v>7.2382221655744705E-2</v>
      </c>
      <c r="BO3750">
        <v>0.431125883278696</v>
      </c>
      <c r="BP3750">
        <v>-0.54363752814621902</v>
      </c>
      <c r="BQ3750">
        <v>0.206544887835521</v>
      </c>
      <c r="BR3750">
        <v>-7.2870812685389502E-2</v>
      </c>
      <c r="BS3750">
        <v>0.79414242579347805</v>
      </c>
      <c r="BT3750">
        <v>0.281091076576376</v>
      </c>
      <c r="BU3750">
        <v>0.138172979141305</v>
      </c>
      <c r="BV3750">
        <v>-0.69630759158812106</v>
      </c>
      <c r="BW3750">
        <v>0.89940202640793199</v>
      </c>
      <c r="BX3750">
        <v>0.14417411106009101</v>
      </c>
      <c r="BY3750">
        <v>-0.34383637369113601</v>
      </c>
      <c r="BZ3750">
        <v>0.38595783978306603</v>
      </c>
      <c r="CA3750">
        <v>-5.2804275080955997E-2</v>
      </c>
      <c r="CB3750">
        <v>0.63004775439542804</v>
      </c>
      <c r="CC3750">
        <v>3.7151181484236999E-3</v>
      </c>
      <c r="CD3750">
        <v>2.17756740270823E-2</v>
      </c>
      <c r="CE3750">
        <v>8.0894809220760193E-3</v>
      </c>
      <c r="CF3750">
        <v>0.42624980282907599</v>
      </c>
      <c r="CG3750">
        <v>4.5417457693109398E-2</v>
      </c>
      <c r="CH3750">
        <v>0.18568155978852799</v>
      </c>
      <c r="CI3750">
        <v>0.115315247192434</v>
      </c>
      <c r="CJ3750">
        <v>0.41246180107682401</v>
      </c>
      <c r="CK3750">
        <v>5.1765158519354301E-2</v>
      </c>
      <c r="CL3750">
        <v>0.306244995643419</v>
      </c>
      <c r="CM3750">
        <v>0.24433927435441499</v>
      </c>
      <c r="CN3750">
        <v>0.61625975264317601</v>
      </c>
      <c r="CO3750">
        <v>4.3050727652768402E-3</v>
      </c>
      <c r="CP3750">
        <v>2.6198144342246099E-2</v>
      </c>
      <c r="CQ3750">
        <v>1.05437098819448E-2</v>
      </c>
      <c r="CR3750">
        <v>1</v>
      </c>
      <c r="CS3750">
        <v>187</v>
      </c>
      <c r="CT3750">
        <v>29</v>
      </c>
      <c r="CU3750">
        <v>24</v>
      </c>
      <c r="CV3750" t="s">
        <v>26415</v>
      </c>
      <c r="CW3750" t="s">
        <v>120</v>
      </c>
      <c r="CX3750">
        <v>28995</v>
      </c>
      <c r="CY3750">
        <v>85.4</v>
      </c>
      <c r="CZ3750">
        <v>258</v>
      </c>
      <c r="DA3750">
        <v>258.10000000000002</v>
      </c>
      <c r="DB3750">
        <v>461.94</v>
      </c>
      <c r="DC3750">
        <v>393.2</v>
      </c>
      <c r="DD3750" t="s">
        <v>26021</v>
      </c>
      <c r="DE3750" t="s">
        <v>26417</v>
      </c>
      <c r="DF3750" t="s">
        <v>111</v>
      </c>
    </row>
    <row r="3751" spans="1:110" x14ac:dyDescent="0.25">
      <c r="A3751" t="s">
        <v>26428</v>
      </c>
      <c r="B3751">
        <v>0.5252</v>
      </c>
      <c r="C3751">
        <v>-0.2777</v>
      </c>
      <c r="D3751">
        <v>0.30759999999999998</v>
      </c>
      <c r="E3751">
        <v>0.17760000000000001</v>
      </c>
      <c r="F3751">
        <v>0.13639999999999999</v>
      </c>
      <c r="G3751">
        <v>-7.7799999999999994E-2</v>
      </c>
      <c r="H3751">
        <v>-0.71779999999999999</v>
      </c>
      <c r="I3751">
        <v>-3.56E-2</v>
      </c>
      <c r="J3751">
        <v>0.50070000000000003</v>
      </c>
      <c r="K3751">
        <v>0.57940000000000003</v>
      </c>
      <c r="L3751" t="s">
        <v>111</v>
      </c>
      <c r="M3751">
        <v>-0.2024</v>
      </c>
      <c r="N3751">
        <v>-0.1144</v>
      </c>
      <c r="O3751">
        <v>0.23449999999999999</v>
      </c>
      <c r="P3751">
        <v>-0.20880000000000001</v>
      </c>
      <c r="Q3751">
        <v>-0.16499166666666601</v>
      </c>
      <c r="R3751">
        <v>0.55637615927504402</v>
      </c>
      <c r="S3751">
        <v>0.73221027481439704</v>
      </c>
      <c r="T3751">
        <v>0.39567817344761802</v>
      </c>
      <c r="U3751">
        <v>-0.146958333333333</v>
      </c>
      <c r="V3751">
        <v>0.59984689773670197</v>
      </c>
      <c r="W3751">
        <v>0.85500108647135498</v>
      </c>
      <c r="X3751">
        <v>0.63858079064177298</v>
      </c>
      <c r="Y3751">
        <v>-0.40290833333333298</v>
      </c>
      <c r="Z3751">
        <v>0.16315728351377001</v>
      </c>
      <c r="AA3751">
        <v>0.43383559649978098</v>
      </c>
      <c r="AB3751">
        <v>0.27448666091026902</v>
      </c>
      <c r="AC3751">
        <v>-0.42094166666666599</v>
      </c>
      <c r="AD3751">
        <v>0.14637476571549499</v>
      </c>
      <c r="AE3751">
        <v>0.29453006583401797</v>
      </c>
      <c r="AF3751">
        <v>0.13378737667187501</v>
      </c>
      <c r="AG3751" t="s">
        <v>26411</v>
      </c>
      <c r="AH3751">
        <v>1</v>
      </c>
      <c r="AI3751">
        <v>2</v>
      </c>
      <c r="AJ3751">
        <v>21.51</v>
      </c>
      <c r="AK3751">
        <v>21.51</v>
      </c>
      <c r="AL3751">
        <v>99</v>
      </c>
      <c r="AM3751">
        <v>1</v>
      </c>
      <c r="AN3751">
        <v>1</v>
      </c>
      <c r="AO3751">
        <v>1</v>
      </c>
      <c r="AP3751">
        <v>0</v>
      </c>
      <c r="AQ3751">
        <v>-190.16229999999999</v>
      </c>
      <c r="AR3751">
        <v>0.8</v>
      </c>
      <c r="AS3751" t="s">
        <v>1766</v>
      </c>
      <c r="AT3751">
        <v>148</v>
      </c>
      <c r="AU3751" t="s">
        <v>114</v>
      </c>
      <c r="AV3751" t="s">
        <v>26429</v>
      </c>
      <c r="AW3751" t="s">
        <v>135</v>
      </c>
      <c r="AX3751" t="s">
        <v>26430</v>
      </c>
      <c r="AY3751" t="s">
        <v>26431</v>
      </c>
      <c r="AZ3751">
        <v>5</v>
      </c>
      <c r="BA3751">
        <v>40.1</v>
      </c>
      <c r="BB3751">
        <v>158.33000000000001</v>
      </c>
      <c r="BC3751" t="s">
        <v>26415</v>
      </c>
      <c r="BD3751" t="s">
        <v>120</v>
      </c>
      <c r="BE3751">
        <v>28995</v>
      </c>
      <c r="BF3751" t="s">
        <v>26432</v>
      </c>
      <c r="BG3751">
        <v>750.39769999999999</v>
      </c>
      <c r="BH3751" t="s">
        <v>26021</v>
      </c>
      <c r="BI3751" t="s">
        <v>26417</v>
      </c>
      <c r="BJ3751" t="s">
        <v>111</v>
      </c>
      <c r="BK3751" t="s">
        <v>26411</v>
      </c>
      <c r="BL3751" t="s">
        <v>26411</v>
      </c>
      <c r="BM3751">
        <v>0.332025192331658</v>
      </c>
      <c r="BN3751">
        <v>7.2382221655744705E-2</v>
      </c>
      <c r="BO3751">
        <v>0.431125883278696</v>
      </c>
      <c r="BP3751">
        <v>-0.54363752814621902</v>
      </c>
      <c r="BQ3751">
        <v>0.206544887835521</v>
      </c>
      <c r="BR3751">
        <v>-7.2870812685389502E-2</v>
      </c>
      <c r="BS3751">
        <v>0.79414242579347805</v>
      </c>
      <c r="BT3751">
        <v>0.281091076576376</v>
      </c>
      <c r="BU3751">
        <v>0.138172979141305</v>
      </c>
      <c r="BV3751">
        <v>-0.69630759158812106</v>
      </c>
      <c r="BW3751">
        <v>0.89940202640793199</v>
      </c>
      <c r="BX3751">
        <v>0.14417411106009101</v>
      </c>
      <c r="BY3751">
        <v>-0.34383637369113601</v>
      </c>
      <c r="BZ3751">
        <v>0.38595783978306603</v>
      </c>
      <c r="CA3751">
        <v>-5.2804275080955997E-2</v>
      </c>
      <c r="CB3751">
        <v>0.63004775439542804</v>
      </c>
      <c r="CC3751">
        <v>3.7151181484236999E-3</v>
      </c>
      <c r="CD3751">
        <v>2.17756740270823E-2</v>
      </c>
      <c r="CE3751">
        <v>8.0894809220760193E-3</v>
      </c>
      <c r="CF3751">
        <v>0.42624980282907599</v>
      </c>
      <c r="CG3751">
        <v>4.5417457693109398E-2</v>
      </c>
      <c r="CH3751">
        <v>0.18568155978852799</v>
      </c>
      <c r="CI3751">
        <v>0.115315247192434</v>
      </c>
      <c r="CJ3751">
        <v>0.41246180107682401</v>
      </c>
      <c r="CK3751">
        <v>5.1765158519354301E-2</v>
      </c>
      <c r="CL3751">
        <v>0.306244995643419</v>
      </c>
      <c r="CM3751">
        <v>0.24433927435441499</v>
      </c>
      <c r="CN3751">
        <v>0.61625975264317601</v>
      </c>
      <c r="CO3751">
        <v>4.3050727652768402E-3</v>
      </c>
      <c r="CP3751">
        <v>2.6198144342246099E-2</v>
      </c>
      <c r="CQ3751">
        <v>1.05437098819448E-2</v>
      </c>
      <c r="CR3751">
        <v>1</v>
      </c>
      <c r="CS3751">
        <v>187</v>
      </c>
      <c r="CT3751">
        <v>29</v>
      </c>
      <c r="CU3751">
        <v>24</v>
      </c>
      <c r="CV3751" t="s">
        <v>26415</v>
      </c>
      <c r="CW3751" t="s">
        <v>120</v>
      </c>
      <c r="CX3751">
        <v>28995</v>
      </c>
      <c r="CY3751">
        <v>85.4</v>
      </c>
      <c r="CZ3751">
        <v>258</v>
      </c>
      <c r="DA3751">
        <v>258.10000000000002</v>
      </c>
      <c r="DB3751">
        <v>461.94</v>
      </c>
      <c r="DC3751">
        <v>393.2</v>
      </c>
      <c r="DD3751" t="s">
        <v>26021</v>
      </c>
      <c r="DE3751" t="s">
        <v>26417</v>
      </c>
      <c r="DF3751" t="s">
        <v>111</v>
      </c>
    </row>
    <row r="3752" spans="1:110" x14ac:dyDescent="0.25">
      <c r="A3752" t="s">
        <v>26433</v>
      </c>
      <c r="B3752">
        <v>0.63660000000000005</v>
      </c>
      <c r="C3752">
        <v>0.1008</v>
      </c>
      <c r="D3752">
        <v>6.5100000000000005E-2</v>
      </c>
      <c r="E3752">
        <v>0.59560000000000002</v>
      </c>
      <c r="F3752">
        <v>0.29830000000000001</v>
      </c>
      <c r="G3752">
        <v>-0.54410000000000003</v>
      </c>
      <c r="H3752">
        <v>-2.2499999999999999E-2</v>
      </c>
      <c r="I3752">
        <v>-0.47610000000000002</v>
      </c>
      <c r="J3752">
        <v>-0.58289999999999997</v>
      </c>
      <c r="K3752">
        <v>-0.64970000000000006</v>
      </c>
      <c r="L3752" t="s">
        <v>111</v>
      </c>
      <c r="M3752">
        <v>0.2671</v>
      </c>
      <c r="N3752">
        <v>0.63719999999999999</v>
      </c>
      <c r="O3752">
        <v>2.9100000000000001E-2</v>
      </c>
      <c r="P3752">
        <v>0.17030000000000001</v>
      </c>
      <c r="Q3752">
        <v>0.91909166666666597</v>
      </c>
      <c r="R3752">
        <v>2.9153984809439999E-3</v>
      </c>
      <c r="S3752">
        <v>3.74458324370599E-2</v>
      </c>
      <c r="T3752">
        <v>2.0235305473796001E-2</v>
      </c>
      <c r="U3752">
        <v>-0.36535833333333301</v>
      </c>
      <c r="V3752">
        <v>0.17503354895626699</v>
      </c>
      <c r="W3752">
        <v>0.51294959393311301</v>
      </c>
      <c r="X3752">
        <v>0.383110340368156</v>
      </c>
      <c r="Y3752">
        <v>-0.43895833333333301</v>
      </c>
      <c r="Z3752">
        <v>0.108084525993431</v>
      </c>
      <c r="AA3752">
        <v>0.34912482226115299</v>
      </c>
      <c r="AB3752">
        <v>0.220890372935093</v>
      </c>
      <c r="AC3752">
        <v>0.84549166666666598</v>
      </c>
      <c r="AD3752">
        <v>5.1734152363410802E-3</v>
      </c>
      <c r="AE3752">
        <v>3.2242478003570003E-2</v>
      </c>
      <c r="AF3752">
        <v>1.46458275398248E-2</v>
      </c>
      <c r="AG3752" t="s">
        <v>26411</v>
      </c>
      <c r="AH3752">
        <v>1</v>
      </c>
      <c r="AI3752">
        <v>1</v>
      </c>
      <c r="AJ3752">
        <v>14.24</v>
      </c>
      <c r="AK3752">
        <v>14.24</v>
      </c>
      <c r="AL3752">
        <v>4.077</v>
      </c>
      <c r="AM3752">
        <v>3</v>
      </c>
      <c r="AN3752">
        <v>1</v>
      </c>
      <c r="AO3752">
        <v>1</v>
      </c>
      <c r="AP3752">
        <v>0</v>
      </c>
      <c r="AQ3752">
        <v>-190.17689999999999</v>
      </c>
      <c r="AR3752">
        <v>-3.9</v>
      </c>
      <c r="AS3752" t="s">
        <v>1196</v>
      </c>
      <c r="AT3752">
        <v>224</v>
      </c>
      <c r="AU3752" t="s">
        <v>114</v>
      </c>
      <c r="AV3752" t="s">
        <v>26434</v>
      </c>
      <c r="AW3752" t="s">
        <v>135</v>
      </c>
      <c r="AX3752" t="s">
        <v>26435</v>
      </c>
      <c r="AY3752" t="s">
        <v>26436</v>
      </c>
      <c r="AZ3752">
        <v>6</v>
      </c>
      <c r="BA3752">
        <v>40.1</v>
      </c>
      <c r="BB3752">
        <v>158.33000000000001</v>
      </c>
      <c r="BC3752" t="s">
        <v>26411</v>
      </c>
      <c r="BD3752" t="s">
        <v>120</v>
      </c>
      <c r="BE3752">
        <v>28995</v>
      </c>
      <c r="BF3752" t="s">
        <v>26437</v>
      </c>
      <c r="BG3752">
        <v>654.97730000000001</v>
      </c>
      <c r="BH3752" t="s">
        <v>26021</v>
      </c>
      <c r="BI3752" t="s">
        <v>26417</v>
      </c>
      <c r="BJ3752" t="s">
        <v>111</v>
      </c>
      <c r="BK3752" t="s">
        <v>26411</v>
      </c>
      <c r="BL3752" t="s">
        <v>26411</v>
      </c>
      <c r="BM3752">
        <v>0.332025192331658</v>
      </c>
      <c r="BN3752">
        <v>7.2382221655744705E-2</v>
      </c>
      <c r="BO3752">
        <v>0.431125883278696</v>
      </c>
      <c r="BP3752">
        <v>-0.54363752814621902</v>
      </c>
      <c r="BQ3752">
        <v>0.206544887835521</v>
      </c>
      <c r="BR3752">
        <v>-7.2870812685389502E-2</v>
      </c>
      <c r="BS3752">
        <v>0.79414242579347805</v>
      </c>
      <c r="BT3752">
        <v>0.281091076576376</v>
      </c>
      <c r="BU3752">
        <v>0.138172979141305</v>
      </c>
      <c r="BV3752">
        <v>-0.69630759158812106</v>
      </c>
      <c r="BW3752">
        <v>0.89940202640793199</v>
      </c>
      <c r="BX3752">
        <v>0.14417411106009101</v>
      </c>
      <c r="BY3752">
        <v>-0.34383637369113601</v>
      </c>
      <c r="BZ3752">
        <v>0.38595783978306603</v>
      </c>
      <c r="CA3752">
        <v>-5.2804275080955997E-2</v>
      </c>
      <c r="CB3752">
        <v>0.63004775439542804</v>
      </c>
      <c r="CC3752">
        <v>3.7151181484236999E-3</v>
      </c>
      <c r="CD3752">
        <v>2.17756740270823E-2</v>
      </c>
      <c r="CE3752">
        <v>8.0894809220760193E-3</v>
      </c>
      <c r="CF3752">
        <v>0.42624980282907599</v>
      </c>
      <c r="CG3752">
        <v>4.5417457693109398E-2</v>
      </c>
      <c r="CH3752">
        <v>0.18568155978852799</v>
      </c>
      <c r="CI3752">
        <v>0.115315247192434</v>
      </c>
      <c r="CJ3752">
        <v>0.41246180107682401</v>
      </c>
      <c r="CK3752">
        <v>5.1765158519354301E-2</v>
      </c>
      <c r="CL3752">
        <v>0.306244995643419</v>
      </c>
      <c r="CM3752">
        <v>0.24433927435441499</v>
      </c>
      <c r="CN3752">
        <v>0.61625975264317601</v>
      </c>
      <c r="CO3752">
        <v>4.3050727652768402E-3</v>
      </c>
      <c r="CP3752">
        <v>2.6198144342246099E-2</v>
      </c>
      <c r="CQ3752">
        <v>1.05437098819448E-2</v>
      </c>
      <c r="CR3752">
        <v>1</v>
      </c>
      <c r="CS3752">
        <v>187</v>
      </c>
      <c r="CT3752">
        <v>29</v>
      </c>
      <c r="CU3752">
        <v>24</v>
      </c>
      <c r="CV3752" t="s">
        <v>26415</v>
      </c>
      <c r="CW3752" t="s">
        <v>120</v>
      </c>
      <c r="CX3752">
        <v>28995</v>
      </c>
      <c r="CY3752">
        <v>85.4</v>
      </c>
      <c r="CZ3752">
        <v>258</v>
      </c>
      <c r="DA3752">
        <v>258.10000000000002</v>
      </c>
      <c r="DB3752">
        <v>461.94</v>
      </c>
      <c r="DC3752">
        <v>393.2</v>
      </c>
      <c r="DD3752" t="s">
        <v>26021</v>
      </c>
      <c r="DE3752" t="s">
        <v>26417</v>
      </c>
      <c r="DF3752" t="s">
        <v>111</v>
      </c>
    </row>
    <row r="3753" spans="1:110" x14ac:dyDescent="0.25">
      <c r="A3753" t="s">
        <v>26438</v>
      </c>
      <c r="B3753">
        <v>-0.29049999999999998</v>
      </c>
      <c r="C3753">
        <v>5.6500000000000002E-2</v>
      </c>
      <c r="D3753">
        <v>0.11899999999999999</v>
      </c>
      <c r="E3753">
        <v>-0.14849999999999999</v>
      </c>
      <c r="F3753">
        <v>0.47660000000000002</v>
      </c>
      <c r="G3753">
        <v>0.68369999999999997</v>
      </c>
      <c r="H3753">
        <v>0.50260000000000005</v>
      </c>
      <c r="I3753">
        <v>-0.51619999999999999</v>
      </c>
      <c r="J3753">
        <v>-3.5400000000000001E-2</v>
      </c>
      <c r="K3753">
        <v>-0.85219999999999996</v>
      </c>
      <c r="L3753">
        <v>-1.1782999999999999</v>
      </c>
      <c r="M3753">
        <v>-9.4600000000000004E-2</v>
      </c>
      <c r="N3753">
        <v>0.57789999999999997</v>
      </c>
      <c r="O3753">
        <v>0.23669999999999999</v>
      </c>
      <c r="P3753">
        <v>0.14069999999999999</v>
      </c>
      <c r="Q3753">
        <v>0.57965</v>
      </c>
      <c r="R3753">
        <v>3.1183464218600201E-2</v>
      </c>
      <c r="S3753">
        <v>0.14543179160997999</v>
      </c>
      <c r="T3753">
        <v>7.8589699769015406E-2</v>
      </c>
      <c r="U3753">
        <v>0.33912500000000001</v>
      </c>
      <c r="V3753">
        <v>0.21753587515630601</v>
      </c>
      <c r="W3753">
        <v>0.56461278069652898</v>
      </c>
      <c r="X3753">
        <v>0.42169639502056799</v>
      </c>
      <c r="Y3753">
        <v>0.62017500000000003</v>
      </c>
      <c r="Z3753">
        <v>3.2579589377384303E-2</v>
      </c>
      <c r="AA3753">
        <v>0.17201489830195299</v>
      </c>
      <c r="AB3753">
        <v>0.10883338168343799</v>
      </c>
      <c r="AC3753">
        <v>0.86070000000000002</v>
      </c>
      <c r="AD3753">
        <v>3.0223388701156101E-3</v>
      </c>
      <c r="AE3753">
        <v>2.29420369299407E-2</v>
      </c>
      <c r="AF3753">
        <v>1.0421193937109901E-2</v>
      </c>
      <c r="AG3753" t="s">
        <v>26411</v>
      </c>
      <c r="AH3753">
        <v>1</v>
      </c>
      <c r="AI3753">
        <v>4</v>
      </c>
      <c r="AJ3753">
        <v>17.46</v>
      </c>
      <c r="AK3753">
        <v>13.72</v>
      </c>
      <c r="AL3753">
        <v>3.4550000000000001</v>
      </c>
      <c r="AM3753">
        <v>2</v>
      </c>
      <c r="AN3753">
        <v>1</v>
      </c>
      <c r="AO3753">
        <v>1</v>
      </c>
      <c r="AP3753">
        <v>0</v>
      </c>
      <c r="AQ3753">
        <v>-190.16659999999999</v>
      </c>
      <c r="AR3753">
        <v>-1.2</v>
      </c>
      <c r="AS3753" t="s">
        <v>1795</v>
      </c>
      <c r="AT3753">
        <v>243</v>
      </c>
      <c r="AU3753" t="s">
        <v>114</v>
      </c>
      <c r="AV3753" t="s">
        <v>26439</v>
      </c>
      <c r="AW3753" t="s">
        <v>114</v>
      </c>
      <c r="AX3753" t="s">
        <v>26440</v>
      </c>
      <c r="AY3753" t="s">
        <v>26441</v>
      </c>
      <c r="AZ3753">
        <v>7</v>
      </c>
      <c r="BA3753">
        <v>40.1</v>
      </c>
      <c r="BB3753">
        <v>158.33000000000001</v>
      </c>
      <c r="BC3753" t="s">
        <v>26411</v>
      </c>
      <c r="BD3753" t="s">
        <v>120</v>
      </c>
      <c r="BE3753">
        <v>28995</v>
      </c>
      <c r="BF3753" t="s">
        <v>26442</v>
      </c>
      <c r="BG3753">
        <v>642.37519999999995</v>
      </c>
      <c r="BH3753" t="s">
        <v>26021</v>
      </c>
      <c r="BI3753" t="s">
        <v>26417</v>
      </c>
      <c r="BJ3753" t="s">
        <v>111</v>
      </c>
      <c r="BK3753" t="s">
        <v>26411</v>
      </c>
      <c r="BL3753" t="s">
        <v>26411</v>
      </c>
      <c r="BM3753">
        <v>0.332025192331658</v>
      </c>
      <c r="BN3753">
        <v>7.2382221655744705E-2</v>
      </c>
      <c r="BO3753">
        <v>0.431125883278696</v>
      </c>
      <c r="BP3753">
        <v>-0.54363752814621902</v>
      </c>
      <c r="BQ3753">
        <v>0.206544887835521</v>
      </c>
      <c r="BR3753">
        <v>-7.2870812685389502E-2</v>
      </c>
      <c r="BS3753">
        <v>0.79414242579347805</v>
      </c>
      <c r="BT3753">
        <v>0.281091076576376</v>
      </c>
      <c r="BU3753">
        <v>0.138172979141305</v>
      </c>
      <c r="BV3753">
        <v>-0.69630759158812106</v>
      </c>
      <c r="BW3753">
        <v>0.89940202640793199</v>
      </c>
      <c r="BX3753">
        <v>0.14417411106009101</v>
      </c>
      <c r="BY3753">
        <v>-0.34383637369113601</v>
      </c>
      <c r="BZ3753">
        <v>0.38595783978306603</v>
      </c>
      <c r="CA3753">
        <v>-5.2804275080955997E-2</v>
      </c>
      <c r="CB3753">
        <v>0.63004775439542804</v>
      </c>
      <c r="CC3753">
        <v>3.7151181484236999E-3</v>
      </c>
      <c r="CD3753">
        <v>2.17756740270823E-2</v>
      </c>
      <c r="CE3753">
        <v>8.0894809220760193E-3</v>
      </c>
      <c r="CF3753">
        <v>0.42624980282907599</v>
      </c>
      <c r="CG3753">
        <v>4.5417457693109398E-2</v>
      </c>
      <c r="CH3753">
        <v>0.18568155978852799</v>
      </c>
      <c r="CI3753">
        <v>0.115315247192434</v>
      </c>
      <c r="CJ3753">
        <v>0.41246180107682401</v>
      </c>
      <c r="CK3753">
        <v>5.1765158519354301E-2</v>
      </c>
      <c r="CL3753">
        <v>0.306244995643419</v>
      </c>
      <c r="CM3753">
        <v>0.24433927435441499</v>
      </c>
      <c r="CN3753">
        <v>0.61625975264317601</v>
      </c>
      <c r="CO3753">
        <v>4.3050727652768402E-3</v>
      </c>
      <c r="CP3753">
        <v>2.6198144342246099E-2</v>
      </c>
      <c r="CQ3753">
        <v>1.05437098819448E-2</v>
      </c>
      <c r="CR3753">
        <v>1</v>
      </c>
      <c r="CS3753">
        <v>187</v>
      </c>
      <c r="CT3753">
        <v>29</v>
      </c>
      <c r="CU3753">
        <v>24</v>
      </c>
      <c r="CV3753" t="s">
        <v>26415</v>
      </c>
      <c r="CW3753" t="s">
        <v>120</v>
      </c>
      <c r="CX3753">
        <v>28995</v>
      </c>
      <c r="CY3753">
        <v>85.4</v>
      </c>
      <c r="CZ3753">
        <v>258</v>
      </c>
      <c r="DA3753">
        <v>258.10000000000002</v>
      </c>
      <c r="DB3753">
        <v>461.94</v>
      </c>
      <c r="DC3753">
        <v>393.2</v>
      </c>
      <c r="DD3753" t="s">
        <v>26021</v>
      </c>
      <c r="DE3753" t="s">
        <v>26417</v>
      </c>
      <c r="DF3753" t="s">
        <v>111</v>
      </c>
    </row>
    <row r="3754" spans="1:110" x14ac:dyDescent="0.25">
      <c r="A3754" t="s">
        <v>26443</v>
      </c>
      <c r="B3754">
        <v>0.73270000000000002</v>
      </c>
      <c r="C3754">
        <v>-4.5999999999999999E-2</v>
      </c>
      <c r="D3754">
        <v>7.5499999999999998E-2</v>
      </c>
      <c r="E3754">
        <v>0.93489999999999995</v>
      </c>
      <c r="F3754">
        <v>-0.5232</v>
      </c>
      <c r="G3754">
        <v>0.87580000000000002</v>
      </c>
      <c r="H3754">
        <v>0.72440000000000004</v>
      </c>
      <c r="I3754">
        <v>-3.0756000000000001</v>
      </c>
      <c r="J3754">
        <v>-3.0293000000000001</v>
      </c>
      <c r="K3754">
        <v>-1.4759</v>
      </c>
      <c r="L3754">
        <v>-0.4854</v>
      </c>
      <c r="M3754">
        <v>-1.3573999999999999</v>
      </c>
      <c r="N3754">
        <v>0.59660000000000002</v>
      </c>
      <c r="O3754">
        <v>1.2E-2</v>
      </c>
      <c r="P3754">
        <v>0.36890000000000001</v>
      </c>
      <c r="Q3754">
        <v>2.4408249999999998</v>
      </c>
      <c r="R3754" s="1">
        <v>6.1197470556903705E-4</v>
      </c>
      <c r="S3754">
        <v>1.48522794132048E-2</v>
      </c>
      <c r="T3754">
        <v>8.0260042666571198E-3</v>
      </c>
      <c r="U3754">
        <v>0.45397500000000002</v>
      </c>
      <c r="V3754">
        <v>0.46939419292104601</v>
      </c>
      <c r="W3754">
        <v>0.77552801168215502</v>
      </c>
      <c r="X3754">
        <v>0.57922416556066603</v>
      </c>
      <c r="Y3754">
        <v>-6.5274999999999903E-2</v>
      </c>
      <c r="Z3754">
        <v>0.91642463610289004</v>
      </c>
      <c r="AA3754">
        <v>0.96510361922250198</v>
      </c>
      <c r="AB3754">
        <v>0.61061856613449805</v>
      </c>
      <c r="AC3754">
        <v>1.921575</v>
      </c>
      <c r="AD3754">
        <v>3.9875605109924196E-3</v>
      </c>
      <c r="AE3754">
        <v>2.7457787392446899E-2</v>
      </c>
      <c r="AF3754">
        <v>1.24724290338487E-2</v>
      </c>
      <c r="AG3754" t="s">
        <v>26411</v>
      </c>
      <c r="AH3754">
        <v>1</v>
      </c>
      <c r="AI3754">
        <v>2</v>
      </c>
      <c r="AJ3754">
        <v>19.670000000000002</v>
      </c>
      <c r="AK3754">
        <v>19.670000000000002</v>
      </c>
      <c r="AL3754">
        <v>99</v>
      </c>
      <c r="AM3754">
        <v>1</v>
      </c>
      <c r="AN3754">
        <v>1</v>
      </c>
      <c r="AO3754">
        <v>1</v>
      </c>
      <c r="AP3754">
        <v>0</v>
      </c>
      <c r="AQ3754">
        <v>-190.16489999999999</v>
      </c>
      <c r="AR3754">
        <v>-0.4</v>
      </c>
      <c r="AS3754" t="s">
        <v>10862</v>
      </c>
      <c r="AT3754">
        <v>53</v>
      </c>
      <c r="AU3754" t="s">
        <v>114</v>
      </c>
      <c r="AV3754" t="s">
        <v>26444</v>
      </c>
      <c r="AW3754" t="s">
        <v>135</v>
      </c>
      <c r="AX3754" t="s">
        <v>26445</v>
      </c>
      <c r="AY3754" t="s">
        <v>26446</v>
      </c>
      <c r="AZ3754">
        <v>1</v>
      </c>
      <c r="BA3754">
        <v>40.1</v>
      </c>
      <c r="BB3754">
        <v>158.33000000000001</v>
      </c>
      <c r="BC3754" t="s">
        <v>26415</v>
      </c>
      <c r="BD3754" t="s">
        <v>120</v>
      </c>
      <c r="BE3754">
        <v>28995</v>
      </c>
      <c r="BF3754" t="s">
        <v>26447</v>
      </c>
      <c r="BG3754">
        <v>602.65589999999997</v>
      </c>
      <c r="BH3754" t="s">
        <v>26021</v>
      </c>
      <c r="BI3754" t="s">
        <v>26417</v>
      </c>
      <c r="BJ3754" t="s">
        <v>111</v>
      </c>
      <c r="BK3754" t="s">
        <v>26411</v>
      </c>
      <c r="BL3754" t="s">
        <v>26411</v>
      </c>
      <c r="BM3754">
        <v>0.332025192331658</v>
      </c>
      <c r="BN3754">
        <v>7.2382221655744705E-2</v>
      </c>
      <c r="BO3754">
        <v>0.431125883278696</v>
      </c>
      <c r="BP3754">
        <v>-0.54363752814621902</v>
      </c>
      <c r="BQ3754">
        <v>0.206544887835521</v>
      </c>
      <c r="BR3754">
        <v>-7.2870812685389502E-2</v>
      </c>
      <c r="BS3754">
        <v>0.79414242579347805</v>
      </c>
      <c r="BT3754">
        <v>0.281091076576376</v>
      </c>
      <c r="BU3754">
        <v>0.138172979141305</v>
      </c>
      <c r="BV3754">
        <v>-0.69630759158812106</v>
      </c>
      <c r="BW3754">
        <v>0.89940202640793199</v>
      </c>
      <c r="BX3754">
        <v>0.14417411106009101</v>
      </c>
      <c r="BY3754">
        <v>-0.34383637369113601</v>
      </c>
      <c r="BZ3754">
        <v>0.38595783978306603</v>
      </c>
      <c r="CA3754">
        <v>-5.2804275080955997E-2</v>
      </c>
      <c r="CB3754">
        <v>0.63004775439542804</v>
      </c>
      <c r="CC3754">
        <v>3.7151181484236999E-3</v>
      </c>
      <c r="CD3754">
        <v>2.17756740270823E-2</v>
      </c>
      <c r="CE3754">
        <v>8.0894809220760193E-3</v>
      </c>
      <c r="CF3754">
        <v>0.42624980282907599</v>
      </c>
      <c r="CG3754">
        <v>4.5417457693109398E-2</v>
      </c>
      <c r="CH3754">
        <v>0.18568155978852799</v>
      </c>
      <c r="CI3754">
        <v>0.115315247192434</v>
      </c>
      <c r="CJ3754">
        <v>0.41246180107682401</v>
      </c>
      <c r="CK3754">
        <v>5.1765158519354301E-2</v>
      </c>
      <c r="CL3754">
        <v>0.306244995643419</v>
      </c>
      <c r="CM3754">
        <v>0.24433927435441499</v>
      </c>
      <c r="CN3754">
        <v>0.61625975264317601</v>
      </c>
      <c r="CO3754">
        <v>4.3050727652768402E-3</v>
      </c>
      <c r="CP3754">
        <v>2.6198144342246099E-2</v>
      </c>
      <c r="CQ3754">
        <v>1.05437098819448E-2</v>
      </c>
      <c r="CR3754">
        <v>1</v>
      </c>
      <c r="CS3754">
        <v>187</v>
      </c>
      <c r="CT3754">
        <v>29</v>
      </c>
      <c r="CU3754">
        <v>24</v>
      </c>
      <c r="CV3754" t="s">
        <v>26415</v>
      </c>
      <c r="CW3754" t="s">
        <v>120</v>
      </c>
      <c r="CX3754">
        <v>28995</v>
      </c>
      <c r="CY3754">
        <v>85.4</v>
      </c>
      <c r="CZ3754">
        <v>258</v>
      </c>
      <c r="DA3754">
        <v>258.10000000000002</v>
      </c>
      <c r="DB3754">
        <v>461.94</v>
      </c>
      <c r="DC3754">
        <v>393.2</v>
      </c>
      <c r="DD3754" t="s">
        <v>26021</v>
      </c>
      <c r="DE3754" t="s">
        <v>26417</v>
      </c>
      <c r="DF3754" t="s">
        <v>111</v>
      </c>
    </row>
    <row r="3755" spans="1:110" x14ac:dyDescent="0.25">
      <c r="A3755" t="s">
        <v>26448</v>
      </c>
      <c r="B3755">
        <v>1.1599999999999999E-2</v>
      </c>
      <c r="C3755">
        <v>-0.67789999999999995</v>
      </c>
      <c r="D3755">
        <v>0.32769999999999999</v>
      </c>
      <c r="E3755">
        <v>-0.24010000000000001</v>
      </c>
      <c r="F3755">
        <v>-0.68389999999999995</v>
      </c>
      <c r="G3755">
        <v>-0.4546</v>
      </c>
      <c r="H3755">
        <v>-0.4793</v>
      </c>
      <c r="I3755">
        <v>-6.4500000000000002E-2</v>
      </c>
      <c r="J3755">
        <v>0.32800000000000001</v>
      </c>
      <c r="K3755">
        <v>1.391</v>
      </c>
      <c r="L3755">
        <v>1.9739</v>
      </c>
      <c r="M3755">
        <v>0.16270000000000001</v>
      </c>
      <c r="N3755">
        <v>1.7189000000000001</v>
      </c>
      <c r="O3755">
        <v>-1.2269000000000001</v>
      </c>
      <c r="P3755">
        <v>-0.39219999999999999</v>
      </c>
      <c r="Q3755">
        <v>-1.0517749999999999</v>
      </c>
      <c r="R3755">
        <v>6.6960893187944695E-2</v>
      </c>
      <c r="S3755">
        <v>0.227379651031338</v>
      </c>
      <c r="T3755">
        <v>0.12287339865866</v>
      </c>
      <c r="U3755">
        <v>-0.60489166666666605</v>
      </c>
      <c r="V3755">
        <v>0.30972793936915699</v>
      </c>
      <c r="W3755">
        <v>0.65445436264674595</v>
      </c>
      <c r="X3755">
        <v>0.48879702137304698</v>
      </c>
      <c r="Y3755">
        <v>-0.39459166666666601</v>
      </c>
      <c r="Z3755">
        <v>0.50329443648526695</v>
      </c>
      <c r="AA3755">
        <v>0.74593495400339704</v>
      </c>
      <c r="AB3755">
        <v>0.47195111796399403</v>
      </c>
      <c r="AC3755">
        <v>-0.84147499999999997</v>
      </c>
      <c r="AD3755">
        <v>0.134966152279966</v>
      </c>
      <c r="AE3755">
        <v>0.28067869279804503</v>
      </c>
      <c r="AF3755">
        <v>0.127495527123209</v>
      </c>
      <c r="AG3755" t="s">
        <v>26449</v>
      </c>
      <c r="AH3755">
        <v>1</v>
      </c>
      <c r="AI3755">
        <v>1</v>
      </c>
      <c r="AJ3755">
        <v>8.15</v>
      </c>
      <c r="AK3755">
        <v>8.15</v>
      </c>
      <c r="AL3755">
        <v>99</v>
      </c>
      <c r="AM3755">
        <v>1</v>
      </c>
      <c r="AN3755">
        <v>1</v>
      </c>
      <c r="AO3755">
        <v>1</v>
      </c>
      <c r="AP3755">
        <v>0</v>
      </c>
      <c r="AQ3755">
        <v>-190.16390000000001</v>
      </c>
      <c r="AR3755">
        <v>0.2</v>
      </c>
      <c r="AS3755" t="s">
        <v>11980</v>
      </c>
      <c r="AT3755">
        <v>281</v>
      </c>
      <c r="AU3755" t="s">
        <v>114</v>
      </c>
      <c r="AV3755" t="s">
        <v>26450</v>
      </c>
      <c r="AW3755" t="s">
        <v>144</v>
      </c>
      <c r="AX3755" t="s">
        <v>26451</v>
      </c>
      <c r="AY3755" t="s">
        <v>26452</v>
      </c>
      <c r="AZ3755">
        <v>11</v>
      </c>
      <c r="BA3755">
        <v>54.2</v>
      </c>
      <c r="BB3755">
        <v>124.89</v>
      </c>
      <c r="BC3755" t="s">
        <v>26449</v>
      </c>
      <c r="BD3755" t="s">
        <v>120</v>
      </c>
      <c r="BE3755">
        <v>70896.800000000003</v>
      </c>
      <c r="BF3755" t="s">
        <v>26453</v>
      </c>
      <c r="BG3755">
        <v>499.27789999999999</v>
      </c>
      <c r="BH3755" t="s">
        <v>26454</v>
      </c>
      <c r="BI3755" t="s">
        <v>26455</v>
      </c>
      <c r="BJ3755" t="s">
        <v>26456</v>
      </c>
      <c r="BK3755" t="s">
        <v>26449</v>
      </c>
      <c r="BL3755" t="s">
        <v>26449</v>
      </c>
      <c r="BM3755">
        <v>0.451824525484261</v>
      </c>
      <c r="BN3755">
        <v>0.218185676157268</v>
      </c>
      <c r="BO3755">
        <v>0.17000438361365</v>
      </c>
      <c r="BP3755">
        <v>-0.200155189484818</v>
      </c>
      <c r="BQ3755">
        <v>0.38360228936721802</v>
      </c>
      <c r="BR3755">
        <v>-2.0392579992348302E-2</v>
      </c>
      <c r="BS3755">
        <v>0.38561057369319501</v>
      </c>
      <c r="BT3755">
        <v>0.38372557660738499</v>
      </c>
      <c r="BU3755">
        <v>9.9550371273887495E-2</v>
      </c>
      <c r="BV3755">
        <v>-0.30470944284407397</v>
      </c>
      <c r="BW3755">
        <v>-4.1277392949395003E-2</v>
      </c>
      <c r="BX3755">
        <v>0.33619731909265199</v>
      </c>
      <c r="BY3755">
        <v>-0.15214366358581999</v>
      </c>
      <c r="BZ3755">
        <v>0.17022494841556199</v>
      </c>
      <c r="CA3755">
        <v>-8.1150620125182593E-2</v>
      </c>
      <c r="CB3755">
        <v>0.46162310907819099</v>
      </c>
      <c r="CC3755">
        <v>2.5603000110632399E-3</v>
      </c>
      <c r="CD3755">
        <v>1.7329159733365001E-2</v>
      </c>
      <c r="CE3755">
        <v>6.4376380214140796E-3</v>
      </c>
      <c r="CF3755">
        <v>6.7398481608810096E-2</v>
      </c>
      <c r="CG3755">
        <v>0.62223610181401401</v>
      </c>
      <c r="CH3755">
        <v>0.81402911524709398</v>
      </c>
      <c r="CI3755">
        <v>0.50554276231557405</v>
      </c>
      <c r="CJ3755">
        <v>-3.4438223364544399E-2</v>
      </c>
      <c r="CK3755">
        <v>0.80053453143824804</v>
      </c>
      <c r="CL3755">
        <v>0.95235289073329299</v>
      </c>
      <c r="CM3755">
        <v>0.75984005473201799</v>
      </c>
      <c r="CN3755">
        <v>0.35978640410483598</v>
      </c>
      <c r="CO3755">
        <v>1.23135400679605E-2</v>
      </c>
      <c r="CP3755">
        <v>5.3811273308709599E-2</v>
      </c>
      <c r="CQ3755">
        <v>2.1656894730141402E-2</v>
      </c>
      <c r="CR3755">
        <v>1</v>
      </c>
      <c r="CS3755">
        <v>52</v>
      </c>
      <c r="CT3755">
        <v>29</v>
      </c>
      <c r="CU3755">
        <v>19</v>
      </c>
      <c r="CV3755" t="s">
        <v>26457</v>
      </c>
      <c r="CW3755" t="s">
        <v>120</v>
      </c>
      <c r="CX3755">
        <v>70896.800000000003</v>
      </c>
      <c r="CY3755">
        <v>42.7</v>
      </c>
      <c r="CZ3755">
        <v>365</v>
      </c>
      <c r="DA3755">
        <v>365.1</v>
      </c>
      <c r="DB3755">
        <v>387.66</v>
      </c>
      <c r="DC3755">
        <v>233.35</v>
      </c>
      <c r="DD3755" t="s">
        <v>26454</v>
      </c>
      <c r="DE3755" t="s">
        <v>26455</v>
      </c>
      <c r="DF3755" t="s">
        <v>26456</v>
      </c>
    </row>
    <row r="3756" spans="1:110" x14ac:dyDescent="0.25">
      <c r="A3756" t="s">
        <v>26458</v>
      </c>
      <c r="B3756">
        <v>0.2591</v>
      </c>
      <c r="C3756">
        <v>0.24679999999999999</v>
      </c>
      <c r="D3756">
        <v>0.35780000000000001</v>
      </c>
      <c r="E3756">
        <v>-0.1678</v>
      </c>
      <c r="F3756">
        <v>0.27539999999999998</v>
      </c>
      <c r="G3756">
        <v>0.22020000000000001</v>
      </c>
      <c r="H3756">
        <v>-0.45629999999999998</v>
      </c>
      <c r="I3756">
        <v>0.27529999999999999</v>
      </c>
      <c r="J3756">
        <v>-0.1076</v>
      </c>
      <c r="K3756">
        <v>0.2389</v>
      </c>
      <c r="L3756">
        <v>0.85870000000000002</v>
      </c>
      <c r="M3756">
        <v>8.8099999999999998E-2</v>
      </c>
      <c r="N3756">
        <v>0.4128</v>
      </c>
      <c r="O3756">
        <v>0.33850000000000002</v>
      </c>
      <c r="P3756">
        <v>0.2238</v>
      </c>
      <c r="Q3756">
        <v>-0.14235</v>
      </c>
      <c r="R3756">
        <v>0.56344224844016799</v>
      </c>
      <c r="S3756">
        <v>0.73770795202842199</v>
      </c>
      <c r="T3756">
        <v>0.39864905620230401</v>
      </c>
      <c r="U3756">
        <v>-0.25269999999999998</v>
      </c>
      <c r="V3756">
        <v>0.34691507738361299</v>
      </c>
      <c r="W3756">
        <v>0.68975300423183705</v>
      </c>
      <c r="X3756">
        <v>0.51516077085670697</v>
      </c>
      <c r="Y3756">
        <v>-0.16087499999999899</v>
      </c>
      <c r="Z3756">
        <v>0.54573422435534502</v>
      </c>
      <c r="AA3756">
        <v>0.76953617602485702</v>
      </c>
      <c r="AB3756">
        <v>0.48688355015337498</v>
      </c>
      <c r="AC3756">
        <v>-5.0525E-2</v>
      </c>
      <c r="AD3756">
        <v>0.83672755300153301</v>
      </c>
      <c r="AE3756">
        <v>0.90413946255201005</v>
      </c>
      <c r="AF3756">
        <v>0.410696430932525</v>
      </c>
      <c r="AG3756" t="s">
        <v>26459</v>
      </c>
      <c r="AH3756">
        <v>1</v>
      </c>
      <c r="AI3756">
        <v>2</v>
      </c>
      <c r="AJ3756">
        <v>8.74</v>
      </c>
      <c r="AK3756">
        <v>8.74</v>
      </c>
      <c r="AL3756">
        <v>99</v>
      </c>
      <c r="AM3756">
        <v>1</v>
      </c>
      <c r="AN3756">
        <v>1</v>
      </c>
      <c r="AO3756">
        <v>1</v>
      </c>
      <c r="AP3756">
        <v>0</v>
      </c>
      <c r="AQ3756">
        <v>-190.1644</v>
      </c>
      <c r="AR3756">
        <v>-0.1</v>
      </c>
      <c r="AS3756" t="s">
        <v>3788</v>
      </c>
      <c r="AT3756">
        <v>418</v>
      </c>
      <c r="AU3756" t="s">
        <v>114</v>
      </c>
      <c r="AV3756" t="s">
        <v>26460</v>
      </c>
      <c r="AW3756" t="s">
        <v>166</v>
      </c>
      <c r="AX3756" t="s">
        <v>26461</v>
      </c>
      <c r="AY3756" t="s">
        <v>26462</v>
      </c>
      <c r="AZ3756">
        <v>1</v>
      </c>
      <c r="BA3756">
        <v>1369.1</v>
      </c>
      <c r="BB3756">
        <v>8.74</v>
      </c>
      <c r="BC3756" t="s">
        <v>26459</v>
      </c>
      <c r="BD3756" t="s">
        <v>120</v>
      </c>
      <c r="BE3756">
        <v>183001.5</v>
      </c>
      <c r="BF3756" t="s">
        <v>26463</v>
      </c>
      <c r="BG3756">
        <v>482.63010000000003</v>
      </c>
      <c r="BH3756" t="s">
        <v>26464</v>
      </c>
      <c r="BI3756" t="s">
        <v>26465</v>
      </c>
      <c r="BJ3756" t="s">
        <v>1236</v>
      </c>
      <c r="BK3756" t="s">
        <v>26459</v>
      </c>
      <c r="BL3756" t="s">
        <v>26459</v>
      </c>
      <c r="BM3756">
        <v>0.81619329732986601</v>
      </c>
      <c r="BN3756">
        <v>-5.2143106450315897E-2</v>
      </c>
      <c r="BO3756">
        <v>0.658938697188859</v>
      </c>
      <c r="BP3756">
        <v>0.18770497750236301</v>
      </c>
      <c r="BQ3756">
        <v>9.7838269614019202E-2</v>
      </c>
      <c r="BR3756">
        <v>0.520388547526622</v>
      </c>
      <c r="BS3756">
        <v>0.13932868802022699</v>
      </c>
      <c r="BT3756">
        <v>0.147803675450496</v>
      </c>
      <c r="BU3756">
        <v>0.58827247971697705</v>
      </c>
      <c r="BV3756">
        <v>-2.5812310579654999E-2</v>
      </c>
      <c r="BW3756">
        <v>0.30098393082747199</v>
      </c>
      <c r="BX3756">
        <v>0.22790199191836</v>
      </c>
      <c r="BY3756">
        <v>-7.3209470655137502E-3</v>
      </c>
      <c r="BZ3756">
        <v>3.5074404144060801E-2</v>
      </c>
      <c r="CA3756">
        <v>-5.2347539132515601E-2</v>
      </c>
      <c r="CB3756">
        <v>6.4103196084480701E-2</v>
      </c>
      <c r="CC3756">
        <v>0.52509969620205399</v>
      </c>
      <c r="CD3756">
        <v>0.64751745543718198</v>
      </c>
      <c r="CE3756">
        <v>0.24054732340113499</v>
      </c>
      <c r="CF3756">
        <v>-0.46656462595334097</v>
      </c>
      <c r="CG3756" s="1">
        <v>7.4002525384203903E-4</v>
      </c>
      <c r="CH3756">
        <v>1.4394172192062399E-2</v>
      </c>
      <c r="CI3756">
        <v>8.9393234651225402E-3</v>
      </c>
      <c r="CJ3756">
        <v>8.9724388221589305E-2</v>
      </c>
      <c r="CK3756">
        <v>0.41274626385496699</v>
      </c>
      <c r="CL3756">
        <v>0.78091790136282901</v>
      </c>
      <c r="CM3756">
        <v>0.62305969424407404</v>
      </c>
      <c r="CN3756">
        <v>0.62039221025941105</v>
      </c>
      <c r="CO3756" s="1">
        <v>2.8361186713391501E-5</v>
      </c>
      <c r="CP3756" s="1">
        <v>9.9910158305342007E-4</v>
      </c>
      <c r="CQ3756" s="1">
        <v>4.0209860273652799E-4</v>
      </c>
      <c r="CR3756">
        <v>1</v>
      </c>
      <c r="CS3756">
        <v>8</v>
      </c>
      <c r="CT3756">
        <v>8</v>
      </c>
      <c r="CU3756">
        <v>3</v>
      </c>
      <c r="CV3756" t="s">
        <v>26459</v>
      </c>
      <c r="CW3756" t="s">
        <v>120</v>
      </c>
      <c r="CX3756">
        <v>183001.5</v>
      </c>
      <c r="CY3756">
        <v>4.2</v>
      </c>
      <c r="CZ3756">
        <v>2409</v>
      </c>
      <c r="DA3756">
        <v>2409.1</v>
      </c>
      <c r="DB3756">
        <v>78.53</v>
      </c>
      <c r="DC3756">
        <v>24.86</v>
      </c>
      <c r="DD3756" t="s">
        <v>26464</v>
      </c>
      <c r="DE3756" t="s">
        <v>26465</v>
      </c>
      <c r="DF3756" t="s">
        <v>1236</v>
      </c>
    </row>
    <row r="3757" spans="1:110" x14ac:dyDescent="0.25">
      <c r="A3757" t="s">
        <v>26466</v>
      </c>
      <c r="B3757" t="s">
        <v>111</v>
      </c>
      <c r="C3757" t="s">
        <v>111</v>
      </c>
      <c r="D3757">
        <v>0.88700000000000001</v>
      </c>
      <c r="E3757">
        <v>1.9319</v>
      </c>
      <c r="F3757" t="s">
        <v>111</v>
      </c>
      <c r="G3757" t="s">
        <v>111</v>
      </c>
      <c r="H3757" t="s">
        <v>111</v>
      </c>
      <c r="I3757">
        <v>-0.5131</v>
      </c>
      <c r="J3757">
        <v>-0.76559999999999995</v>
      </c>
      <c r="K3757">
        <v>1.0118</v>
      </c>
      <c r="L3757">
        <v>1.1640999999999999</v>
      </c>
      <c r="M3757" t="s">
        <v>111</v>
      </c>
      <c r="N3757">
        <v>-1.2545999999999999</v>
      </c>
      <c r="O3757" t="s">
        <v>111</v>
      </c>
      <c r="P3757" t="s">
        <v>111</v>
      </c>
      <c r="Q3757">
        <v>1.1851499999999899</v>
      </c>
      <c r="R3757">
        <v>9.6682723033449006E-2</v>
      </c>
      <c r="S3757">
        <v>0.27329874030664902</v>
      </c>
      <c r="T3757">
        <v>0.14768755655263199</v>
      </c>
      <c r="U3757" t="s">
        <v>111</v>
      </c>
      <c r="V3757" t="s">
        <v>111</v>
      </c>
      <c r="W3757" t="s">
        <v>111</v>
      </c>
      <c r="X3757" t="s">
        <v>111</v>
      </c>
      <c r="Y3757" t="s">
        <v>111</v>
      </c>
      <c r="Z3757" t="s">
        <v>111</v>
      </c>
      <c r="AA3757" t="s">
        <v>111</v>
      </c>
      <c r="AB3757" t="s">
        <v>111</v>
      </c>
      <c r="AC3757">
        <v>-1.4788999999999899</v>
      </c>
      <c r="AD3757">
        <v>0.106492935027362</v>
      </c>
      <c r="AE3757">
        <v>0.240761362220175</v>
      </c>
      <c r="AF3757">
        <v>0.10936347351898799</v>
      </c>
      <c r="AG3757" t="s">
        <v>26467</v>
      </c>
      <c r="AH3757">
        <v>1</v>
      </c>
      <c r="AI3757">
        <v>2</v>
      </c>
      <c r="AJ3757">
        <v>9.5500000000000007</v>
      </c>
      <c r="AK3757">
        <v>9.5500000000000007</v>
      </c>
      <c r="AL3757">
        <v>9.5489999999999995</v>
      </c>
      <c r="AM3757">
        <v>2</v>
      </c>
      <c r="AN3757">
        <v>1</v>
      </c>
      <c r="AO3757">
        <v>1</v>
      </c>
      <c r="AP3757">
        <v>0</v>
      </c>
      <c r="AQ3757">
        <v>-190.1661</v>
      </c>
      <c r="AR3757">
        <v>-0.6</v>
      </c>
      <c r="AS3757" t="s">
        <v>7458</v>
      </c>
      <c r="AT3757">
        <v>9</v>
      </c>
      <c r="AU3757" t="s">
        <v>114</v>
      </c>
      <c r="AV3757" t="s">
        <v>26468</v>
      </c>
      <c r="AW3757" t="s">
        <v>114</v>
      </c>
      <c r="AX3757" t="s">
        <v>26469</v>
      </c>
      <c r="AY3757" t="s">
        <v>26470</v>
      </c>
      <c r="AZ3757">
        <v>1</v>
      </c>
      <c r="BA3757">
        <v>739.1</v>
      </c>
      <c r="BB3757">
        <v>20</v>
      </c>
      <c r="BC3757" t="s">
        <v>26467</v>
      </c>
      <c r="BD3757" t="s">
        <v>120</v>
      </c>
      <c r="BE3757">
        <v>7117</v>
      </c>
      <c r="BF3757" t="s">
        <v>26471</v>
      </c>
      <c r="BG3757">
        <v>817.10249999999996</v>
      </c>
      <c r="BH3757" t="s">
        <v>26472</v>
      </c>
      <c r="BI3757" t="s">
        <v>26473</v>
      </c>
      <c r="BJ3757" t="s">
        <v>111</v>
      </c>
      <c r="BK3757" t="s">
        <v>26467</v>
      </c>
      <c r="BL3757" t="s">
        <v>26467</v>
      </c>
      <c r="BM3757">
        <v>-0.48560346307623597</v>
      </c>
      <c r="BN3757">
        <v>-0.17664757875353801</v>
      </c>
      <c r="BO3757">
        <v>-0.95739632067021896</v>
      </c>
      <c r="BP3757">
        <v>-1.1731850009529401</v>
      </c>
      <c r="BQ3757">
        <v>-0.56617805212461003</v>
      </c>
      <c r="BR3757">
        <v>-2.67495735446172</v>
      </c>
      <c r="BS3757">
        <v>-0.17622265847165799</v>
      </c>
      <c r="BT3757">
        <v>-0.29795535907318099</v>
      </c>
      <c r="BU3757">
        <v>8.2812866017813597E-2</v>
      </c>
      <c r="BV3757">
        <v>-0.84635611897237994</v>
      </c>
      <c r="BW3757">
        <v>-0.244300829856091</v>
      </c>
      <c r="BX3757">
        <v>1.01300642864971</v>
      </c>
      <c r="BY3757">
        <v>0.57916043392395899</v>
      </c>
      <c r="BZ3757">
        <v>-0.95864043096191698</v>
      </c>
      <c r="CA3757">
        <v>1.3542001288158101</v>
      </c>
      <c r="CB3757">
        <v>-8.3514095738341093E-2</v>
      </c>
      <c r="CC3757">
        <v>0.89922980827096</v>
      </c>
      <c r="CD3757">
        <v>0.93429152097877199</v>
      </c>
      <c r="CE3757">
        <v>0.34708149218322099</v>
      </c>
      <c r="CF3757">
        <v>0.679885554563471</v>
      </c>
      <c r="CG3757">
        <v>0.34830557874126</v>
      </c>
      <c r="CH3757">
        <v>0.59829427399262702</v>
      </c>
      <c r="CI3757">
        <v>0.37156329458807202</v>
      </c>
      <c r="CJ3757">
        <v>-0.22384127844939</v>
      </c>
      <c r="CK3757">
        <v>0.75373678713708403</v>
      </c>
      <c r="CL3757">
        <v>0.93693942561715704</v>
      </c>
      <c r="CM3757">
        <v>0.74754233579672302</v>
      </c>
      <c r="CN3757">
        <v>-0.98724092875120295</v>
      </c>
      <c r="CO3757">
        <v>0.151088648992733</v>
      </c>
      <c r="CP3757">
        <v>0.29226757878673598</v>
      </c>
      <c r="CQ3757">
        <v>0.11762606230306701</v>
      </c>
      <c r="CR3757">
        <v>1</v>
      </c>
      <c r="CS3757">
        <v>23</v>
      </c>
      <c r="CT3757">
        <v>7</v>
      </c>
      <c r="CU3757">
        <v>7</v>
      </c>
      <c r="CV3757" t="s">
        <v>26474</v>
      </c>
      <c r="CW3757" t="s">
        <v>120</v>
      </c>
      <c r="CX3757">
        <v>7117</v>
      </c>
      <c r="CY3757">
        <v>81.599999999999994</v>
      </c>
      <c r="CZ3757">
        <v>1843</v>
      </c>
      <c r="DA3757">
        <v>1843.1</v>
      </c>
      <c r="DB3757">
        <v>112.17</v>
      </c>
      <c r="DC3757">
        <v>112.17</v>
      </c>
      <c r="DD3757" t="s">
        <v>26472</v>
      </c>
      <c r="DE3757" t="s">
        <v>26473</v>
      </c>
      <c r="DF3757" t="s">
        <v>111</v>
      </c>
    </row>
    <row r="3758" spans="1:110" x14ac:dyDescent="0.25">
      <c r="A3758" t="s">
        <v>26475</v>
      </c>
      <c r="B3758" t="s">
        <v>111</v>
      </c>
      <c r="C3758" t="s">
        <v>111</v>
      </c>
      <c r="D3758" t="s">
        <v>111</v>
      </c>
      <c r="E3758" t="s">
        <v>111</v>
      </c>
      <c r="F3758" t="s">
        <v>111</v>
      </c>
      <c r="G3758" t="s">
        <v>111</v>
      </c>
      <c r="H3758" t="s">
        <v>111</v>
      </c>
      <c r="I3758" t="s">
        <v>111</v>
      </c>
      <c r="J3758" t="s">
        <v>111</v>
      </c>
      <c r="K3758">
        <v>0.3009</v>
      </c>
      <c r="L3758" t="s">
        <v>111</v>
      </c>
      <c r="M3758" t="s">
        <v>111</v>
      </c>
      <c r="N3758">
        <v>-0.64700000000000002</v>
      </c>
      <c r="O3758" t="s">
        <v>111</v>
      </c>
      <c r="P3758" t="s">
        <v>111</v>
      </c>
      <c r="Q3758" t="s">
        <v>111</v>
      </c>
      <c r="R3758" t="s">
        <v>111</v>
      </c>
      <c r="S3758" t="s">
        <v>111</v>
      </c>
      <c r="T3758" t="s">
        <v>111</v>
      </c>
      <c r="U3758" t="s">
        <v>111</v>
      </c>
      <c r="V3758" t="s">
        <v>111</v>
      </c>
      <c r="W3758" t="s">
        <v>111</v>
      </c>
      <c r="X3758" t="s">
        <v>111</v>
      </c>
      <c r="Y3758" t="s">
        <v>111</v>
      </c>
      <c r="Z3758" t="s">
        <v>111</v>
      </c>
      <c r="AA3758" t="s">
        <v>111</v>
      </c>
      <c r="AB3758" t="s">
        <v>111</v>
      </c>
      <c r="AC3758">
        <v>-0.94789999999999996</v>
      </c>
      <c r="AD3758">
        <v>0.18295429091703</v>
      </c>
      <c r="AE3758">
        <v>0.340659501954577</v>
      </c>
      <c r="AF3758">
        <v>0.15474121793234699</v>
      </c>
      <c r="AG3758" t="s">
        <v>26467</v>
      </c>
      <c r="AH3758">
        <v>1</v>
      </c>
      <c r="AI3758">
        <v>1</v>
      </c>
      <c r="AJ3758">
        <v>10.45</v>
      </c>
      <c r="AK3758">
        <v>10.45</v>
      </c>
      <c r="AL3758">
        <v>99</v>
      </c>
      <c r="AM3758">
        <v>1</v>
      </c>
      <c r="AN3758">
        <v>1</v>
      </c>
      <c r="AO3758">
        <v>1</v>
      </c>
      <c r="AP3758">
        <v>0</v>
      </c>
      <c r="AQ3758">
        <v>-190.1686</v>
      </c>
      <c r="AR3758">
        <v>-1.8</v>
      </c>
      <c r="AS3758" t="s">
        <v>4114</v>
      </c>
      <c r="AT3758">
        <v>43</v>
      </c>
      <c r="AU3758" t="s">
        <v>114</v>
      </c>
      <c r="AV3758" t="s">
        <v>26476</v>
      </c>
      <c r="AW3758" t="s">
        <v>1689</v>
      </c>
      <c r="AX3758" t="s">
        <v>26477</v>
      </c>
      <c r="AY3758" t="s">
        <v>26478</v>
      </c>
      <c r="AZ3758">
        <v>2</v>
      </c>
      <c r="BA3758">
        <v>739.1</v>
      </c>
      <c r="BB3758">
        <v>20</v>
      </c>
      <c r="BC3758" t="s">
        <v>26467</v>
      </c>
      <c r="BD3758" t="s">
        <v>120</v>
      </c>
      <c r="BE3758">
        <v>7117</v>
      </c>
      <c r="BF3758" t="s">
        <v>26479</v>
      </c>
      <c r="BG3758">
        <v>819.65219999999999</v>
      </c>
      <c r="BH3758" t="s">
        <v>26472</v>
      </c>
      <c r="BI3758" t="s">
        <v>26473</v>
      </c>
      <c r="BJ3758" t="s">
        <v>111</v>
      </c>
      <c r="BK3758" t="s">
        <v>26467</v>
      </c>
      <c r="BL3758" t="s">
        <v>26467</v>
      </c>
      <c r="BM3758">
        <v>-0.48560346307623597</v>
      </c>
      <c r="BN3758">
        <v>-0.17664757875353801</v>
      </c>
      <c r="BO3758">
        <v>-0.95739632067021896</v>
      </c>
      <c r="BP3758">
        <v>-1.1731850009529401</v>
      </c>
      <c r="BQ3758">
        <v>-0.56617805212461003</v>
      </c>
      <c r="BR3758">
        <v>-2.67495735446172</v>
      </c>
      <c r="BS3758">
        <v>-0.17622265847165799</v>
      </c>
      <c r="BT3758">
        <v>-0.29795535907318099</v>
      </c>
      <c r="BU3758">
        <v>8.2812866017813597E-2</v>
      </c>
      <c r="BV3758">
        <v>-0.84635611897237994</v>
      </c>
      <c r="BW3758">
        <v>-0.244300829856091</v>
      </c>
      <c r="BX3758">
        <v>1.01300642864971</v>
      </c>
      <c r="BY3758">
        <v>0.57916043392395899</v>
      </c>
      <c r="BZ3758">
        <v>-0.95864043096191698</v>
      </c>
      <c r="CA3758">
        <v>1.3542001288158101</v>
      </c>
      <c r="CB3758">
        <v>-8.3514095738341093E-2</v>
      </c>
      <c r="CC3758">
        <v>0.89922980827096</v>
      </c>
      <c r="CD3758">
        <v>0.93429152097877199</v>
      </c>
      <c r="CE3758">
        <v>0.34708149218322099</v>
      </c>
      <c r="CF3758">
        <v>0.679885554563471</v>
      </c>
      <c r="CG3758">
        <v>0.34830557874126</v>
      </c>
      <c r="CH3758">
        <v>0.59829427399262702</v>
      </c>
      <c r="CI3758">
        <v>0.37156329458807202</v>
      </c>
      <c r="CJ3758">
        <v>-0.22384127844939</v>
      </c>
      <c r="CK3758">
        <v>0.75373678713708403</v>
      </c>
      <c r="CL3758">
        <v>0.93693942561715704</v>
      </c>
      <c r="CM3758">
        <v>0.74754233579672302</v>
      </c>
      <c r="CN3758">
        <v>-0.98724092875120295</v>
      </c>
      <c r="CO3758">
        <v>0.151088648992733</v>
      </c>
      <c r="CP3758">
        <v>0.29226757878673598</v>
      </c>
      <c r="CQ3758">
        <v>0.11762606230306701</v>
      </c>
      <c r="CR3758">
        <v>1</v>
      </c>
      <c r="CS3758">
        <v>23</v>
      </c>
      <c r="CT3758">
        <v>7</v>
      </c>
      <c r="CU3758">
        <v>7</v>
      </c>
      <c r="CV3758" t="s">
        <v>26474</v>
      </c>
      <c r="CW3758" t="s">
        <v>120</v>
      </c>
      <c r="CX3758">
        <v>7117</v>
      </c>
      <c r="CY3758">
        <v>81.599999999999994</v>
      </c>
      <c r="CZ3758">
        <v>1843</v>
      </c>
      <c r="DA3758">
        <v>1843.1</v>
      </c>
      <c r="DB3758">
        <v>112.17</v>
      </c>
      <c r="DC3758">
        <v>112.17</v>
      </c>
      <c r="DD3758" t="s">
        <v>26472</v>
      </c>
      <c r="DE3758" t="s">
        <v>26473</v>
      </c>
      <c r="DF3758" t="s">
        <v>111</v>
      </c>
    </row>
    <row r="3759" spans="1:110" x14ac:dyDescent="0.25">
      <c r="A3759" t="s">
        <v>26480</v>
      </c>
      <c r="B3759">
        <v>0.29559999999999997</v>
      </c>
      <c r="C3759">
        <v>-4.4499999999999998E-2</v>
      </c>
      <c r="D3759">
        <v>0.84950000000000003</v>
      </c>
      <c r="E3759">
        <v>0.73250000000000004</v>
      </c>
      <c r="F3759">
        <v>-0.29920000000000002</v>
      </c>
      <c r="G3759">
        <v>4.5699999999999998E-2</v>
      </c>
      <c r="H3759">
        <v>0.3019</v>
      </c>
      <c r="I3759">
        <v>-0.98599999999999999</v>
      </c>
      <c r="J3759">
        <v>-0.35049999999999998</v>
      </c>
      <c r="K3759">
        <v>0.52180000000000004</v>
      </c>
      <c r="L3759">
        <v>0.34079999999999999</v>
      </c>
      <c r="M3759">
        <v>-1.6922999999999999</v>
      </c>
      <c r="N3759">
        <v>1.1624000000000001</v>
      </c>
      <c r="O3759">
        <v>0.76580000000000004</v>
      </c>
      <c r="P3759">
        <v>0.68789999999999996</v>
      </c>
      <c r="Q3759">
        <v>0.57674999999999998</v>
      </c>
      <c r="R3759">
        <v>0.27713597828966202</v>
      </c>
      <c r="S3759">
        <v>0.48657994593007198</v>
      </c>
      <c r="T3759">
        <v>0.26294231433812398</v>
      </c>
      <c r="U3759">
        <v>-0.21481666666666599</v>
      </c>
      <c r="V3759">
        <v>0.70285158868108899</v>
      </c>
      <c r="W3759">
        <v>0.90324234587351704</v>
      </c>
      <c r="X3759">
        <v>0.67461108587534502</v>
      </c>
      <c r="Y3759">
        <v>-0.44214166666666699</v>
      </c>
      <c r="Z3759">
        <v>0.43598636937409901</v>
      </c>
      <c r="AA3759">
        <v>0.69518667351763996</v>
      </c>
      <c r="AB3759">
        <v>0.43984281202999698</v>
      </c>
      <c r="AC3759">
        <v>0.34942499999999999</v>
      </c>
      <c r="AD3759">
        <v>0.50489163291094896</v>
      </c>
      <c r="AE3759">
        <v>0.66146252575646203</v>
      </c>
      <c r="AF3759">
        <v>0.30046282656107998</v>
      </c>
      <c r="AG3759" t="s">
        <v>20508</v>
      </c>
      <c r="AH3759">
        <v>1</v>
      </c>
      <c r="AI3759">
        <v>2</v>
      </c>
      <c r="AJ3759">
        <v>28.1</v>
      </c>
      <c r="AK3759">
        <v>26.38</v>
      </c>
      <c r="AL3759">
        <v>9.31</v>
      </c>
      <c r="AM3759">
        <v>3</v>
      </c>
      <c r="AN3759">
        <v>1</v>
      </c>
      <c r="AO3759">
        <v>1</v>
      </c>
      <c r="AP3759">
        <v>0</v>
      </c>
      <c r="AQ3759">
        <v>-190.16630000000001</v>
      </c>
      <c r="AR3759">
        <v>-0.6</v>
      </c>
      <c r="AS3759" t="s">
        <v>5018</v>
      </c>
      <c r="AT3759">
        <v>133</v>
      </c>
      <c r="AU3759" t="s">
        <v>114</v>
      </c>
      <c r="AV3759" t="s">
        <v>26481</v>
      </c>
      <c r="AW3759" t="s">
        <v>330</v>
      </c>
      <c r="AX3759" t="s">
        <v>26482</v>
      </c>
      <c r="AY3759" t="s">
        <v>26483</v>
      </c>
      <c r="AZ3759">
        <v>3</v>
      </c>
      <c r="BA3759">
        <v>198.1</v>
      </c>
      <c r="BB3759">
        <v>58.66</v>
      </c>
      <c r="BC3759" t="s">
        <v>26484</v>
      </c>
      <c r="BD3759" t="s">
        <v>120</v>
      </c>
      <c r="BE3759">
        <v>21933.1</v>
      </c>
      <c r="BF3759" t="s">
        <v>26485</v>
      </c>
      <c r="BG3759">
        <v>814.73789999999997</v>
      </c>
      <c r="BH3759" t="s">
        <v>20518</v>
      </c>
      <c r="BI3759" t="s">
        <v>26480</v>
      </c>
      <c r="BJ3759" t="s">
        <v>111</v>
      </c>
      <c r="BK3759" t="s">
        <v>20508</v>
      </c>
      <c r="BL3759" t="s">
        <v>20508</v>
      </c>
      <c r="BM3759">
        <v>0.143013499874594</v>
      </c>
      <c r="BN3759">
        <v>0.495689422812923</v>
      </c>
      <c r="BO3759">
        <v>-0.29754691109022302</v>
      </c>
      <c r="BP3759">
        <v>0.12529598432988301</v>
      </c>
      <c r="BQ3759">
        <v>-0.31968702787533099</v>
      </c>
      <c r="BR3759">
        <v>-0.51770393817779703</v>
      </c>
      <c r="BS3759">
        <v>0.19914067029069599</v>
      </c>
      <c r="BT3759">
        <v>0.312526667075116</v>
      </c>
      <c r="BU3759">
        <v>-0.54235156100727899</v>
      </c>
      <c r="BV3759">
        <v>0.137028943786417</v>
      </c>
      <c r="BW3759">
        <v>-0.55477310857671502</v>
      </c>
      <c r="BX3759">
        <v>0.30530898688063302</v>
      </c>
      <c r="BY3759">
        <v>0.226193838979585</v>
      </c>
      <c r="BZ3759">
        <v>0.47151711607618702</v>
      </c>
      <c r="CA3759">
        <v>0.298994071190403</v>
      </c>
      <c r="CB3759">
        <v>0.199382338639642</v>
      </c>
      <c r="CC3759">
        <v>0.26351659668008798</v>
      </c>
      <c r="CD3759">
        <v>0.39621200951757202</v>
      </c>
      <c r="CE3759">
        <v>0.147189450397887</v>
      </c>
      <c r="CF3759">
        <v>7.8540738879726305E-2</v>
      </c>
      <c r="CG3759">
        <v>0.67681852481401505</v>
      </c>
      <c r="CH3759">
        <v>0.84683801738118802</v>
      </c>
      <c r="CI3759">
        <v>0.52591832714826003</v>
      </c>
      <c r="CJ3759">
        <v>-0.62136703693166495</v>
      </c>
      <c r="CK3759">
        <v>5.0796224139375099E-3</v>
      </c>
      <c r="CL3759">
        <v>8.8347397177443096E-2</v>
      </c>
      <c r="CM3759">
        <v>7.0488462585597905E-2</v>
      </c>
      <c r="CN3759">
        <v>-0.50052543717174802</v>
      </c>
      <c r="CO3759">
        <v>1.1742033945054299E-2</v>
      </c>
      <c r="CP3759">
        <v>5.2231842119372901E-2</v>
      </c>
      <c r="CQ3759">
        <v>2.1021236569727101E-2</v>
      </c>
      <c r="CR3759">
        <v>1</v>
      </c>
      <c r="CS3759">
        <v>8</v>
      </c>
      <c r="CT3759">
        <v>7</v>
      </c>
      <c r="CU3759">
        <v>3</v>
      </c>
      <c r="CV3759" t="s">
        <v>20517</v>
      </c>
      <c r="CW3759" t="s">
        <v>120</v>
      </c>
      <c r="CX3759">
        <v>21933.1</v>
      </c>
      <c r="CY3759">
        <v>39.5</v>
      </c>
      <c r="CZ3759">
        <v>1834</v>
      </c>
      <c r="DA3759">
        <v>1834.3</v>
      </c>
      <c r="DB3759">
        <v>111.57</v>
      </c>
      <c r="DC3759">
        <v>47.96</v>
      </c>
      <c r="DD3759" t="s">
        <v>20518</v>
      </c>
      <c r="DE3759" t="s">
        <v>20508</v>
      </c>
      <c r="DF3759" t="s">
        <v>111</v>
      </c>
    </row>
    <row r="3760" spans="1:110" x14ac:dyDescent="0.25">
      <c r="A3760" t="s">
        <v>26486</v>
      </c>
      <c r="B3760">
        <v>0.34860000000000002</v>
      </c>
      <c r="C3760">
        <v>-0.1542</v>
      </c>
      <c r="D3760">
        <v>0.41699999999999998</v>
      </c>
      <c r="E3760">
        <v>0.50849999999999995</v>
      </c>
      <c r="F3760">
        <v>6.6699999999999995E-2</v>
      </c>
      <c r="G3760">
        <v>5.1999999999999998E-3</v>
      </c>
      <c r="H3760">
        <v>0.10390000000000001</v>
      </c>
      <c r="I3760">
        <v>9.5399999999999999E-2</v>
      </c>
      <c r="J3760">
        <v>0.69669999999999999</v>
      </c>
      <c r="K3760">
        <v>0.4587</v>
      </c>
      <c r="L3760">
        <v>0.46129999999999999</v>
      </c>
      <c r="M3760">
        <v>0.51049999999999995</v>
      </c>
      <c r="N3760">
        <v>0.32279999999999998</v>
      </c>
      <c r="O3760">
        <v>0.18429999999999999</v>
      </c>
      <c r="P3760">
        <v>9.3700000000000006E-2</v>
      </c>
      <c r="Q3760">
        <v>-0.14804999999999999</v>
      </c>
      <c r="R3760">
        <v>0.48118455796571902</v>
      </c>
      <c r="S3760">
        <v>0.67790815929928205</v>
      </c>
      <c r="T3760">
        <v>0.36633392273110299</v>
      </c>
      <c r="U3760">
        <v>-0.219224999999999</v>
      </c>
      <c r="V3760">
        <v>0.33772022945594599</v>
      </c>
      <c r="W3760">
        <v>0.68326409357110396</v>
      </c>
      <c r="X3760">
        <v>0.51031435163490602</v>
      </c>
      <c r="Y3760">
        <v>-0.22137499999999899</v>
      </c>
      <c r="Z3760">
        <v>0.33314967345825502</v>
      </c>
      <c r="AA3760">
        <v>0.61525018801251996</v>
      </c>
      <c r="AB3760">
        <v>0.38926720420014499</v>
      </c>
      <c r="AC3760">
        <v>-0.1502</v>
      </c>
      <c r="AD3760">
        <v>0.47494688364625498</v>
      </c>
      <c r="AE3760">
        <v>0.63679132998163901</v>
      </c>
      <c r="AF3760">
        <v>0.28925617927797298</v>
      </c>
      <c r="AG3760" t="s">
        <v>20508</v>
      </c>
      <c r="AH3760">
        <v>1</v>
      </c>
      <c r="AI3760">
        <v>2</v>
      </c>
      <c r="AJ3760">
        <v>13.43</v>
      </c>
      <c r="AK3760">
        <v>13.43</v>
      </c>
      <c r="AL3760">
        <v>99</v>
      </c>
      <c r="AM3760">
        <v>1</v>
      </c>
      <c r="AN3760">
        <v>1</v>
      </c>
      <c r="AO3760">
        <v>1</v>
      </c>
      <c r="AP3760">
        <v>0</v>
      </c>
      <c r="AQ3760">
        <v>-190.16589999999999</v>
      </c>
      <c r="AR3760">
        <v>-1</v>
      </c>
      <c r="AS3760" t="s">
        <v>1147</v>
      </c>
      <c r="AT3760">
        <v>164</v>
      </c>
      <c r="AU3760" t="s">
        <v>142</v>
      </c>
      <c r="AV3760" t="s">
        <v>26487</v>
      </c>
      <c r="AW3760" t="s">
        <v>135</v>
      </c>
      <c r="AX3760" t="s">
        <v>26488</v>
      </c>
      <c r="AY3760" t="s">
        <v>26489</v>
      </c>
      <c r="AZ3760">
        <v>4</v>
      </c>
      <c r="BA3760">
        <v>198.1</v>
      </c>
      <c r="BB3760">
        <v>58.66</v>
      </c>
      <c r="BC3760" t="s">
        <v>26490</v>
      </c>
      <c r="BD3760" t="s">
        <v>120</v>
      </c>
      <c r="BE3760">
        <v>21933.1</v>
      </c>
      <c r="BF3760" t="s">
        <v>26491</v>
      </c>
      <c r="BG3760">
        <v>556.31920000000002</v>
      </c>
      <c r="BH3760" t="s">
        <v>20518</v>
      </c>
      <c r="BI3760" t="s">
        <v>26486</v>
      </c>
      <c r="BJ3760" t="s">
        <v>111</v>
      </c>
      <c r="BK3760" t="s">
        <v>20508</v>
      </c>
      <c r="BL3760" t="s">
        <v>20508</v>
      </c>
      <c r="BM3760">
        <v>0.143013499874594</v>
      </c>
      <c r="BN3760">
        <v>0.495689422812923</v>
      </c>
      <c r="BO3760">
        <v>-0.29754691109022302</v>
      </c>
      <c r="BP3760">
        <v>0.12529598432988301</v>
      </c>
      <c r="BQ3760">
        <v>-0.31968702787533099</v>
      </c>
      <c r="BR3760">
        <v>-0.51770393817779703</v>
      </c>
      <c r="BS3760">
        <v>0.19914067029069599</v>
      </c>
      <c r="BT3760">
        <v>0.312526667075116</v>
      </c>
      <c r="BU3760">
        <v>-0.54235156100727899</v>
      </c>
      <c r="BV3760">
        <v>0.137028943786417</v>
      </c>
      <c r="BW3760">
        <v>-0.55477310857671502</v>
      </c>
      <c r="BX3760">
        <v>0.30530898688063302</v>
      </c>
      <c r="BY3760">
        <v>0.226193838979585</v>
      </c>
      <c r="BZ3760">
        <v>0.47151711607618702</v>
      </c>
      <c r="CA3760">
        <v>0.298994071190403</v>
      </c>
      <c r="CB3760">
        <v>0.199382338639642</v>
      </c>
      <c r="CC3760">
        <v>0.26351659668008798</v>
      </c>
      <c r="CD3760">
        <v>0.39621200951757202</v>
      </c>
      <c r="CE3760">
        <v>0.147189450397887</v>
      </c>
      <c r="CF3760">
        <v>7.8540738879726305E-2</v>
      </c>
      <c r="CG3760">
        <v>0.67681852481401505</v>
      </c>
      <c r="CH3760">
        <v>0.84683801738118802</v>
      </c>
      <c r="CI3760">
        <v>0.52591832714826003</v>
      </c>
      <c r="CJ3760">
        <v>-0.62136703693166495</v>
      </c>
      <c r="CK3760">
        <v>5.0796224139375099E-3</v>
      </c>
      <c r="CL3760">
        <v>8.8347397177443096E-2</v>
      </c>
      <c r="CM3760">
        <v>7.0488462585597905E-2</v>
      </c>
      <c r="CN3760">
        <v>-0.50052543717174802</v>
      </c>
      <c r="CO3760">
        <v>1.1742033945054299E-2</v>
      </c>
      <c r="CP3760">
        <v>5.2231842119372901E-2</v>
      </c>
      <c r="CQ3760">
        <v>2.1021236569727101E-2</v>
      </c>
      <c r="CR3760">
        <v>1</v>
      </c>
      <c r="CS3760">
        <v>8</v>
      </c>
      <c r="CT3760">
        <v>7</v>
      </c>
      <c r="CU3760">
        <v>3</v>
      </c>
      <c r="CV3760" t="s">
        <v>20517</v>
      </c>
      <c r="CW3760" t="s">
        <v>120</v>
      </c>
      <c r="CX3760">
        <v>21933.1</v>
      </c>
      <c r="CY3760">
        <v>39.5</v>
      </c>
      <c r="CZ3760">
        <v>1834</v>
      </c>
      <c r="DA3760">
        <v>1834.3</v>
      </c>
      <c r="DB3760">
        <v>111.57</v>
      </c>
      <c r="DC3760">
        <v>47.96</v>
      </c>
      <c r="DD3760" t="s">
        <v>20518</v>
      </c>
      <c r="DE3760" t="s">
        <v>20508</v>
      </c>
      <c r="DF3760" t="s">
        <v>111</v>
      </c>
    </row>
    <row r="3761" spans="1:110" x14ac:dyDescent="0.25">
      <c r="A3761" t="s">
        <v>26492</v>
      </c>
      <c r="B3761">
        <v>0.3427</v>
      </c>
      <c r="C3761">
        <v>0.13880000000000001</v>
      </c>
      <c r="D3761">
        <v>0.23749999999999999</v>
      </c>
      <c r="E3761">
        <v>0.2051</v>
      </c>
      <c r="F3761">
        <v>0.1782</v>
      </c>
      <c r="G3761">
        <v>-0.17519999999999999</v>
      </c>
      <c r="H3761">
        <v>9.98E-2</v>
      </c>
      <c r="I3761">
        <v>0.36149999999999999</v>
      </c>
      <c r="J3761">
        <v>0.47989999999999999</v>
      </c>
      <c r="K3761">
        <v>0.26889999999999997</v>
      </c>
      <c r="L3761">
        <v>-3.27E-2</v>
      </c>
      <c r="M3761">
        <v>0.63039999999999996</v>
      </c>
      <c r="N3761">
        <v>0.51249999999999996</v>
      </c>
      <c r="O3761">
        <v>0.32990000000000003</v>
      </c>
      <c r="P3761">
        <v>0.19570000000000001</v>
      </c>
      <c r="Q3761">
        <v>-3.8374999999999902E-2</v>
      </c>
      <c r="R3761">
        <v>0.84056606546336499</v>
      </c>
      <c r="S3761">
        <v>0.92148140875646101</v>
      </c>
      <c r="T3761">
        <v>0.49795815932126503</v>
      </c>
      <c r="U3761">
        <v>-0.38285833333333302</v>
      </c>
      <c r="V3761">
        <v>7.8065090718986194E-2</v>
      </c>
      <c r="W3761">
        <v>0.356633191641827</v>
      </c>
      <c r="X3761">
        <v>0.266361188413959</v>
      </c>
      <c r="Y3761">
        <v>-0.19675833333333301</v>
      </c>
      <c r="Z3761">
        <v>0.34659731624385998</v>
      </c>
      <c r="AA3761">
        <v>0.62661889608369103</v>
      </c>
      <c r="AB3761">
        <v>0.39646015642097798</v>
      </c>
      <c r="AC3761">
        <v>0.147725</v>
      </c>
      <c r="AD3761">
        <v>0.44297334150939199</v>
      </c>
      <c r="AE3761">
        <v>0.60704320531318201</v>
      </c>
      <c r="AF3761">
        <v>0.27574338713218399</v>
      </c>
      <c r="AG3761" t="s">
        <v>20508</v>
      </c>
      <c r="AH3761">
        <v>1</v>
      </c>
      <c r="AI3761">
        <v>3</v>
      </c>
      <c r="AJ3761">
        <v>17.13</v>
      </c>
      <c r="AK3761">
        <v>17.13</v>
      </c>
      <c r="AL3761">
        <v>99</v>
      </c>
      <c r="AM3761">
        <v>1</v>
      </c>
      <c r="AN3761">
        <v>1</v>
      </c>
      <c r="AO3761">
        <v>1</v>
      </c>
      <c r="AP3761">
        <v>0</v>
      </c>
      <c r="AQ3761">
        <v>-190.16630000000001</v>
      </c>
      <c r="AR3761">
        <v>-1.3</v>
      </c>
      <c r="AS3761" t="s">
        <v>1539</v>
      </c>
      <c r="AT3761">
        <v>175</v>
      </c>
      <c r="AU3761" t="s">
        <v>142</v>
      </c>
      <c r="AV3761" t="s">
        <v>26493</v>
      </c>
      <c r="AW3761" t="s">
        <v>142</v>
      </c>
      <c r="AX3761" t="s">
        <v>26494</v>
      </c>
      <c r="AY3761" t="s">
        <v>26495</v>
      </c>
      <c r="AZ3761">
        <v>5</v>
      </c>
      <c r="BA3761">
        <v>198.1</v>
      </c>
      <c r="BB3761">
        <v>58.66</v>
      </c>
      <c r="BC3761" t="s">
        <v>20508</v>
      </c>
      <c r="BD3761" t="s">
        <v>120</v>
      </c>
      <c r="BE3761">
        <v>21933.1</v>
      </c>
      <c r="BF3761" t="s">
        <v>26496</v>
      </c>
      <c r="BG3761">
        <v>518.97450000000003</v>
      </c>
      <c r="BH3761" t="s">
        <v>20518</v>
      </c>
      <c r="BI3761" t="s">
        <v>26492</v>
      </c>
      <c r="BJ3761" t="s">
        <v>111</v>
      </c>
      <c r="BK3761" t="s">
        <v>20508</v>
      </c>
      <c r="BL3761" t="s">
        <v>20508</v>
      </c>
      <c r="BM3761">
        <v>0.143013499874594</v>
      </c>
      <c r="BN3761">
        <v>0.495689422812923</v>
      </c>
      <c r="BO3761">
        <v>-0.29754691109022302</v>
      </c>
      <c r="BP3761">
        <v>0.12529598432988301</v>
      </c>
      <c r="BQ3761">
        <v>-0.31968702787533099</v>
      </c>
      <c r="BR3761">
        <v>-0.51770393817779703</v>
      </c>
      <c r="BS3761">
        <v>0.19914067029069599</v>
      </c>
      <c r="BT3761">
        <v>0.312526667075116</v>
      </c>
      <c r="BU3761">
        <v>-0.54235156100727899</v>
      </c>
      <c r="BV3761">
        <v>0.137028943786417</v>
      </c>
      <c r="BW3761">
        <v>-0.55477310857671502</v>
      </c>
      <c r="BX3761">
        <v>0.30530898688063302</v>
      </c>
      <c r="BY3761">
        <v>0.226193838979585</v>
      </c>
      <c r="BZ3761">
        <v>0.47151711607618702</v>
      </c>
      <c r="CA3761">
        <v>0.298994071190403</v>
      </c>
      <c r="CB3761">
        <v>0.199382338639642</v>
      </c>
      <c r="CC3761">
        <v>0.26351659668008798</v>
      </c>
      <c r="CD3761">
        <v>0.39621200951757202</v>
      </c>
      <c r="CE3761">
        <v>0.147189450397887</v>
      </c>
      <c r="CF3761">
        <v>7.8540738879726305E-2</v>
      </c>
      <c r="CG3761">
        <v>0.67681852481401505</v>
      </c>
      <c r="CH3761">
        <v>0.84683801738118802</v>
      </c>
      <c r="CI3761">
        <v>0.52591832714826003</v>
      </c>
      <c r="CJ3761">
        <v>-0.62136703693166495</v>
      </c>
      <c r="CK3761">
        <v>5.0796224139375099E-3</v>
      </c>
      <c r="CL3761">
        <v>8.8347397177443096E-2</v>
      </c>
      <c r="CM3761">
        <v>7.0488462585597905E-2</v>
      </c>
      <c r="CN3761">
        <v>-0.50052543717174802</v>
      </c>
      <c r="CO3761">
        <v>1.1742033945054299E-2</v>
      </c>
      <c r="CP3761">
        <v>5.2231842119372901E-2</v>
      </c>
      <c r="CQ3761">
        <v>2.1021236569727101E-2</v>
      </c>
      <c r="CR3761">
        <v>1</v>
      </c>
      <c r="CS3761">
        <v>8</v>
      </c>
      <c r="CT3761">
        <v>7</v>
      </c>
      <c r="CU3761">
        <v>3</v>
      </c>
      <c r="CV3761" t="s">
        <v>20517</v>
      </c>
      <c r="CW3761" t="s">
        <v>120</v>
      </c>
      <c r="CX3761">
        <v>21933.1</v>
      </c>
      <c r="CY3761">
        <v>39.5</v>
      </c>
      <c r="CZ3761">
        <v>1834</v>
      </c>
      <c r="DA3761">
        <v>1834.3</v>
      </c>
      <c r="DB3761">
        <v>111.57</v>
      </c>
      <c r="DC3761">
        <v>47.96</v>
      </c>
      <c r="DD3761" t="s">
        <v>20518</v>
      </c>
      <c r="DE3761" t="s">
        <v>20508</v>
      </c>
      <c r="DF3761" t="s">
        <v>111</v>
      </c>
    </row>
    <row r="3762" spans="1:110" x14ac:dyDescent="0.25">
      <c r="A3762" t="s">
        <v>26497</v>
      </c>
      <c r="B3762">
        <v>0.2117</v>
      </c>
      <c r="C3762">
        <v>-0.34739999999999999</v>
      </c>
      <c r="D3762">
        <v>0.45190000000000002</v>
      </c>
      <c r="E3762">
        <v>0.1376</v>
      </c>
      <c r="F3762">
        <v>-0.1754</v>
      </c>
      <c r="G3762">
        <v>-1.3964000000000001</v>
      </c>
      <c r="H3762">
        <v>0.31790000000000002</v>
      </c>
      <c r="I3762">
        <v>0.95620000000000005</v>
      </c>
      <c r="J3762">
        <v>0.69479999999999997</v>
      </c>
      <c r="K3762">
        <v>4.8599999999999997E-2</v>
      </c>
      <c r="L3762">
        <v>0.2296</v>
      </c>
      <c r="M3762">
        <v>0.68689999999999996</v>
      </c>
      <c r="N3762">
        <v>-0.64959999999999996</v>
      </c>
      <c r="O3762">
        <v>-0.5534</v>
      </c>
      <c r="P3762">
        <v>-0.58030000000000004</v>
      </c>
      <c r="Q3762">
        <v>-0.36885000000000001</v>
      </c>
      <c r="R3762">
        <v>0.347646404300471</v>
      </c>
      <c r="S3762">
        <v>0.56338061780058901</v>
      </c>
      <c r="T3762">
        <v>0.30444453113367398</v>
      </c>
      <c r="U3762">
        <v>-0.143866666666666</v>
      </c>
      <c r="V3762">
        <v>0.73114176588968305</v>
      </c>
      <c r="W3762">
        <v>0.91600307310506701</v>
      </c>
      <c r="X3762">
        <v>0.68414178169974205</v>
      </c>
      <c r="Y3762">
        <v>-0.53141666666666598</v>
      </c>
      <c r="Z3762">
        <v>0.21546033394538</v>
      </c>
      <c r="AA3762">
        <v>0.49733625577916502</v>
      </c>
      <c r="AB3762">
        <v>0.31466336395590699</v>
      </c>
      <c r="AC3762">
        <v>-0.75639999999999996</v>
      </c>
      <c r="AD3762">
        <v>6.5289018328174894E-2</v>
      </c>
      <c r="AE3762">
        <v>0.17489703290340999</v>
      </c>
      <c r="AF3762">
        <v>7.9445251721868199E-2</v>
      </c>
      <c r="AG3762" t="s">
        <v>26498</v>
      </c>
      <c r="AH3762">
        <v>1</v>
      </c>
      <c r="AI3762">
        <v>1</v>
      </c>
      <c r="AJ3762">
        <v>7.69</v>
      </c>
      <c r="AK3762">
        <v>7.69</v>
      </c>
      <c r="AL3762">
        <v>5.0039999999999996</v>
      </c>
      <c r="AM3762">
        <v>2</v>
      </c>
      <c r="AN3762">
        <v>1</v>
      </c>
      <c r="AO3762">
        <v>1</v>
      </c>
      <c r="AP3762">
        <v>0</v>
      </c>
      <c r="AQ3762">
        <v>-190.1661</v>
      </c>
      <c r="AR3762">
        <v>-1.2</v>
      </c>
      <c r="AS3762" t="s">
        <v>5695</v>
      </c>
      <c r="AT3762">
        <v>29</v>
      </c>
      <c r="AU3762" t="s">
        <v>114</v>
      </c>
      <c r="AV3762" t="s">
        <v>26499</v>
      </c>
      <c r="AW3762" t="s">
        <v>154</v>
      </c>
      <c r="AX3762" t="s">
        <v>26500</v>
      </c>
      <c r="AY3762" t="s">
        <v>26501</v>
      </c>
      <c r="AZ3762">
        <v>1</v>
      </c>
      <c r="BA3762">
        <v>35.200000000000003</v>
      </c>
      <c r="BB3762">
        <v>168.51</v>
      </c>
      <c r="BC3762" t="s">
        <v>26502</v>
      </c>
      <c r="BD3762" t="s">
        <v>120</v>
      </c>
      <c r="BE3762">
        <v>11604.8</v>
      </c>
      <c r="BF3762" t="s">
        <v>26503</v>
      </c>
      <c r="BG3762">
        <v>524.97320000000002</v>
      </c>
      <c r="BH3762" t="s">
        <v>26504</v>
      </c>
      <c r="BI3762" t="s">
        <v>26505</v>
      </c>
      <c r="BJ3762" t="s">
        <v>111</v>
      </c>
      <c r="BK3762" t="s">
        <v>26498</v>
      </c>
      <c r="BL3762" t="s">
        <v>26498</v>
      </c>
      <c r="BM3762">
        <v>0.777401516217474</v>
      </c>
      <c r="BN3762">
        <v>0.19167271561298599</v>
      </c>
      <c r="BO3762">
        <v>0.78155733400119598</v>
      </c>
      <c r="BP3762">
        <v>-0.92664148938648205</v>
      </c>
      <c r="BQ3762">
        <v>0.14051560737785901</v>
      </c>
      <c r="BR3762">
        <v>0.46815083754557701</v>
      </c>
      <c r="BS3762">
        <v>0.52589291501051505</v>
      </c>
      <c r="BT3762">
        <v>0.64956858012190899</v>
      </c>
      <c r="BU3762">
        <v>0.49631462460146197</v>
      </c>
      <c r="BV3762">
        <v>-1.4209127968751301</v>
      </c>
      <c r="BW3762">
        <v>0.68431010633538203</v>
      </c>
      <c r="BX3762">
        <v>2.8988429882148101E-2</v>
      </c>
      <c r="BY3762">
        <v>-0.53339284119399599</v>
      </c>
      <c r="BZ3762">
        <v>0.62725637743666196</v>
      </c>
      <c r="CA3762">
        <v>-0.16167427713824101</v>
      </c>
      <c r="CB3762">
        <v>1.1350268769118801</v>
      </c>
      <c r="CC3762" s="1">
        <v>4.4639518454293398E-4</v>
      </c>
      <c r="CD3762">
        <v>6.0678788923383097E-3</v>
      </c>
      <c r="CE3762">
        <v>2.25416629932971E-3</v>
      </c>
      <c r="CF3762">
        <v>-0.18061653518350801</v>
      </c>
      <c r="CG3762">
        <v>0.50264104455524905</v>
      </c>
      <c r="CH3762">
        <v>0.72751583280639998</v>
      </c>
      <c r="CI3762">
        <v>0.45181475312909702</v>
      </c>
      <c r="CJ3762">
        <v>7.5868017144492303E-2</v>
      </c>
      <c r="CK3762">
        <v>0.77665110788417702</v>
      </c>
      <c r="CL3762">
        <v>0.94407190003427699</v>
      </c>
      <c r="CM3762">
        <v>0.75323302021025595</v>
      </c>
      <c r="CN3762">
        <v>1.39151142923989</v>
      </c>
      <c r="CO3762" s="1">
        <v>7.2343656786096302E-5</v>
      </c>
      <c r="CP3762">
        <v>1.78743565859284E-3</v>
      </c>
      <c r="CQ3762" s="1">
        <v>7.1937167650669301E-4</v>
      </c>
      <c r="CR3762">
        <v>1</v>
      </c>
      <c r="CS3762">
        <v>399</v>
      </c>
      <c r="CT3762">
        <v>16</v>
      </c>
      <c r="CU3762">
        <v>12</v>
      </c>
      <c r="CV3762" t="s">
        <v>26498</v>
      </c>
      <c r="CW3762" t="s">
        <v>120</v>
      </c>
      <c r="CX3762">
        <v>11604.8</v>
      </c>
      <c r="CY3762">
        <v>90.8</v>
      </c>
      <c r="CZ3762">
        <v>316</v>
      </c>
      <c r="DA3762">
        <v>316.2</v>
      </c>
      <c r="DB3762">
        <v>296.62</v>
      </c>
      <c r="DC3762">
        <v>232</v>
      </c>
      <c r="DD3762" t="s">
        <v>26504</v>
      </c>
      <c r="DE3762" t="s">
        <v>26505</v>
      </c>
      <c r="DF3762" t="s">
        <v>111</v>
      </c>
    </row>
    <row r="3763" spans="1:110" x14ac:dyDescent="0.25">
      <c r="A3763" t="s">
        <v>26506</v>
      </c>
      <c r="B3763">
        <v>0.38190000000000002</v>
      </c>
      <c r="C3763">
        <v>0.65200000000000002</v>
      </c>
      <c r="D3763">
        <v>0.15479999999999999</v>
      </c>
      <c r="E3763">
        <v>0.22209999999999999</v>
      </c>
      <c r="F3763">
        <v>0.26029999999999998</v>
      </c>
      <c r="G3763">
        <v>0.61419999999999997</v>
      </c>
      <c r="H3763">
        <v>0.29360000000000003</v>
      </c>
      <c r="I3763">
        <v>-0.44030000000000002</v>
      </c>
      <c r="J3763">
        <v>-7.7700000000000005E-2</v>
      </c>
      <c r="K3763">
        <v>-0.75249999999999995</v>
      </c>
      <c r="L3763">
        <v>-0.98409999999999997</v>
      </c>
      <c r="M3763">
        <v>0.42</v>
      </c>
      <c r="N3763">
        <v>0.115</v>
      </c>
      <c r="O3763">
        <v>5.6099999999999997E-2</v>
      </c>
      <c r="P3763">
        <v>-0.45979999999999999</v>
      </c>
      <c r="Q3763">
        <v>0.91635</v>
      </c>
      <c r="R3763">
        <v>1.9148108345653401E-3</v>
      </c>
      <c r="S3763">
        <v>2.95898111778925E-2</v>
      </c>
      <c r="T3763">
        <v>1.5990000198366799E-2</v>
      </c>
      <c r="U3763">
        <v>0.35654166666666598</v>
      </c>
      <c r="V3763">
        <v>0.19667323075332099</v>
      </c>
      <c r="W3763">
        <v>0.53581038430305705</v>
      </c>
      <c r="X3763">
        <v>0.40018454275236998</v>
      </c>
      <c r="Y3763">
        <v>3.6666666666666597E-2</v>
      </c>
      <c r="Z3763">
        <v>0.89135321438039194</v>
      </c>
      <c r="AA3763">
        <v>0.955251982595549</v>
      </c>
      <c r="AB3763">
        <v>0.60438546109643498</v>
      </c>
      <c r="AC3763">
        <v>0.59647499999999998</v>
      </c>
      <c r="AD3763">
        <v>2.74513606945073E-2</v>
      </c>
      <c r="AE3763">
        <v>9.8984470442501596E-2</v>
      </c>
      <c r="AF3763">
        <v>4.4962719151463798E-2</v>
      </c>
      <c r="AG3763" t="s">
        <v>26498</v>
      </c>
      <c r="AH3763">
        <v>1</v>
      </c>
      <c r="AI3763">
        <v>4</v>
      </c>
      <c r="AJ3763">
        <v>16.75</v>
      </c>
      <c r="AK3763">
        <v>16.75</v>
      </c>
      <c r="AL3763">
        <v>16.754000000000001</v>
      </c>
      <c r="AM3763">
        <v>3</v>
      </c>
      <c r="AN3763">
        <v>1</v>
      </c>
      <c r="AO3763">
        <v>1</v>
      </c>
      <c r="AP3763">
        <v>0</v>
      </c>
      <c r="AQ3763">
        <v>-190.1678</v>
      </c>
      <c r="AR3763">
        <v>-1.5</v>
      </c>
      <c r="AS3763" t="s">
        <v>10054</v>
      </c>
      <c r="AT3763">
        <v>34</v>
      </c>
      <c r="AU3763" t="s">
        <v>114</v>
      </c>
      <c r="AV3763" t="s">
        <v>26507</v>
      </c>
      <c r="AW3763" t="s">
        <v>135</v>
      </c>
      <c r="AX3763" t="s">
        <v>26508</v>
      </c>
      <c r="AY3763" t="s">
        <v>26509</v>
      </c>
      <c r="AZ3763">
        <v>2</v>
      </c>
      <c r="BA3763">
        <v>35.200000000000003</v>
      </c>
      <c r="BB3763">
        <v>168.51</v>
      </c>
      <c r="BC3763" t="s">
        <v>26498</v>
      </c>
      <c r="BD3763" t="s">
        <v>120</v>
      </c>
      <c r="BE3763">
        <v>11604.8</v>
      </c>
      <c r="BF3763" t="s">
        <v>26510</v>
      </c>
      <c r="BG3763">
        <v>600.36670000000004</v>
      </c>
      <c r="BH3763" t="s">
        <v>26504</v>
      </c>
      <c r="BI3763" t="s">
        <v>26505</v>
      </c>
      <c r="BJ3763" t="s">
        <v>111</v>
      </c>
      <c r="BK3763" t="s">
        <v>26498</v>
      </c>
      <c r="BL3763" t="s">
        <v>26498</v>
      </c>
      <c r="BM3763">
        <v>0.777401516217474</v>
      </c>
      <c r="BN3763">
        <v>0.19167271561298599</v>
      </c>
      <c r="BO3763">
        <v>0.78155733400119598</v>
      </c>
      <c r="BP3763">
        <v>-0.92664148938648205</v>
      </c>
      <c r="BQ3763">
        <v>0.14051560737785901</v>
      </c>
      <c r="BR3763">
        <v>0.46815083754557701</v>
      </c>
      <c r="BS3763">
        <v>0.52589291501051505</v>
      </c>
      <c r="BT3763">
        <v>0.64956858012190899</v>
      </c>
      <c r="BU3763">
        <v>0.49631462460146197</v>
      </c>
      <c r="BV3763">
        <v>-1.4209127968751301</v>
      </c>
      <c r="BW3763">
        <v>0.68431010633538203</v>
      </c>
      <c r="BX3763">
        <v>2.8988429882148101E-2</v>
      </c>
      <c r="BY3763">
        <v>-0.53339284119399599</v>
      </c>
      <c r="BZ3763">
        <v>0.62725637743666196</v>
      </c>
      <c r="CA3763">
        <v>-0.16167427713824101</v>
      </c>
      <c r="CB3763">
        <v>1.1350268769118801</v>
      </c>
      <c r="CC3763" s="1">
        <v>4.4639518454293398E-4</v>
      </c>
      <c r="CD3763">
        <v>6.0678788923383097E-3</v>
      </c>
      <c r="CE3763">
        <v>2.25416629932971E-3</v>
      </c>
      <c r="CF3763">
        <v>-0.18061653518350801</v>
      </c>
      <c r="CG3763">
        <v>0.50264104455524905</v>
      </c>
      <c r="CH3763">
        <v>0.72751583280639998</v>
      </c>
      <c r="CI3763">
        <v>0.45181475312909702</v>
      </c>
      <c r="CJ3763">
        <v>7.5868017144492303E-2</v>
      </c>
      <c r="CK3763">
        <v>0.77665110788417702</v>
      </c>
      <c r="CL3763">
        <v>0.94407190003427699</v>
      </c>
      <c r="CM3763">
        <v>0.75323302021025595</v>
      </c>
      <c r="CN3763">
        <v>1.39151142923989</v>
      </c>
      <c r="CO3763" s="1">
        <v>7.2343656786096302E-5</v>
      </c>
      <c r="CP3763">
        <v>1.78743565859284E-3</v>
      </c>
      <c r="CQ3763" s="1">
        <v>7.1937167650669301E-4</v>
      </c>
      <c r="CR3763">
        <v>1</v>
      </c>
      <c r="CS3763">
        <v>399</v>
      </c>
      <c r="CT3763">
        <v>16</v>
      </c>
      <c r="CU3763">
        <v>12</v>
      </c>
      <c r="CV3763" t="s">
        <v>26498</v>
      </c>
      <c r="CW3763" t="s">
        <v>120</v>
      </c>
      <c r="CX3763">
        <v>11604.8</v>
      </c>
      <c r="CY3763">
        <v>90.8</v>
      </c>
      <c r="CZ3763">
        <v>316</v>
      </c>
      <c r="DA3763">
        <v>316.2</v>
      </c>
      <c r="DB3763">
        <v>296.62</v>
      </c>
      <c r="DC3763">
        <v>232</v>
      </c>
      <c r="DD3763" t="s">
        <v>26504</v>
      </c>
      <c r="DE3763" t="s">
        <v>26505</v>
      </c>
      <c r="DF3763" t="s">
        <v>111</v>
      </c>
    </row>
    <row r="3764" spans="1:110" x14ac:dyDescent="0.25">
      <c r="A3764" t="s">
        <v>26511</v>
      </c>
      <c r="B3764">
        <v>0.67989999999999995</v>
      </c>
      <c r="C3764">
        <v>-0.1147</v>
      </c>
      <c r="D3764">
        <v>1.1783999999999999</v>
      </c>
      <c r="E3764">
        <v>-0.27339999999999998</v>
      </c>
      <c r="F3764">
        <v>-9.7799999999999998E-2</v>
      </c>
      <c r="G3764">
        <v>-0.62</v>
      </c>
      <c r="H3764">
        <v>-0.1052</v>
      </c>
      <c r="I3764">
        <v>-0.3498</v>
      </c>
      <c r="J3764">
        <v>0.32240000000000002</v>
      </c>
      <c r="K3764">
        <v>-1.0241</v>
      </c>
      <c r="L3764" t="s">
        <v>111</v>
      </c>
      <c r="M3764">
        <v>0.17169999999999999</v>
      </c>
      <c r="N3764">
        <v>-0.29559999999999997</v>
      </c>
      <c r="O3764">
        <v>0.45390000000000003</v>
      </c>
      <c r="P3764">
        <v>0.57450000000000001</v>
      </c>
      <c r="Q3764">
        <v>0.71804999999999897</v>
      </c>
      <c r="R3764">
        <v>8.5803651292717706E-2</v>
      </c>
      <c r="S3764">
        <v>0.25676190961723999</v>
      </c>
      <c r="T3764">
        <v>0.13875123977743201</v>
      </c>
      <c r="U3764">
        <v>-0.50045833333333301</v>
      </c>
      <c r="V3764">
        <v>0.21865228246680399</v>
      </c>
      <c r="W3764">
        <v>0.56501538086153802</v>
      </c>
      <c r="X3764">
        <v>0.42199708789190099</v>
      </c>
      <c r="Y3764">
        <v>-0.64188333333333303</v>
      </c>
      <c r="Z3764">
        <v>0.120765241078669</v>
      </c>
      <c r="AA3764">
        <v>0.37129617953220201</v>
      </c>
      <c r="AB3764">
        <v>0.23491813339154</v>
      </c>
      <c r="AC3764">
        <v>0.57662500000000005</v>
      </c>
      <c r="AD3764">
        <v>0.159965568185475</v>
      </c>
      <c r="AE3764">
        <v>0.31195055737830801</v>
      </c>
      <c r="AF3764">
        <v>0.14170046309123799</v>
      </c>
      <c r="AG3764" t="s">
        <v>26498</v>
      </c>
      <c r="AH3764">
        <v>1</v>
      </c>
      <c r="AI3764">
        <v>2</v>
      </c>
      <c r="AJ3764">
        <v>12.12</v>
      </c>
      <c r="AK3764">
        <v>10.33</v>
      </c>
      <c r="AL3764">
        <v>9.3070000000000004</v>
      </c>
      <c r="AM3764">
        <v>2</v>
      </c>
      <c r="AN3764">
        <v>1</v>
      </c>
      <c r="AO3764">
        <v>1</v>
      </c>
      <c r="AP3764">
        <v>0</v>
      </c>
      <c r="AQ3764">
        <v>-190.16589999999999</v>
      </c>
      <c r="AR3764">
        <v>-1.1000000000000001</v>
      </c>
      <c r="AS3764" t="s">
        <v>4362</v>
      </c>
      <c r="AT3764">
        <v>46</v>
      </c>
      <c r="AU3764" t="s">
        <v>114</v>
      </c>
      <c r="AV3764" t="s">
        <v>26512</v>
      </c>
      <c r="AW3764" t="s">
        <v>175</v>
      </c>
      <c r="AX3764" t="s">
        <v>26513</v>
      </c>
      <c r="AY3764" t="s">
        <v>26514</v>
      </c>
      <c r="AZ3764">
        <v>3</v>
      </c>
      <c r="BA3764">
        <v>35.200000000000003</v>
      </c>
      <c r="BB3764">
        <v>168.51</v>
      </c>
      <c r="BC3764" t="s">
        <v>26498</v>
      </c>
      <c r="BD3764" t="s">
        <v>120</v>
      </c>
      <c r="BE3764">
        <v>11604.8</v>
      </c>
      <c r="BF3764" t="s">
        <v>26515</v>
      </c>
      <c r="BG3764">
        <v>518.29280000000006</v>
      </c>
      <c r="BH3764" t="s">
        <v>26504</v>
      </c>
      <c r="BI3764" t="s">
        <v>26505</v>
      </c>
      <c r="BJ3764" t="s">
        <v>111</v>
      </c>
      <c r="BK3764" t="s">
        <v>26498</v>
      </c>
      <c r="BL3764" t="s">
        <v>26498</v>
      </c>
      <c r="BM3764">
        <v>0.777401516217474</v>
      </c>
      <c r="BN3764">
        <v>0.19167271561298599</v>
      </c>
      <c r="BO3764">
        <v>0.78155733400119598</v>
      </c>
      <c r="BP3764">
        <v>-0.92664148938648205</v>
      </c>
      <c r="BQ3764">
        <v>0.14051560737785901</v>
      </c>
      <c r="BR3764">
        <v>0.46815083754557701</v>
      </c>
      <c r="BS3764">
        <v>0.52589291501051505</v>
      </c>
      <c r="BT3764">
        <v>0.64956858012190899</v>
      </c>
      <c r="BU3764">
        <v>0.49631462460146197</v>
      </c>
      <c r="BV3764">
        <v>-1.4209127968751301</v>
      </c>
      <c r="BW3764">
        <v>0.68431010633538203</v>
      </c>
      <c r="BX3764">
        <v>2.8988429882148101E-2</v>
      </c>
      <c r="BY3764">
        <v>-0.53339284119399599</v>
      </c>
      <c r="BZ3764">
        <v>0.62725637743666196</v>
      </c>
      <c r="CA3764">
        <v>-0.16167427713824101</v>
      </c>
      <c r="CB3764">
        <v>1.1350268769118801</v>
      </c>
      <c r="CC3764" s="1">
        <v>4.4639518454293398E-4</v>
      </c>
      <c r="CD3764">
        <v>6.0678788923383097E-3</v>
      </c>
      <c r="CE3764">
        <v>2.25416629932971E-3</v>
      </c>
      <c r="CF3764">
        <v>-0.18061653518350801</v>
      </c>
      <c r="CG3764">
        <v>0.50264104455524905</v>
      </c>
      <c r="CH3764">
        <v>0.72751583280639998</v>
      </c>
      <c r="CI3764">
        <v>0.45181475312909702</v>
      </c>
      <c r="CJ3764">
        <v>7.5868017144492303E-2</v>
      </c>
      <c r="CK3764">
        <v>0.77665110788417702</v>
      </c>
      <c r="CL3764">
        <v>0.94407190003427699</v>
      </c>
      <c r="CM3764">
        <v>0.75323302021025595</v>
      </c>
      <c r="CN3764">
        <v>1.39151142923989</v>
      </c>
      <c r="CO3764" s="1">
        <v>7.2343656786096302E-5</v>
      </c>
      <c r="CP3764">
        <v>1.78743565859284E-3</v>
      </c>
      <c r="CQ3764" s="1">
        <v>7.1937167650669301E-4</v>
      </c>
      <c r="CR3764">
        <v>1</v>
      </c>
      <c r="CS3764">
        <v>399</v>
      </c>
      <c r="CT3764">
        <v>16</v>
      </c>
      <c r="CU3764">
        <v>12</v>
      </c>
      <c r="CV3764" t="s">
        <v>26498</v>
      </c>
      <c r="CW3764" t="s">
        <v>120</v>
      </c>
      <c r="CX3764">
        <v>11604.8</v>
      </c>
      <c r="CY3764">
        <v>90.8</v>
      </c>
      <c r="CZ3764">
        <v>316</v>
      </c>
      <c r="DA3764">
        <v>316.2</v>
      </c>
      <c r="DB3764">
        <v>296.62</v>
      </c>
      <c r="DC3764">
        <v>232</v>
      </c>
      <c r="DD3764" t="s">
        <v>26504</v>
      </c>
      <c r="DE3764" t="s">
        <v>26505</v>
      </c>
      <c r="DF3764" t="s">
        <v>111</v>
      </c>
    </row>
    <row r="3765" spans="1:110" x14ac:dyDescent="0.25">
      <c r="A3765" t="s">
        <v>26516</v>
      </c>
      <c r="B3765">
        <v>-0.8881</v>
      </c>
      <c r="C3765">
        <v>-1.7896000000000001</v>
      </c>
      <c r="D3765">
        <v>0.31619999999999998</v>
      </c>
      <c r="E3765">
        <v>-0.8125</v>
      </c>
      <c r="F3765">
        <v>-3.2300000000000002E-2</v>
      </c>
      <c r="G3765">
        <v>-1.1214999999999999</v>
      </c>
      <c r="H3765">
        <v>-9.0999999999999998E-2</v>
      </c>
      <c r="I3765" t="s">
        <v>111</v>
      </c>
      <c r="J3765">
        <v>-0.14430000000000001</v>
      </c>
      <c r="K3765" t="s">
        <v>111</v>
      </c>
      <c r="L3765" t="s">
        <v>111</v>
      </c>
      <c r="M3765">
        <v>0.78300000000000003</v>
      </c>
      <c r="N3765">
        <v>-0.1244</v>
      </c>
      <c r="O3765">
        <v>6.4500000000000002E-2</v>
      </c>
      <c r="P3765">
        <v>0.3569</v>
      </c>
      <c r="Q3765">
        <v>-0.6492</v>
      </c>
      <c r="R3765">
        <v>0.34214413738046801</v>
      </c>
      <c r="S3765">
        <v>0.55677589776928504</v>
      </c>
      <c r="T3765">
        <v>0.30087541492756598</v>
      </c>
      <c r="U3765">
        <v>-0.68493333333333295</v>
      </c>
      <c r="V3765">
        <v>0.15246963992767101</v>
      </c>
      <c r="W3765">
        <v>0.48201563391915497</v>
      </c>
      <c r="X3765">
        <v>0.36000647189832802</v>
      </c>
      <c r="Y3765">
        <v>0.378566666666666</v>
      </c>
      <c r="Z3765">
        <v>0.41503453792138001</v>
      </c>
      <c r="AA3765">
        <v>0.68011793491588202</v>
      </c>
      <c r="AB3765">
        <v>0.43030886005303298</v>
      </c>
      <c r="AC3765">
        <v>0.414299999999999</v>
      </c>
      <c r="AD3765">
        <v>0.539774721230173</v>
      </c>
      <c r="AE3765">
        <v>0.69063574892119195</v>
      </c>
      <c r="AF3765">
        <v>0.313714475370583</v>
      </c>
      <c r="AG3765" t="s">
        <v>26498</v>
      </c>
      <c r="AH3765">
        <v>1</v>
      </c>
      <c r="AI3765">
        <v>2</v>
      </c>
      <c r="AJ3765">
        <v>10.1</v>
      </c>
      <c r="AK3765">
        <v>6.96</v>
      </c>
      <c r="AL3765">
        <v>10.101000000000001</v>
      </c>
      <c r="AM3765">
        <v>2</v>
      </c>
      <c r="AN3765">
        <v>1</v>
      </c>
      <c r="AO3765">
        <v>1</v>
      </c>
      <c r="AP3765">
        <v>0</v>
      </c>
      <c r="AQ3765">
        <v>-190.1686</v>
      </c>
      <c r="AR3765">
        <v>-1.7</v>
      </c>
      <c r="AS3765" t="s">
        <v>3704</v>
      </c>
      <c r="AT3765">
        <v>47</v>
      </c>
      <c r="AU3765" t="s">
        <v>114</v>
      </c>
      <c r="AV3765" t="s">
        <v>26517</v>
      </c>
      <c r="AW3765" t="s">
        <v>166</v>
      </c>
      <c r="AX3765" t="s">
        <v>26518</v>
      </c>
      <c r="AY3765" t="s">
        <v>26519</v>
      </c>
      <c r="AZ3765">
        <v>4</v>
      </c>
      <c r="BA3765">
        <v>35.200000000000003</v>
      </c>
      <c r="BB3765">
        <v>168.51</v>
      </c>
      <c r="BC3765" t="s">
        <v>26498</v>
      </c>
      <c r="BD3765" t="s">
        <v>120</v>
      </c>
      <c r="BE3765">
        <v>11604.8</v>
      </c>
      <c r="BF3765" t="s">
        <v>26520</v>
      </c>
      <c r="BG3765">
        <v>858.10680000000002</v>
      </c>
      <c r="BH3765" t="s">
        <v>26504</v>
      </c>
      <c r="BI3765" t="s">
        <v>26505</v>
      </c>
      <c r="BJ3765" t="s">
        <v>111</v>
      </c>
      <c r="BK3765" t="s">
        <v>26498</v>
      </c>
      <c r="BL3765" t="s">
        <v>26498</v>
      </c>
      <c r="BM3765">
        <v>0.777401516217474</v>
      </c>
      <c r="BN3765">
        <v>0.19167271561298599</v>
      </c>
      <c r="BO3765">
        <v>0.78155733400119598</v>
      </c>
      <c r="BP3765">
        <v>-0.92664148938648205</v>
      </c>
      <c r="BQ3765">
        <v>0.14051560737785901</v>
      </c>
      <c r="BR3765">
        <v>0.46815083754557701</v>
      </c>
      <c r="BS3765">
        <v>0.52589291501051505</v>
      </c>
      <c r="BT3765">
        <v>0.64956858012190899</v>
      </c>
      <c r="BU3765">
        <v>0.49631462460146197</v>
      </c>
      <c r="BV3765">
        <v>-1.4209127968751301</v>
      </c>
      <c r="BW3765">
        <v>0.68431010633538203</v>
      </c>
      <c r="BX3765">
        <v>2.8988429882148101E-2</v>
      </c>
      <c r="BY3765">
        <v>-0.53339284119399599</v>
      </c>
      <c r="BZ3765">
        <v>0.62725637743666196</v>
      </c>
      <c r="CA3765">
        <v>-0.16167427713824101</v>
      </c>
      <c r="CB3765">
        <v>1.1350268769118801</v>
      </c>
      <c r="CC3765" s="1">
        <v>4.4639518454293398E-4</v>
      </c>
      <c r="CD3765">
        <v>6.0678788923383097E-3</v>
      </c>
      <c r="CE3765">
        <v>2.25416629932971E-3</v>
      </c>
      <c r="CF3765">
        <v>-0.18061653518350801</v>
      </c>
      <c r="CG3765">
        <v>0.50264104455524905</v>
      </c>
      <c r="CH3765">
        <v>0.72751583280639998</v>
      </c>
      <c r="CI3765">
        <v>0.45181475312909702</v>
      </c>
      <c r="CJ3765">
        <v>7.5868017144492303E-2</v>
      </c>
      <c r="CK3765">
        <v>0.77665110788417702</v>
      </c>
      <c r="CL3765">
        <v>0.94407190003427699</v>
      </c>
      <c r="CM3765">
        <v>0.75323302021025595</v>
      </c>
      <c r="CN3765">
        <v>1.39151142923989</v>
      </c>
      <c r="CO3765" s="1">
        <v>7.2343656786096302E-5</v>
      </c>
      <c r="CP3765">
        <v>1.78743565859284E-3</v>
      </c>
      <c r="CQ3765" s="1">
        <v>7.1937167650669301E-4</v>
      </c>
      <c r="CR3765">
        <v>1</v>
      </c>
      <c r="CS3765">
        <v>399</v>
      </c>
      <c r="CT3765">
        <v>16</v>
      </c>
      <c r="CU3765">
        <v>12</v>
      </c>
      <c r="CV3765" t="s">
        <v>26498</v>
      </c>
      <c r="CW3765" t="s">
        <v>120</v>
      </c>
      <c r="CX3765">
        <v>11604.8</v>
      </c>
      <c r="CY3765">
        <v>90.8</v>
      </c>
      <c r="CZ3765">
        <v>316</v>
      </c>
      <c r="DA3765">
        <v>316.2</v>
      </c>
      <c r="DB3765">
        <v>296.62</v>
      </c>
      <c r="DC3765">
        <v>232</v>
      </c>
      <c r="DD3765" t="s">
        <v>26504</v>
      </c>
      <c r="DE3765" t="s">
        <v>26505</v>
      </c>
      <c r="DF3765" t="s">
        <v>111</v>
      </c>
    </row>
    <row r="3766" spans="1:110" x14ac:dyDescent="0.25">
      <c r="A3766" t="s">
        <v>26521</v>
      </c>
      <c r="B3766">
        <v>-0.16200000000000001</v>
      </c>
      <c r="C3766">
        <v>-1.946</v>
      </c>
      <c r="D3766">
        <v>0.36919999999999997</v>
      </c>
      <c r="E3766">
        <v>0.1114</v>
      </c>
      <c r="F3766">
        <v>0.66839999999999999</v>
      </c>
      <c r="G3766">
        <v>-0.86450000000000005</v>
      </c>
      <c r="H3766">
        <v>1.0255000000000001</v>
      </c>
      <c r="I3766">
        <v>-0.70579999999999998</v>
      </c>
      <c r="J3766">
        <v>-0.2414</v>
      </c>
      <c r="K3766">
        <v>0.34910000000000002</v>
      </c>
      <c r="L3766">
        <v>-1.5085999999999999</v>
      </c>
      <c r="M3766">
        <v>0.4904</v>
      </c>
      <c r="N3766">
        <v>-0.2344</v>
      </c>
      <c r="O3766">
        <v>0.35</v>
      </c>
      <c r="P3766">
        <v>0.28789999999999999</v>
      </c>
      <c r="Q3766">
        <v>0.119825</v>
      </c>
      <c r="R3766">
        <v>0.82106448707003898</v>
      </c>
      <c r="S3766">
        <v>0.91065645739593903</v>
      </c>
      <c r="T3766">
        <v>0.49210847770750099</v>
      </c>
      <c r="U3766">
        <v>5.2991666666666597E-2</v>
      </c>
      <c r="V3766">
        <v>0.92616416005204205</v>
      </c>
      <c r="W3766">
        <v>0.98709377862189995</v>
      </c>
      <c r="X3766">
        <v>0.737237806552269</v>
      </c>
      <c r="Y3766">
        <v>0.68331666666666602</v>
      </c>
      <c r="Z3766">
        <v>0.242999585947649</v>
      </c>
      <c r="AA3766">
        <v>0.530169275768818</v>
      </c>
      <c r="AB3766">
        <v>0.33543673086556502</v>
      </c>
      <c r="AC3766">
        <v>0.75014999999999998</v>
      </c>
      <c r="AD3766">
        <v>0.17006393225170899</v>
      </c>
      <c r="AE3766">
        <v>0.32381477747687598</v>
      </c>
      <c r="AF3766">
        <v>0.14708966802266099</v>
      </c>
      <c r="AG3766" t="s">
        <v>26498</v>
      </c>
      <c r="AH3766">
        <v>1</v>
      </c>
      <c r="AI3766">
        <v>2</v>
      </c>
      <c r="AJ3766">
        <v>20.079999999999998</v>
      </c>
      <c r="AK3766">
        <v>17.989999999999998</v>
      </c>
      <c r="AL3766">
        <v>7.0960000000000001</v>
      </c>
      <c r="AM3766">
        <v>2</v>
      </c>
      <c r="AN3766">
        <v>1</v>
      </c>
      <c r="AO3766">
        <v>1</v>
      </c>
      <c r="AP3766">
        <v>0</v>
      </c>
      <c r="AQ3766">
        <v>114.0431</v>
      </c>
      <c r="AR3766">
        <v>0.1</v>
      </c>
      <c r="AS3766" t="s">
        <v>2412</v>
      </c>
      <c r="AT3766">
        <v>77</v>
      </c>
      <c r="AU3766" t="s">
        <v>142</v>
      </c>
      <c r="AV3766" t="s">
        <v>26522</v>
      </c>
      <c r="AW3766" t="s">
        <v>135</v>
      </c>
      <c r="AX3766" t="s">
        <v>26523</v>
      </c>
      <c r="AY3766" t="s">
        <v>26524</v>
      </c>
      <c r="AZ3766">
        <v>5</v>
      </c>
      <c r="BA3766">
        <v>35.200000000000003</v>
      </c>
      <c r="BB3766">
        <v>168.51</v>
      </c>
      <c r="BC3766" t="s">
        <v>26498</v>
      </c>
      <c r="BD3766" t="s">
        <v>120</v>
      </c>
      <c r="BE3766">
        <v>11604.8</v>
      </c>
      <c r="BF3766" t="s">
        <v>26525</v>
      </c>
      <c r="BG3766">
        <v>575.99509999999998</v>
      </c>
      <c r="BH3766" t="s">
        <v>26504</v>
      </c>
      <c r="BI3766" t="s">
        <v>26505</v>
      </c>
      <c r="BJ3766" t="s">
        <v>111</v>
      </c>
      <c r="BK3766" t="s">
        <v>26498</v>
      </c>
      <c r="BL3766" t="s">
        <v>26498</v>
      </c>
      <c r="BM3766">
        <v>0.777401516217474</v>
      </c>
      <c r="BN3766">
        <v>0.19167271561298599</v>
      </c>
      <c r="BO3766">
        <v>0.78155733400119598</v>
      </c>
      <c r="BP3766">
        <v>-0.92664148938648205</v>
      </c>
      <c r="BQ3766">
        <v>0.14051560737785901</v>
      </c>
      <c r="BR3766">
        <v>0.46815083754557701</v>
      </c>
      <c r="BS3766">
        <v>0.52589291501051505</v>
      </c>
      <c r="BT3766">
        <v>0.64956858012190899</v>
      </c>
      <c r="BU3766">
        <v>0.49631462460146197</v>
      </c>
      <c r="BV3766">
        <v>-1.4209127968751301</v>
      </c>
      <c r="BW3766">
        <v>0.68431010633538203</v>
      </c>
      <c r="BX3766">
        <v>2.8988429882148101E-2</v>
      </c>
      <c r="BY3766">
        <v>-0.53339284119399599</v>
      </c>
      <c r="BZ3766">
        <v>0.62725637743666196</v>
      </c>
      <c r="CA3766">
        <v>-0.16167427713824101</v>
      </c>
      <c r="CB3766">
        <v>1.1350268769118801</v>
      </c>
      <c r="CC3766" s="1">
        <v>4.4639518454293398E-4</v>
      </c>
      <c r="CD3766">
        <v>6.0678788923383097E-3</v>
      </c>
      <c r="CE3766">
        <v>2.25416629932971E-3</v>
      </c>
      <c r="CF3766">
        <v>-0.18061653518350801</v>
      </c>
      <c r="CG3766">
        <v>0.50264104455524905</v>
      </c>
      <c r="CH3766">
        <v>0.72751583280639998</v>
      </c>
      <c r="CI3766">
        <v>0.45181475312909702</v>
      </c>
      <c r="CJ3766">
        <v>7.5868017144492303E-2</v>
      </c>
      <c r="CK3766">
        <v>0.77665110788417702</v>
      </c>
      <c r="CL3766">
        <v>0.94407190003427699</v>
      </c>
      <c r="CM3766">
        <v>0.75323302021025595</v>
      </c>
      <c r="CN3766">
        <v>1.39151142923989</v>
      </c>
      <c r="CO3766" s="1">
        <v>7.2343656786096302E-5</v>
      </c>
      <c r="CP3766">
        <v>1.78743565859284E-3</v>
      </c>
      <c r="CQ3766" s="1">
        <v>7.1937167650669301E-4</v>
      </c>
      <c r="CR3766">
        <v>1</v>
      </c>
      <c r="CS3766">
        <v>399</v>
      </c>
      <c r="CT3766">
        <v>16</v>
      </c>
      <c r="CU3766">
        <v>12</v>
      </c>
      <c r="CV3766" t="s">
        <v>26498</v>
      </c>
      <c r="CW3766" t="s">
        <v>120</v>
      </c>
      <c r="CX3766">
        <v>11604.8</v>
      </c>
      <c r="CY3766">
        <v>90.8</v>
      </c>
      <c r="CZ3766">
        <v>316</v>
      </c>
      <c r="DA3766">
        <v>316.2</v>
      </c>
      <c r="DB3766">
        <v>296.62</v>
      </c>
      <c r="DC3766">
        <v>232</v>
      </c>
      <c r="DD3766" t="s">
        <v>26504</v>
      </c>
      <c r="DE3766" t="s">
        <v>26505</v>
      </c>
      <c r="DF3766" t="s">
        <v>111</v>
      </c>
    </row>
    <row r="3767" spans="1:110" x14ac:dyDescent="0.25">
      <c r="A3767" t="s">
        <v>26526</v>
      </c>
      <c r="B3767">
        <v>0.32250000000000001</v>
      </c>
      <c r="C3767">
        <v>0.28460000000000002</v>
      </c>
      <c r="D3767">
        <v>-0.38080000000000003</v>
      </c>
      <c r="E3767">
        <v>0.41489999999999999</v>
      </c>
      <c r="F3767">
        <v>0.45900000000000002</v>
      </c>
      <c r="G3767">
        <v>5.6800000000000003E-2</v>
      </c>
      <c r="H3767">
        <v>0.41849999999999998</v>
      </c>
      <c r="I3767">
        <v>-0.81710000000000005</v>
      </c>
      <c r="J3767">
        <v>-1.3108</v>
      </c>
      <c r="K3767">
        <v>-4.1157000000000004</v>
      </c>
      <c r="L3767">
        <v>-0.78800000000000003</v>
      </c>
      <c r="M3767">
        <v>0.90129999999999999</v>
      </c>
      <c r="N3767">
        <v>-3.1800000000000002E-2</v>
      </c>
      <c r="O3767">
        <v>2.1299999999999999E-2</v>
      </c>
      <c r="P3767">
        <v>-0.71530000000000005</v>
      </c>
      <c r="Q3767">
        <v>1.9181999999999999</v>
      </c>
      <c r="R3767">
        <v>4.7049143482914297E-3</v>
      </c>
      <c r="S3767">
        <v>5.1039200342564602E-2</v>
      </c>
      <c r="T3767">
        <v>2.7581008161749899E-2</v>
      </c>
      <c r="U3767">
        <v>0.26755833333333301</v>
      </c>
      <c r="V3767">
        <v>0.67485446040916797</v>
      </c>
      <c r="W3767">
        <v>0.89466879892436102</v>
      </c>
      <c r="X3767">
        <v>0.66820769940481795</v>
      </c>
      <c r="Y3767">
        <v>0.15113333333333301</v>
      </c>
      <c r="Z3767">
        <v>0.81231520496305698</v>
      </c>
      <c r="AA3767">
        <v>0.92756560025516199</v>
      </c>
      <c r="AB3767">
        <v>0.586868358528984</v>
      </c>
      <c r="AC3767">
        <v>1.8017749999999999</v>
      </c>
      <c r="AD3767">
        <v>7.10801969646395E-3</v>
      </c>
      <c r="AE3767">
        <v>4.0956223795300201E-2</v>
      </c>
      <c r="AF3767">
        <v>1.8603960598872701E-2</v>
      </c>
      <c r="AG3767" t="s">
        <v>26498</v>
      </c>
      <c r="AH3767">
        <v>1</v>
      </c>
      <c r="AI3767">
        <v>10</v>
      </c>
      <c r="AJ3767">
        <v>23.53</v>
      </c>
      <c r="AK3767">
        <v>22.55</v>
      </c>
      <c r="AL3767">
        <v>5.3109999999999999</v>
      </c>
      <c r="AM3767">
        <v>3</v>
      </c>
      <c r="AN3767">
        <v>1</v>
      </c>
      <c r="AO3767">
        <v>1</v>
      </c>
      <c r="AP3767">
        <v>0</v>
      </c>
      <c r="AQ3767">
        <v>-190.1687</v>
      </c>
      <c r="AR3767">
        <v>-1.3</v>
      </c>
      <c r="AS3767" t="s">
        <v>692</v>
      </c>
      <c r="AT3767">
        <v>85</v>
      </c>
      <c r="AU3767" t="s">
        <v>114</v>
      </c>
      <c r="AV3767" t="s">
        <v>26527</v>
      </c>
      <c r="AW3767" t="s">
        <v>135</v>
      </c>
      <c r="AX3767" t="s">
        <v>26528</v>
      </c>
      <c r="AY3767" t="s">
        <v>26529</v>
      </c>
      <c r="AZ3767">
        <v>6</v>
      </c>
      <c r="BA3767">
        <v>35.200000000000003</v>
      </c>
      <c r="BB3767">
        <v>168.51</v>
      </c>
      <c r="BC3767" t="s">
        <v>26498</v>
      </c>
      <c r="BD3767" t="s">
        <v>120</v>
      </c>
      <c r="BE3767">
        <v>11604.8</v>
      </c>
      <c r="BF3767" t="s">
        <v>26530</v>
      </c>
      <c r="BG3767">
        <v>693.98580000000004</v>
      </c>
      <c r="BH3767" t="s">
        <v>26504</v>
      </c>
      <c r="BI3767" t="s">
        <v>26505</v>
      </c>
      <c r="BJ3767" t="s">
        <v>111</v>
      </c>
      <c r="BK3767" t="s">
        <v>26498</v>
      </c>
      <c r="BL3767" t="s">
        <v>26498</v>
      </c>
      <c r="BM3767">
        <v>0.777401516217474</v>
      </c>
      <c r="BN3767">
        <v>0.19167271561298599</v>
      </c>
      <c r="BO3767">
        <v>0.78155733400119598</v>
      </c>
      <c r="BP3767">
        <v>-0.92664148938648205</v>
      </c>
      <c r="BQ3767">
        <v>0.14051560737785901</v>
      </c>
      <c r="BR3767">
        <v>0.46815083754557701</v>
      </c>
      <c r="BS3767">
        <v>0.52589291501051505</v>
      </c>
      <c r="BT3767">
        <v>0.64956858012190899</v>
      </c>
      <c r="BU3767">
        <v>0.49631462460146197</v>
      </c>
      <c r="BV3767">
        <v>-1.4209127968751301</v>
      </c>
      <c r="BW3767">
        <v>0.68431010633538203</v>
      </c>
      <c r="BX3767">
        <v>2.8988429882148101E-2</v>
      </c>
      <c r="BY3767">
        <v>-0.53339284119399599</v>
      </c>
      <c r="BZ3767">
        <v>0.62725637743666196</v>
      </c>
      <c r="CA3767">
        <v>-0.16167427713824101</v>
      </c>
      <c r="CB3767">
        <v>1.1350268769118801</v>
      </c>
      <c r="CC3767" s="1">
        <v>4.4639518454293398E-4</v>
      </c>
      <c r="CD3767">
        <v>6.0678788923383097E-3</v>
      </c>
      <c r="CE3767">
        <v>2.25416629932971E-3</v>
      </c>
      <c r="CF3767">
        <v>-0.18061653518350801</v>
      </c>
      <c r="CG3767">
        <v>0.50264104455524905</v>
      </c>
      <c r="CH3767">
        <v>0.72751583280639998</v>
      </c>
      <c r="CI3767">
        <v>0.45181475312909702</v>
      </c>
      <c r="CJ3767">
        <v>7.5868017144492303E-2</v>
      </c>
      <c r="CK3767">
        <v>0.77665110788417702</v>
      </c>
      <c r="CL3767">
        <v>0.94407190003427699</v>
      </c>
      <c r="CM3767">
        <v>0.75323302021025595</v>
      </c>
      <c r="CN3767">
        <v>1.39151142923989</v>
      </c>
      <c r="CO3767" s="1">
        <v>7.2343656786096302E-5</v>
      </c>
      <c r="CP3767">
        <v>1.78743565859284E-3</v>
      </c>
      <c r="CQ3767" s="1">
        <v>7.1937167650669301E-4</v>
      </c>
      <c r="CR3767">
        <v>1</v>
      </c>
      <c r="CS3767">
        <v>399</v>
      </c>
      <c r="CT3767">
        <v>16</v>
      </c>
      <c r="CU3767">
        <v>12</v>
      </c>
      <c r="CV3767" t="s">
        <v>26498</v>
      </c>
      <c r="CW3767" t="s">
        <v>120</v>
      </c>
      <c r="CX3767">
        <v>11604.8</v>
      </c>
      <c r="CY3767">
        <v>90.8</v>
      </c>
      <c r="CZ3767">
        <v>316</v>
      </c>
      <c r="DA3767">
        <v>316.2</v>
      </c>
      <c r="DB3767">
        <v>296.62</v>
      </c>
      <c r="DC3767">
        <v>232</v>
      </c>
      <c r="DD3767" t="s">
        <v>26504</v>
      </c>
      <c r="DE3767" t="s">
        <v>26505</v>
      </c>
      <c r="DF3767" t="s">
        <v>111</v>
      </c>
    </row>
    <row r="3768" spans="1:110" x14ac:dyDescent="0.25">
      <c r="A3768" t="s">
        <v>26531</v>
      </c>
      <c r="B3768">
        <v>0.20430000000000001</v>
      </c>
      <c r="C3768">
        <v>-9.1899999999999996E-2</v>
      </c>
      <c r="D3768">
        <v>-0.58450000000000002</v>
      </c>
      <c r="E3768">
        <v>-2.3599999999999999E-2</v>
      </c>
      <c r="F3768">
        <v>0.1474</v>
      </c>
      <c r="G3768">
        <v>-0.2843</v>
      </c>
      <c r="H3768">
        <v>-0.17749999999999999</v>
      </c>
      <c r="I3768" t="s">
        <v>111</v>
      </c>
      <c r="J3768" t="s">
        <v>111</v>
      </c>
      <c r="K3768">
        <v>0.502</v>
      </c>
      <c r="L3768" t="s">
        <v>111</v>
      </c>
      <c r="M3768">
        <v>-0.21440000000000001</v>
      </c>
      <c r="N3768">
        <v>0.57579999999999998</v>
      </c>
      <c r="O3768">
        <v>-1.1204000000000001</v>
      </c>
      <c r="P3768">
        <v>-0.253</v>
      </c>
      <c r="Q3768">
        <v>-0.62592499999999995</v>
      </c>
      <c r="R3768">
        <v>0.24949299416746001</v>
      </c>
      <c r="S3768">
        <v>0.46322799243025398</v>
      </c>
      <c r="T3768">
        <v>0.25032318206825299</v>
      </c>
      <c r="U3768">
        <v>0.1482</v>
      </c>
      <c r="V3768">
        <v>0.68234716487309</v>
      </c>
      <c r="W3768">
        <v>0.89808255690663996</v>
      </c>
      <c r="X3768">
        <v>0.67075735730102104</v>
      </c>
      <c r="Y3768">
        <v>1.9124999999999899E-2</v>
      </c>
      <c r="Z3768">
        <v>0.95773072325479702</v>
      </c>
      <c r="AA3768">
        <v>0.98230519845060205</v>
      </c>
      <c r="AB3768">
        <v>0.62150196086466503</v>
      </c>
      <c r="AC3768">
        <v>-0.755</v>
      </c>
      <c r="AD3768">
        <v>0.169992132872225</v>
      </c>
      <c r="AE3768">
        <v>0.32381477747687598</v>
      </c>
      <c r="AF3768">
        <v>0.14708966802266099</v>
      </c>
      <c r="AG3768" t="s">
        <v>26532</v>
      </c>
      <c r="AH3768">
        <v>1</v>
      </c>
      <c r="AI3768">
        <v>1</v>
      </c>
      <c r="AJ3768">
        <v>4.96</v>
      </c>
      <c r="AK3768">
        <v>4.96</v>
      </c>
      <c r="AL3768">
        <v>4.9630000000000001</v>
      </c>
      <c r="AM3768">
        <v>2</v>
      </c>
      <c r="AN3768">
        <v>1</v>
      </c>
      <c r="AO3768">
        <v>1</v>
      </c>
      <c r="AP3768">
        <v>0</v>
      </c>
      <c r="AQ3768">
        <v>-190.1695</v>
      </c>
      <c r="AR3768">
        <v>-2.7</v>
      </c>
      <c r="AS3768" t="s">
        <v>594</v>
      </c>
      <c r="AT3768">
        <v>213</v>
      </c>
      <c r="AU3768" t="s">
        <v>114</v>
      </c>
      <c r="AV3768" t="s">
        <v>26533</v>
      </c>
      <c r="AW3768" t="s">
        <v>175</v>
      </c>
      <c r="AX3768" t="s">
        <v>26534</v>
      </c>
      <c r="AY3768" t="s">
        <v>26535</v>
      </c>
      <c r="AZ3768">
        <v>1</v>
      </c>
      <c r="BA3768">
        <v>855.1</v>
      </c>
      <c r="BB3768">
        <v>16.82</v>
      </c>
      <c r="BC3768" t="s">
        <v>26532</v>
      </c>
      <c r="BD3768" t="s">
        <v>120</v>
      </c>
      <c r="BE3768">
        <v>46251.199999999997</v>
      </c>
      <c r="BF3768" t="s">
        <v>26536</v>
      </c>
      <c r="BG3768">
        <v>658.01310000000001</v>
      </c>
      <c r="BH3768" t="s">
        <v>26537</v>
      </c>
      <c r="BI3768" t="s">
        <v>26538</v>
      </c>
      <c r="BJ3768" t="s">
        <v>111</v>
      </c>
      <c r="BK3768" t="s">
        <v>26532</v>
      </c>
      <c r="BL3768" t="s">
        <v>26532</v>
      </c>
      <c r="BM3768">
        <v>-6.3650913560586705E-2</v>
      </c>
      <c r="BN3768">
        <v>-3.4962823385954599E-2</v>
      </c>
      <c r="BO3768">
        <v>-0.13334360173478099</v>
      </c>
      <c r="BP3768">
        <v>-0.32225455952996201</v>
      </c>
      <c r="BQ3768">
        <v>-0.19362261355957</v>
      </c>
      <c r="BR3768">
        <v>-0.45679510157926101</v>
      </c>
      <c r="BS3768">
        <v>0.242203379189874</v>
      </c>
      <c r="BT3768">
        <v>-0.14390198801777901</v>
      </c>
      <c r="BU3768">
        <v>-7.7301924846596495E-2</v>
      </c>
      <c r="BV3768">
        <v>-0.27567762877965402</v>
      </c>
      <c r="BW3768">
        <v>0.17349270264877301</v>
      </c>
      <c r="BX3768">
        <v>0.27842105958429297</v>
      </c>
      <c r="BY3768">
        <v>0.87023333479970499</v>
      </c>
      <c r="BZ3768">
        <v>-0.12872574384206301</v>
      </c>
      <c r="CA3768">
        <v>1.0705934334876801</v>
      </c>
      <c r="CB3768">
        <v>-0.34301601890982097</v>
      </c>
      <c r="CC3768">
        <v>0.247752418542525</v>
      </c>
      <c r="CD3768">
        <v>0.37815784317610002</v>
      </c>
      <c r="CE3768">
        <v>0.14048247848043</v>
      </c>
      <c r="CF3768">
        <v>0.25679737485666498</v>
      </c>
      <c r="CG3768">
        <v>0.41664420789532203</v>
      </c>
      <c r="CH3768">
        <v>0.660188199012121</v>
      </c>
      <c r="CI3768">
        <v>0.41000175488246798</v>
      </c>
      <c r="CJ3768">
        <v>8.1316863341735296E-2</v>
      </c>
      <c r="CK3768">
        <v>0.79462408372599302</v>
      </c>
      <c r="CL3768">
        <v>0.95027519906817404</v>
      </c>
      <c r="CM3768">
        <v>0.75818235687243196</v>
      </c>
      <c r="CN3768">
        <v>-0.51849653042475097</v>
      </c>
      <c r="CO3768">
        <v>9.0522566269921001E-2</v>
      </c>
      <c r="CP3768">
        <v>0.208956531750116</v>
      </c>
      <c r="CQ3768">
        <v>8.4096683334852096E-2</v>
      </c>
      <c r="CR3768">
        <v>1</v>
      </c>
      <c r="CS3768">
        <v>45</v>
      </c>
      <c r="CT3768">
        <v>26</v>
      </c>
      <c r="CU3768">
        <v>26</v>
      </c>
      <c r="CV3768" t="s">
        <v>26532</v>
      </c>
      <c r="CW3768" t="s">
        <v>120</v>
      </c>
      <c r="CX3768">
        <v>46251.199999999997</v>
      </c>
      <c r="CY3768">
        <v>57.6</v>
      </c>
      <c r="CZ3768">
        <v>357</v>
      </c>
      <c r="DA3768">
        <v>357.1</v>
      </c>
      <c r="DB3768">
        <v>393.06</v>
      </c>
      <c r="DC3768">
        <v>393.06</v>
      </c>
      <c r="DD3768" t="s">
        <v>26537</v>
      </c>
      <c r="DE3768" t="s">
        <v>26538</v>
      </c>
      <c r="DF3768" t="s">
        <v>111</v>
      </c>
    </row>
    <row r="3769" spans="1:110" x14ac:dyDescent="0.25">
      <c r="A3769" t="s">
        <v>26539</v>
      </c>
      <c r="B3769">
        <v>3.8100000000000002E-2</v>
      </c>
      <c r="C3769">
        <v>0.2555</v>
      </c>
      <c r="D3769">
        <v>0.25119999999999998</v>
      </c>
      <c r="E3769">
        <v>0.24199999999999999</v>
      </c>
      <c r="F3769">
        <v>8.3699999999999997E-2</v>
      </c>
      <c r="G3769">
        <v>0.40749999999999997</v>
      </c>
      <c r="H3769">
        <v>0.48409999999999997</v>
      </c>
      <c r="I3769">
        <v>-0.20930000000000001</v>
      </c>
      <c r="J3769">
        <v>1.5100000000000001E-2</v>
      </c>
      <c r="K3769">
        <v>0.2621</v>
      </c>
      <c r="L3769">
        <v>0.31390000000000001</v>
      </c>
      <c r="M3769">
        <v>0.20050000000000001</v>
      </c>
      <c r="N3769">
        <v>0.49719999999999998</v>
      </c>
      <c r="O3769">
        <v>0.432</v>
      </c>
      <c r="P3769">
        <v>0.14000000000000001</v>
      </c>
      <c r="Q3769">
        <v>0.10125000000000001</v>
      </c>
      <c r="R3769">
        <v>0.60433239265142902</v>
      </c>
      <c r="S3769">
        <v>0.76552639940091305</v>
      </c>
      <c r="T3769">
        <v>0.41368183138056303</v>
      </c>
      <c r="U3769">
        <v>7.6750000000000897E-3</v>
      </c>
      <c r="V3769">
        <v>0.970858351935732</v>
      </c>
      <c r="W3769">
        <v>0.99267298617829602</v>
      </c>
      <c r="X3769">
        <v>0.74140478929520603</v>
      </c>
      <c r="Y3769">
        <v>0.12839999999999999</v>
      </c>
      <c r="Z3769">
        <v>0.54362471629689402</v>
      </c>
      <c r="AA3769">
        <v>0.76890267885377706</v>
      </c>
      <c r="AB3769">
        <v>0.48648273813013598</v>
      </c>
      <c r="AC3769">
        <v>0.22197499999999901</v>
      </c>
      <c r="AD3769">
        <v>0.26396120210888702</v>
      </c>
      <c r="AE3769">
        <v>0.43482405492625797</v>
      </c>
      <c r="AF3769">
        <v>0.19751453712435399</v>
      </c>
      <c r="AG3769" t="s">
        <v>26532</v>
      </c>
      <c r="AH3769">
        <v>1</v>
      </c>
      <c r="AI3769">
        <v>1</v>
      </c>
      <c r="AJ3769">
        <v>11.86</v>
      </c>
      <c r="AK3769">
        <v>11.86</v>
      </c>
      <c r="AL3769">
        <v>11.861000000000001</v>
      </c>
      <c r="AM3769">
        <v>2</v>
      </c>
      <c r="AN3769">
        <v>1</v>
      </c>
      <c r="AO3769">
        <v>1</v>
      </c>
      <c r="AP3769">
        <v>0</v>
      </c>
      <c r="AQ3769">
        <v>-190.16579999999999</v>
      </c>
      <c r="AR3769">
        <v>-0.6</v>
      </c>
      <c r="AS3769" t="s">
        <v>1020</v>
      </c>
      <c r="AT3769">
        <v>267</v>
      </c>
      <c r="AU3769" t="s">
        <v>114</v>
      </c>
      <c r="AV3769" t="s">
        <v>26540</v>
      </c>
      <c r="AW3769" t="s">
        <v>233</v>
      </c>
      <c r="AX3769" t="s">
        <v>26541</v>
      </c>
      <c r="AY3769" t="s">
        <v>26542</v>
      </c>
      <c r="AZ3769">
        <v>2</v>
      </c>
      <c r="BA3769">
        <v>855.1</v>
      </c>
      <c r="BB3769">
        <v>16.82</v>
      </c>
      <c r="BC3769" t="s">
        <v>26532</v>
      </c>
      <c r="BD3769" t="s">
        <v>120</v>
      </c>
      <c r="BE3769">
        <v>46251.199999999997</v>
      </c>
      <c r="BF3769" t="s">
        <v>26543</v>
      </c>
      <c r="BG3769">
        <v>627.85670000000005</v>
      </c>
      <c r="BH3769" t="s">
        <v>26537</v>
      </c>
      <c r="BI3769" t="s">
        <v>26538</v>
      </c>
      <c r="BJ3769" t="s">
        <v>111</v>
      </c>
      <c r="BK3769" t="s">
        <v>26532</v>
      </c>
      <c r="BL3769" t="s">
        <v>26532</v>
      </c>
      <c r="BM3769">
        <v>-6.3650913560586705E-2</v>
      </c>
      <c r="BN3769">
        <v>-3.4962823385954599E-2</v>
      </c>
      <c r="BO3769">
        <v>-0.13334360173478099</v>
      </c>
      <c r="BP3769">
        <v>-0.32225455952996201</v>
      </c>
      <c r="BQ3769">
        <v>-0.19362261355957</v>
      </c>
      <c r="BR3769">
        <v>-0.45679510157926101</v>
      </c>
      <c r="BS3769">
        <v>0.242203379189874</v>
      </c>
      <c r="BT3769">
        <v>-0.14390198801777901</v>
      </c>
      <c r="BU3769">
        <v>-7.7301924846596495E-2</v>
      </c>
      <c r="BV3769">
        <v>-0.27567762877965402</v>
      </c>
      <c r="BW3769">
        <v>0.17349270264877301</v>
      </c>
      <c r="BX3769">
        <v>0.27842105958429297</v>
      </c>
      <c r="BY3769">
        <v>0.87023333479970499</v>
      </c>
      <c r="BZ3769">
        <v>-0.12872574384206301</v>
      </c>
      <c r="CA3769">
        <v>1.0705934334876801</v>
      </c>
      <c r="CB3769">
        <v>-0.34301601890982097</v>
      </c>
      <c r="CC3769">
        <v>0.247752418542525</v>
      </c>
      <c r="CD3769">
        <v>0.37815784317610002</v>
      </c>
      <c r="CE3769">
        <v>0.14048247848043</v>
      </c>
      <c r="CF3769">
        <v>0.25679737485666498</v>
      </c>
      <c r="CG3769">
        <v>0.41664420789532203</v>
      </c>
      <c r="CH3769">
        <v>0.660188199012121</v>
      </c>
      <c r="CI3769">
        <v>0.41000175488246798</v>
      </c>
      <c r="CJ3769">
        <v>8.1316863341735296E-2</v>
      </c>
      <c r="CK3769">
        <v>0.79462408372599302</v>
      </c>
      <c r="CL3769">
        <v>0.95027519906817404</v>
      </c>
      <c r="CM3769">
        <v>0.75818235687243196</v>
      </c>
      <c r="CN3769">
        <v>-0.51849653042475097</v>
      </c>
      <c r="CO3769">
        <v>9.0522566269921001E-2</v>
      </c>
      <c r="CP3769">
        <v>0.208956531750116</v>
      </c>
      <c r="CQ3769">
        <v>8.4096683334852096E-2</v>
      </c>
      <c r="CR3769">
        <v>1</v>
      </c>
      <c r="CS3769">
        <v>45</v>
      </c>
      <c r="CT3769">
        <v>26</v>
      </c>
      <c r="CU3769">
        <v>26</v>
      </c>
      <c r="CV3769" t="s">
        <v>26532</v>
      </c>
      <c r="CW3769" t="s">
        <v>120</v>
      </c>
      <c r="CX3769">
        <v>46251.199999999997</v>
      </c>
      <c r="CY3769">
        <v>57.6</v>
      </c>
      <c r="CZ3769">
        <v>357</v>
      </c>
      <c r="DA3769">
        <v>357.1</v>
      </c>
      <c r="DB3769">
        <v>393.06</v>
      </c>
      <c r="DC3769">
        <v>393.06</v>
      </c>
      <c r="DD3769" t="s">
        <v>26537</v>
      </c>
      <c r="DE3769" t="s">
        <v>26538</v>
      </c>
      <c r="DF3769" t="s">
        <v>111</v>
      </c>
    </row>
    <row r="3770" spans="1:110" x14ac:dyDescent="0.25">
      <c r="A3770" t="s">
        <v>26544</v>
      </c>
      <c r="B3770">
        <v>-0.7389</v>
      </c>
      <c r="C3770">
        <v>-0.59689999999999999</v>
      </c>
      <c r="D3770">
        <v>-0.62560000000000004</v>
      </c>
      <c r="E3770">
        <v>-0.46079999999999999</v>
      </c>
      <c r="F3770">
        <v>0.21490000000000001</v>
      </c>
      <c r="G3770">
        <v>0.50890000000000002</v>
      </c>
      <c r="H3770">
        <v>0.33529999999999999</v>
      </c>
      <c r="I3770">
        <v>-0.76480000000000004</v>
      </c>
      <c r="J3770">
        <v>0.20449999999999999</v>
      </c>
      <c r="K3770">
        <v>0.47689999999999999</v>
      </c>
      <c r="L3770">
        <v>0.66590000000000005</v>
      </c>
      <c r="M3770">
        <v>0.34470000000000001</v>
      </c>
      <c r="N3770">
        <v>1.1957</v>
      </c>
      <c r="O3770">
        <v>-0.30559999999999998</v>
      </c>
      <c r="P3770">
        <v>-0.1113</v>
      </c>
      <c r="Q3770">
        <v>-0.75117500000000004</v>
      </c>
      <c r="R3770">
        <v>3.94603333800954E-2</v>
      </c>
      <c r="S3770">
        <v>0.16731519705429501</v>
      </c>
      <c r="T3770">
        <v>9.0415245234373706E-2</v>
      </c>
      <c r="U3770">
        <v>7.2158333333333297E-2</v>
      </c>
      <c r="V3770">
        <v>0.84376958966206195</v>
      </c>
      <c r="W3770">
        <v>0.95609623001563204</v>
      </c>
      <c r="X3770">
        <v>0.71408644521465903</v>
      </c>
      <c r="Y3770">
        <v>0.95858333333333301</v>
      </c>
      <c r="Z3770">
        <v>1.7643799443407899E-2</v>
      </c>
      <c r="AA3770">
        <v>0.12279491343723101</v>
      </c>
      <c r="AB3770">
        <v>7.7692024439880505E-2</v>
      </c>
      <c r="AC3770">
        <v>0.13524999999999901</v>
      </c>
      <c r="AD3770">
        <v>0.69050588816085401</v>
      </c>
      <c r="AE3770">
        <v>0.80437452347376404</v>
      </c>
      <c r="AF3770">
        <v>0.365379191603112</v>
      </c>
      <c r="AG3770" t="s">
        <v>26545</v>
      </c>
      <c r="AH3770">
        <v>1</v>
      </c>
      <c r="AI3770">
        <v>2</v>
      </c>
      <c r="AJ3770">
        <v>12.92</v>
      </c>
      <c r="AK3770">
        <v>11.25</v>
      </c>
      <c r="AL3770">
        <v>6.891</v>
      </c>
      <c r="AM3770">
        <v>2</v>
      </c>
      <c r="AN3770">
        <v>1</v>
      </c>
      <c r="AO3770">
        <v>1</v>
      </c>
      <c r="AP3770">
        <v>0</v>
      </c>
      <c r="AQ3770">
        <v>-190.16659999999999</v>
      </c>
      <c r="AR3770">
        <v>-1.1000000000000001</v>
      </c>
      <c r="AS3770" t="s">
        <v>3152</v>
      </c>
      <c r="AT3770">
        <v>104</v>
      </c>
      <c r="AU3770" t="s">
        <v>142</v>
      </c>
      <c r="AV3770" t="s">
        <v>26546</v>
      </c>
      <c r="AW3770" t="s">
        <v>144</v>
      </c>
      <c r="AX3770" t="s">
        <v>26547</v>
      </c>
      <c r="AY3770" t="s">
        <v>26548</v>
      </c>
      <c r="AZ3770">
        <v>33</v>
      </c>
      <c r="BA3770">
        <v>11.2</v>
      </c>
      <c r="BB3770">
        <v>332.01</v>
      </c>
      <c r="BC3770" t="s">
        <v>26545</v>
      </c>
      <c r="BD3770" t="s">
        <v>120</v>
      </c>
      <c r="BE3770">
        <v>48630.1</v>
      </c>
      <c r="BF3770" t="s">
        <v>26549</v>
      </c>
      <c r="BG3770">
        <v>703.42309999999998</v>
      </c>
      <c r="BH3770" t="s">
        <v>26550</v>
      </c>
      <c r="BI3770" t="s">
        <v>26551</v>
      </c>
      <c r="BJ3770" t="s">
        <v>111</v>
      </c>
      <c r="BK3770" t="s">
        <v>26545</v>
      </c>
      <c r="BL3770" t="s">
        <v>26545</v>
      </c>
      <c r="BM3770">
        <v>0.77197271069234996</v>
      </c>
      <c r="BN3770">
        <v>0.233165212714288</v>
      </c>
      <c r="BO3770">
        <v>0.70256671976333396</v>
      </c>
      <c r="BP3770">
        <v>-0.39540271525762599</v>
      </c>
      <c r="BQ3770">
        <v>0.243341625176936</v>
      </c>
      <c r="BR3770">
        <v>0.48632543489201402</v>
      </c>
      <c r="BS3770">
        <v>0.64853253592385396</v>
      </c>
      <c r="BT3770">
        <v>3.3525542893767198E-2</v>
      </c>
      <c r="BU3770">
        <v>0.83830991505028196</v>
      </c>
      <c r="BV3770">
        <v>-0.16134719078638801</v>
      </c>
      <c r="BW3770">
        <v>-1.5676832363438999</v>
      </c>
      <c r="BX3770">
        <v>-0.26032292929677198</v>
      </c>
      <c r="BY3770">
        <v>-0.15219841069797799</v>
      </c>
      <c r="BZ3770">
        <v>0.225528600337459</v>
      </c>
      <c r="CA3770">
        <v>-9.2851858755545399E-2</v>
      </c>
      <c r="CB3770">
        <v>0.25842415053656997</v>
      </c>
      <c r="CC3770">
        <v>0.47537628616406202</v>
      </c>
      <c r="CD3770">
        <v>0.60275755807954401</v>
      </c>
      <c r="CE3770">
        <v>0.223919395590571</v>
      </c>
      <c r="CF3770">
        <v>-0.92506338684720002</v>
      </c>
      <c r="CG3770">
        <v>3.0186035160633701E-2</v>
      </c>
      <c r="CH3770">
        <v>0.144535102245298</v>
      </c>
      <c r="CI3770">
        <v>8.9761746198073894E-2</v>
      </c>
      <c r="CJ3770">
        <v>-0.283243798409891</v>
      </c>
      <c r="CK3770">
        <v>0.46902858250813401</v>
      </c>
      <c r="CL3770">
        <v>0.81785211327908602</v>
      </c>
      <c r="CM3770">
        <v>0.65252786079977498</v>
      </c>
      <c r="CN3770">
        <v>0.90024373897387999</v>
      </c>
      <c r="CO3770">
        <v>2.3892398240525099E-2</v>
      </c>
      <c r="CP3770">
        <v>8.4214395354735905E-2</v>
      </c>
      <c r="CQ3770">
        <v>3.3892940694730499E-2</v>
      </c>
      <c r="CR3770">
        <v>1</v>
      </c>
      <c r="CS3770">
        <v>157</v>
      </c>
      <c r="CT3770">
        <v>50</v>
      </c>
      <c r="CU3770">
        <v>49</v>
      </c>
      <c r="CV3770" t="s">
        <v>26545</v>
      </c>
      <c r="CW3770" t="s">
        <v>120</v>
      </c>
      <c r="CX3770">
        <v>48630.1</v>
      </c>
      <c r="CY3770">
        <v>83.7</v>
      </c>
      <c r="CZ3770">
        <v>108</v>
      </c>
      <c r="DA3770">
        <v>108.1</v>
      </c>
      <c r="DB3770">
        <v>712.55</v>
      </c>
      <c r="DC3770">
        <v>695.26</v>
      </c>
      <c r="DD3770" t="s">
        <v>26550</v>
      </c>
      <c r="DE3770" t="s">
        <v>26551</v>
      </c>
      <c r="DF3770" t="s">
        <v>111</v>
      </c>
    </row>
    <row r="3771" spans="1:110" x14ac:dyDescent="0.25">
      <c r="A3771" t="s">
        <v>26552</v>
      </c>
      <c r="B3771">
        <v>-0.31469999999999998</v>
      </c>
      <c r="C3771">
        <v>-0.44409999999999999</v>
      </c>
      <c r="D3771">
        <v>-1.4046000000000001</v>
      </c>
      <c r="E3771" t="s">
        <v>111</v>
      </c>
      <c r="F3771">
        <v>0.104</v>
      </c>
      <c r="G3771">
        <v>-0.82879999999999998</v>
      </c>
      <c r="H3771">
        <v>0.159</v>
      </c>
      <c r="I3771">
        <v>-0.53869999999999996</v>
      </c>
      <c r="J3771">
        <v>-0.3967</v>
      </c>
      <c r="K3771" t="s">
        <v>111</v>
      </c>
      <c r="L3771" t="s">
        <v>111</v>
      </c>
      <c r="M3771">
        <v>0.2928</v>
      </c>
      <c r="N3771">
        <v>0.71879999999999999</v>
      </c>
      <c r="O3771">
        <v>-0.47510000000000002</v>
      </c>
      <c r="P3771">
        <v>0.20050000000000001</v>
      </c>
      <c r="Q3771">
        <v>-0.25343333333333301</v>
      </c>
      <c r="R3771">
        <v>0.57354314035258303</v>
      </c>
      <c r="S3771">
        <v>0.74513519318056398</v>
      </c>
      <c r="T3771">
        <v>0.40266265354437802</v>
      </c>
      <c r="U3771">
        <v>-0.37285000000000001</v>
      </c>
      <c r="V3771">
        <v>0.328964117712508</v>
      </c>
      <c r="W3771">
        <v>0.67492188870316205</v>
      </c>
      <c r="X3771">
        <v>0.50408374928298305</v>
      </c>
      <c r="Y3771">
        <v>0.53253333333333297</v>
      </c>
      <c r="Z3771">
        <v>0.19894265844148401</v>
      </c>
      <c r="AA3771">
        <v>0.47950292043440701</v>
      </c>
      <c r="AB3771">
        <v>0.30338025876313601</v>
      </c>
      <c r="AC3771">
        <v>0.65194999999999903</v>
      </c>
      <c r="AD3771">
        <v>0.14251982835402699</v>
      </c>
      <c r="AE3771">
        <v>0.29060283439419099</v>
      </c>
      <c r="AF3771">
        <v>0.13200347053506001</v>
      </c>
      <c r="AG3771" t="s">
        <v>26545</v>
      </c>
      <c r="AH3771">
        <v>1</v>
      </c>
      <c r="AI3771">
        <v>1</v>
      </c>
      <c r="AJ3771">
        <v>4.12</v>
      </c>
      <c r="AK3771">
        <v>0.7</v>
      </c>
      <c r="AL3771">
        <v>99</v>
      </c>
      <c r="AM3771">
        <v>1</v>
      </c>
      <c r="AN3771">
        <v>1</v>
      </c>
      <c r="AO3771">
        <v>1</v>
      </c>
      <c r="AP3771">
        <v>0</v>
      </c>
      <c r="AQ3771">
        <v>-190.16569999999999</v>
      </c>
      <c r="AR3771">
        <v>-1.1000000000000001</v>
      </c>
      <c r="AS3771" t="s">
        <v>5712</v>
      </c>
      <c r="AT3771">
        <v>116</v>
      </c>
      <c r="AU3771" t="s">
        <v>114</v>
      </c>
      <c r="AV3771" t="s">
        <v>26553</v>
      </c>
      <c r="AW3771" t="s">
        <v>301</v>
      </c>
      <c r="AX3771" t="s">
        <v>26554</v>
      </c>
      <c r="AY3771" t="s">
        <v>26555</v>
      </c>
      <c r="AZ3771">
        <v>34</v>
      </c>
      <c r="BA3771">
        <v>11.2</v>
      </c>
      <c r="BB3771">
        <v>332.01</v>
      </c>
      <c r="BC3771" t="s">
        <v>26545</v>
      </c>
      <c r="BD3771" t="s">
        <v>120</v>
      </c>
      <c r="BE3771">
        <v>48630.1</v>
      </c>
      <c r="BF3771" t="s">
        <v>26556</v>
      </c>
      <c r="BG3771">
        <v>478.28949999999998</v>
      </c>
      <c r="BH3771" t="s">
        <v>26550</v>
      </c>
      <c r="BI3771" t="s">
        <v>26551</v>
      </c>
      <c r="BJ3771" t="s">
        <v>111</v>
      </c>
      <c r="BK3771" t="s">
        <v>26545</v>
      </c>
      <c r="BL3771" t="s">
        <v>26545</v>
      </c>
      <c r="BM3771">
        <v>0.77197271069234996</v>
      </c>
      <c r="BN3771">
        <v>0.233165212714288</v>
      </c>
      <c r="BO3771">
        <v>0.70256671976333396</v>
      </c>
      <c r="BP3771">
        <v>-0.39540271525762599</v>
      </c>
      <c r="BQ3771">
        <v>0.243341625176936</v>
      </c>
      <c r="BR3771">
        <v>0.48632543489201402</v>
      </c>
      <c r="BS3771">
        <v>0.64853253592385396</v>
      </c>
      <c r="BT3771">
        <v>3.3525542893767198E-2</v>
      </c>
      <c r="BU3771">
        <v>0.83830991505028196</v>
      </c>
      <c r="BV3771">
        <v>-0.16134719078638801</v>
      </c>
      <c r="BW3771">
        <v>-1.5676832363438999</v>
      </c>
      <c r="BX3771">
        <v>-0.26032292929677198</v>
      </c>
      <c r="BY3771">
        <v>-0.15219841069797799</v>
      </c>
      <c r="BZ3771">
        <v>0.225528600337459</v>
      </c>
      <c r="CA3771">
        <v>-9.2851858755545399E-2</v>
      </c>
      <c r="CB3771">
        <v>0.25842415053656997</v>
      </c>
      <c r="CC3771">
        <v>0.47537628616406202</v>
      </c>
      <c r="CD3771">
        <v>0.60275755807954401</v>
      </c>
      <c r="CE3771">
        <v>0.223919395590571</v>
      </c>
      <c r="CF3771">
        <v>-0.92506338684720002</v>
      </c>
      <c r="CG3771">
        <v>3.0186035160633701E-2</v>
      </c>
      <c r="CH3771">
        <v>0.144535102245298</v>
      </c>
      <c r="CI3771">
        <v>8.9761746198073894E-2</v>
      </c>
      <c r="CJ3771">
        <v>-0.283243798409891</v>
      </c>
      <c r="CK3771">
        <v>0.46902858250813401</v>
      </c>
      <c r="CL3771">
        <v>0.81785211327908602</v>
      </c>
      <c r="CM3771">
        <v>0.65252786079977498</v>
      </c>
      <c r="CN3771">
        <v>0.90024373897387999</v>
      </c>
      <c r="CO3771">
        <v>2.3892398240525099E-2</v>
      </c>
      <c r="CP3771">
        <v>8.4214395354735905E-2</v>
      </c>
      <c r="CQ3771">
        <v>3.3892940694730499E-2</v>
      </c>
      <c r="CR3771">
        <v>1</v>
      </c>
      <c r="CS3771">
        <v>157</v>
      </c>
      <c r="CT3771">
        <v>50</v>
      </c>
      <c r="CU3771">
        <v>49</v>
      </c>
      <c r="CV3771" t="s">
        <v>26545</v>
      </c>
      <c r="CW3771" t="s">
        <v>120</v>
      </c>
      <c r="CX3771">
        <v>48630.1</v>
      </c>
      <c r="CY3771">
        <v>83.7</v>
      </c>
      <c r="CZ3771">
        <v>108</v>
      </c>
      <c r="DA3771">
        <v>108.1</v>
      </c>
      <c r="DB3771">
        <v>712.55</v>
      </c>
      <c r="DC3771">
        <v>695.26</v>
      </c>
      <c r="DD3771" t="s">
        <v>26550</v>
      </c>
      <c r="DE3771" t="s">
        <v>26551</v>
      </c>
      <c r="DF3771" t="s">
        <v>111</v>
      </c>
    </row>
    <row r="3772" spans="1:110" x14ac:dyDescent="0.25">
      <c r="A3772" t="s">
        <v>26557</v>
      </c>
      <c r="B3772">
        <v>-0.94620000000000004</v>
      </c>
      <c r="C3772">
        <v>-1.8E-3</v>
      </c>
      <c r="D3772">
        <v>-0.32640000000000002</v>
      </c>
      <c r="E3772">
        <v>-0.121</v>
      </c>
      <c r="F3772">
        <v>-7.3499999999999996E-2</v>
      </c>
      <c r="G3772">
        <v>0.82989999999999997</v>
      </c>
      <c r="H3772">
        <v>-0.2782</v>
      </c>
      <c r="I3772">
        <v>0.88970000000000005</v>
      </c>
      <c r="J3772" s="1">
        <v>-6.9999999999999999E-4</v>
      </c>
      <c r="K3772">
        <v>7.9699999999999993E-2</v>
      </c>
      <c r="L3772">
        <v>0.12559999999999999</v>
      </c>
      <c r="M3772">
        <v>3.5000000000000001E-3</v>
      </c>
      <c r="N3772">
        <v>0.12959999999999999</v>
      </c>
      <c r="O3772">
        <v>-0.63119999999999998</v>
      </c>
      <c r="P3772">
        <v>-0.46400000000000002</v>
      </c>
      <c r="Q3772">
        <v>-0.62242500000000001</v>
      </c>
      <c r="R3772">
        <v>6.10694168972052E-2</v>
      </c>
      <c r="S3772">
        <v>0.21506737009320001</v>
      </c>
      <c r="T3772">
        <v>0.116219980917683</v>
      </c>
      <c r="U3772">
        <v>0.39992499999999997</v>
      </c>
      <c r="V3772">
        <v>0.247165596517785</v>
      </c>
      <c r="W3772">
        <v>0.59731924124688796</v>
      </c>
      <c r="X3772">
        <v>0.446124103672424</v>
      </c>
      <c r="Y3772">
        <v>0.50824999999999998</v>
      </c>
      <c r="Z3772">
        <v>0.146705129668149</v>
      </c>
      <c r="AA3772">
        <v>0.40992303775695399</v>
      </c>
      <c r="AB3772">
        <v>0.25935724678174799</v>
      </c>
      <c r="AC3772">
        <v>-0.5141</v>
      </c>
      <c r="AD3772">
        <v>0.115202515707075</v>
      </c>
      <c r="AE3772">
        <v>0.251985667965337</v>
      </c>
      <c r="AF3772">
        <v>0.114462003668553</v>
      </c>
      <c r="AG3772" t="s">
        <v>26545</v>
      </c>
      <c r="AH3772">
        <v>1</v>
      </c>
      <c r="AI3772">
        <v>1</v>
      </c>
      <c r="AJ3772">
        <v>7.87</v>
      </c>
      <c r="AK3772">
        <v>7.87</v>
      </c>
      <c r="AL3772">
        <v>7.8739999999999997</v>
      </c>
      <c r="AM3772">
        <v>2</v>
      </c>
      <c r="AN3772">
        <v>1</v>
      </c>
      <c r="AO3772">
        <v>1</v>
      </c>
      <c r="AP3772">
        <v>0</v>
      </c>
      <c r="AQ3772">
        <v>-190.17080000000001</v>
      </c>
      <c r="AR3772">
        <v>-3.4</v>
      </c>
      <c r="AS3772" t="s">
        <v>7385</v>
      </c>
      <c r="AT3772">
        <v>263</v>
      </c>
      <c r="AU3772" t="s">
        <v>114</v>
      </c>
      <c r="AV3772" t="s">
        <v>26558</v>
      </c>
      <c r="AW3772" t="s">
        <v>135</v>
      </c>
      <c r="AX3772" t="s">
        <v>26559</v>
      </c>
      <c r="AY3772" t="s">
        <v>26560</v>
      </c>
      <c r="AZ3772">
        <v>36</v>
      </c>
      <c r="BA3772">
        <v>11.2</v>
      </c>
      <c r="BB3772">
        <v>332.01</v>
      </c>
      <c r="BC3772" t="s">
        <v>26545</v>
      </c>
      <c r="BD3772" t="s">
        <v>120</v>
      </c>
      <c r="BE3772">
        <v>48630.1</v>
      </c>
      <c r="BF3772" t="s">
        <v>26561</v>
      </c>
      <c r="BG3772">
        <v>642.70180000000005</v>
      </c>
      <c r="BH3772" t="s">
        <v>26550</v>
      </c>
      <c r="BI3772" t="s">
        <v>26551</v>
      </c>
      <c r="BJ3772" t="s">
        <v>111</v>
      </c>
      <c r="BK3772" t="s">
        <v>26545</v>
      </c>
      <c r="BL3772" t="s">
        <v>26545</v>
      </c>
      <c r="BM3772">
        <v>0.77197271069234996</v>
      </c>
      <c r="BN3772">
        <v>0.233165212714288</v>
      </c>
      <c r="BO3772">
        <v>0.70256671976333396</v>
      </c>
      <c r="BP3772">
        <v>-0.39540271525762599</v>
      </c>
      <c r="BQ3772">
        <v>0.243341625176936</v>
      </c>
      <c r="BR3772">
        <v>0.48632543489201402</v>
      </c>
      <c r="BS3772">
        <v>0.64853253592385396</v>
      </c>
      <c r="BT3772">
        <v>3.3525542893767198E-2</v>
      </c>
      <c r="BU3772">
        <v>0.83830991505028196</v>
      </c>
      <c r="BV3772">
        <v>-0.16134719078638801</v>
      </c>
      <c r="BW3772">
        <v>-1.5676832363438999</v>
      </c>
      <c r="BX3772">
        <v>-0.26032292929677198</v>
      </c>
      <c r="BY3772">
        <v>-0.15219841069797799</v>
      </c>
      <c r="BZ3772">
        <v>0.225528600337459</v>
      </c>
      <c r="CA3772">
        <v>-9.2851858755545399E-2</v>
      </c>
      <c r="CB3772">
        <v>0.25842415053656997</v>
      </c>
      <c r="CC3772">
        <v>0.47537628616406202</v>
      </c>
      <c r="CD3772">
        <v>0.60275755807954401</v>
      </c>
      <c r="CE3772">
        <v>0.223919395590571</v>
      </c>
      <c r="CF3772">
        <v>-0.92506338684720002</v>
      </c>
      <c r="CG3772">
        <v>3.0186035160633701E-2</v>
      </c>
      <c r="CH3772">
        <v>0.144535102245298</v>
      </c>
      <c r="CI3772">
        <v>8.9761746198073894E-2</v>
      </c>
      <c r="CJ3772">
        <v>-0.283243798409891</v>
      </c>
      <c r="CK3772">
        <v>0.46902858250813401</v>
      </c>
      <c r="CL3772">
        <v>0.81785211327908602</v>
      </c>
      <c r="CM3772">
        <v>0.65252786079977498</v>
      </c>
      <c r="CN3772">
        <v>0.90024373897387999</v>
      </c>
      <c r="CO3772">
        <v>2.3892398240525099E-2</v>
      </c>
      <c r="CP3772">
        <v>8.4214395354735905E-2</v>
      </c>
      <c r="CQ3772">
        <v>3.3892940694730499E-2</v>
      </c>
      <c r="CR3772">
        <v>1</v>
      </c>
      <c r="CS3772">
        <v>157</v>
      </c>
      <c r="CT3772">
        <v>50</v>
      </c>
      <c r="CU3772">
        <v>49</v>
      </c>
      <c r="CV3772" t="s">
        <v>26545</v>
      </c>
      <c r="CW3772" t="s">
        <v>120</v>
      </c>
      <c r="CX3772">
        <v>48630.1</v>
      </c>
      <c r="CY3772">
        <v>83.7</v>
      </c>
      <c r="CZ3772">
        <v>108</v>
      </c>
      <c r="DA3772">
        <v>108.1</v>
      </c>
      <c r="DB3772">
        <v>712.55</v>
      </c>
      <c r="DC3772">
        <v>695.26</v>
      </c>
      <c r="DD3772" t="s">
        <v>26550</v>
      </c>
      <c r="DE3772" t="s">
        <v>26551</v>
      </c>
      <c r="DF3772" t="s">
        <v>111</v>
      </c>
    </row>
    <row r="3773" spans="1:110" x14ac:dyDescent="0.25">
      <c r="A3773" t="s">
        <v>26562</v>
      </c>
      <c r="B3773">
        <v>-0.115</v>
      </c>
      <c r="C3773">
        <v>0.22520000000000001</v>
      </c>
      <c r="D3773" t="s">
        <v>111</v>
      </c>
      <c r="E3773" t="s">
        <v>111</v>
      </c>
      <c r="F3773">
        <v>-0.37280000000000002</v>
      </c>
      <c r="G3773" t="s">
        <v>111</v>
      </c>
      <c r="H3773">
        <v>-0.2122</v>
      </c>
      <c r="I3773">
        <v>0.32200000000000001</v>
      </c>
      <c r="J3773">
        <v>0.33800000000000002</v>
      </c>
      <c r="K3773" t="s">
        <v>111</v>
      </c>
      <c r="L3773" t="s">
        <v>111</v>
      </c>
      <c r="M3773">
        <v>3.7499999999999999E-2</v>
      </c>
      <c r="N3773">
        <v>7.1900000000000006E-2</v>
      </c>
      <c r="O3773">
        <v>-0.39910000000000001</v>
      </c>
      <c r="P3773">
        <v>-1.4E-2</v>
      </c>
      <c r="Q3773">
        <v>-0.27489999999999998</v>
      </c>
      <c r="R3773">
        <v>0.386131994467034</v>
      </c>
      <c r="S3773">
        <v>0.59553145033590105</v>
      </c>
      <c r="T3773">
        <v>0.32181847838621302</v>
      </c>
      <c r="U3773">
        <v>-0.21657499999999899</v>
      </c>
      <c r="V3773">
        <v>0.42894950224418399</v>
      </c>
      <c r="W3773">
        <v>0.74705289298197797</v>
      </c>
      <c r="X3773">
        <v>0.557956749529392</v>
      </c>
      <c r="Y3773">
        <v>-0.34759999999999902</v>
      </c>
      <c r="Z3773">
        <v>0.278480037057033</v>
      </c>
      <c r="AA3773">
        <v>0.56345747159376702</v>
      </c>
      <c r="AB3773">
        <v>0.35649808635007701</v>
      </c>
      <c r="AC3773">
        <v>-0.40592499999999998</v>
      </c>
      <c r="AD3773">
        <v>0.153228260660983</v>
      </c>
      <c r="AE3773">
        <v>0.303531562228324</v>
      </c>
      <c r="AF3773">
        <v>0.13787621760329399</v>
      </c>
      <c r="AG3773" t="s">
        <v>26545</v>
      </c>
      <c r="AH3773">
        <v>1</v>
      </c>
      <c r="AI3773">
        <v>3</v>
      </c>
      <c r="AJ3773">
        <v>17.489999999999998</v>
      </c>
      <c r="AK3773">
        <v>11.9</v>
      </c>
      <c r="AL3773">
        <v>99</v>
      </c>
      <c r="AM3773">
        <v>1</v>
      </c>
      <c r="AN3773">
        <v>1</v>
      </c>
      <c r="AO3773">
        <v>1</v>
      </c>
      <c r="AP3773">
        <v>0</v>
      </c>
      <c r="AQ3773">
        <v>114.04040000000001</v>
      </c>
      <c r="AR3773">
        <v>-1.9</v>
      </c>
      <c r="AS3773" t="s">
        <v>1096</v>
      </c>
      <c r="AT3773">
        <v>319</v>
      </c>
      <c r="AU3773" t="s">
        <v>114</v>
      </c>
      <c r="AV3773" t="s">
        <v>26563</v>
      </c>
      <c r="AW3773" t="s">
        <v>196</v>
      </c>
      <c r="AX3773" t="s">
        <v>26564</v>
      </c>
      <c r="AY3773" t="s">
        <v>26565</v>
      </c>
      <c r="AZ3773">
        <v>37</v>
      </c>
      <c r="BA3773">
        <v>11.2</v>
      </c>
      <c r="BB3773">
        <v>332.01</v>
      </c>
      <c r="BC3773" t="s">
        <v>26545</v>
      </c>
      <c r="BD3773" t="s">
        <v>120</v>
      </c>
      <c r="BE3773">
        <v>48630.1</v>
      </c>
      <c r="BF3773" t="s">
        <v>26566</v>
      </c>
      <c r="BG3773">
        <v>434.57639999999998</v>
      </c>
      <c r="BH3773" t="s">
        <v>26550</v>
      </c>
      <c r="BI3773" t="s">
        <v>26551</v>
      </c>
      <c r="BJ3773" t="s">
        <v>111</v>
      </c>
      <c r="BK3773" t="s">
        <v>26545</v>
      </c>
      <c r="BL3773" t="s">
        <v>26545</v>
      </c>
      <c r="BM3773">
        <v>0.77197271069234996</v>
      </c>
      <c r="BN3773">
        <v>0.233165212714288</v>
      </c>
      <c r="BO3773">
        <v>0.70256671976333396</v>
      </c>
      <c r="BP3773">
        <v>-0.39540271525762599</v>
      </c>
      <c r="BQ3773">
        <v>0.243341625176936</v>
      </c>
      <c r="BR3773">
        <v>0.48632543489201402</v>
      </c>
      <c r="BS3773">
        <v>0.64853253592385396</v>
      </c>
      <c r="BT3773">
        <v>3.3525542893767198E-2</v>
      </c>
      <c r="BU3773">
        <v>0.83830991505028196</v>
      </c>
      <c r="BV3773">
        <v>-0.16134719078638801</v>
      </c>
      <c r="BW3773">
        <v>-1.5676832363438999</v>
      </c>
      <c r="BX3773">
        <v>-0.26032292929677198</v>
      </c>
      <c r="BY3773">
        <v>-0.15219841069797799</v>
      </c>
      <c r="BZ3773">
        <v>0.225528600337459</v>
      </c>
      <c r="CA3773">
        <v>-9.2851858755545399E-2</v>
      </c>
      <c r="CB3773">
        <v>0.25842415053656997</v>
      </c>
      <c r="CC3773">
        <v>0.47537628616406202</v>
      </c>
      <c r="CD3773">
        <v>0.60275755807954401</v>
      </c>
      <c r="CE3773">
        <v>0.223919395590571</v>
      </c>
      <c r="CF3773">
        <v>-0.92506338684720002</v>
      </c>
      <c r="CG3773">
        <v>3.0186035160633701E-2</v>
      </c>
      <c r="CH3773">
        <v>0.144535102245298</v>
      </c>
      <c r="CI3773">
        <v>8.9761746198073894E-2</v>
      </c>
      <c r="CJ3773">
        <v>-0.283243798409891</v>
      </c>
      <c r="CK3773">
        <v>0.46902858250813401</v>
      </c>
      <c r="CL3773">
        <v>0.81785211327908602</v>
      </c>
      <c r="CM3773">
        <v>0.65252786079977498</v>
      </c>
      <c r="CN3773">
        <v>0.90024373897387999</v>
      </c>
      <c r="CO3773">
        <v>2.3892398240525099E-2</v>
      </c>
      <c r="CP3773">
        <v>8.4214395354735905E-2</v>
      </c>
      <c r="CQ3773">
        <v>3.3892940694730499E-2</v>
      </c>
      <c r="CR3773">
        <v>1</v>
      </c>
      <c r="CS3773">
        <v>157</v>
      </c>
      <c r="CT3773">
        <v>50</v>
      </c>
      <c r="CU3773">
        <v>49</v>
      </c>
      <c r="CV3773" t="s">
        <v>26545</v>
      </c>
      <c r="CW3773" t="s">
        <v>120</v>
      </c>
      <c r="CX3773">
        <v>48630.1</v>
      </c>
      <c r="CY3773">
        <v>83.7</v>
      </c>
      <c r="CZ3773">
        <v>108</v>
      </c>
      <c r="DA3773">
        <v>108.1</v>
      </c>
      <c r="DB3773">
        <v>712.55</v>
      </c>
      <c r="DC3773">
        <v>695.26</v>
      </c>
      <c r="DD3773" t="s">
        <v>26550</v>
      </c>
      <c r="DE3773" t="s">
        <v>26551</v>
      </c>
      <c r="DF3773" t="s">
        <v>111</v>
      </c>
    </row>
    <row r="3774" spans="1:110" x14ac:dyDescent="0.25">
      <c r="A3774" t="s">
        <v>26567</v>
      </c>
      <c r="B3774">
        <v>-0.627</v>
      </c>
      <c r="C3774">
        <v>-0.38600000000000001</v>
      </c>
      <c r="D3774">
        <v>-1.1171</v>
      </c>
      <c r="E3774">
        <v>-0.47120000000000001</v>
      </c>
      <c r="F3774">
        <v>-0.36099999999999999</v>
      </c>
      <c r="G3774" t="s">
        <v>111</v>
      </c>
      <c r="H3774">
        <v>-0.73580000000000001</v>
      </c>
      <c r="I3774">
        <v>-0.34899999999999998</v>
      </c>
      <c r="J3774">
        <v>-0.4763</v>
      </c>
      <c r="K3774" t="s">
        <v>111</v>
      </c>
      <c r="L3774" t="s">
        <v>111</v>
      </c>
      <c r="M3774">
        <v>0.44230000000000003</v>
      </c>
      <c r="N3774">
        <v>-1.4200000000000001E-2</v>
      </c>
      <c r="O3774">
        <v>-0.31730000000000003</v>
      </c>
      <c r="P3774">
        <v>0.39439999999999997</v>
      </c>
      <c r="Q3774">
        <v>-0.237675</v>
      </c>
      <c r="R3774">
        <v>0.45124864977354601</v>
      </c>
      <c r="S3774">
        <v>0.653897310807381</v>
      </c>
      <c r="T3774">
        <v>0.35335873103960203</v>
      </c>
      <c r="U3774">
        <v>-0.67469999999999897</v>
      </c>
      <c r="V3774">
        <v>4.7136544205698697E-2</v>
      </c>
      <c r="W3774">
        <v>0.27217134064778098</v>
      </c>
      <c r="X3774">
        <v>0.203278560286033</v>
      </c>
      <c r="Y3774">
        <v>0.101925</v>
      </c>
      <c r="Z3774">
        <v>0.74421151583785705</v>
      </c>
      <c r="AA3774">
        <v>0.89123114471142395</v>
      </c>
      <c r="AB3774">
        <v>0.56387964239167598</v>
      </c>
      <c r="AC3774">
        <v>0.53894999999999904</v>
      </c>
      <c r="AD3774">
        <v>0.102743535216111</v>
      </c>
      <c r="AE3774">
        <v>0.23604851551386699</v>
      </c>
      <c r="AF3774">
        <v>0.107222709397986</v>
      </c>
      <c r="AG3774" t="s">
        <v>26545</v>
      </c>
      <c r="AH3774">
        <v>1</v>
      </c>
      <c r="AI3774">
        <v>1</v>
      </c>
      <c r="AJ3774">
        <v>13.27</v>
      </c>
      <c r="AK3774">
        <v>13.27</v>
      </c>
      <c r="AL3774">
        <v>1.3260000000000001</v>
      </c>
      <c r="AM3774">
        <v>2</v>
      </c>
      <c r="AN3774">
        <v>1</v>
      </c>
      <c r="AO3774">
        <v>1</v>
      </c>
      <c r="AP3774">
        <v>0</v>
      </c>
      <c r="AQ3774">
        <v>114.0429</v>
      </c>
      <c r="AR3774">
        <v>0</v>
      </c>
      <c r="AS3774" t="s">
        <v>26568</v>
      </c>
      <c r="AT3774">
        <v>395</v>
      </c>
      <c r="AU3774" t="s">
        <v>114</v>
      </c>
      <c r="AV3774" t="s">
        <v>26569</v>
      </c>
      <c r="AW3774" t="s">
        <v>233</v>
      </c>
      <c r="AX3774" t="s">
        <v>26570</v>
      </c>
      <c r="AY3774" t="s">
        <v>26571</v>
      </c>
      <c r="AZ3774">
        <v>38</v>
      </c>
      <c r="BA3774">
        <v>11.2</v>
      </c>
      <c r="BB3774">
        <v>332.01</v>
      </c>
      <c r="BC3774" t="s">
        <v>26545</v>
      </c>
      <c r="BD3774" t="s">
        <v>120</v>
      </c>
      <c r="BE3774">
        <v>48630.1</v>
      </c>
      <c r="BF3774" t="s">
        <v>26572</v>
      </c>
      <c r="BG3774">
        <v>540.63559999999995</v>
      </c>
      <c r="BH3774" t="s">
        <v>26550</v>
      </c>
      <c r="BI3774" t="s">
        <v>26551</v>
      </c>
      <c r="BJ3774" t="s">
        <v>111</v>
      </c>
      <c r="BK3774" t="s">
        <v>26545</v>
      </c>
      <c r="BL3774" t="s">
        <v>26545</v>
      </c>
      <c r="BM3774">
        <v>0.77197271069234996</v>
      </c>
      <c r="BN3774">
        <v>0.233165212714288</v>
      </c>
      <c r="BO3774">
        <v>0.70256671976333396</v>
      </c>
      <c r="BP3774">
        <v>-0.39540271525762599</v>
      </c>
      <c r="BQ3774">
        <v>0.243341625176936</v>
      </c>
      <c r="BR3774">
        <v>0.48632543489201402</v>
      </c>
      <c r="BS3774">
        <v>0.64853253592385396</v>
      </c>
      <c r="BT3774">
        <v>3.3525542893767198E-2</v>
      </c>
      <c r="BU3774">
        <v>0.83830991505028196</v>
      </c>
      <c r="BV3774">
        <v>-0.16134719078638801</v>
      </c>
      <c r="BW3774">
        <v>-1.5676832363438999</v>
      </c>
      <c r="BX3774">
        <v>-0.26032292929677198</v>
      </c>
      <c r="BY3774">
        <v>-0.15219841069797799</v>
      </c>
      <c r="BZ3774">
        <v>0.225528600337459</v>
      </c>
      <c r="CA3774">
        <v>-9.2851858755545399E-2</v>
      </c>
      <c r="CB3774">
        <v>0.25842415053656997</v>
      </c>
      <c r="CC3774">
        <v>0.47537628616406202</v>
      </c>
      <c r="CD3774">
        <v>0.60275755807954401</v>
      </c>
      <c r="CE3774">
        <v>0.223919395590571</v>
      </c>
      <c r="CF3774">
        <v>-0.92506338684720002</v>
      </c>
      <c r="CG3774">
        <v>3.0186035160633701E-2</v>
      </c>
      <c r="CH3774">
        <v>0.144535102245298</v>
      </c>
      <c r="CI3774">
        <v>8.9761746198073894E-2</v>
      </c>
      <c r="CJ3774">
        <v>-0.283243798409891</v>
      </c>
      <c r="CK3774">
        <v>0.46902858250813401</v>
      </c>
      <c r="CL3774">
        <v>0.81785211327908602</v>
      </c>
      <c r="CM3774">
        <v>0.65252786079977498</v>
      </c>
      <c r="CN3774">
        <v>0.90024373897387999</v>
      </c>
      <c r="CO3774">
        <v>2.3892398240525099E-2</v>
      </c>
      <c r="CP3774">
        <v>8.4214395354735905E-2</v>
      </c>
      <c r="CQ3774">
        <v>3.3892940694730499E-2</v>
      </c>
      <c r="CR3774">
        <v>1</v>
      </c>
      <c r="CS3774">
        <v>157</v>
      </c>
      <c r="CT3774">
        <v>50</v>
      </c>
      <c r="CU3774">
        <v>49</v>
      </c>
      <c r="CV3774" t="s">
        <v>26545</v>
      </c>
      <c r="CW3774" t="s">
        <v>120</v>
      </c>
      <c r="CX3774">
        <v>48630.1</v>
      </c>
      <c r="CY3774">
        <v>83.7</v>
      </c>
      <c r="CZ3774">
        <v>108</v>
      </c>
      <c r="DA3774">
        <v>108.1</v>
      </c>
      <c r="DB3774">
        <v>712.55</v>
      </c>
      <c r="DC3774">
        <v>695.26</v>
      </c>
      <c r="DD3774" t="s">
        <v>26550</v>
      </c>
      <c r="DE3774" t="s">
        <v>26551</v>
      </c>
      <c r="DF3774" t="s">
        <v>111</v>
      </c>
    </row>
    <row r="3775" spans="1:110" x14ac:dyDescent="0.25">
      <c r="A3775" t="s">
        <v>26573</v>
      </c>
      <c r="B3775">
        <v>-0.1462</v>
      </c>
      <c r="C3775">
        <v>0.77869999999999995</v>
      </c>
      <c r="D3775">
        <v>-8.9599999999999999E-2</v>
      </c>
      <c r="E3775">
        <v>0.28000000000000003</v>
      </c>
      <c r="F3775">
        <v>0.97330000000000005</v>
      </c>
      <c r="G3775">
        <v>-0.33379999999999999</v>
      </c>
      <c r="H3775">
        <v>-0.2213</v>
      </c>
      <c r="I3775">
        <v>0.73709999999999998</v>
      </c>
      <c r="J3775">
        <v>0.84630000000000005</v>
      </c>
      <c r="K3775">
        <v>1.1073999999999999</v>
      </c>
      <c r="L3775">
        <v>0.22420000000000001</v>
      </c>
      <c r="M3775">
        <v>0.43130000000000002</v>
      </c>
      <c r="N3775">
        <v>-5.0299999999999997E-2</v>
      </c>
      <c r="O3775">
        <v>-0.2477</v>
      </c>
      <c r="P3775">
        <v>-0.15260000000000001</v>
      </c>
      <c r="Q3775">
        <v>-0.52302499999999996</v>
      </c>
      <c r="R3775">
        <v>0.117513559388548</v>
      </c>
      <c r="S3775">
        <v>0.30167660022134801</v>
      </c>
      <c r="T3775">
        <v>0.16302263195873301</v>
      </c>
      <c r="U3775">
        <v>0.14422499999999999</v>
      </c>
      <c r="V3775">
        <v>0.67766072677257205</v>
      </c>
      <c r="W3775">
        <v>0.89557180536904901</v>
      </c>
      <c r="X3775">
        <v>0.66888213430148402</v>
      </c>
      <c r="Y3775">
        <v>-6.6324999999999801E-2</v>
      </c>
      <c r="Z3775">
        <v>0.84806088157020398</v>
      </c>
      <c r="AA3775">
        <v>0.94374879423999203</v>
      </c>
      <c r="AB3775">
        <v>0.59710742354715796</v>
      </c>
      <c r="AC3775">
        <v>-0.73357499999999998</v>
      </c>
      <c r="AD3775">
        <v>3.4191965528466498E-2</v>
      </c>
      <c r="AE3775">
        <v>0.11360610235037299</v>
      </c>
      <c r="AF3775">
        <v>5.16044511935786E-2</v>
      </c>
      <c r="AG3775" t="s">
        <v>26545</v>
      </c>
      <c r="AH3775">
        <v>1</v>
      </c>
      <c r="AI3775">
        <v>1</v>
      </c>
      <c r="AJ3775">
        <v>6.86</v>
      </c>
      <c r="AK3775">
        <v>6.86</v>
      </c>
      <c r="AL3775">
        <v>6.8609999999999998</v>
      </c>
      <c r="AM3775">
        <v>2</v>
      </c>
      <c r="AN3775">
        <v>1</v>
      </c>
      <c r="AO3775">
        <v>1</v>
      </c>
      <c r="AP3775">
        <v>0</v>
      </c>
      <c r="AQ3775">
        <v>-190.1619</v>
      </c>
      <c r="AR3775">
        <v>1.2</v>
      </c>
      <c r="AS3775" t="s">
        <v>12714</v>
      </c>
      <c r="AT3775">
        <v>405</v>
      </c>
      <c r="AU3775" t="s">
        <v>114</v>
      </c>
      <c r="AV3775" t="s">
        <v>26574</v>
      </c>
      <c r="AW3775" t="s">
        <v>233</v>
      </c>
      <c r="AX3775" t="s">
        <v>26575</v>
      </c>
      <c r="AY3775" t="s">
        <v>26576</v>
      </c>
      <c r="AZ3775">
        <v>39</v>
      </c>
      <c r="BA3775">
        <v>11.2</v>
      </c>
      <c r="BB3775">
        <v>332.01</v>
      </c>
      <c r="BC3775" t="s">
        <v>26545</v>
      </c>
      <c r="BD3775" t="s">
        <v>120</v>
      </c>
      <c r="BE3775">
        <v>48630.1</v>
      </c>
      <c r="BF3775" t="s">
        <v>26577</v>
      </c>
      <c r="BG3775">
        <v>646.37429999999995</v>
      </c>
      <c r="BH3775" t="s">
        <v>26550</v>
      </c>
      <c r="BI3775" t="s">
        <v>26551</v>
      </c>
      <c r="BJ3775" t="s">
        <v>111</v>
      </c>
      <c r="BK3775" t="s">
        <v>26545</v>
      </c>
      <c r="BL3775" t="s">
        <v>26545</v>
      </c>
      <c r="BM3775">
        <v>0.77197271069234996</v>
      </c>
      <c r="BN3775">
        <v>0.233165212714288</v>
      </c>
      <c r="BO3775">
        <v>0.70256671976333396</v>
      </c>
      <c r="BP3775">
        <v>-0.39540271525762599</v>
      </c>
      <c r="BQ3775">
        <v>0.243341625176936</v>
      </c>
      <c r="BR3775">
        <v>0.48632543489201402</v>
      </c>
      <c r="BS3775">
        <v>0.64853253592385396</v>
      </c>
      <c r="BT3775">
        <v>3.3525542893767198E-2</v>
      </c>
      <c r="BU3775">
        <v>0.83830991505028196</v>
      </c>
      <c r="BV3775">
        <v>-0.16134719078638801</v>
      </c>
      <c r="BW3775">
        <v>-1.5676832363438999</v>
      </c>
      <c r="BX3775">
        <v>-0.26032292929677198</v>
      </c>
      <c r="BY3775">
        <v>-0.15219841069797799</v>
      </c>
      <c r="BZ3775">
        <v>0.225528600337459</v>
      </c>
      <c r="CA3775">
        <v>-9.2851858755545399E-2</v>
      </c>
      <c r="CB3775">
        <v>0.25842415053656997</v>
      </c>
      <c r="CC3775">
        <v>0.47537628616406202</v>
      </c>
      <c r="CD3775">
        <v>0.60275755807954401</v>
      </c>
      <c r="CE3775">
        <v>0.223919395590571</v>
      </c>
      <c r="CF3775">
        <v>-0.92506338684720002</v>
      </c>
      <c r="CG3775">
        <v>3.0186035160633701E-2</v>
      </c>
      <c r="CH3775">
        <v>0.144535102245298</v>
      </c>
      <c r="CI3775">
        <v>8.9761746198073894E-2</v>
      </c>
      <c r="CJ3775">
        <v>-0.283243798409891</v>
      </c>
      <c r="CK3775">
        <v>0.46902858250813401</v>
      </c>
      <c r="CL3775">
        <v>0.81785211327908602</v>
      </c>
      <c r="CM3775">
        <v>0.65252786079977498</v>
      </c>
      <c r="CN3775">
        <v>0.90024373897387999</v>
      </c>
      <c r="CO3775">
        <v>2.3892398240525099E-2</v>
      </c>
      <c r="CP3775">
        <v>8.4214395354735905E-2</v>
      </c>
      <c r="CQ3775">
        <v>3.3892940694730499E-2</v>
      </c>
      <c r="CR3775">
        <v>1</v>
      </c>
      <c r="CS3775">
        <v>157</v>
      </c>
      <c r="CT3775">
        <v>50</v>
      </c>
      <c r="CU3775">
        <v>49</v>
      </c>
      <c r="CV3775" t="s">
        <v>26545</v>
      </c>
      <c r="CW3775" t="s">
        <v>120</v>
      </c>
      <c r="CX3775">
        <v>48630.1</v>
      </c>
      <c r="CY3775">
        <v>83.7</v>
      </c>
      <c r="CZ3775">
        <v>108</v>
      </c>
      <c r="DA3775">
        <v>108.1</v>
      </c>
      <c r="DB3775">
        <v>712.55</v>
      </c>
      <c r="DC3775">
        <v>695.26</v>
      </c>
      <c r="DD3775" t="s">
        <v>26550</v>
      </c>
      <c r="DE3775" t="s">
        <v>26551</v>
      </c>
      <c r="DF3775" t="s">
        <v>111</v>
      </c>
    </row>
    <row r="3776" spans="1:110" x14ac:dyDescent="0.25">
      <c r="A3776" t="s">
        <v>26578</v>
      </c>
      <c r="B3776">
        <v>-0.20039999999999999</v>
      </c>
      <c r="C3776" t="s">
        <v>111</v>
      </c>
      <c r="D3776">
        <v>-0.73670000000000002</v>
      </c>
      <c r="E3776" t="s">
        <v>111</v>
      </c>
      <c r="F3776">
        <v>-0.58740000000000003</v>
      </c>
      <c r="G3776">
        <v>0.54730000000000001</v>
      </c>
      <c r="H3776">
        <v>-1.0942000000000001</v>
      </c>
      <c r="I3776">
        <v>1.4791000000000001</v>
      </c>
      <c r="J3776">
        <v>8.9499999999999996E-2</v>
      </c>
      <c r="K3776">
        <v>0.61060000000000003</v>
      </c>
      <c r="L3776" t="s">
        <v>111</v>
      </c>
      <c r="M3776">
        <v>-0.2334</v>
      </c>
      <c r="N3776">
        <v>0.25140000000000001</v>
      </c>
      <c r="O3776">
        <v>9.8199999999999996E-2</v>
      </c>
      <c r="P3776">
        <v>-0.16589999999999999</v>
      </c>
      <c r="Q3776">
        <v>-1.19495</v>
      </c>
      <c r="R3776">
        <v>2.9719374088839099E-2</v>
      </c>
      <c r="S3776">
        <v>0.14244142912796801</v>
      </c>
      <c r="T3776">
        <v>7.6973741613922897E-2</v>
      </c>
      <c r="U3776">
        <v>-0.36567499999999997</v>
      </c>
      <c r="V3776">
        <v>0.38515303624439901</v>
      </c>
      <c r="W3776">
        <v>0.71790196884683</v>
      </c>
      <c r="X3776">
        <v>0.53618458984829998</v>
      </c>
      <c r="Y3776">
        <v>9.0449999999999697E-2</v>
      </c>
      <c r="Z3776">
        <v>0.85516433825659</v>
      </c>
      <c r="AA3776">
        <v>0.94585692978359504</v>
      </c>
      <c r="AB3776">
        <v>0.59844123545834804</v>
      </c>
      <c r="AC3776">
        <v>-0.73882499999999995</v>
      </c>
      <c r="AD3776">
        <v>9.3512438016225802E-2</v>
      </c>
      <c r="AE3776">
        <v>0.221770835677668</v>
      </c>
      <c r="AF3776">
        <v>0.100737214191115</v>
      </c>
      <c r="AG3776" t="s">
        <v>26545</v>
      </c>
      <c r="AH3776">
        <v>1</v>
      </c>
      <c r="AI3776">
        <v>1</v>
      </c>
      <c r="AJ3776">
        <v>18.07</v>
      </c>
      <c r="AK3776">
        <v>18.07</v>
      </c>
      <c r="AL3776">
        <v>99</v>
      </c>
      <c r="AM3776">
        <v>1</v>
      </c>
      <c r="AN3776">
        <v>1</v>
      </c>
      <c r="AO3776">
        <v>1</v>
      </c>
      <c r="AP3776">
        <v>0</v>
      </c>
      <c r="AQ3776">
        <v>-190.1688</v>
      </c>
      <c r="AR3776">
        <v>-2.8</v>
      </c>
      <c r="AS3776" t="s">
        <v>2093</v>
      </c>
      <c r="AT3776">
        <v>419</v>
      </c>
      <c r="AU3776" t="s">
        <v>114</v>
      </c>
      <c r="AV3776" t="s">
        <v>26579</v>
      </c>
      <c r="AW3776" t="s">
        <v>114</v>
      </c>
      <c r="AX3776" t="s">
        <v>26580</v>
      </c>
      <c r="AY3776" t="s">
        <v>26581</v>
      </c>
      <c r="AZ3776">
        <v>40</v>
      </c>
      <c r="BA3776">
        <v>11.2</v>
      </c>
      <c r="BB3776">
        <v>332.01</v>
      </c>
      <c r="BC3776" t="s">
        <v>26545</v>
      </c>
      <c r="BD3776" t="s">
        <v>120</v>
      </c>
      <c r="BE3776">
        <v>48630.1</v>
      </c>
      <c r="BF3776" t="s">
        <v>26582</v>
      </c>
      <c r="BG3776">
        <v>547.62919999999997</v>
      </c>
      <c r="BH3776" t="s">
        <v>26550</v>
      </c>
      <c r="BI3776" t="s">
        <v>26551</v>
      </c>
      <c r="BJ3776" t="s">
        <v>111</v>
      </c>
      <c r="BK3776" t="s">
        <v>26545</v>
      </c>
      <c r="BL3776" t="s">
        <v>26545</v>
      </c>
      <c r="BM3776">
        <v>0.77197271069234996</v>
      </c>
      <c r="BN3776">
        <v>0.233165212714288</v>
      </c>
      <c r="BO3776">
        <v>0.70256671976333396</v>
      </c>
      <c r="BP3776">
        <v>-0.39540271525762599</v>
      </c>
      <c r="BQ3776">
        <v>0.243341625176936</v>
      </c>
      <c r="BR3776">
        <v>0.48632543489201402</v>
      </c>
      <c r="BS3776">
        <v>0.64853253592385396</v>
      </c>
      <c r="BT3776">
        <v>3.3525542893767198E-2</v>
      </c>
      <c r="BU3776">
        <v>0.83830991505028196</v>
      </c>
      <c r="BV3776">
        <v>-0.16134719078638801</v>
      </c>
      <c r="BW3776">
        <v>-1.5676832363438999</v>
      </c>
      <c r="BX3776">
        <v>-0.26032292929677198</v>
      </c>
      <c r="BY3776">
        <v>-0.15219841069797799</v>
      </c>
      <c r="BZ3776">
        <v>0.225528600337459</v>
      </c>
      <c r="CA3776">
        <v>-9.2851858755545399E-2</v>
      </c>
      <c r="CB3776">
        <v>0.25842415053656997</v>
      </c>
      <c r="CC3776">
        <v>0.47537628616406202</v>
      </c>
      <c r="CD3776">
        <v>0.60275755807954401</v>
      </c>
      <c r="CE3776">
        <v>0.223919395590571</v>
      </c>
      <c r="CF3776">
        <v>-0.92506338684720002</v>
      </c>
      <c r="CG3776">
        <v>3.0186035160633701E-2</v>
      </c>
      <c r="CH3776">
        <v>0.144535102245298</v>
      </c>
      <c r="CI3776">
        <v>8.9761746198073894E-2</v>
      </c>
      <c r="CJ3776">
        <v>-0.283243798409891</v>
      </c>
      <c r="CK3776">
        <v>0.46902858250813401</v>
      </c>
      <c r="CL3776">
        <v>0.81785211327908602</v>
      </c>
      <c r="CM3776">
        <v>0.65252786079977498</v>
      </c>
      <c r="CN3776">
        <v>0.90024373897387999</v>
      </c>
      <c r="CO3776">
        <v>2.3892398240525099E-2</v>
      </c>
      <c r="CP3776">
        <v>8.4214395354735905E-2</v>
      </c>
      <c r="CQ3776">
        <v>3.3892940694730499E-2</v>
      </c>
      <c r="CR3776">
        <v>1</v>
      </c>
      <c r="CS3776">
        <v>157</v>
      </c>
      <c r="CT3776">
        <v>50</v>
      </c>
      <c r="CU3776">
        <v>49</v>
      </c>
      <c r="CV3776" t="s">
        <v>26545</v>
      </c>
      <c r="CW3776" t="s">
        <v>120</v>
      </c>
      <c r="CX3776">
        <v>48630.1</v>
      </c>
      <c r="CY3776">
        <v>83.7</v>
      </c>
      <c r="CZ3776">
        <v>108</v>
      </c>
      <c r="DA3776">
        <v>108.1</v>
      </c>
      <c r="DB3776">
        <v>712.55</v>
      </c>
      <c r="DC3776">
        <v>695.26</v>
      </c>
      <c r="DD3776" t="s">
        <v>26550</v>
      </c>
      <c r="DE3776" t="s">
        <v>26551</v>
      </c>
      <c r="DF3776" t="s">
        <v>111</v>
      </c>
    </row>
    <row r="3777" spans="1:110" x14ac:dyDescent="0.25">
      <c r="A3777" t="s">
        <v>26583</v>
      </c>
      <c r="B3777">
        <v>-0.33279999999999998</v>
      </c>
      <c r="C3777" t="s">
        <v>111</v>
      </c>
      <c r="D3777">
        <v>-0.47799999999999998</v>
      </c>
      <c r="E3777" t="s">
        <v>111</v>
      </c>
      <c r="F3777">
        <v>0.27979999999999999</v>
      </c>
      <c r="G3777">
        <v>-0.52649999999999997</v>
      </c>
      <c r="H3777">
        <v>-0.90300000000000002</v>
      </c>
      <c r="I3777" t="s">
        <v>111</v>
      </c>
      <c r="J3777" t="s">
        <v>111</v>
      </c>
      <c r="K3777">
        <v>0.5121</v>
      </c>
      <c r="L3777" t="s">
        <v>111</v>
      </c>
      <c r="M3777">
        <v>6.7999999999999996E-3</v>
      </c>
      <c r="N3777">
        <v>0.73340000000000005</v>
      </c>
      <c r="O3777">
        <v>0.215</v>
      </c>
      <c r="P3777">
        <v>0.51649999999999996</v>
      </c>
      <c r="Q3777">
        <v>-0.91749999999999998</v>
      </c>
      <c r="R3777">
        <v>0.103383687134254</v>
      </c>
      <c r="S3777">
        <v>0.28357357290219998</v>
      </c>
      <c r="T3777">
        <v>0.15323996019094299</v>
      </c>
      <c r="U3777">
        <v>-0.75115833333333304</v>
      </c>
      <c r="V3777">
        <v>4.0394286930779698E-2</v>
      </c>
      <c r="W3777">
        <v>0.24938564184658099</v>
      </c>
      <c r="X3777">
        <v>0.186260442080071</v>
      </c>
      <c r="Y3777">
        <v>2.2166666666666598E-2</v>
      </c>
      <c r="Z3777">
        <v>0.95485152917100402</v>
      </c>
      <c r="AA3777">
        <v>0.98090800850834303</v>
      </c>
      <c r="AB3777">
        <v>0.62061796239842004</v>
      </c>
      <c r="AC3777">
        <v>-0.144175</v>
      </c>
      <c r="AD3777">
        <v>0.76418591359223398</v>
      </c>
      <c r="AE3777">
        <v>0.85628509087247195</v>
      </c>
      <c r="AF3777">
        <v>0.38895905471201297</v>
      </c>
      <c r="AG3777" t="s">
        <v>26584</v>
      </c>
      <c r="AH3777">
        <v>1</v>
      </c>
      <c r="AI3777">
        <v>1</v>
      </c>
      <c r="AJ3777">
        <v>15.05</v>
      </c>
      <c r="AK3777">
        <v>14</v>
      </c>
      <c r="AL3777">
        <v>15.029</v>
      </c>
      <c r="AM3777">
        <v>2</v>
      </c>
      <c r="AN3777">
        <v>1</v>
      </c>
      <c r="AO3777">
        <v>1</v>
      </c>
      <c r="AP3777">
        <v>0</v>
      </c>
      <c r="AQ3777">
        <v>-190.1653</v>
      </c>
      <c r="AR3777">
        <v>-0.4</v>
      </c>
      <c r="AS3777" t="s">
        <v>5499</v>
      </c>
      <c r="AT3777">
        <v>2</v>
      </c>
      <c r="AU3777" t="s">
        <v>243</v>
      </c>
      <c r="AV3777" t="s">
        <v>26585</v>
      </c>
      <c r="AW3777" t="s">
        <v>135</v>
      </c>
      <c r="AX3777" t="s">
        <v>26586</v>
      </c>
      <c r="AY3777" t="s">
        <v>26587</v>
      </c>
      <c r="AZ3777">
        <v>3</v>
      </c>
      <c r="BA3777">
        <v>285.10000000000002</v>
      </c>
      <c r="BB3777">
        <v>47.99</v>
      </c>
      <c r="BC3777" t="s">
        <v>26588</v>
      </c>
      <c r="BD3777" t="s">
        <v>120</v>
      </c>
      <c r="BE3777">
        <v>28655.4</v>
      </c>
      <c r="BF3777" t="s">
        <v>26589</v>
      </c>
      <c r="BG3777">
        <v>711.64200000000005</v>
      </c>
      <c r="BH3777" t="s">
        <v>26590</v>
      </c>
      <c r="BI3777" t="s">
        <v>26591</v>
      </c>
      <c r="BJ3777" t="s">
        <v>7796</v>
      </c>
      <c r="BK3777" t="s">
        <v>26584</v>
      </c>
      <c r="BL3777" t="s">
        <v>26584</v>
      </c>
      <c r="BM3777">
        <v>-0.14839376313812</v>
      </c>
      <c r="BN3777">
        <v>0.399072254445557</v>
      </c>
      <c r="BO3777">
        <v>7.1961804793204007E-2</v>
      </c>
      <c r="BP3777">
        <v>-0.245766927857062</v>
      </c>
      <c r="BQ3777">
        <v>-0.11216717544522101</v>
      </c>
      <c r="BR3777">
        <v>4.7401320047096698E-2</v>
      </c>
      <c r="BS3777">
        <v>-1.50423478948827E-2</v>
      </c>
      <c r="BT3777">
        <v>0.15560096213565</v>
      </c>
      <c r="BU3777">
        <v>0.21683589266882</v>
      </c>
      <c r="BV3777">
        <v>-0.13185336065679401</v>
      </c>
      <c r="BW3777">
        <v>-0.199601928786627</v>
      </c>
      <c r="BX3777">
        <v>0.46980463591363097</v>
      </c>
      <c r="BY3777">
        <v>0.206706836703314</v>
      </c>
      <c r="BZ3777">
        <v>0.20819786684380701</v>
      </c>
      <c r="CA3777">
        <v>0.41803926205362302</v>
      </c>
      <c r="CB3777">
        <v>0.24638747727389099</v>
      </c>
      <c r="CC3777">
        <v>0.10962348406631101</v>
      </c>
      <c r="CD3777">
        <v>0.21566128315063399</v>
      </c>
      <c r="CE3777">
        <v>8.0116364412313901E-2</v>
      </c>
      <c r="CF3777">
        <v>-0.15588846430166001</v>
      </c>
      <c r="CG3777">
        <v>0.33254116736114198</v>
      </c>
      <c r="CH3777">
        <v>0.58622283631832195</v>
      </c>
      <c r="CI3777">
        <v>0.36406647680516502</v>
      </c>
      <c r="CJ3777">
        <v>-0.41710608054357201</v>
      </c>
      <c r="CK3777">
        <v>1.8583288026238601E-2</v>
      </c>
      <c r="CL3777">
        <v>0.18188856210210899</v>
      </c>
      <c r="CM3777">
        <v>0.145120801677179</v>
      </c>
      <c r="CN3777">
        <v>-1.4830138968020099E-2</v>
      </c>
      <c r="CO3777">
        <v>0.91918163245176698</v>
      </c>
      <c r="CP3777">
        <v>0.94973614654988703</v>
      </c>
      <c r="CQ3777">
        <v>0.382230980286281</v>
      </c>
      <c r="CR3777">
        <v>1</v>
      </c>
      <c r="CS3777">
        <v>37</v>
      </c>
      <c r="CT3777">
        <v>17</v>
      </c>
      <c r="CU3777">
        <v>14</v>
      </c>
      <c r="CV3777" t="s">
        <v>26592</v>
      </c>
      <c r="CW3777" t="s">
        <v>120</v>
      </c>
      <c r="CX3777">
        <v>28655.4</v>
      </c>
      <c r="CY3777">
        <v>73.8</v>
      </c>
      <c r="CZ3777">
        <v>585</v>
      </c>
      <c r="DA3777">
        <v>585.1</v>
      </c>
      <c r="DB3777">
        <v>294.86</v>
      </c>
      <c r="DC3777">
        <v>239.7</v>
      </c>
      <c r="DD3777" t="s">
        <v>26590</v>
      </c>
      <c r="DE3777" t="s">
        <v>26591</v>
      </c>
      <c r="DF3777" t="s">
        <v>7796</v>
      </c>
    </row>
    <row r="3778" spans="1:110" x14ac:dyDescent="0.25">
      <c r="A3778" t="s">
        <v>26593</v>
      </c>
      <c r="B3778">
        <v>-0.31909999999999999</v>
      </c>
      <c r="C3778">
        <v>-0.18770000000000001</v>
      </c>
      <c r="D3778">
        <v>4.8300000000000003E-2</v>
      </c>
      <c r="E3778">
        <v>-0.11459999999999999</v>
      </c>
      <c r="F3778">
        <v>0.2122</v>
      </c>
      <c r="G3778">
        <v>-8.09E-2</v>
      </c>
      <c r="H3778">
        <v>-3.6400000000000002E-2</v>
      </c>
      <c r="I3778">
        <v>1.18E-2</v>
      </c>
      <c r="J3778">
        <v>9.7999999999999997E-3</v>
      </c>
      <c r="K3778">
        <v>7.46E-2</v>
      </c>
      <c r="L3778" t="s">
        <v>111</v>
      </c>
      <c r="M3778">
        <v>0.2316</v>
      </c>
      <c r="N3778">
        <v>0.57950000000000002</v>
      </c>
      <c r="O3778">
        <v>-0.4854</v>
      </c>
      <c r="P3778">
        <v>-0.54239999999999999</v>
      </c>
      <c r="Q3778">
        <v>-0.17534166666666601</v>
      </c>
      <c r="R3778">
        <v>0.52480194053749896</v>
      </c>
      <c r="S3778">
        <v>0.71099879341313199</v>
      </c>
      <c r="T3778">
        <v>0.38421572815606803</v>
      </c>
      <c r="U3778">
        <v>8.5808333333333306E-2</v>
      </c>
      <c r="V3778">
        <v>0.75429657352158597</v>
      </c>
      <c r="W3778">
        <v>0.92575323363233597</v>
      </c>
      <c r="X3778">
        <v>0.691423953988065</v>
      </c>
      <c r="Y3778">
        <v>0.174908333333333</v>
      </c>
      <c r="Z3778">
        <v>0.525811925177884</v>
      </c>
      <c r="AA3778">
        <v>0.75920055166025702</v>
      </c>
      <c r="AB3778">
        <v>0.480344227324287</v>
      </c>
      <c r="AC3778">
        <v>-8.6241666666666605E-2</v>
      </c>
      <c r="AD3778">
        <v>0.75310037366688598</v>
      </c>
      <c r="AE3778">
        <v>0.84816190203328601</v>
      </c>
      <c r="AF3778">
        <v>0.38526917632242502</v>
      </c>
      <c r="AG3778" t="s">
        <v>26584</v>
      </c>
      <c r="AH3778">
        <v>1</v>
      </c>
      <c r="AI3778">
        <v>3</v>
      </c>
      <c r="AJ3778">
        <v>15.59</v>
      </c>
      <c r="AK3778">
        <v>15.59</v>
      </c>
      <c r="AL3778">
        <v>99</v>
      </c>
      <c r="AM3778">
        <v>1</v>
      </c>
      <c r="AN3778">
        <v>1</v>
      </c>
      <c r="AO3778">
        <v>1</v>
      </c>
      <c r="AP3778">
        <v>0</v>
      </c>
      <c r="AQ3778">
        <v>-190.16640000000001</v>
      </c>
      <c r="AR3778">
        <v>-1.2</v>
      </c>
      <c r="AS3778" t="s">
        <v>4944</v>
      </c>
      <c r="AT3778">
        <v>130</v>
      </c>
      <c r="AU3778" t="s">
        <v>114</v>
      </c>
      <c r="AV3778" t="s">
        <v>26594</v>
      </c>
      <c r="AW3778" t="s">
        <v>301</v>
      </c>
      <c r="AX3778" t="s">
        <v>26595</v>
      </c>
      <c r="AY3778" t="s">
        <v>26596</v>
      </c>
      <c r="AZ3778">
        <v>5</v>
      </c>
      <c r="BA3778">
        <v>285.10000000000002</v>
      </c>
      <c r="BB3778">
        <v>47.99</v>
      </c>
      <c r="BC3778" t="s">
        <v>26588</v>
      </c>
      <c r="BD3778" t="s">
        <v>120</v>
      </c>
      <c r="BE3778">
        <v>28655.4</v>
      </c>
      <c r="BF3778" t="s">
        <v>26597</v>
      </c>
      <c r="BG3778">
        <v>587.97249999999997</v>
      </c>
      <c r="BH3778" t="s">
        <v>26590</v>
      </c>
      <c r="BI3778" t="s">
        <v>26591</v>
      </c>
      <c r="BJ3778" t="s">
        <v>7796</v>
      </c>
      <c r="BK3778" t="s">
        <v>26584</v>
      </c>
      <c r="BL3778" t="s">
        <v>26584</v>
      </c>
      <c r="BM3778">
        <v>-0.14839376313812</v>
      </c>
      <c r="BN3778">
        <v>0.399072254445557</v>
      </c>
      <c r="BO3778">
        <v>7.1961804793204007E-2</v>
      </c>
      <c r="BP3778">
        <v>-0.245766927857062</v>
      </c>
      <c r="BQ3778">
        <v>-0.11216717544522101</v>
      </c>
      <c r="BR3778">
        <v>4.7401320047096698E-2</v>
      </c>
      <c r="BS3778">
        <v>-1.50423478948827E-2</v>
      </c>
      <c r="BT3778">
        <v>0.15560096213565</v>
      </c>
      <c r="BU3778">
        <v>0.21683589266882</v>
      </c>
      <c r="BV3778">
        <v>-0.13185336065679401</v>
      </c>
      <c r="BW3778">
        <v>-0.199601928786627</v>
      </c>
      <c r="BX3778">
        <v>0.46980463591363097</v>
      </c>
      <c r="BY3778">
        <v>0.206706836703314</v>
      </c>
      <c r="BZ3778">
        <v>0.20819786684380701</v>
      </c>
      <c r="CA3778">
        <v>0.41803926205362302</v>
      </c>
      <c r="CB3778">
        <v>0.24638747727389099</v>
      </c>
      <c r="CC3778">
        <v>0.10962348406631101</v>
      </c>
      <c r="CD3778">
        <v>0.21566128315063399</v>
      </c>
      <c r="CE3778">
        <v>8.0116364412313901E-2</v>
      </c>
      <c r="CF3778">
        <v>-0.15588846430166001</v>
      </c>
      <c r="CG3778">
        <v>0.33254116736114198</v>
      </c>
      <c r="CH3778">
        <v>0.58622283631832195</v>
      </c>
      <c r="CI3778">
        <v>0.36406647680516502</v>
      </c>
      <c r="CJ3778">
        <v>-0.41710608054357201</v>
      </c>
      <c r="CK3778">
        <v>1.8583288026238601E-2</v>
      </c>
      <c r="CL3778">
        <v>0.18188856210210899</v>
      </c>
      <c r="CM3778">
        <v>0.145120801677179</v>
      </c>
      <c r="CN3778">
        <v>-1.4830138968020099E-2</v>
      </c>
      <c r="CO3778">
        <v>0.91918163245176698</v>
      </c>
      <c r="CP3778">
        <v>0.94973614654988703</v>
      </c>
      <c r="CQ3778">
        <v>0.382230980286281</v>
      </c>
      <c r="CR3778">
        <v>1</v>
      </c>
      <c r="CS3778">
        <v>37</v>
      </c>
      <c r="CT3778">
        <v>17</v>
      </c>
      <c r="CU3778">
        <v>14</v>
      </c>
      <c r="CV3778" t="s">
        <v>26592</v>
      </c>
      <c r="CW3778" t="s">
        <v>120</v>
      </c>
      <c r="CX3778">
        <v>28655.4</v>
      </c>
      <c r="CY3778">
        <v>73.8</v>
      </c>
      <c r="CZ3778">
        <v>585</v>
      </c>
      <c r="DA3778">
        <v>585.1</v>
      </c>
      <c r="DB3778">
        <v>294.86</v>
      </c>
      <c r="DC3778">
        <v>239.7</v>
      </c>
      <c r="DD3778" t="s">
        <v>26590</v>
      </c>
      <c r="DE3778" t="s">
        <v>26591</v>
      </c>
      <c r="DF3778" t="s">
        <v>7796</v>
      </c>
    </row>
    <row r="3779" spans="1:110" x14ac:dyDescent="0.25">
      <c r="A3779" t="s">
        <v>26598</v>
      </c>
      <c r="B3779">
        <v>-7.9799999999999996E-2</v>
      </c>
      <c r="C3779">
        <v>0.40339999999999998</v>
      </c>
      <c r="D3779">
        <v>0.69950000000000001</v>
      </c>
      <c r="E3779">
        <v>0.60089999999999999</v>
      </c>
      <c r="F3779">
        <v>0.11700000000000001</v>
      </c>
      <c r="G3779">
        <v>0.30830000000000002</v>
      </c>
      <c r="H3779">
        <v>0.2596</v>
      </c>
      <c r="I3779">
        <v>9.6799999999999997E-2</v>
      </c>
      <c r="J3779">
        <v>-0.4677</v>
      </c>
      <c r="K3779">
        <v>0.89229999999999998</v>
      </c>
      <c r="L3779">
        <v>0.85099999999999998</v>
      </c>
      <c r="M3779">
        <v>3.7900000000000003E-2</v>
      </c>
      <c r="N3779">
        <v>0.27789999999999998</v>
      </c>
      <c r="O3779">
        <v>0.22020000000000001</v>
      </c>
      <c r="P3779">
        <v>0.3407</v>
      </c>
      <c r="Q3779">
        <v>6.2899999999999998E-2</v>
      </c>
      <c r="R3779">
        <v>0.82734840779031105</v>
      </c>
      <c r="S3779">
        <v>0.91493390662723495</v>
      </c>
      <c r="T3779">
        <v>0.49441996302404201</v>
      </c>
      <c r="U3779">
        <v>9.1250000000000202E-3</v>
      </c>
      <c r="V3779">
        <v>0.97661188831279699</v>
      </c>
      <c r="W3779">
        <v>0.99350354982537004</v>
      </c>
      <c r="X3779">
        <v>0.74202511832030105</v>
      </c>
      <c r="Y3779">
        <v>-0.1777</v>
      </c>
      <c r="Z3779">
        <v>0.57017667107975301</v>
      </c>
      <c r="AA3779">
        <v>0.78584963297889199</v>
      </c>
      <c r="AB3779">
        <v>0.49720503221557499</v>
      </c>
      <c r="AC3779">
        <v>-0.12392499999999999</v>
      </c>
      <c r="AD3779">
        <v>0.66813548544769297</v>
      </c>
      <c r="AE3779">
        <v>0.79021523227208601</v>
      </c>
      <c r="AF3779">
        <v>0.35894747326548998</v>
      </c>
      <c r="AG3779" t="s">
        <v>26584</v>
      </c>
      <c r="AH3779">
        <v>1</v>
      </c>
      <c r="AI3779">
        <v>1</v>
      </c>
      <c r="AJ3779">
        <v>17.350000000000001</v>
      </c>
      <c r="AK3779">
        <v>17.350000000000001</v>
      </c>
      <c r="AL3779">
        <v>99</v>
      </c>
      <c r="AM3779">
        <v>1</v>
      </c>
      <c r="AN3779">
        <v>1</v>
      </c>
      <c r="AO3779">
        <v>1</v>
      </c>
      <c r="AP3779">
        <v>0</v>
      </c>
      <c r="AQ3779">
        <v>-190.16489999999999</v>
      </c>
      <c r="AR3779">
        <v>-0.4</v>
      </c>
      <c r="AS3779" t="s">
        <v>1999</v>
      </c>
      <c r="AT3779">
        <v>48</v>
      </c>
      <c r="AU3779" t="s">
        <v>114</v>
      </c>
      <c r="AV3779" t="s">
        <v>26599</v>
      </c>
      <c r="AW3779" t="s">
        <v>114</v>
      </c>
      <c r="AX3779" t="s">
        <v>26600</v>
      </c>
      <c r="AY3779" t="s">
        <v>26601</v>
      </c>
      <c r="AZ3779">
        <v>4</v>
      </c>
      <c r="BA3779">
        <v>285.10000000000002</v>
      </c>
      <c r="BB3779">
        <v>47.99</v>
      </c>
      <c r="BC3779" t="s">
        <v>26602</v>
      </c>
      <c r="BD3779" t="s">
        <v>120</v>
      </c>
      <c r="BE3779">
        <v>28655.4</v>
      </c>
      <c r="BF3779" t="s">
        <v>26603</v>
      </c>
      <c r="BG3779">
        <v>622.69690000000003</v>
      </c>
      <c r="BH3779" t="s">
        <v>26590</v>
      </c>
      <c r="BI3779" t="s">
        <v>26591</v>
      </c>
      <c r="BJ3779" t="s">
        <v>7796</v>
      </c>
      <c r="BK3779" t="s">
        <v>26584</v>
      </c>
      <c r="BL3779" t="s">
        <v>26584</v>
      </c>
      <c r="BM3779">
        <v>-0.14839376313812</v>
      </c>
      <c r="BN3779">
        <v>0.399072254445557</v>
      </c>
      <c r="BO3779">
        <v>7.1961804793204007E-2</v>
      </c>
      <c r="BP3779">
        <v>-0.245766927857062</v>
      </c>
      <c r="BQ3779">
        <v>-0.11216717544522101</v>
      </c>
      <c r="BR3779">
        <v>4.7401320047096698E-2</v>
      </c>
      <c r="BS3779">
        <v>-1.50423478948827E-2</v>
      </c>
      <c r="BT3779">
        <v>0.15560096213565</v>
      </c>
      <c r="BU3779">
        <v>0.21683589266882</v>
      </c>
      <c r="BV3779">
        <v>-0.13185336065679401</v>
      </c>
      <c r="BW3779">
        <v>-0.199601928786627</v>
      </c>
      <c r="BX3779">
        <v>0.46980463591363097</v>
      </c>
      <c r="BY3779">
        <v>0.206706836703314</v>
      </c>
      <c r="BZ3779">
        <v>0.20819786684380701</v>
      </c>
      <c r="CA3779">
        <v>0.41803926205362302</v>
      </c>
      <c r="CB3779">
        <v>0.24638747727389099</v>
      </c>
      <c r="CC3779">
        <v>0.10962348406631101</v>
      </c>
      <c r="CD3779">
        <v>0.21566128315063399</v>
      </c>
      <c r="CE3779">
        <v>8.0116364412313901E-2</v>
      </c>
      <c r="CF3779">
        <v>-0.15588846430166001</v>
      </c>
      <c r="CG3779">
        <v>0.33254116736114198</v>
      </c>
      <c r="CH3779">
        <v>0.58622283631832195</v>
      </c>
      <c r="CI3779">
        <v>0.36406647680516502</v>
      </c>
      <c r="CJ3779">
        <v>-0.41710608054357201</v>
      </c>
      <c r="CK3779">
        <v>1.8583288026238601E-2</v>
      </c>
      <c r="CL3779">
        <v>0.18188856210210899</v>
      </c>
      <c r="CM3779">
        <v>0.145120801677179</v>
      </c>
      <c r="CN3779">
        <v>-1.4830138968020099E-2</v>
      </c>
      <c r="CO3779">
        <v>0.91918163245176698</v>
      </c>
      <c r="CP3779">
        <v>0.94973614654988703</v>
      </c>
      <c r="CQ3779">
        <v>0.382230980286281</v>
      </c>
      <c r="CR3779">
        <v>1</v>
      </c>
      <c r="CS3779">
        <v>37</v>
      </c>
      <c r="CT3779">
        <v>17</v>
      </c>
      <c r="CU3779">
        <v>14</v>
      </c>
      <c r="CV3779" t="s">
        <v>26592</v>
      </c>
      <c r="CW3779" t="s">
        <v>120</v>
      </c>
      <c r="CX3779">
        <v>28655.4</v>
      </c>
      <c r="CY3779">
        <v>73.8</v>
      </c>
      <c r="CZ3779">
        <v>585</v>
      </c>
      <c r="DA3779">
        <v>585.1</v>
      </c>
      <c r="DB3779">
        <v>294.86</v>
      </c>
      <c r="DC3779">
        <v>239.7</v>
      </c>
      <c r="DD3779" t="s">
        <v>26590</v>
      </c>
      <c r="DE3779" t="s">
        <v>26591</v>
      </c>
      <c r="DF3779" t="s">
        <v>7796</v>
      </c>
    </row>
    <row r="3780" spans="1:110" x14ac:dyDescent="0.25">
      <c r="A3780" t="s">
        <v>26604</v>
      </c>
      <c r="B3780">
        <v>-0.3513</v>
      </c>
      <c r="C3780">
        <v>0.82709999999999995</v>
      </c>
      <c r="D3780">
        <v>-0.63749999999999996</v>
      </c>
      <c r="E3780">
        <v>-0.87460000000000004</v>
      </c>
      <c r="F3780">
        <v>-0.33119999999999999</v>
      </c>
      <c r="G3780">
        <v>0.57769999999999999</v>
      </c>
      <c r="H3780">
        <v>-0.249</v>
      </c>
      <c r="I3780">
        <v>0.1434</v>
      </c>
      <c r="J3780">
        <v>0.63560000000000005</v>
      </c>
      <c r="K3780">
        <v>0.8115</v>
      </c>
      <c r="L3780" t="s">
        <v>111</v>
      </c>
      <c r="M3780">
        <v>-0.20760000000000001</v>
      </c>
      <c r="N3780">
        <v>9.1499999999999998E-2</v>
      </c>
      <c r="O3780">
        <v>-0.85240000000000005</v>
      </c>
      <c r="P3780">
        <v>-0.2485</v>
      </c>
      <c r="Q3780">
        <v>-0.78924166666666595</v>
      </c>
      <c r="R3780">
        <v>6.1392074029840399E-2</v>
      </c>
      <c r="S3780">
        <v>0.215690093127929</v>
      </c>
      <c r="T3780">
        <v>0.116556493421564</v>
      </c>
      <c r="U3780">
        <v>0.303416666666666</v>
      </c>
      <c r="V3780">
        <v>0.44749138182207798</v>
      </c>
      <c r="W3780">
        <v>0.76162560803822599</v>
      </c>
      <c r="X3780">
        <v>0.56884077768989605</v>
      </c>
      <c r="Y3780">
        <v>0.25824166666666598</v>
      </c>
      <c r="Z3780">
        <v>0.51674383408911095</v>
      </c>
      <c r="AA3780">
        <v>0.75290878029478103</v>
      </c>
      <c r="AB3780">
        <v>0.476363439838765</v>
      </c>
      <c r="AC3780">
        <v>-0.83441666666666603</v>
      </c>
      <c r="AD3780">
        <v>4.9502185651902599E-2</v>
      </c>
      <c r="AE3780">
        <v>0.14655009473382</v>
      </c>
      <c r="AF3780">
        <v>6.6568934719560796E-2</v>
      </c>
      <c r="AG3780" t="s">
        <v>26605</v>
      </c>
      <c r="AH3780">
        <v>1</v>
      </c>
      <c r="AI3780">
        <v>1</v>
      </c>
      <c r="AJ3780">
        <v>6.54</v>
      </c>
      <c r="AK3780">
        <v>6.54</v>
      </c>
      <c r="AL3780">
        <v>4.4560000000000004</v>
      </c>
      <c r="AM3780">
        <v>2</v>
      </c>
      <c r="AN3780">
        <v>1</v>
      </c>
      <c r="AO3780">
        <v>1</v>
      </c>
      <c r="AP3780">
        <v>0</v>
      </c>
      <c r="AQ3780">
        <v>-190.16739999999999</v>
      </c>
      <c r="AR3780">
        <v>-1.9</v>
      </c>
      <c r="AS3780" t="s">
        <v>11683</v>
      </c>
      <c r="AT3780">
        <v>155</v>
      </c>
      <c r="AU3780" t="s">
        <v>142</v>
      </c>
      <c r="AV3780" t="s">
        <v>26606</v>
      </c>
      <c r="AW3780" t="s">
        <v>116</v>
      </c>
      <c r="AX3780" t="s">
        <v>26607</v>
      </c>
      <c r="AY3780" t="s">
        <v>26608</v>
      </c>
      <c r="AZ3780">
        <v>1</v>
      </c>
      <c r="BA3780">
        <v>1557.1</v>
      </c>
      <c r="BB3780">
        <v>6.54</v>
      </c>
      <c r="BC3780" t="s">
        <v>26609</v>
      </c>
      <c r="BD3780" t="s">
        <v>120</v>
      </c>
      <c r="BE3780">
        <v>37071.199999999997</v>
      </c>
      <c r="BF3780" t="s">
        <v>26610</v>
      </c>
      <c r="BG3780">
        <v>557.00139999999999</v>
      </c>
      <c r="BH3780" t="s">
        <v>26611</v>
      </c>
      <c r="BI3780" t="s">
        <v>26612</v>
      </c>
      <c r="BJ3780" t="s">
        <v>111</v>
      </c>
      <c r="BK3780" t="s">
        <v>26605</v>
      </c>
      <c r="BL3780" t="s">
        <v>26605</v>
      </c>
      <c r="BM3780">
        <v>9.8571198946602698E-2</v>
      </c>
      <c r="BN3780">
        <v>0.15021269955080199</v>
      </c>
      <c r="BO3780">
        <v>0.22066859050304199</v>
      </c>
      <c r="BP3780">
        <v>3.8093908028123201E-2</v>
      </c>
      <c r="BQ3780">
        <v>5.5145544046805703E-2</v>
      </c>
      <c r="BR3780">
        <v>0.11997448708517899</v>
      </c>
      <c r="BS3780">
        <v>0.19489405063044199</v>
      </c>
      <c r="BT3780">
        <v>0.16773901742028699</v>
      </c>
      <c r="BU3780">
        <v>-7.8453432167087094E-3</v>
      </c>
      <c r="BV3780">
        <v>-3.6708569299449101E-2</v>
      </c>
      <c r="BW3780">
        <v>0.22927425027192899</v>
      </c>
      <c r="BX3780">
        <v>0.20619147388752501</v>
      </c>
      <c r="BY3780">
        <v>6.7460090286339197E-3</v>
      </c>
      <c r="BZ3780">
        <v>0.18839250944390801</v>
      </c>
      <c r="CA3780">
        <v>0.224920143525875</v>
      </c>
      <c r="CB3780">
        <v>0.11987105225483501</v>
      </c>
      <c r="CC3780">
        <v>0.17513714807033801</v>
      </c>
      <c r="CD3780">
        <v>0.29770029296759098</v>
      </c>
      <c r="CE3780">
        <v>0.110593170960524</v>
      </c>
      <c r="CF3780">
        <v>5.1929048320196999E-2</v>
      </c>
      <c r="CG3780">
        <v>0.57478754949863498</v>
      </c>
      <c r="CH3780">
        <v>0.78412369770753798</v>
      </c>
      <c r="CI3780">
        <v>0.48697037085196099</v>
      </c>
      <c r="CJ3780">
        <v>-1.8362643425905101E-2</v>
      </c>
      <c r="CK3780">
        <v>0.84188266867267103</v>
      </c>
      <c r="CL3780">
        <v>0.96007864829492195</v>
      </c>
      <c r="CM3780">
        <v>0.76600409340465303</v>
      </c>
      <c r="CN3780">
        <v>4.9579360508732802E-2</v>
      </c>
      <c r="CO3780">
        <v>0.56305114635152698</v>
      </c>
      <c r="CP3780">
        <v>0.69596633898928595</v>
      </c>
      <c r="CQ3780">
        <v>0.28009873791210499</v>
      </c>
      <c r="CR3780">
        <v>1</v>
      </c>
      <c r="CS3780">
        <v>5</v>
      </c>
      <c r="CT3780">
        <v>5</v>
      </c>
      <c r="CU3780">
        <v>5</v>
      </c>
      <c r="CV3780" t="s">
        <v>26613</v>
      </c>
      <c r="CW3780" t="s">
        <v>120</v>
      </c>
      <c r="CX3780">
        <v>37071.199999999997</v>
      </c>
      <c r="CY3780">
        <v>19.399999999999999</v>
      </c>
      <c r="CZ3780">
        <v>2475</v>
      </c>
      <c r="DA3780">
        <v>2475.1</v>
      </c>
      <c r="DB3780">
        <v>75.150000000000006</v>
      </c>
      <c r="DC3780">
        <v>75.150000000000006</v>
      </c>
      <c r="DD3780" t="s">
        <v>26611</v>
      </c>
      <c r="DE3780" t="s">
        <v>26612</v>
      </c>
      <c r="DF3780" t="s">
        <v>111</v>
      </c>
    </row>
    <row r="3781" spans="1:110" x14ac:dyDescent="0.25">
      <c r="A3781" t="s">
        <v>26614</v>
      </c>
      <c r="B3781">
        <v>-0.45300000000000001</v>
      </c>
      <c r="C3781">
        <v>-0.38080000000000003</v>
      </c>
      <c r="D3781">
        <v>-0.19040000000000001</v>
      </c>
      <c r="E3781">
        <v>0.14530000000000001</v>
      </c>
      <c r="F3781">
        <v>0.58440000000000003</v>
      </c>
      <c r="G3781">
        <v>1.6299999999999999E-2</v>
      </c>
      <c r="H3781">
        <v>0.90820000000000001</v>
      </c>
      <c r="I3781">
        <v>-0.39710000000000001</v>
      </c>
      <c r="J3781">
        <v>0.39779999999999999</v>
      </c>
      <c r="K3781">
        <v>0.8952</v>
      </c>
      <c r="L3781">
        <v>1.2575000000000001</v>
      </c>
      <c r="M3781">
        <v>-0.49759999999999999</v>
      </c>
      <c r="N3781">
        <v>0.2596</v>
      </c>
      <c r="O3781">
        <v>5.4699999999999999E-2</v>
      </c>
      <c r="P3781">
        <v>-0.1075</v>
      </c>
      <c r="Q3781">
        <v>-0.75807500000000005</v>
      </c>
      <c r="R3781">
        <v>3.3886516426840603E-2</v>
      </c>
      <c r="S3781">
        <v>0.15198986279431001</v>
      </c>
      <c r="T3781">
        <v>8.2133607464400807E-2</v>
      </c>
      <c r="U3781">
        <v>0.57566666666666599</v>
      </c>
      <c r="V3781">
        <v>0.121620079287636</v>
      </c>
      <c r="W3781">
        <v>0.43160339630214301</v>
      </c>
      <c r="X3781">
        <v>0.32235472260248599</v>
      </c>
      <c r="Y3781">
        <v>0.72269166666666595</v>
      </c>
      <c r="Z3781">
        <v>5.7166885401197999E-2</v>
      </c>
      <c r="AA3781">
        <v>0.242798023021908</v>
      </c>
      <c r="AB3781">
        <v>0.15361768179603899</v>
      </c>
      <c r="AC3781">
        <v>-0.61104999999999998</v>
      </c>
      <c r="AD3781">
        <v>7.9469181331352404E-2</v>
      </c>
      <c r="AE3781">
        <v>0.198173775053686</v>
      </c>
      <c r="AF3781">
        <v>9.0018482203228001E-2</v>
      </c>
      <c r="AG3781" t="s">
        <v>26615</v>
      </c>
      <c r="AH3781">
        <v>1</v>
      </c>
      <c r="AI3781">
        <v>2</v>
      </c>
      <c r="AJ3781">
        <v>5.86</v>
      </c>
      <c r="AK3781">
        <v>5.79</v>
      </c>
      <c r="AL3781">
        <v>5.8630000000000004</v>
      </c>
      <c r="AM3781">
        <v>2</v>
      </c>
      <c r="AN3781">
        <v>1</v>
      </c>
      <c r="AO3781">
        <v>1</v>
      </c>
      <c r="AP3781">
        <v>0</v>
      </c>
      <c r="AQ3781">
        <v>-190.167</v>
      </c>
      <c r="AR3781">
        <v>-1.6</v>
      </c>
      <c r="AS3781" t="s">
        <v>2458</v>
      </c>
      <c r="AT3781">
        <v>97</v>
      </c>
      <c r="AU3781" t="s">
        <v>142</v>
      </c>
      <c r="AV3781" t="s">
        <v>26616</v>
      </c>
      <c r="AW3781" t="s">
        <v>431</v>
      </c>
      <c r="AX3781" t="s">
        <v>26617</v>
      </c>
      <c r="AY3781" t="s">
        <v>26618</v>
      </c>
      <c r="AZ3781">
        <v>1</v>
      </c>
      <c r="BA3781">
        <v>1631.1</v>
      </c>
      <c r="BB3781">
        <v>5.86</v>
      </c>
      <c r="BC3781" t="s">
        <v>26615</v>
      </c>
      <c r="BD3781" t="s">
        <v>120</v>
      </c>
      <c r="BE3781">
        <v>33746.800000000003</v>
      </c>
      <c r="BF3781" t="s">
        <v>26619</v>
      </c>
      <c r="BG3781">
        <v>561.66840000000002</v>
      </c>
      <c r="BH3781" t="s">
        <v>26620</v>
      </c>
      <c r="BI3781" t="s">
        <v>26621</v>
      </c>
      <c r="BJ3781" t="s">
        <v>111</v>
      </c>
      <c r="BK3781" t="s">
        <v>26615</v>
      </c>
      <c r="BL3781" t="s">
        <v>26615</v>
      </c>
      <c r="BM3781">
        <v>-3.2102808541180299E-2</v>
      </c>
      <c r="BN3781">
        <v>0.109490976951715</v>
      </c>
      <c r="BO3781">
        <v>-1.0808360727530501E-2</v>
      </c>
      <c r="BP3781">
        <v>-0.162264231073839</v>
      </c>
      <c r="BQ3781">
        <v>-0.149461272405427</v>
      </c>
      <c r="BR3781">
        <v>-0.13622790356661801</v>
      </c>
      <c r="BS3781">
        <v>-1.38514693338911E-3</v>
      </c>
      <c r="BT3781">
        <v>0.18396412096772699</v>
      </c>
      <c r="BU3781">
        <v>9.4515865266884894E-2</v>
      </c>
      <c r="BV3781">
        <v>-0.102574034052953</v>
      </c>
      <c r="BW3781">
        <v>0.123898074764383</v>
      </c>
      <c r="BX3781">
        <v>0.131624692889622</v>
      </c>
      <c r="BY3781">
        <v>0.74878542164391604</v>
      </c>
      <c r="BZ3781">
        <v>-3.1588648582161101E-2</v>
      </c>
      <c r="CA3781">
        <v>0.84866907946841597</v>
      </c>
      <c r="CB3781">
        <v>-0.23478127343965799</v>
      </c>
      <c r="CC3781">
        <v>0.268957976796589</v>
      </c>
      <c r="CD3781">
        <v>0.40201072091538198</v>
      </c>
      <c r="CE3781">
        <v>0.149343623222428</v>
      </c>
      <c r="CF3781">
        <v>1.21730203672999E-2</v>
      </c>
      <c r="CG3781">
        <v>0.95661962313270699</v>
      </c>
      <c r="CH3781">
        <v>0.98281351754447499</v>
      </c>
      <c r="CI3781">
        <v>0.61036423783159399</v>
      </c>
      <c r="CJ3781">
        <v>-0.107355567081537</v>
      </c>
      <c r="CK3781">
        <v>0.63296998490262102</v>
      </c>
      <c r="CL3781">
        <v>0.89240851803809695</v>
      </c>
      <c r="CM3781">
        <v>0.71201310332273304</v>
      </c>
      <c r="CN3781">
        <v>-0.35430986088849598</v>
      </c>
      <c r="CO3781">
        <v>0.105115612521645</v>
      </c>
      <c r="CP3781">
        <v>0.228432432299845</v>
      </c>
      <c r="CQ3781">
        <v>9.1934957771519596E-2</v>
      </c>
      <c r="CR3781">
        <v>1</v>
      </c>
      <c r="CS3781">
        <v>28</v>
      </c>
      <c r="CT3781">
        <v>14</v>
      </c>
      <c r="CU3781">
        <v>14</v>
      </c>
      <c r="CV3781" t="s">
        <v>26615</v>
      </c>
      <c r="CW3781" t="s">
        <v>120</v>
      </c>
      <c r="CX3781">
        <v>33746.800000000003</v>
      </c>
      <c r="CY3781">
        <v>43.8</v>
      </c>
      <c r="CZ3781">
        <v>831</v>
      </c>
      <c r="DA3781">
        <v>831.1</v>
      </c>
      <c r="DB3781">
        <v>232.26</v>
      </c>
      <c r="DC3781">
        <v>232.26</v>
      </c>
      <c r="DD3781" t="s">
        <v>26620</v>
      </c>
      <c r="DE3781" t="s">
        <v>26621</v>
      </c>
      <c r="DF3781" t="s">
        <v>111</v>
      </c>
    </row>
    <row r="3782" spans="1:110" x14ac:dyDescent="0.25">
      <c r="A3782" t="s">
        <v>26622</v>
      </c>
      <c r="B3782">
        <v>9.1200000000000003E-2</v>
      </c>
      <c r="C3782">
        <v>1.2184999999999999</v>
      </c>
      <c r="D3782">
        <v>-8.4000000000000005E-2</v>
      </c>
      <c r="E3782">
        <v>6.9900000000000004E-2</v>
      </c>
      <c r="F3782">
        <v>-0.98399999999999999</v>
      </c>
      <c r="G3782">
        <v>-0.65190000000000003</v>
      </c>
      <c r="H3782">
        <v>0.2</v>
      </c>
      <c r="I3782">
        <v>1.2055</v>
      </c>
      <c r="J3782">
        <v>9.8500000000000004E-2</v>
      </c>
      <c r="K3782">
        <v>1.3823000000000001</v>
      </c>
      <c r="L3782">
        <v>-2.6554000000000002</v>
      </c>
      <c r="M3782">
        <v>0.12640000000000001</v>
      </c>
      <c r="N3782">
        <v>-0.35699999999999998</v>
      </c>
      <c r="O3782">
        <v>0.45119999999999999</v>
      </c>
      <c r="P3782">
        <v>0.94879999999999998</v>
      </c>
      <c r="Q3782">
        <v>0.31617499999999898</v>
      </c>
      <c r="R3782">
        <v>0.647748734215707</v>
      </c>
      <c r="S3782">
        <v>0.79923880825947402</v>
      </c>
      <c r="T3782">
        <v>0.43189963686417998</v>
      </c>
      <c r="U3782">
        <v>-0.77098333333333302</v>
      </c>
      <c r="V3782">
        <v>0.30916776806803897</v>
      </c>
      <c r="W3782">
        <v>0.65445436264674595</v>
      </c>
      <c r="X3782">
        <v>0.48879702137304698</v>
      </c>
      <c r="Y3782">
        <v>-0.80253333333333299</v>
      </c>
      <c r="Z3782">
        <v>0.29047991193200101</v>
      </c>
      <c r="AA3782">
        <v>0.57546736958121902</v>
      </c>
      <c r="AB3782">
        <v>0.36409671777415897</v>
      </c>
      <c r="AC3782">
        <v>0.28462499999999902</v>
      </c>
      <c r="AD3782">
        <v>0.68064971903512295</v>
      </c>
      <c r="AE3782">
        <v>0.79710306329481895</v>
      </c>
      <c r="AF3782">
        <v>0.36207620255457301</v>
      </c>
      <c r="AG3782" t="s">
        <v>26623</v>
      </c>
      <c r="AH3782">
        <v>1</v>
      </c>
      <c r="AI3782">
        <v>9</v>
      </c>
      <c r="AJ3782">
        <v>14.16</v>
      </c>
      <c r="AK3782">
        <v>14.16</v>
      </c>
      <c r="AL3782">
        <v>14.161</v>
      </c>
      <c r="AM3782">
        <v>2</v>
      </c>
      <c r="AN3782">
        <v>1</v>
      </c>
      <c r="AO3782">
        <v>1</v>
      </c>
      <c r="AP3782">
        <v>0</v>
      </c>
      <c r="AQ3782">
        <v>-190.16390000000001</v>
      </c>
      <c r="AR3782">
        <v>0.2</v>
      </c>
      <c r="AS3782" t="s">
        <v>12626</v>
      </c>
      <c r="AT3782">
        <v>189</v>
      </c>
      <c r="AU3782" t="s">
        <v>114</v>
      </c>
      <c r="AV3782" t="s">
        <v>26624</v>
      </c>
      <c r="AW3782" t="s">
        <v>114</v>
      </c>
      <c r="AX3782" t="s">
        <v>26625</v>
      </c>
      <c r="AY3782" t="s">
        <v>26626</v>
      </c>
      <c r="AZ3782">
        <v>1</v>
      </c>
      <c r="BA3782">
        <v>475.1</v>
      </c>
      <c r="BB3782">
        <v>32.090000000000003</v>
      </c>
      <c r="BC3782" t="s">
        <v>26627</v>
      </c>
      <c r="BD3782" t="s">
        <v>120</v>
      </c>
      <c r="BE3782">
        <v>45243.1</v>
      </c>
      <c r="BF3782" t="s">
        <v>26628</v>
      </c>
      <c r="BG3782">
        <v>754.42579999999998</v>
      </c>
      <c r="BH3782" t="s">
        <v>26629</v>
      </c>
      <c r="BI3782" t="s">
        <v>26630</v>
      </c>
      <c r="BJ3782" t="s">
        <v>26631</v>
      </c>
      <c r="BK3782" t="s">
        <v>26623</v>
      </c>
      <c r="BL3782" t="s">
        <v>26623</v>
      </c>
      <c r="BM3782">
        <v>5.7256503610831601E-2</v>
      </c>
      <c r="BN3782">
        <v>0.41879119518470498</v>
      </c>
      <c r="BO3782">
        <v>-3.7368592272430098E-2</v>
      </c>
      <c r="BP3782">
        <v>0.17566554866527501</v>
      </c>
      <c r="BQ3782">
        <v>-0.50416836590534198</v>
      </c>
      <c r="BR3782">
        <v>-0.24357833224266101</v>
      </c>
      <c r="BS3782">
        <v>9.2951169352280094E-2</v>
      </c>
      <c r="BT3782">
        <v>0.48538352909400401</v>
      </c>
      <c r="BU3782">
        <v>-0.48241710892454298</v>
      </c>
      <c r="BV3782">
        <v>0.25879346503245398</v>
      </c>
      <c r="BW3782">
        <v>-0.28082891073753702</v>
      </c>
      <c r="BX3782">
        <v>0.23181612947882599</v>
      </c>
      <c r="BY3782">
        <v>0.45040121642551201</v>
      </c>
      <c r="BZ3782">
        <v>0.48330546596891699</v>
      </c>
      <c r="CA3782">
        <v>0.50062411725528599</v>
      </c>
      <c r="CB3782">
        <v>5.8452993086981597E-2</v>
      </c>
      <c r="CC3782">
        <v>0.69962396165183105</v>
      </c>
      <c r="CD3782">
        <v>0.78944031386538605</v>
      </c>
      <c r="CE3782">
        <v>0.293270479259989</v>
      </c>
      <c r="CF3782">
        <v>-5.41551533063322E-2</v>
      </c>
      <c r="CG3782">
        <v>0.74048953327237799</v>
      </c>
      <c r="CH3782">
        <v>0.88201994214988699</v>
      </c>
      <c r="CI3782">
        <v>0.54776762847914395</v>
      </c>
      <c r="CJ3782">
        <v>-0.63550611569514603</v>
      </c>
      <c r="CK3782">
        <v>1.63955337594746E-3</v>
      </c>
      <c r="CL3782">
        <v>4.8363011675622403E-2</v>
      </c>
      <c r="CM3782">
        <v>3.8586698057182199E-2</v>
      </c>
      <c r="CN3782">
        <v>-0.52289796930183297</v>
      </c>
      <c r="CO3782">
        <v>3.7753639369489298E-3</v>
      </c>
      <c r="CP3782">
        <v>2.40116175769239E-2</v>
      </c>
      <c r="CQ3782">
        <v>9.6637199268743094E-3</v>
      </c>
      <c r="CR3782">
        <v>1</v>
      </c>
      <c r="CS3782">
        <v>57</v>
      </c>
      <c r="CT3782">
        <v>30</v>
      </c>
      <c r="CU3782">
        <v>30</v>
      </c>
      <c r="CV3782" t="s">
        <v>26632</v>
      </c>
      <c r="CW3782" t="s">
        <v>120</v>
      </c>
      <c r="CX3782">
        <v>45243.1</v>
      </c>
      <c r="CY3782">
        <v>74.7</v>
      </c>
      <c r="CZ3782">
        <v>265</v>
      </c>
      <c r="DA3782">
        <v>265.10000000000002</v>
      </c>
      <c r="DB3782">
        <v>456.89</v>
      </c>
      <c r="DC3782">
        <v>456.89</v>
      </c>
      <c r="DD3782" t="s">
        <v>26629</v>
      </c>
      <c r="DE3782" t="s">
        <v>26630</v>
      </c>
      <c r="DF3782" t="s">
        <v>26631</v>
      </c>
    </row>
    <row r="3783" spans="1:110" x14ac:dyDescent="0.25">
      <c r="A3783" t="s">
        <v>26633</v>
      </c>
      <c r="B3783">
        <v>0.25990000000000002</v>
      </c>
      <c r="C3783">
        <v>-9.3899999999999997E-2</v>
      </c>
      <c r="D3783">
        <v>-0.2702</v>
      </c>
      <c r="E3783">
        <v>0.1822</v>
      </c>
      <c r="F3783">
        <v>-0.77629999999999999</v>
      </c>
      <c r="G3783">
        <v>0.58940000000000003</v>
      </c>
      <c r="H3783">
        <v>0.1996</v>
      </c>
      <c r="I3783">
        <v>0.13569999999999999</v>
      </c>
      <c r="J3783">
        <v>-0.84309999999999996</v>
      </c>
      <c r="K3783" t="s">
        <v>111</v>
      </c>
      <c r="L3783" t="s">
        <v>111</v>
      </c>
      <c r="M3783">
        <v>-0.84409999999999996</v>
      </c>
      <c r="N3783">
        <v>-0.111</v>
      </c>
      <c r="O3783">
        <v>-0.41360000000000002</v>
      </c>
      <c r="P3783">
        <v>-0.30649999999999999</v>
      </c>
      <c r="Q3783">
        <v>0.37319999999999998</v>
      </c>
      <c r="R3783">
        <v>0.35591918792729699</v>
      </c>
      <c r="S3783">
        <v>0.56962337147953501</v>
      </c>
      <c r="T3783">
        <v>0.30781804480581498</v>
      </c>
      <c r="U3783">
        <v>0.42303333333333298</v>
      </c>
      <c r="V3783">
        <v>0.24034531368018699</v>
      </c>
      <c r="W3783">
        <v>0.59196683604426803</v>
      </c>
      <c r="X3783">
        <v>0.442126514429315</v>
      </c>
      <c r="Y3783">
        <v>-1.52666666666666E-2</v>
      </c>
      <c r="Z3783">
        <v>0.96526383571031704</v>
      </c>
      <c r="AA3783">
        <v>0.98573552248493801</v>
      </c>
      <c r="AB3783">
        <v>0.62367231801751699</v>
      </c>
      <c r="AC3783">
        <v>-6.5100000000000005E-2</v>
      </c>
      <c r="AD3783">
        <v>0.86997277527999795</v>
      </c>
      <c r="AE3783">
        <v>0.92224083253981104</v>
      </c>
      <c r="AF3783">
        <v>0.41891879966753798</v>
      </c>
      <c r="AG3783" t="s">
        <v>26623</v>
      </c>
      <c r="AH3783">
        <v>1</v>
      </c>
      <c r="AI3783">
        <v>1</v>
      </c>
      <c r="AJ3783">
        <v>7.08</v>
      </c>
      <c r="AK3783">
        <v>7.08</v>
      </c>
      <c r="AL3783">
        <v>7.0789999999999997</v>
      </c>
      <c r="AM3783">
        <v>2</v>
      </c>
      <c r="AN3783">
        <v>1</v>
      </c>
      <c r="AO3783">
        <v>1</v>
      </c>
      <c r="AP3783">
        <v>0</v>
      </c>
      <c r="AQ3783">
        <v>-190.1711</v>
      </c>
      <c r="AR3783">
        <v>-3.8</v>
      </c>
      <c r="AS3783" t="s">
        <v>3496</v>
      </c>
      <c r="AT3783">
        <v>280</v>
      </c>
      <c r="AU3783" t="s">
        <v>114</v>
      </c>
      <c r="AV3783" t="s">
        <v>26634</v>
      </c>
      <c r="AW3783" t="s">
        <v>154</v>
      </c>
      <c r="AX3783" t="s">
        <v>26635</v>
      </c>
      <c r="AY3783" t="s">
        <v>26636</v>
      </c>
      <c r="AZ3783">
        <v>2</v>
      </c>
      <c r="BA3783">
        <v>475.1</v>
      </c>
      <c r="BB3783">
        <v>32.090000000000003</v>
      </c>
      <c r="BC3783" t="s">
        <v>26623</v>
      </c>
      <c r="BD3783" t="s">
        <v>120</v>
      </c>
      <c r="BE3783">
        <v>45243.1</v>
      </c>
      <c r="BF3783" t="s">
        <v>26637</v>
      </c>
      <c r="BG3783">
        <v>607.65110000000004</v>
      </c>
      <c r="BH3783" t="s">
        <v>26629</v>
      </c>
      <c r="BI3783" t="s">
        <v>26630</v>
      </c>
      <c r="BJ3783" t="s">
        <v>26631</v>
      </c>
      <c r="BK3783" t="s">
        <v>26623</v>
      </c>
      <c r="BL3783" t="s">
        <v>26623</v>
      </c>
      <c r="BM3783">
        <v>5.7256503610831601E-2</v>
      </c>
      <c r="BN3783">
        <v>0.41879119518470498</v>
      </c>
      <c r="BO3783">
        <v>-3.7368592272430098E-2</v>
      </c>
      <c r="BP3783">
        <v>0.17566554866527501</v>
      </c>
      <c r="BQ3783">
        <v>-0.50416836590534198</v>
      </c>
      <c r="BR3783">
        <v>-0.24357833224266101</v>
      </c>
      <c r="BS3783">
        <v>9.2951169352280094E-2</v>
      </c>
      <c r="BT3783">
        <v>0.48538352909400401</v>
      </c>
      <c r="BU3783">
        <v>-0.48241710892454298</v>
      </c>
      <c r="BV3783">
        <v>0.25879346503245398</v>
      </c>
      <c r="BW3783">
        <v>-0.28082891073753702</v>
      </c>
      <c r="BX3783">
        <v>0.23181612947882599</v>
      </c>
      <c r="BY3783">
        <v>0.45040121642551201</v>
      </c>
      <c r="BZ3783">
        <v>0.48330546596891699</v>
      </c>
      <c r="CA3783">
        <v>0.50062411725528599</v>
      </c>
      <c r="CB3783">
        <v>5.8452993086981597E-2</v>
      </c>
      <c r="CC3783">
        <v>0.69962396165183105</v>
      </c>
      <c r="CD3783">
        <v>0.78944031386538605</v>
      </c>
      <c r="CE3783">
        <v>0.293270479259989</v>
      </c>
      <c r="CF3783">
        <v>-5.41551533063322E-2</v>
      </c>
      <c r="CG3783">
        <v>0.74048953327237799</v>
      </c>
      <c r="CH3783">
        <v>0.88201994214988699</v>
      </c>
      <c r="CI3783">
        <v>0.54776762847914395</v>
      </c>
      <c r="CJ3783">
        <v>-0.63550611569514603</v>
      </c>
      <c r="CK3783">
        <v>1.63955337594746E-3</v>
      </c>
      <c r="CL3783">
        <v>4.8363011675622403E-2</v>
      </c>
      <c r="CM3783">
        <v>3.8586698057182199E-2</v>
      </c>
      <c r="CN3783">
        <v>-0.52289796930183297</v>
      </c>
      <c r="CO3783">
        <v>3.7753639369489298E-3</v>
      </c>
      <c r="CP3783">
        <v>2.40116175769239E-2</v>
      </c>
      <c r="CQ3783">
        <v>9.6637199268743094E-3</v>
      </c>
      <c r="CR3783">
        <v>1</v>
      </c>
      <c r="CS3783">
        <v>57</v>
      </c>
      <c r="CT3783">
        <v>30</v>
      </c>
      <c r="CU3783">
        <v>30</v>
      </c>
      <c r="CV3783" t="s">
        <v>26632</v>
      </c>
      <c r="CW3783" t="s">
        <v>120</v>
      </c>
      <c r="CX3783">
        <v>45243.1</v>
      </c>
      <c r="CY3783">
        <v>74.7</v>
      </c>
      <c r="CZ3783">
        <v>265</v>
      </c>
      <c r="DA3783">
        <v>265.10000000000002</v>
      </c>
      <c r="DB3783">
        <v>456.89</v>
      </c>
      <c r="DC3783">
        <v>456.89</v>
      </c>
      <c r="DD3783" t="s">
        <v>26629</v>
      </c>
      <c r="DE3783" t="s">
        <v>26630</v>
      </c>
      <c r="DF3783" t="s">
        <v>26631</v>
      </c>
    </row>
    <row r="3784" spans="1:110" x14ac:dyDescent="0.25">
      <c r="A3784" t="s">
        <v>26638</v>
      </c>
      <c r="B3784">
        <v>7.1199999999999999E-2</v>
      </c>
      <c r="C3784">
        <v>0.44159999999999999</v>
      </c>
      <c r="D3784">
        <v>6.0199999999999997E-2</v>
      </c>
      <c r="E3784">
        <v>-9.8699999999999996E-2</v>
      </c>
      <c r="F3784">
        <v>0.47099999999999997</v>
      </c>
      <c r="G3784">
        <v>0.17430000000000001</v>
      </c>
      <c r="H3784">
        <v>8.2100000000000006E-2</v>
      </c>
      <c r="I3784">
        <v>9.5000000000000001E-2</v>
      </c>
      <c r="J3784">
        <v>0.44440000000000002</v>
      </c>
      <c r="K3784">
        <v>0.49869999999999998</v>
      </c>
      <c r="L3784">
        <v>4.3400000000000001E-2</v>
      </c>
      <c r="M3784">
        <v>6.9500000000000006E-2</v>
      </c>
      <c r="N3784">
        <v>0.75900000000000001</v>
      </c>
      <c r="O3784">
        <v>0.17749999999999999</v>
      </c>
      <c r="P3784">
        <v>0.75019999999999998</v>
      </c>
      <c r="Q3784">
        <v>-0.15179999999999999</v>
      </c>
      <c r="R3784">
        <v>0.50956843533126694</v>
      </c>
      <c r="S3784">
        <v>0.70092236793132501</v>
      </c>
      <c r="T3784">
        <v>0.37877054148406603</v>
      </c>
      <c r="U3784">
        <v>-0.196583333333333</v>
      </c>
      <c r="V3784">
        <v>0.43057983589380999</v>
      </c>
      <c r="W3784">
        <v>0.74834267641115104</v>
      </c>
      <c r="X3784">
        <v>0.55892005932512201</v>
      </c>
      <c r="Y3784">
        <v>0.123891666666666</v>
      </c>
      <c r="Z3784">
        <v>0.61713794088109597</v>
      </c>
      <c r="AA3784">
        <v>0.81413450563511303</v>
      </c>
      <c r="AB3784">
        <v>0.51510079805940501</v>
      </c>
      <c r="AC3784">
        <v>0.16867499999999999</v>
      </c>
      <c r="AD3784">
        <v>0.46443237910715401</v>
      </c>
      <c r="AE3784">
        <v>0.62607692531592596</v>
      </c>
      <c r="AF3784">
        <v>0.28438926666323699</v>
      </c>
      <c r="AG3784" t="s">
        <v>26639</v>
      </c>
      <c r="AH3784">
        <v>1</v>
      </c>
      <c r="AI3784">
        <v>2</v>
      </c>
      <c r="AJ3784">
        <v>19.96</v>
      </c>
      <c r="AK3784">
        <v>19.96</v>
      </c>
      <c r="AL3784">
        <v>13.766999999999999</v>
      </c>
      <c r="AM3784">
        <v>2</v>
      </c>
      <c r="AN3784">
        <v>1</v>
      </c>
      <c r="AO3784">
        <v>1</v>
      </c>
      <c r="AP3784">
        <v>0</v>
      </c>
      <c r="AQ3784">
        <v>-190.16980000000001</v>
      </c>
      <c r="AR3784">
        <v>-1.5</v>
      </c>
      <c r="AS3784" t="s">
        <v>1810</v>
      </c>
      <c r="AT3784">
        <v>451</v>
      </c>
      <c r="AU3784" t="s">
        <v>114</v>
      </c>
      <c r="AV3784" t="s">
        <v>26640</v>
      </c>
      <c r="AW3784" t="s">
        <v>233</v>
      </c>
      <c r="AX3784" t="s">
        <v>26641</v>
      </c>
      <c r="AY3784" t="s">
        <v>26642</v>
      </c>
      <c r="AZ3784">
        <v>1</v>
      </c>
      <c r="BA3784">
        <v>423.1</v>
      </c>
      <c r="BB3784">
        <v>35.090000000000003</v>
      </c>
      <c r="BC3784" t="s">
        <v>26643</v>
      </c>
      <c r="BD3784" t="s">
        <v>120</v>
      </c>
      <c r="BE3784">
        <v>94141.2</v>
      </c>
      <c r="BF3784" t="s">
        <v>26644</v>
      </c>
      <c r="BG3784">
        <v>898.24180000000001</v>
      </c>
      <c r="BH3784" t="s">
        <v>26645</v>
      </c>
      <c r="BI3784" t="s">
        <v>26646</v>
      </c>
      <c r="BJ3784" t="s">
        <v>111</v>
      </c>
      <c r="BK3784" t="s">
        <v>26639</v>
      </c>
      <c r="BL3784" t="s">
        <v>26639</v>
      </c>
      <c r="BM3784">
        <v>9.7949963839898499E-2</v>
      </c>
      <c r="BN3784">
        <v>8.5925917622728401E-2</v>
      </c>
      <c r="BO3784">
        <v>-1.84580171206971E-3</v>
      </c>
      <c r="BP3784">
        <v>-1.8173151009729601E-2</v>
      </c>
      <c r="BQ3784">
        <v>-7.3367208671969997E-2</v>
      </c>
      <c r="BR3784">
        <v>2.0471016502446399E-2</v>
      </c>
      <c r="BS3784">
        <v>0.185822342060698</v>
      </c>
      <c r="BT3784">
        <v>0.21655385151571399</v>
      </c>
      <c r="BU3784">
        <v>-0.14763475373371099</v>
      </c>
      <c r="BV3784">
        <v>-0.22961445901580799</v>
      </c>
      <c r="BW3784">
        <v>5.4021437536414398E-2</v>
      </c>
      <c r="BX3784">
        <v>0.19629598156372899</v>
      </c>
      <c r="BY3784">
        <v>-7.6823734190945195E-2</v>
      </c>
      <c r="BZ3784">
        <v>0.19732202630064399</v>
      </c>
      <c r="CA3784">
        <v>3.5060082920784899E-2</v>
      </c>
      <c r="CB3784">
        <v>0.24641225957462801</v>
      </c>
      <c r="CC3784">
        <v>1.7368339456576801E-2</v>
      </c>
      <c r="CD3784">
        <v>6.0822754739707399E-2</v>
      </c>
      <c r="CE3784">
        <v>2.2595145090941401E-2</v>
      </c>
      <c r="CF3784">
        <v>6.3257084084240203E-2</v>
      </c>
      <c r="CG3784">
        <v>0.52786498493283496</v>
      </c>
      <c r="CH3784">
        <v>0.74881249876042699</v>
      </c>
      <c r="CI3784">
        <v>0.46504078538378202</v>
      </c>
      <c r="CJ3784">
        <v>-0.118532253942323</v>
      </c>
      <c r="CK3784">
        <v>0.245950412965354</v>
      </c>
      <c r="CL3784">
        <v>0.65019488079461296</v>
      </c>
      <c r="CM3784">
        <v>0.51876160467056798</v>
      </c>
      <c r="CN3784">
        <v>6.4622921548065398E-2</v>
      </c>
      <c r="CO3784">
        <v>0.48682343971164999</v>
      </c>
      <c r="CP3784">
        <v>0.63400029394363799</v>
      </c>
      <c r="CQ3784">
        <v>0.25515987228263098</v>
      </c>
      <c r="CR3784">
        <v>1</v>
      </c>
      <c r="CS3784">
        <v>50</v>
      </c>
      <c r="CT3784">
        <v>41</v>
      </c>
      <c r="CU3784">
        <v>31</v>
      </c>
      <c r="CV3784" t="s">
        <v>26647</v>
      </c>
      <c r="CW3784" t="s">
        <v>120</v>
      </c>
      <c r="CX3784">
        <v>94141.2</v>
      </c>
      <c r="CY3784">
        <v>50.5</v>
      </c>
      <c r="CZ3784">
        <v>134</v>
      </c>
      <c r="DA3784">
        <v>134.19999999999999</v>
      </c>
      <c r="DB3784">
        <v>578.61</v>
      </c>
      <c r="DC3784">
        <v>448.24</v>
      </c>
      <c r="DD3784" t="s">
        <v>26645</v>
      </c>
      <c r="DE3784" t="s">
        <v>26646</v>
      </c>
      <c r="DF3784" t="s">
        <v>111</v>
      </c>
    </row>
    <row r="3785" spans="1:110" x14ac:dyDescent="0.25">
      <c r="A3785" t="s">
        <v>26648</v>
      </c>
      <c r="B3785">
        <v>0.34410000000000002</v>
      </c>
      <c r="C3785">
        <v>0.37530000000000002</v>
      </c>
      <c r="D3785">
        <v>0.76619999999999999</v>
      </c>
      <c r="E3785">
        <v>-6.25E-2</v>
      </c>
      <c r="F3785">
        <v>0.1734</v>
      </c>
      <c r="G3785">
        <v>-0.26100000000000001</v>
      </c>
      <c r="H3785">
        <v>-7.4800000000000005E-2</v>
      </c>
      <c r="I3785">
        <v>0.5212</v>
      </c>
      <c r="J3785">
        <v>0.57499999999999996</v>
      </c>
      <c r="K3785">
        <v>0.41339999999999999</v>
      </c>
      <c r="L3785" t="s">
        <v>111</v>
      </c>
      <c r="M3785">
        <v>-9.2499999999999999E-2</v>
      </c>
      <c r="N3785">
        <v>0.18459999999999999</v>
      </c>
      <c r="O3785">
        <v>0.22670000000000001</v>
      </c>
      <c r="P3785">
        <v>0.1172</v>
      </c>
      <c r="Q3785">
        <v>-0.147425</v>
      </c>
      <c r="R3785">
        <v>0.52374054683234395</v>
      </c>
      <c r="S3785">
        <v>0.71008767951506402</v>
      </c>
      <c r="T3785">
        <v>0.38372337248258098</v>
      </c>
      <c r="U3785">
        <v>-0.16313333333333299</v>
      </c>
      <c r="V3785">
        <v>0.48120537381377199</v>
      </c>
      <c r="W3785">
        <v>0.78643778831475097</v>
      </c>
      <c r="X3785">
        <v>0.587372428642436</v>
      </c>
      <c r="Y3785">
        <v>-0.40990833333333299</v>
      </c>
      <c r="Z3785">
        <v>9.0393597317366695E-2</v>
      </c>
      <c r="AA3785">
        <v>0.31857011616273601</v>
      </c>
      <c r="AB3785">
        <v>0.20155848933744699</v>
      </c>
      <c r="AC3785">
        <v>-0.39419999999999999</v>
      </c>
      <c r="AD3785">
        <v>0.102160684176998</v>
      </c>
      <c r="AE3785">
        <v>0.235117632569672</v>
      </c>
      <c r="AF3785">
        <v>0.10679986500436001</v>
      </c>
      <c r="AG3785" t="s">
        <v>26639</v>
      </c>
      <c r="AH3785">
        <v>1</v>
      </c>
      <c r="AI3785">
        <v>1</v>
      </c>
      <c r="AJ3785">
        <v>15.13</v>
      </c>
      <c r="AK3785">
        <v>13.34</v>
      </c>
      <c r="AL3785">
        <v>99</v>
      </c>
      <c r="AM3785">
        <v>1</v>
      </c>
      <c r="AN3785">
        <v>1</v>
      </c>
      <c r="AO3785">
        <v>1</v>
      </c>
      <c r="AP3785">
        <v>0</v>
      </c>
      <c r="AQ3785">
        <v>-190.16970000000001</v>
      </c>
      <c r="AR3785">
        <v>-2.4</v>
      </c>
      <c r="AS3785" t="s">
        <v>5199</v>
      </c>
      <c r="AT3785">
        <v>690</v>
      </c>
      <c r="AU3785" t="s">
        <v>142</v>
      </c>
      <c r="AV3785" t="s">
        <v>26649</v>
      </c>
      <c r="AW3785" t="s">
        <v>187</v>
      </c>
      <c r="AX3785" t="s">
        <v>26650</v>
      </c>
      <c r="AY3785" t="s">
        <v>26651</v>
      </c>
      <c r="AZ3785">
        <v>2</v>
      </c>
      <c r="BA3785">
        <v>423.1</v>
      </c>
      <c r="BB3785">
        <v>35.090000000000003</v>
      </c>
      <c r="BC3785" t="s">
        <v>26639</v>
      </c>
      <c r="BD3785" t="s">
        <v>120</v>
      </c>
      <c r="BE3785">
        <v>94141.2</v>
      </c>
      <c r="BF3785" t="s">
        <v>26652</v>
      </c>
      <c r="BG3785">
        <v>582.06709999999998</v>
      </c>
      <c r="BH3785" t="s">
        <v>26645</v>
      </c>
      <c r="BI3785" t="s">
        <v>26646</v>
      </c>
      <c r="BJ3785" t="s">
        <v>111</v>
      </c>
      <c r="BK3785" t="s">
        <v>26639</v>
      </c>
      <c r="BL3785" t="s">
        <v>26639</v>
      </c>
      <c r="BM3785">
        <v>9.7949963839898499E-2</v>
      </c>
      <c r="BN3785">
        <v>8.5925917622728401E-2</v>
      </c>
      <c r="BO3785">
        <v>-1.84580171206971E-3</v>
      </c>
      <c r="BP3785">
        <v>-1.8173151009729601E-2</v>
      </c>
      <c r="BQ3785">
        <v>-7.3367208671969997E-2</v>
      </c>
      <c r="BR3785">
        <v>2.0471016502446399E-2</v>
      </c>
      <c r="BS3785">
        <v>0.185822342060698</v>
      </c>
      <c r="BT3785">
        <v>0.21655385151571399</v>
      </c>
      <c r="BU3785">
        <v>-0.14763475373371099</v>
      </c>
      <c r="BV3785">
        <v>-0.22961445901580799</v>
      </c>
      <c r="BW3785">
        <v>5.4021437536414398E-2</v>
      </c>
      <c r="BX3785">
        <v>0.19629598156372899</v>
      </c>
      <c r="BY3785">
        <v>-7.6823734190945195E-2</v>
      </c>
      <c r="BZ3785">
        <v>0.19732202630064399</v>
      </c>
      <c r="CA3785">
        <v>3.5060082920784899E-2</v>
      </c>
      <c r="CB3785">
        <v>0.24641225957462801</v>
      </c>
      <c r="CC3785">
        <v>1.7368339456576801E-2</v>
      </c>
      <c r="CD3785">
        <v>6.0822754739707399E-2</v>
      </c>
      <c r="CE3785">
        <v>2.2595145090941401E-2</v>
      </c>
      <c r="CF3785">
        <v>6.3257084084240203E-2</v>
      </c>
      <c r="CG3785">
        <v>0.52786498493283496</v>
      </c>
      <c r="CH3785">
        <v>0.74881249876042699</v>
      </c>
      <c r="CI3785">
        <v>0.46504078538378202</v>
      </c>
      <c r="CJ3785">
        <v>-0.118532253942323</v>
      </c>
      <c r="CK3785">
        <v>0.245950412965354</v>
      </c>
      <c r="CL3785">
        <v>0.65019488079461296</v>
      </c>
      <c r="CM3785">
        <v>0.51876160467056798</v>
      </c>
      <c r="CN3785">
        <v>6.4622921548065398E-2</v>
      </c>
      <c r="CO3785">
        <v>0.48682343971164999</v>
      </c>
      <c r="CP3785">
        <v>0.63400029394363799</v>
      </c>
      <c r="CQ3785">
        <v>0.25515987228263098</v>
      </c>
      <c r="CR3785">
        <v>1</v>
      </c>
      <c r="CS3785">
        <v>50</v>
      </c>
      <c r="CT3785">
        <v>41</v>
      </c>
      <c r="CU3785">
        <v>31</v>
      </c>
      <c r="CV3785" t="s">
        <v>26647</v>
      </c>
      <c r="CW3785" t="s">
        <v>120</v>
      </c>
      <c r="CX3785">
        <v>94141.2</v>
      </c>
      <c r="CY3785">
        <v>50.5</v>
      </c>
      <c r="CZ3785">
        <v>134</v>
      </c>
      <c r="DA3785">
        <v>134.19999999999999</v>
      </c>
      <c r="DB3785">
        <v>578.61</v>
      </c>
      <c r="DC3785">
        <v>448.24</v>
      </c>
      <c r="DD3785" t="s">
        <v>26645</v>
      </c>
      <c r="DE3785" t="s">
        <v>26646</v>
      </c>
      <c r="DF3785" t="s">
        <v>111</v>
      </c>
    </row>
    <row r="3786" spans="1:110" x14ac:dyDescent="0.25">
      <c r="A3786" t="s">
        <v>26653</v>
      </c>
      <c r="B3786">
        <v>0.45450000000000002</v>
      </c>
      <c r="C3786">
        <v>-8.3599999999999994E-2</v>
      </c>
      <c r="D3786">
        <v>0.46939999999999998</v>
      </c>
      <c r="E3786">
        <v>-1.7500000000000002E-2</v>
      </c>
      <c r="F3786">
        <v>0.40160000000000001</v>
      </c>
      <c r="G3786">
        <v>-0.28339999999999999</v>
      </c>
      <c r="H3786">
        <v>0.61550000000000005</v>
      </c>
      <c r="I3786">
        <v>0.28570000000000001</v>
      </c>
      <c r="J3786">
        <v>0.65290000000000004</v>
      </c>
      <c r="K3786">
        <v>-0.17380000000000001</v>
      </c>
      <c r="L3786">
        <v>-0.1381</v>
      </c>
      <c r="M3786">
        <v>0.50119999999999998</v>
      </c>
      <c r="N3786">
        <v>-0.15759999999999999</v>
      </c>
      <c r="O3786">
        <v>-0.19359999999999999</v>
      </c>
      <c r="P3786">
        <v>0.5978</v>
      </c>
      <c r="Q3786">
        <v>4.9024999999999902E-2</v>
      </c>
      <c r="R3786">
        <v>0.86462491148364196</v>
      </c>
      <c r="S3786">
        <v>0.93365598271403905</v>
      </c>
      <c r="T3786">
        <v>0.50453716176323204</v>
      </c>
      <c r="U3786">
        <v>5.7616666666666698E-2</v>
      </c>
      <c r="V3786">
        <v>0.85284617713114597</v>
      </c>
      <c r="W3786">
        <v>0.95937916442896498</v>
      </c>
      <c r="X3786">
        <v>0.71653839397409602</v>
      </c>
      <c r="Y3786">
        <v>3.8866666666666702E-2</v>
      </c>
      <c r="Z3786">
        <v>0.900392672738901</v>
      </c>
      <c r="AA3786">
        <v>0.96025201766470802</v>
      </c>
      <c r="AB3786">
        <v>0.60754897036501698</v>
      </c>
      <c r="AC3786">
        <v>3.0274999999999899E-2</v>
      </c>
      <c r="AD3786">
        <v>0.91612434454883696</v>
      </c>
      <c r="AE3786">
        <v>0.94622172571825902</v>
      </c>
      <c r="AF3786">
        <v>0.42981188380653101</v>
      </c>
      <c r="AG3786" t="s">
        <v>26654</v>
      </c>
      <c r="AH3786">
        <v>1</v>
      </c>
      <c r="AI3786">
        <v>2</v>
      </c>
      <c r="AJ3786">
        <v>6.76</v>
      </c>
      <c r="AK3786">
        <v>3.11</v>
      </c>
      <c r="AL3786">
        <v>4.7649999999999997</v>
      </c>
      <c r="AM3786">
        <v>2</v>
      </c>
      <c r="AN3786">
        <v>1</v>
      </c>
      <c r="AO3786">
        <v>1</v>
      </c>
      <c r="AP3786">
        <v>0</v>
      </c>
      <c r="AQ3786">
        <v>-190.1645</v>
      </c>
      <c r="AR3786">
        <v>-0.2</v>
      </c>
      <c r="AS3786" t="s">
        <v>26655</v>
      </c>
      <c r="AT3786">
        <v>1</v>
      </c>
      <c r="AU3786" t="s">
        <v>1689</v>
      </c>
      <c r="AV3786" t="s">
        <v>26656</v>
      </c>
      <c r="AW3786" t="s">
        <v>187</v>
      </c>
      <c r="AX3786" t="s">
        <v>26657</v>
      </c>
      <c r="AY3786" t="e">
        <f>------MkDVLGFLK</f>
        <v>#NAME?</v>
      </c>
      <c r="AZ3786">
        <v>1</v>
      </c>
      <c r="BA3786">
        <v>696.1</v>
      </c>
      <c r="BB3786">
        <v>21.41</v>
      </c>
      <c r="BC3786" t="s">
        <v>26654</v>
      </c>
      <c r="BD3786" t="s">
        <v>120</v>
      </c>
      <c r="BE3786">
        <v>43420.4</v>
      </c>
      <c r="BF3786" t="s">
        <v>26658</v>
      </c>
      <c r="BG3786">
        <v>490.28870000000001</v>
      </c>
      <c r="BH3786" t="s">
        <v>26659</v>
      </c>
      <c r="BI3786" t="s">
        <v>26660</v>
      </c>
      <c r="BJ3786" t="s">
        <v>111</v>
      </c>
      <c r="BK3786" t="s">
        <v>26654</v>
      </c>
      <c r="BL3786" t="s">
        <v>26654</v>
      </c>
      <c r="BM3786">
        <v>0.21604655495268099</v>
      </c>
      <c r="BN3786">
        <v>0.243145006108308</v>
      </c>
      <c r="BO3786">
        <v>8.4075817695086097E-2</v>
      </c>
      <c r="BP3786">
        <v>0.141984743265683</v>
      </c>
      <c r="BQ3786">
        <v>-6.1632270609218703E-3</v>
      </c>
      <c r="BR3786">
        <v>6.1036988960296502E-2</v>
      </c>
      <c r="BS3786">
        <v>9.2758436086210802E-2</v>
      </c>
      <c r="BT3786">
        <v>0.17757872960285201</v>
      </c>
      <c r="BU3786">
        <v>0.14080974367400101</v>
      </c>
      <c r="BV3786">
        <v>4.70715283450596E-2</v>
      </c>
      <c r="BW3786">
        <v>-2.7004992192485301E-2</v>
      </c>
      <c r="BX3786">
        <v>6.0965247678256097E-2</v>
      </c>
      <c r="BY3786">
        <v>0.44977796777753098</v>
      </c>
      <c r="BZ3786">
        <v>0.120057824414605</v>
      </c>
      <c r="CA3786">
        <v>0.47809752260715799</v>
      </c>
      <c r="CB3786">
        <v>-0.12879623854785199</v>
      </c>
      <c r="CC3786">
        <v>0.23675839231763099</v>
      </c>
      <c r="CD3786">
        <v>0.36676153494831798</v>
      </c>
      <c r="CE3786">
        <v>0.13624884521258901</v>
      </c>
      <c r="CF3786">
        <v>-0.105628870709581</v>
      </c>
      <c r="CG3786">
        <v>0.36338318754060001</v>
      </c>
      <c r="CH3786">
        <v>0.61224092022249699</v>
      </c>
      <c r="CI3786">
        <v>0.38022468756287497</v>
      </c>
      <c r="CJ3786">
        <v>-0.130573296340071</v>
      </c>
      <c r="CK3786">
        <v>0.26523846538615398</v>
      </c>
      <c r="CL3786">
        <v>0.66538536335819398</v>
      </c>
      <c r="CM3786">
        <v>0.530881415735172</v>
      </c>
      <c r="CN3786">
        <v>-0.15374066417834101</v>
      </c>
      <c r="CO3786">
        <v>0.16260780529054</v>
      </c>
      <c r="CP3786">
        <v>0.30724330473516198</v>
      </c>
      <c r="CQ3786">
        <v>0.12365319566064201</v>
      </c>
      <c r="CR3786">
        <v>1</v>
      </c>
      <c r="CS3786">
        <v>47</v>
      </c>
      <c r="CT3786">
        <v>21</v>
      </c>
      <c r="CU3786">
        <v>21</v>
      </c>
      <c r="CV3786" t="s">
        <v>26654</v>
      </c>
      <c r="CW3786" t="s">
        <v>120</v>
      </c>
      <c r="CX3786">
        <v>43420.4</v>
      </c>
      <c r="CY3786">
        <v>56.6</v>
      </c>
      <c r="CZ3786">
        <v>426</v>
      </c>
      <c r="DA3786">
        <v>426.1</v>
      </c>
      <c r="DB3786">
        <v>352.04</v>
      </c>
      <c r="DC3786">
        <v>352.04</v>
      </c>
      <c r="DD3786" t="s">
        <v>26659</v>
      </c>
      <c r="DE3786" t="s">
        <v>26660</v>
      </c>
      <c r="DF3786" t="s">
        <v>111</v>
      </c>
    </row>
    <row r="3787" spans="1:110" x14ac:dyDescent="0.25">
      <c r="A3787" t="s">
        <v>26661</v>
      </c>
      <c r="B3787">
        <v>-7.51E-2</v>
      </c>
      <c r="C3787">
        <v>-1.3116000000000001</v>
      </c>
      <c r="D3787">
        <v>1.2697000000000001</v>
      </c>
      <c r="E3787">
        <v>-6.8500000000000005E-2</v>
      </c>
      <c r="F3787">
        <v>-0.62829999999999997</v>
      </c>
      <c r="G3787">
        <v>1.9300000000000001E-2</v>
      </c>
      <c r="H3787">
        <v>6.54E-2</v>
      </c>
      <c r="I3787">
        <v>-1.1803999999999999</v>
      </c>
      <c r="J3787">
        <v>-0.99250000000000005</v>
      </c>
      <c r="K3787">
        <v>-0.54759999999999998</v>
      </c>
      <c r="L3787">
        <v>0.69030000000000002</v>
      </c>
      <c r="M3787">
        <v>-1.8329</v>
      </c>
      <c r="N3787">
        <v>-0.3664</v>
      </c>
      <c r="O3787">
        <v>1.6060000000000001</v>
      </c>
      <c r="P3787">
        <v>1.0468</v>
      </c>
      <c r="Q3787">
        <v>0.461175</v>
      </c>
      <c r="R3787">
        <v>0.50247848927197902</v>
      </c>
      <c r="S3787">
        <v>0.69582121157208598</v>
      </c>
      <c r="T3787">
        <v>0.37601393412669698</v>
      </c>
      <c r="U3787">
        <v>-0.29457499999999998</v>
      </c>
      <c r="V3787">
        <v>0.69022918656994903</v>
      </c>
      <c r="W3787">
        <v>0.90001019103006497</v>
      </c>
      <c r="X3787">
        <v>0.67219706321728401</v>
      </c>
      <c r="Y3787">
        <v>-0.134824999999999</v>
      </c>
      <c r="Z3787">
        <v>0.85495375399088502</v>
      </c>
      <c r="AA3787">
        <v>0.94585692978359504</v>
      </c>
      <c r="AB3787">
        <v>0.59844123545834804</v>
      </c>
      <c r="AC3787">
        <v>0.62092499999999995</v>
      </c>
      <c r="AD3787">
        <v>0.36950738644796599</v>
      </c>
      <c r="AE3787">
        <v>0.53793337887731096</v>
      </c>
      <c r="AF3787">
        <v>0.24435093028767799</v>
      </c>
      <c r="AG3787" t="s">
        <v>26654</v>
      </c>
      <c r="AH3787">
        <v>1</v>
      </c>
      <c r="AI3787">
        <v>2</v>
      </c>
      <c r="AJ3787">
        <v>14.65</v>
      </c>
      <c r="AK3787">
        <v>14.65</v>
      </c>
      <c r="AL3787">
        <v>99</v>
      </c>
      <c r="AM3787">
        <v>1</v>
      </c>
      <c r="AN3787">
        <v>1</v>
      </c>
      <c r="AO3787">
        <v>1</v>
      </c>
      <c r="AP3787">
        <v>0</v>
      </c>
      <c r="AQ3787">
        <v>-190.1645</v>
      </c>
      <c r="AR3787">
        <v>-0.1</v>
      </c>
      <c r="AS3787" t="s">
        <v>1125</v>
      </c>
      <c r="AT3787">
        <v>353</v>
      </c>
      <c r="AU3787" t="s">
        <v>114</v>
      </c>
      <c r="AV3787" t="s">
        <v>26662</v>
      </c>
      <c r="AW3787" t="s">
        <v>135</v>
      </c>
      <c r="AX3787" t="s">
        <v>26663</v>
      </c>
      <c r="AY3787" t="s">
        <v>26664</v>
      </c>
      <c r="AZ3787">
        <v>2</v>
      </c>
      <c r="BA3787">
        <v>696.1</v>
      </c>
      <c r="BB3787">
        <v>21.41</v>
      </c>
      <c r="BC3787" t="s">
        <v>26654</v>
      </c>
      <c r="BD3787" t="s">
        <v>120</v>
      </c>
      <c r="BE3787">
        <v>43420.4</v>
      </c>
      <c r="BF3787" t="s">
        <v>26665</v>
      </c>
      <c r="BG3787">
        <v>718.11559999999997</v>
      </c>
      <c r="BH3787" t="s">
        <v>26659</v>
      </c>
      <c r="BI3787" t="s">
        <v>26660</v>
      </c>
      <c r="BJ3787" t="s">
        <v>111</v>
      </c>
      <c r="BK3787" t="s">
        <v>26654</v>
      </c>
      <c r="BL3787" t="s">
        <v>26654</v>
      </c>
      <c r="BM3787">
        <v>0.21604655495268099</v>
      </c>
      <c r="BN3787">
        <v>0.243145006108308</v>
      </c>
      <c r="BO3787">
        <v>8.4075817695086097E-2</v>
      </c>
      <c r="BP3787">
        <v>0.141984743265683</v>
      </c>
      <c r="BQ3787">
        <v>-6.1632270609218703E-3</v>
      </c>
      <c r="BR3787">
        <v>6.1036988960296502E-2</v>
      </c>
      <c r="BS3787">
        <v>9.2758436086210802E-2</v>
      </c>
      <c r="BT3787">
        <v>0.17757872960285201</v>
      </c>
      <c r="BU3787">
        <v>0.14080974367400101</v>
      </c>
      <c r="BV3787">
        <v>4.70715283450596E-2</v>
      </c>
      <c r="BW3787">
        <v>-2.7004992192485301E-2</v>
      </c>
      <c r="BX3787">
        <v>6.0965247678256097E-2</v>
      </c>
      <c r="BY3787">
        <v>0.44977796777753098</v>
      </c>
      <c r="BZ3787">
        <v>0.120057824414605</v>
      </c>
      <c r="CA3787">
        <v>0.47809752260715799</v>
      </c>
      <c r="CB3787">
        <v>-0.12879623854785199</v>
      </c>
      <c r="CC3787">
        <v>0.23675839231763099</v>
      </c>
      <c r="CD3787">
        <v>0.36676153494831798</v>
      </c>
      <c r="CE3787">
        <v>0.13624884521258901</v>
      </c>
      <c r="CF3787">
        <v>-0.105628870709581</v>
      </c>
      <c r="CG3787">
        <v>0.36338318754060001</v>
      </c>
      <c r="CH3787">
        <v>0.61224092022249699</v>
      </c>
      <c r="CI3787">
        <v>0.38022468756287497</v>
      </c>
      <c r="CJ3787">
        <v>-0.130573296340071</v>
      </c>
      <c r="CK3787">
        <v>0.26523846538615398</v>
      </c>
      <c r="CL3787">
        <v>0.66538536335819398</v>
      </c>
      <c r="CM3787">
        <v>0.530881415735172</v>
      </c>
      <c r="CN3787">
        <v>-0.15374066417834101</v>
      </c>
      <c r="CO3787">
        <v>0.16260780529054</v>
      </c>
      <c r="CP3787">
        <v>0.30724330473516198</v>
      </c>
      <c r="CQ3787">
        <v>0.12365319566064201</v>
      </c>
      <c r="CR3787">
        <v>1</v>
      </c>
      <c r="CS3787">
        <v>47</v>
      </c>
      <c r="CT3787">
        <v>21</v>
      </c>
      <c r="CU3787">
        <v>21</v>
      </c>
      <c r="CV3787" t="s">
        <v>26654</v>
      </c>
      <c r="CW3787" t="s">
        <v>120</v>
      </c>
      <c r="CX3787">
        <v>43420.4</v>
      </c>
      <c r="CY3787">
        <v>56.6</v>
      </c>
      <c r="CZ3787">
        <v>426</v>
      </c>
      <c r="DA3787">
        <v>426.1</v>
      </c>
      <c r="DB3787">
        <v>352.04</v>
      </c>
      <c r="DC3787">
        <v>352.04</v>
      </c>
      <c r="DD3787" t="s">
        <v>26659</v>
      </c>
      <c r="DE3787" t="s">
        <v>26660</v>
      </c>
      <c r="DF3787" t="s">
        <v>111</v>
      </c>
    </row>
    <row r="3788" spans="1:110" x14ac:dyDescent="0.25">
      <c r="A3788" t="s">
        <v>26666</v>
      </c>
      <c r="B3788">
        <v>-0.5323</v>
      </c>
      <c r="C3788">
        <v>-0.61809999999999998</v>
      </c>
      <c r="D3788">
        <v>-1.5299999999999999E-2</v>
      </c>
      <c r="E3788">
        <v>7.9799999999999996E-2</v>
      </c>
      <c r="F3788">
        <v>0.5625</v>
      </c>
      <c r="G3788">
        <v>0.75539999999999996</v>
      </c>
      <c r="H3788">
        <v>-0.153</v>
      </c>
      <c r="I3788">
        <v>0.6139</v>
      </c>
      <c r="J3788">
        <v>0.23519999999999999</v>
      </c>
      <c r="K3788">
        <v>0.34250000000000003</v>
      </c>
      <c r="L3788">
        <v>0.10639999999999999</v>
      </c>
      <c r="M3788">
        <v>0.09</v>
      </c>
      <c r="N3788">
        <v>-2.4500000000000001E-2</v>
      </c>
      <c r="O3788">
        <v>-0.1666</v>
      </c>
      <c r="P3788">
        <v>-0.24529999999999999</v>
      </c>
      <c r="Q3788">
        <v>-0.59597500000000003</v>
      </c>
      <c r="R3788">
        <v>2.5922387733392699E-2</v>
      </c>
      <c r="S3788">
        <v>0.13283544802241101</v>
      </c>
      <c r="T3788">
        <v>7.1782777776406903E-2</v>
      </c>
      <c r="U3788">
        <v>0.47489999999999999</v>
      </c>
      <c r="V3788">
        <v>8.8308334787135095E-2</v>
      </c>
      <c r="W3788">
        <v>0.377358348040439</v>
      </c>
      <c r="X3788">
        <v>0.28184033454442903</v>
      </c>
      <c r="Y3788">
        <v>0.659775</v>
      </c>
      <c r="Z3788">
        <v>2.2950859676916398E-2</v>
      </c>
      <c r="AA3788">
        <v>0.139969823154802</v>
      </c>
      <c r="AB3788">
        <v>8.8558545439648001E-2</v>
      </c>
      <c r="AC3788">
        <v>-0.41110000000000002</v>
      </c>
      <c r="AD3788">
        <v>0.10892697115771199</v>
      </c>
      <c r="AE3788">
        <v>0.243903031864703</v>
      </c>
      <c r="AF3788">
        <v>0.11079054596037299</v>
      </c>
      <c r="AG3788" t="s">
        <v>26667</v>
      </c>
      <c r="AH3788">
        <v>1</v>
      </c>
      <c r="AI3788">
        <v>2</v>
      </c>
      <c r="AJ3788">
        <v>10.16</v>
      </c>
      <c r="AK3788">
        <v>10.16</v>
      </c>
      <c r="AL3788">
        <v>10.162000000000001</v>
      </c>
      <c r="AM3788">
        <v>2</v>
      </c>
      <c r="AN3788">
        <v>1</v>
      </c>
      <c r="AO3788">
        <v>1</v>
      </c>
      <c r="AP3788">
        <v>0</v>
      </c>
      <c r="AQ3788">
        <v>-190.16720000000001</v>
      </c>
      <c r="AR3788">
        <v>-1.6</v>
      </c>
      <c r="AS3788" t="s">
        <v>14491</v>
      </c>
      <c r="AT3788">
        <v>231</v>
      </c>
      <c r="AU3788" t="s">
        <v>114</v>
      </c>
      <c r="AV3788" t="s">
        <v>26668</v>
      </c>
      <c r="AW3788" t="s">
        <v>166</v>
      </c>
      <c r="AX3788" t="s">
        <v>26669</v>
      </c>
      <c r="AY3788" t="s">
        <v>26670</v>
      </c>
      <c r="AZ3788">
        <v>1</v>
      </c>
      <c r="BA3788">
        <v>1237.0999999999999</v>
      </c>
      <c r="BB3788">
        <v>10.16</v>
      </c>
      <c r="BC3788" t="s">
        <v>26667</v>
      </c>
      <c r="BD3788" t="s">
        <v>120</v>
      </c>
      <c r="BE3788">
        <v>57121</v>
      </c>
      <c r="BF3788" t="s">
        <v>26671</v>
      </c>
      <c r="BG3788">
        <v>636.02269999999999</v>
      </c>
      <c r="BH3788" t="s">
        <v>26672</v>
      </c>
      <c r="BI3788" t="s">
        <v>26673</v>
      </c>
      <c r="BJ3788" t="s">
        <v>26674</v>
      </c>
      <c r="BK3788" t="s">
        <v>26667</v>
      </c>
      <c r="BL3788" t="s">
        <v>26667</v>
      </c>
      <c r="BM3788">
        <v>-0.30912672144544601</v>
      </c>
      <c r="BN3788">
        <v>0.13507917315030801</v>
      </c>
      <c r="BO3788">
        <v>-6.5677087400748402E-3</v>
      </c>
      <c r="BP3788">
        <v>-5.6706450591333304E-3</v>
      </c>
      <c r="BQ3788">
        <v>-0.172227895588869</v>
      </c>
      <c r="BR3788">
        <v>-9.6642183073738508E-3</v>
      </c>
      <c r="BS3788">
        <v>-0.14606847922008001</v>
      </c>
      <c r="BT3788">
        <v>-6.1484775699106799E-2</v>
      </c>
      <c r="BU3788">
        <v>1.4863119044363399E-2</v>
      </c>
      <c r="BV3788">
        <v>0.130828454971228</v>
      </c>
      <c r="BW3788">
        <v>-2.7103844063099101E-2</v>
      </c>
      <c r="BX3788">
        <v>-2.40312876415852E-2</v>
      </c>
      <c r="BY3788">
        <v>0.74151294105718502</v>
      </c>
      <c r="BZ3788">
        <v>6.3557801965251695E-2</v>
      </c>
      <c r="CA3788">
        <v>0.78678894458096504</v>
      </c>
      <c r="CB3788">
        <v>-0.38508469594384398</v>
      </c>
      <c r="CC3788">
        <v>3.72730202244047E-2</v>
      </c>
      <c r="CD3788">
        <v>0.102881812193734</v>
      </c>
      <c r="CE3788">
        <v>3.82197334481926E-2</v>
      </c>
      <c r="CF3788">
        <v>-3.7509523928550101E-2</v>
      </c>
      <c r="CG3788">
        <v>0.83731802915637399</v>
      </c>
      <c r="CH3788">
        <v>0.92870590170162504</v>
      </c>
      <c r="CI3788">
        <v>0.576761369011355</v>
      </c>
      <c r="CJ3788">
        <v>-0.14341363423440001</v>
      </c>
      <c r="CK3788">
        <v>0.43764092321810399</v>
      </c>
      <c r="CL3788">
        <v>0.79852050220908299</v>
      </c>
      <c r="CM3788">
        <v>0.63710402730652205</v>
      </c>
      <c r="CN3788">
        <v>-0.49098880624969399</v>
      </c>
      <c r="CO3788">
        <v>1.1155591079541999E-2</v>
      </c>
      <c r="CP3788">
        <v>5.05301568448384E-2</v>
      </c>
      <c r="CQ3788">
        <v>2.0336376008204898E-2</v>
      </c>
      <c r="CR3788">
        <v>1</v>
      </c>
      <c r="CS3788">
        <v>31</v>
      </c>
      <c r="CT3788">
        <v>20</v>
      </c>
      <c r="CU3788">
        <v>15</v>
      </c>
      <c r="CV3788" t="s">
        <v>26675</v>
      </c>
      <c r="CW3788" t="s">
        <v>120</v>
      </c>
      <c r="CX3788">
        <v>57121</v>
      </c>
      <c r="CY3788">
        <v>31.8</v>
      </c>
      <c r="CZ3788">
        <v>757</v>
      </c>
      <c r="DA3788">
        <v>757.1</v>
      </c>
      <c r="DB3788">
        <v>248.72</v>
      </c>
      <c r="DC3788">
        <v>184.22</v>
      </c>
      <c r="DD3788" t="s">
        <v>26672</v>
      </c>
      <c r="DE3788" t="s">
        <v>26673</v>
      </c>
      <c r="DF3788" t="s">
        <v>26674</v>
      </c>
    </row>
    <row r="3789" spans="1:110" x14ac:dyDescent="0.25">
      <c r="A3789" t="s">
        <v>26676</v>
      </c>
      <c r="B3789">
        <v>0.10340000000000001</v>
      </c>
      <c r="C3789">
        <v>0.38529999999999998</v>
      </c>
      <c r="D3789">
        <v>0.33019999999999999</v>
      </c>
      <c r="E3789">
        <v>0.44650000000000001</v>
      </c>
      <c r="F3789">
        <v>6.0600000000000001E-2</v>
      </c>
      <c r="G3789">
        <v>0.59109999999999996</v>
      </c>
      <c r="H3789">
        <v>-0.38669999999999999</v>
      </c>
      <c r="I3789">
        <v>0.62960000000000005</v>
      </c>
      <c r="J3789">
        <v>0.316</v>
      </c>
      <c r="K3789">
        <v>0.69799999999999995</v>
      </c>
      <c r="L3789">
        <v>0.53820000000000001</v>
      </c>
      <c r="M3789">
        <v>3.49E-2</v>
      </c>
      <c r="N3789">
        <v>-0.37209999999999999</v>
      </c>
      <c r="O3789">
        <v>-0.19500000000000001</v>
      </c>
      <c r="P3789">
        <v>-0.34860000000000002</v>
      </c>
      <c r="Q3789">
        <v>-0.2291</v>
      </c>
      <c r="R3789">
        <v>0.31240234759790497</v>
      </c>
      <c r="S3789">
        <v>0.52593369652277899</v>
      </c>
      <c r="T3789">
        <v>0.28420863726261802</v>
      </c>
      <c r="U3789">
        <v>0.30853333333333299</v>
      </c>
      <c r="V3789">
        <v>0.21206711265131001</v>
      </c>
      <c r="W3789">
        <v>0.55795321453223701</v>
      </c>
      <c r="X3789">
        <v>0.41672251709945901</v>
      </c>
      <c r="Y3789">
        <v>-0.22801666666666601</v>
      </c>
      <c r="Z3789">
        <v>0.35069859180415203</v>
      </c>
      <c r="AA3789">
        <v>0.62976707227276396</v>
      </c>
      <c r="AB3789">
        <v>0.39845199936117798</v>
      </c>
      <c r="AC3789">
        <v>-0.76565000000000005</v>
      </c>
      <c r="AD3789">
        <v>3.2467689920688101E-3</v>
      </c>
      <c r="AE3789">
        <v>2.39584998113627E-2</v>
      </c>
      <c r="AF3789">
        <v>1.08829121729196E-2</v>
      </c>
      <c r="AG3789" t="s">
        <v>26677</v>
      </c>
      <c r="AH3789">
        <v>1</v>
      </c>
      <c r="AI3789">
        <v>5</v>
      </c>
      <c r="AJ3789">
        <v>23.82</v>
      </c>
      <c r="AK3789">
        <v>23.82</v>
      </c>
      <c r="AL3789">
        <v>4.7439999999999998</v>
      </c>
      <c r="AM3789">
        <v>2</v>
      </c>
      <c r="AN3789">
        <v>1</v>
      </c>
      <c r="AO3789">
        <v>1</v>
      </c>
      <c r="AP3789">
        <v>0</v>
      </c>
      <c r="AQ3789">
        <v>-190.16730000000001</v>
      </c>
      <c r="AR3789">
        <v>-1.1000000000000001</v>
      </c>
      <c r="AS3789" t="s">
        <v>3936</v>
      </c>
      <c r="AT3789">
        <v>94</v>
      </c>
      <c r="AU3789" t="s">
        <v>142</v>
      </c>
      <c r="AV3789" t="s">
        <v>26678</v>
      </c>
      <c r="AW3789" t="s">
        <v>142</v>
      </c>
      <c r="AX3789" t="s">
        <v>26679</v>
      </c>
      <c r="AY3789" t="s">
        <v>26680</v>
      </c>
      <c r="AZ3789">
        <v>7</v>
      </c>
      <c r="BA3789">
        <v>10.1</v>
      </c>
      <c r="BB3789">
        <v>338.95</v>
      </c>
      <c r="BC3789" t="s">
        <v>26681</v>
      </c>
      <c r="BD3789" t="s">
        <v>120</v>
      </c>
      <c r="BE3789">
        <v>90049.8</v>
      </c>
      <c r="BF3789" t="s">
        <v>26682</v>
      </c>
      <c r="BG3789">
        <v>717.40729999999996</v>
      </c>
      <c r="BH3789" t="s">
        <v>20490</v>
      </c>
      <c r="BI3789" t="s">
        <v>26683</v>
      </c>
      <c r="BJ3789" t="s">
        <v>26684</v>
      </c>
      <c r="BK3789" t="s">
        <v>26677</v>
      </c>
      <c r="BL3789" t="s">
        <v>26677</v>
      </c>
      <c r="BM3789">
        <v>0.36249620618102302</v>
      </c>
      <c r="BN3789">
        <v>0.20391369075795099</v>
      </c>
      <c r="BO3789">
        <v>0.39563620109952002</v>
      </c>
      <c r="BP3789">
        <v>-0.26711238672764798</v>
      </c>
      <c r="BQ3789">
        <v>0.118694838983101</v>
      </c>
      <c r="BR3789">
        <v>0.30585057046522302</v>
      </c>
      <c r="BS3789">
        <v>0.33717659014791201</v>
      </c>
      <c r="BT3789">
        <v>0.20623160341681299</v>
      </c>
      <c r="BU3789">
        <v>0.55873183113960101</v>
      </c>
      <c r="BV3789">
        <v>-0.55970104652208896</v>
      </c>
      <c r="BW3789">
        <v>0.34136059306892103</v>
      </c>
      <c r="BX3789">
        <v>0.22027832029768801</v>
      </c>
      <c r="BY3789">
        <v>-4.9660475393797601E-2</v>
      </c>
      <c r="BZ3789">
        <v>0.101329002939667</v>
      </c>
      <c r="CA3789">
        <v>0.27774859990630801</v>
      </c>
      <c r="CB3789">
        <v>0.332619481537337</v>
      </c>
      <c r="CC3789">
        <v>4.0401917219663602E-2</v>
      </c>
      <c r="CD3789">
        <v>0.107795102653389</v>
      </c>
      <c r="CE3789">
        <v>4.0044979793659001E-2</v>
      </c>
      <c r="CF3789">
        <v>-0.139934694821363</v>
      </c>
      <c r="CG3789">
        <v>0.390885704752022</v>
      </c>
      <c r="CH3789">
        <v>0.63684641670929498</v>
      </c>
      <c r="CI3789">
        <v>0.39550562829225699</v>
      </c>
      <c r="CJ3789">
        <v>8.2805853046948097E-2</v>
      </c>
      <c r="CK3789">
        <v>0.60821216186411198</v>
      </c>
      <c r="CL3789">
        <v>0.88290177628167099</v>
      </c>
      <c r="CM3789">
        <v>0.70442809649720195</v>
      </c>
      <c r="CN3789">
        <v>0.55536002940564799</v>
      </c>
      <c r="CO3789">
        <v>2.2353800446068901E-3</v>
      </c>
      <c r="CP3789">
        <v>1.7098365335165601E-2</v>
      </c>
      <c r="CQ3789">
        <v>6.8814111867753899E-3</v>
      </c>
      <c r="CR3789">
        <v>1</v>
      </c>
      <c r="CS3789">
        <v>125</v>
      </c>
      <c r="CT3789">
        <v>61</v>
      </c>
      <c r="CU3789">
        <v>36</v>
      </c>
      <c r="CV3789" t="s">
        <v>26685</v>
      </c>
      <c r="CW3789" t="s">
        <v>120</v>
      </c>
      <c r="CX3789">
        <v>90049.8</v>
      </c>
      <c r="CY3789">
        <v>76.7</v>
      </c>
      <c r="CZ3789">
        <v>56</v>
      </c>
      <c r="DA3789">
        <v>56.1</v>
      </c>
      <c r="DB3789">
        <v>984.87</v>
      </c>
      <c r="DC3789">
        <v>626.14</v>
      </c>
      <c r="DD3789" t="s">
        <v>20490</v>
      </c>
      <c r="DE3789" t="s">
        <v>26683</v>
      </c>
      <c r="DF3789" t="s">
        <v>26684</v>
      </c>
    </row>
    <row r="3790" spans="1:110" x14ac:dyDescent="0.25">
      <c r="A3790" t="s">
        <v>26686</v>
      </c>
      <c r="B3790">
        <v>-0.69189999999999996</v>
      </c>
      <c r="C3790">
        <v>-1.3677999999999999</v>
      </c>
      <c r="D3790">
        <v>-0.66390000000000005</v>
      </c>
      <c r="E3790">
        <v>-0.33410000000000001</v>
      </c>
      <c r="F3790">
        <v>-1.4576</v>
      </c>
      <c r="G3790">
        <v>1.5241</v>
      </c>
      <c r="H3790">
        <v>0.1077</v>
      </c>
      <c r="I3790">
        <v>-2.3317999999999999</v>
      </c>
      <c r="J3790">
        <v>-1.7596000000000001</v>
      </c>
      <c r="K3790">
        <v>-0.96879999999999999</v>
      </c>
      <c r="L3790">
        <v>-1.0401</v>
      </c>
      <c r="M3790">
        <v>-2.3166000000000002</v>
      </c>
      <c r="N3790">
        <v>1.2612000000000001</v>
      </c>
      <c r="O3790">
        <v>0.86140000000000005</v>
      </c>
      <c r="P3790">
        <v>0.61309999999999998</v>
      </c>
      <c r="Q3790">
        <v>0.76065000000000005</v>
      </c>
      <c r="R3790">
        <v>0.29783042706145502</v>
      </c>
      <c r="S3790">
        <v>0.50763342070448803</v>
      </c>
      <c r="T3790">
        <v>0.27431937463078199</v>
      </c>
      <c r="U3790">
        <v>-4.6708333333333303E-2</v>
      </c>
      <c r="V3790">
        <v>0.95192216602033797</v>
      </c>
      <c r="W3790">
        <v>0.99057570375106296</v>
      </c>
      <c r="X3790">
        <v>0.73983837693413002</v>
      </c>
      <c r="Y3790">
        <v>0.82249166666666595</v>
      </c>
      <c r="Z3790">
        <v>0.29732297284756198</v>
      </c>
      <c r="AA3790">
        <v>0.58213448253510902</v>
      </c>
      <c r="AB3790">
        <v>0.368314982912819</v>
      </c>
      <c r="AC3790">
        <v>1.62985</v>
      </c>
      <c r="AD3790">
        <v>3.54073834975226E-2</v>
      </c>
      <c r="AE3790">
        <v>0.11626742141039199</v>
      </c>
      <c r="AF3790">
        <v>5.2813329120925699E-2</v>
      </c>
      <c r="AG3790" t="s">
        <v>26677</v>
      </c>
      <c r="AH3790">
        <v>1</v>
      </c>
      <c r="AI3790">
        <v>4</v>
      </c>
      <c r="AJ3790">
        <v>19.12</v>
      </c>
      <c r="AK3790">
        <v>19.12</v>
      </c>
      <c r="AL3790">
        <v>3.5030000000000001</v>
      </c>
      <c r="AM3790">
        <v>2</v>
      </c>
      <c r="AN3790">
        <v>1</v>
      </c>
      <c r="AO3790">
        <v>1</v>
      </c>
      <c r="AP3790">
        <v>0</v>
      </c>
      <c r="AQ3790">
        <v>-190.166</v>
      </c>
      <c r="AR3790">
        <v>-0.9</v>
      </c>
      <c r="AS3790" t="s">
        <v>7069</v>
      </c>
      <c r="AT3790">
        <v>9</v>
      </c>
      <c r="AU3790" t="s">
        <v>114</v>
      </c>
      <c r="AV3790" t="s">
        <v>26687</v>
      </c>
      <c r="AW3790" t="s">
        <v>431</v>
      </c>
      <c r="AX3790" t="s">
        <v>26688</v>
      </c>
      <c r="AY3790" t="s">
        <v>26689</v>
      </c>
      <c r="AZ3790">
        <v>6</v>
      </c>
      <c r="BA3790">
        <v>10.1</v>
      </c>
      <c r="BB3790">
        <v>338.95</v>
      </c>
      <c r="BC3790" t="s">
        <v>26681</v>
      </c>
      <c r="BD3790" t="s">
        <v>120</v>
      </c>
      <c r="BE3790">
        <v>90049.8</v>
      </c>
      <c r="BF3790" t="s">
        <v>26690</v>
      </c>
      <c r="BG3790">
        <v>690.06740000000002</v>
      </c>
      <c r="BH3790" t="s">
        <v>20490</v>
      </c>
      <c r="BI3790" t="s">
        <v>26683</v>
      </c>
      <c r="BJ3790" t="s">
        <v>26684</v>
      </c>
      <c r="BK3790" t="s">
        <v>26677</v>
      </c>
      <c r="BL3790" t="s">
        <v>26677</v>
      </c>
      <c r="BM3790">
        <v>0.36249620618102302</v>
      </c>
      <c r="BN3790">
        <v>0.20391369075795099</v>
      </c>
      <c r="BO3790">
        <v>0.39563620109952002</v>
      </c>
      <c r="BP3790">
        <v>-0.26711238672764798</v>
      </c>
      <c r="BQ3790">
        <v>0.118694838983101</v>
      </c>
      <c r="BR3790">
        <v>0.30585057046522302</v>
      </c>
      <c r="BS3790">
        <v>0.33717659014791201</v>
      </c>
      <c r="BT3790">
        <v>0.20623160341681299</v>
      </c>
      <c r="BU3790">
        <v>0.55873183113960101</v>
      </c>
      <c r="BV3790">
        <v>-0.55970104652208896</v>
      </c>
      <c r="BW3790">
        <v>0.34136059306892103</v>
      </c>
      <c r="BX3790">
        <v>0.22027832029768801</v>
      </c>
      <c r="BY3790">
        <v>-4.9660475393797601E-2</v>
      </c>
      <c r="BZ3790">
        <v>0.101329002939667</v>
      </c>
      <c r="CA3790">
        <v>0.27774859990630801</v>
      </c>
      <c r="CB3790">
        <v>0.332619481537337</v>
      </c>
      <c r="CC3790">
        <v>4.0401917219663602E-2</v>
      </c>
      <c r="CD3790">
        <v>0.107795102653389</v>
      </c>
      <c r="CE3790">
        <v>4.0044979793659001E-2</v>
      </c>
      <c r="CF3790">
        <v>-0.139934694821363</v>
      </c>
      <c r="CG3790">
        <v>0.390885704752022</v>
      </c>
      <c r="CH3790">
        <v>0.63684641670929498</v>
      </c>
      <c r="CI3790">
        <v>0.39550562829225699</v>
      </c>
      <c r="CJ3790">
        <v>8.2805853046948097E-2</v>
      </c>
      <c r="CK3790">
        <v>0.60821216186411198</v>
      </c>
      <c r="CL3790">
        <v>0.88290177628167099</v>
      </c>
      <c r="CM3790">
        <v>0.70442809649720195</v>
      </c>
      <c r="CN3790">
        <v>0.55536002940564799</v>
      </c>
      <c r="CO3790">
        <v>2.2353800446068901E-3</v>
      </c>
      <c r="CP3790">
        <v>1.7098365335165601E-2</v>
      </c>
      <c r="CQ3790">
        <v>6.8814111867753899E-3</v>
      </c>
      <c r="CR3790">
        <v>1</v>
      </c>
      <c r="CS3790">
        <v>125</v>
      </c>
      <c r="CT3790">
        <v>61</v>
      </c>
      <c r="CU3790">
        <v>36</v>
      </c>
      <c r="CV3790" t="s">
        <v>26685</v>
      </c>
      <c r="CW3790" t="s">
        <v>120</v>
      </c>
      <c r="CX3790">
        <v>90049.8</v>
      </c>
      <c r="CY3790">
        <v>76.7</v>
      </c>
      <c r="CZ3790">
        <v>56</v>
      </c>
      <c r="DA3790">
        <v>56.1</v>
      </c>
      <c r="DB3790">
        <v>984.87</v>
      </c>
      <c r="DC3790">
        <v>626.14</v>
      </c>
      <c r="DD3790" t="s">
        <v>20490</v>
      </c>
      <c r="DE3790" t="s">
        <v>26683</v>
      </c>
      <c r="DF3790" t="s">
        <v>26684</v>
      </c>
    </row>
    <row r="3791" spans="1:110" x14ac:dyDescent="0.25">
      <c r="A3791" t="s">
        <v>26691</v>
      </c>
      <c r="B3791">
        <v>0.22020000000000001</v>
      </c>
      <c r="C3791">
        <v>1.47E-2</v>
      </c>
      <c r="D3791">
        <v>-8.5900000000000004E-2</v>
      </c>
      <c r="E3791">
        <v>0.1633</v>
      </c>
      <c r="F3791">
        <v>0.4733</v>
      </c>
      <c r="G3791">
        <v>0.23830000000000001</v>
      </c>
      <c r="H3791">
        <v>9.2999999999999999E-2</v>
      </c>
      <c r="I3791">
        <v>0.13500000000000001</v>
      </c>
      <c r="J3791">
        <v>2.35E-2</v>
      </c>
      <c r="K3791">
        <v>6.8699999999999997E-2</v>
      </c>
      <c r="L3791">
        <v>-0.19470000000000001</v>
      </c>
      <c r="M3791">
        <v>0.57640000000000002</v>
      </c>
      <c r="N3791">
        <v>0.41089999999999999</v>
      </c>
      <c r="O3791">
        <v>0.59370000000000001</v>
      </c>
      <c r="P3791">
        <v>0.19869999999999999</v>
      </c>
      <c r="Q3791">
        <v>6.9949999999999901E-2</v>
      </c>
      <c r="R3791">
        <v>0.70744568441648004</v>
      </c>
      <c r="S3791">
        <v>0.83842274642048997</v>
      </c>
      <c r="T3791">
        <v>0.45307419506600999</v>
      </c>
      <c r="U3791">
        <v>-0.17672499999999899</v>
      </c>
      <c r="V3791">
        <v>0.38504442576198</v>
      </c>
      <c r="W3791">
        <v>0.71790196884683</v>
      </c>
      <c r="X3791">
        <v>0.53618458984829998</v>
      </c>
      <c r="Y3791">
        <v>0.19012499999999999</v>
      </c>
      <c r="Z3791">
        <v>0.35099932350658097</v>
      </c>
      <c r="AA3791">
        <v>0.63003389624653405</v>
      </c>
      <c r="AB3791">
        <v>0.398620818199932</v>
      </c>
      <c r="AC3791">
        <v>0.43679999999999902</v>
      </c>
      <c r="AD3791">
        <v>3.0431267457205299E-2</v>
      </c>
      <c r="AE3791">
        <v>0.105237048610718</v>
      </c>
      <c r="AF3791">
        <v>4.78028910985717E-2</v>
      </c>
      <c r="AG3791" t="s">
        <v>26677</v>
      </c>
      <c r="AH3791">
        <v>1</v>
      </c>
      <c r="AI3791">
        <v>2</v>
      </c>
      <c r="AJ3791">
        <v>24.06</v>
      </c>
      <c r="AK3791">
        <v>24.06</v>
      </c>
      <c r="AL3791">
        <v>24.061</v>
      </c>
      <c r="AM3791">
        <v>2</v>
      </c>
      <c r="AN3791">
        <v>1</v>
      </c>
      <c r="AO3791">
        <v>1</v>
      </c>
      <c r="AP3791">
        <v>0</v>
      </c>
      <c r="AQ3791">
        <v>-190.16730000000001</v>
      </c>
      <c r="AR3791">
        <v>-1</v>
      </c>
      <c r="AS3791" t="s">
        <v>2239</v>
      </c>
      <c r="AT3791">
        <v>212</v>
      </c>
      <c r="AU3791" t="s">
        <v>114</v>
      </c>
      <c r="AV3791" t="s">
        <v>26692</v>
      </c>
      <c r="AW3791" t="s">
        <v>135</v>
      </c>
      <c r="AX3791" t="s">
        <v>26693</v>
      </c>
      <c r="AY3791" t="s">
        <v>26694</v>
      </c>
      <c r="AZ3791">
        <v>8</v>
      </c>
      <c r="BA3791">
        <v>10.1</v>
      </c>
      <c r="BB3791">
        <v>338.95</v>
      </c>
      <c r="BC3791" t="s">
        <v>26681</v>
      </c>
      <c r="BD3791" t="s">
        <v>120</v>
      </c>
      <c r="BE3791">
        <v>90049.8</v>
      </c>
      <c r="BF3791" t="s">
        <v>26695</v>
      </c>
      <c r="BG3791">
        <v>617.56619999999998</v>
      </c>
      <c r="BH3791" t="s">
        <v>20490</v>
      </c>
      <c r="BI3791" t="s">
        <v>26683</v>
      </c>
      <c r="BJ3791" t="s">
        <v>26684</v>
      </c>
      <c r="BK3791" t="s">
        <v>26677</v>
      </c>
      <c r="BL3791" t="s">
        <v>26677</v>
      </c>
      <c r="BM3791">
        <v>0.36249620618102302</v>
      </c>
      <c r="BN3791">
        <v>0.20391369075795099</v>
      </c>
      <c r="BO3791">
        <v>0.39563620109952002</v>
      </c>
      <c r="BP3791">
        <v>-0.26711238672764798</v>
      </c>
      <c r="BQ3791">
        <v>0.118694838983101</v>
      </c>
      <c r="BR3791">
        <v>0.30585057046522302</v>
      </c>
      <c r="BS3791">
        <v>0.33717659014791201</v>
      </c>
      <c r="BT3791">
        <v>0.20623160341681299</v>
      </c>
      <c r="BU3791">
        <v>0.55873183113960101</v>
      </c>
      <c r="BV3791">
        <v>-0.55970104652208896</v>
      </c>
      <c r="BW3791">
        <v>0.34136059306892103</v>
      </c>
      <c r="BX3791">
        <v>0.22027832029768801</v>
      </c>
      <c r="BY3791">
        <v>-4.9660475393797601E-2</v>
      </c>
      <c r="BZ3791">
        <v>0.101329002939667</v>
      </c>
      <c r="CA3791">
        <v>0.27774859990630801</v>
      </c>
      <c r="CB3791">
        <v>0.332619481537337</v>
      </c>
      <c r="CC3791">
        <v>4.0401917219663602E-2</v>
      </c>
      <c r="CD3791">
        <v>0.107795102653389</v>
      </c>
      <c r="CE3791">
        <v>4.0044979793659001E-2</v>
      </c>
      <c r="CF3791">
        <v>-0.139934694821363</v>
      </c>
      <c r="CG3791">
        <v>0.390885704752022</v>
      </c>
      <c r="CH3791">
        <v>0.63684641670929498</v>
      </c>
      <c r="CI3791">
        <v>0.39550562829225699</v>
      </c>
      <c r="CJ3791">
        <v>8.2805853046948097E-2</v>
      </c>
      <c r="CK3791">
        <v>0.60821216186411198</v>
      </c>
      <c r="CL3791">
        <v>0.88290177628167099</v>
      </c>
      <c r="CM3791">
        <v>0.70442809649720195</v>
      </c>
      <c r="CN3791">
        <v>0.55536002940564799</v>
      </c>
      <c r="CO3791">
        <v>2.2353800446068901E-3</v>
      </c>
      <c r="CP3791">
        <v>1.7098365335165601E-2</v>
      </c>
      <c r="CQ3791">
        <v>6.8814111867753899E-3</v>
      </c>
      <c r="CR3791">
        <v>1</v>
      </c>
      <c r="CS3791">
        <v>125</v>
      </c>
      <c r="CT3791">
        <v>61</v>
      </c>
      <c r="CU3791">
        <v>36</v>
      </c>
      <c r="CV3791" t="s">
        <v>26685</v>
      </c>
      <c r="CW3791" t="s">
        <v>120</v>
      </c>
      <c r="CX3791">
        <v>90049.8</v>
      </c>
      <c r="CY3791">
        <v>76.7</v>
      </c>
      <c r="CZ3791">
        <v>56</v>
      </c>
      <c r="DA3791">
        <v>56.1</v>
      </c>
      <c r="DB3791">
        <v>984.87</v>
      </c>
      <c r="DC3791">
        <v>626.14</v>
      </c>
      <c r="DD3791" t="s">
        <v>20490</v>
      </c>
      <c r="DE3791" t="s">
        <v>26683</v>
      </c>
      <c r="DF3791" t="s">
        <v>26684</v>
      </c>
    </row>
    <row r="3792" spans="1:110" x14ac:dyDescent="0.25">
      <c r="A3792" t="s">
        <v>26696</v>
      </c>
      <c r="B3792">
        <v>-0.66010000000000002</v>
      </c>
      <c r="C3792">
        <v>-0.22259999999999999</v>
      </c>
      <c r="D3792" t="s">
        <v>111</v>
      </c>
      <c r="E3792" t="s">
        <v>111</v>
      </c>
      <c r="F3792">
        <v>0.33069999999999999</v>
      </c>
      <c r="G3792">
        <v>-1.3859999999999999</v>
      </c>
      <c r="H3792">
        <v>-6.4899999999999999E-2</v>
      </c>
      <c r="I3792" t="s">
        <v>111</v>
      </c>
      <c r="J3792">
        <v>9.7600000000000006E-2</v>
      </c>
      <c r="K3792">
        <v>-0.4652</v>
      </c>
      <c r="L3792" t="s">
        <v>111</v>
      </c>
      <c r="M3792">
        <v>0.26040000000000002</v>
      </c>
      <c r="N3792">
        <v>-0.95109999999999995</v>
      </c>
      <c r="O3792">
        <v>-1.0242</v>
      </c>
      <c r="P3792">
        <v>-0.96709999999999996</v>
      </c>
      <c r="Q3792">
        <v>-0.257549999999999</v>
      </c>
      <c r="R3792">
        <v>0.66618010234882796</v>
      </c>
      <c r="S3792">
        <v>0.81093692009505103</v>
      </c>
      <c r="T3792">
        <v>0.43822116454973498</v>
      </c>
      <c r="U3792">
        <v>0.29709999999999998</v>
      </c>
      <c r="V3792">
        <v>0.51698857311799296</v>
      </c>
      <c r="W3792">
        <v>0.80446031867506496</v>
      </c>
      <c r="X3792">
        <v>0.60083304508954805</v>
      </c>
      <c r="Y3792">
        <v>6.7949999999999899E-2</v>
      </c>
      <c r="Z3792">
        <v>0.90038201795484296</v>
      </c>
      <c r="AA3792">
        <v>0.96025201766470802</v>
      </c>
      <c r="AB3792">
        <v>0.60754897036501698</v>
      </c>
      <c r="AC3792">
        <v>-0.48670000000000002</v>
      </c>
      <c r="AD3792">
        <v>0.35417492607824902</v>
      </c>
      <c r="AE3792">
        <v>0.52328785133258204</v>
      </c>
      <c r="AF3792">
        <v>0.23769834388826799</v>
      </c>
      <c r="AG3792" t="s">
        <v>26677</v>
      </c>
      <c r="AH3792">
        <v>1</v>
      </c>
      <c r="AI3792">
        <v>2</v>
      </c>
      <c r="AJ3792">
        <v>7.56</v>
      </c>
      <c r="AK3792">
        <v>7.56</v>
      </c>
      <c r="AL3792">
        <v>99</v>
      </c>
      <c r="AM3792">
        <v>1</v>
      </c>
      <c r="AN3792">
        <v>1</v>
      </c>
      <c r="AO3792">
        <v>1</v>
      </c>
      <c r="AP3792">
        <v>0</v>
      </c>
      <c r="AQ3792">
        <v>-190.1651</v>
      </c>
      <c r="AR3792">
        <v>-0.4</v>
      </c>
      <c r="AS3792" t="s">
        <v>21428</v>
      </c>
      <c r="AT3792">
        <v>218</v>
      </c>
      <c r="AU3792" t="s">
        <v>114</v>
      </c>
      <c r="AV3792" t="s">
        <v>26697</v>
      </c>
      <c r="AW3792" t="s">
        <v>135</v>
      </c>
      <c r="AX3792" t="s">
        <v>26698</v>
      </c>
      <c r="AY3792" t="s">
        <v>26699</v>
      </c>
      <c r="AZ3792">
        <v>9</v>
      </c>
      <c r="BA3792">
        <v>10.1</v>
      </c>
      <c r="BB3792">
        <v>338.95</v>
      </c>
      <c r="BC3792" t="s">
        <v>26700</v>
      </c>
      <c r="BD3792" t="s">
        <v>120</v>
      </c>
      <c r="BE3792">
        <v>90049.8</v>
      </c>
      <c r="BF3792" t="s">
        <v>26701</v>
      </c>
      <c r="BG3792">
        <v>525.30029999999999</v>
      </c>
      <c r="BH3792" t="s">
        <v>20490</v>
      </c>
      <c r="BI3792" t="s">
        <v>26683</v>
      </c>
      <c r="BJ3792" t="s">
        <v>26684</v>
      </c>
      <c r="BK3792" t="s">
        <v>26677</v>
      </c>
      <c r="BL3792" t="s">
        <v>26677</v>
      </c>
      <c r="BM3792">
        <v>0.36249620618102302</v>
      </c>
      <c r="BN3792">
        <v>0.20391369075795099</v>
      </c>
      <c r="BO3792">
        <v>0.39563620109952002</v>
      </c>
      <c r="BP3792">
        <v>-0.26711238672764798</v>
      </c>
      <c r="BQ3792">
        <v>0.118694838983101</v>
      </c>
      <c r="BR3792">
        <v>0.30585057046522302</v>
      </c>
      <c r="BS3792">
        <v>0.33717659014791201</v>
      </c>
      <c r="BT3792">
        <v>0.20623160341681299</v>
      </c>
      <c r="BU3792">
        <v>0.55873183113960101</v>
      </c>
      <c r="BV3792">
        <v>-0.55970104652208896</v>
      </c>
      <c r="BW3792">
        <v>0.34136059306892103</v>
      </c>
      <c r="BX3792">
        <v>0.22027832029768801</v>
      </c>
      <c r="BY3792">
        <v>-4.9660475393797601E-2</v>
      </c>
      <c r="BZ3792">
        <v>0.101329002939667</v>
      </c>
      <c r="CA3792">
        <v>0.27774859990630801</v>
      </c>
      <c r="CB3792">
        <v>0.332619481537337</v>
      </c>
      <c r="CC3792">
        <v>4.0401917219663602E-2</v>
      </c>
      <c r="CD3792">
        <v>0.107795102653389</v>
      </c>
      <c r="CE3792">
        <v>4.0044979793659001E-2</v>
      </c>
      <c r="CF3792">
        <v>-0.139934694821363</v>
      </c>
      <c r="CG3792">
        <v>0.390885704752022</v>
      </c>
      <c r="CH3792">
        <v>0.63684641670929498</v>
      </c>
      <c r="CI3792">
        <v>0.39550562829225699</v>
      </c>
      <c r="CJ3792">
        <v>8.2805853046948097E-2</v>
      </c>
      <c r="CK3792">
        <v>0.60821216186411198</v>
      </c>
      <c r="CL3792">
        <v>0.88290177628167099</v>
      </c>
      <c r="CM3792">
        <v>0.70442809649720195</v>
      </c>
      <c r="CN3792">
        <v>0.55536002940564799</v>
      </c>
      <c r="CO3792">
        <v>2.2353800446068901E-3</v>
      </c>
      <c r="CP3792">
        <v>1.7098365335165601E-2</v>
      </c>
      <c r="CQ3792">
        <v>6.8814111867753899E-3</v>
      </c>
      <c r="CR3792">
        <v>1</v>
      </c>
      <c r="CS3792">
        <v>125</v>
      </c>
      <c r="CT3792">
        <v>61</v>
      </c>
      <c r="CU3792">
        <v>36</v>
      </c>
      <c r="CV3792" t="s">
        <v>26685</v>
      </c>
      <c r="CW3792" t="s">
        <v>120</v>
      </c>
      <c r="CX3792">
        <v>90049.8</v>
      </c>
      <c r="CY3792">
        <v>76.7</v>
      </c>
      <c r="CZ3792">
        <v>56</v>
      </c>
      <c r="DA3792">
        <v>56.1</v>
      </c>
      <c r="DB3792">
        <v>984.87</v>
      </c>
      <c r="DC3792">
        <v>626.14</v>
      </c>
      <c r="DD3792" t="s">
        <v>20490</v>
      </c>
      <c r="DE3792" t="s">
        <v>26683</v>
      </c>
      <c r="DF3792" t="s">
        <v>26684</v>
      </c>
    </row>
    <row r="3793" spans="1:110" x14ac:dyDescent="0.25">
      <c r="A3793" t="s">
        <v>26702</v>
      </c>
      <c r="B3793">
        <v>0.90039999999999998</v>
      </c>
      <c r="C3793">
        <v>0.68589999999999995</v>
      </c>
      <c r="D3793">
        <v>0.63049999999999995</v>
      </c>
      <c r="E3793">
        <v>0.66390000000000005</v>
      </c>
      <c r="F3793">
        <v>-0.4521</v>
      </c>
      <c r="G3793">
        <v>5.79E-2</v>
      </c>
      <c r="H3793">
        <v>-0.35320000000000001</v>
      </c>
      <c r="I3793">
        <v>0.69189999999999996</v>
      </c>
      <c r="J3793">
        <v>0.48720000000000002</v>
      </c>
      <c r="K3793">
        <v>0.70240000000000002</v>
      </c>
      <c r="L3793">
        <v>-0.27339999999999998</v>
      </c>
      <c r="M3793">
        <v>-0.15679999999999999</v>
      </c>
      <c r="N3793">
        <v>-0.60099999999999998</v>
      </c>
      <c r="O3793">
        <v>-4.0099999999999997E-2</v>
      </c>
      <c r="P3793">
        <v>-0.23300000000000001</v>
      </c>
      <c r="Q3793">
        <v>0.31814999999999999</v>
      </c>
      <c r="R3793">
        <v>0.20245637619957799</v>
      </c>
      <c r="S3793">
        <v>0.40780081149638198</v>
      </c>
      <c r="T3793">
        <v>0.220370958689765</v>
      </c>
      <c r="U3793">
        <v>8.5916666666665999E-3</v>
      </c>
      <c r="V3793">
        <v>0.97385896059914201</v>
      </c>
      <c r="W3793">
        <v>0.99350354982537004</v>
      </c>
      <c r="X3793">
        <v>0.74202511832030105</v>
      </c>
      <c r="Y3793">
        <v>-0.96930833333333299</v>
      </c>
      <c r="Z3793">
        <v>1.88028052745237E-3</v>
      </c>
      <c r="AA3793">
        <v>3.1651388878781703E-2</v>
      </c>
      <c r="AB3793">
        <v>2.0025751959045601E-2</v>
      </c>
      <c r="AC3793">
        <v>-0.65974999999999995</v>
      </c>
      <c r="AD3793">
        <v>1.4434452785753201E-2</v>
      </c>
      <c r="AE3793">
        <v>6.5969825027613394E-2</v>
      </c>
      <c r="AF3793">
        <v>2.9966142182988102E-2</v>
      </c>
      <c r="AG3793" t="s">
        <v>26677</v>
      </c>
      <c r="AH3793">
        <v>1</v>
      </c>
      <c r="AI3793">
        <v>4</v>
      </c>
      <c r="AJ3793">
        <v>16.36</v>
      </c>
      <c r="AK3793">
        <v>16.36</v>
      </c>
      <c r="AL3793">
        <v>16.355</v>
      </c>
      <c r="AM3793">
        <v>2</v>
      </c>
      <c r="AN3793">
        <v>1</v>
      </c>
      <c r="AO3793">
        <v>1</v>
      </c>
      <c r="AP3793">
        <v>0</v>
      </c>
      <c r="AQ3793">
        <v>-190.16890000000001</v>
      </c>
      <c r="AR3793">
        <v>-1.7</v>
      </c>
      <c r="AS3793" t="s">
        <v>8083</v>
      </c>
      <c r="AT3793">
        <v>232</v>
      </c>
      <c r="AU3793" t="s">
        <v>114</v>
      </c>
      <c r="AV3793" t="s">
        <v>26703</v>
      </c>
      <c r="AW3793" t="s">
        <v>154</v>
      </c>
      <c r="AX3793" t="s">
        <v>26704</v>
      </c>
      <c r="AY3793" t="s">
        <v>26705</v>
      </c>
      <c r="AZ3793">
        <v>10</v>
      </c>
      <c r="BA3793">
        <v>10.1</v>
      </c>
      <c r="BB3793">
        <v>338.95</v>
      </c>
      <c r="BC3793" t="s">
        <v>26700</v>
      </c>
      <c r="BD3793" t="s">
        <v>120</v>
      </c>
      <c r="BE3793">
        <v>90049.8</v>
      </c>
      <c r="BF3793" t="s">
        <v>26706</v>
      </c>
      <c r="BG3793">
        <v>679.16359999999997</v>
      </c>
      <c r="BH3793" t="s">
        <v>20490</v>
      </c>
      <c r="BI3793" t="s">
        <v>26683</v>
      </c>
      <c r="BJ3793" t="s">
        <v>26684</v>
      </c>
      <c r="BK3793" t="s">
        <v>26677</v>
      </c>
      <c r="BL3793" t="s">
        <v>26677</v>
      </c>
      <c r="BM3793">
        <v>0.36249620618102302</v>
      </c>
      <c r="BN3793">
        <v>0.20391369075795099</v>
      </c>
      <c r="BO3793">
        <v>0.39563620109952002</v>
      </c>
      <c r="BP3793">
        <v>-0.26711238672764798</v>
      </c>
      <c r="BQ3793">
        <v>0.118694838983101</v>
      </c>
      <c r="BR3793">
        <v>0.30585057046522302</v>
      </c>
      <c r="BS3793">
        <v>0.33717659014791201</v>
      </c>
      <c r="BT3793">
        <v>0.20623160341681299</v>
      </c>
      <c r="BU3793">
        <v>0.55873183113960101</v>
      </c>
      <c r="BV3793">
        <v>-0.55970104652208896</v>
      </c>
      <c r="BW3793">
        <v>0.34136059306892103</v>
      </c>
      <c r="BX3793">
        <v>0.22027832029768801</v>
      </c>
      <c r="BY3793">
        <v>-4.9660475393797601E-2</v>
      </c>
      <c r="BZ3793">
        <v>0.101329002939667</v>
      </c>
      <c r="CA3793">
        <v>0.27774859990630801</v>
      </c>
      <c r="CB3793">
        <v>0.332619481537337</v>
      </c>
      <c r="CC3793">
        <v>4.0401917219663602E-2</v>
      </c>
      <c r="CD3793">
        <v>0.107795102653389</v>
      </c>
      <c r="CE3793">
        <v>4.0044979793659001E-2</v>
      </c>
      <c r="CF3793">
        <v>-0.139934694821363</v>
      </c>
      <c r="CG3793">
        <v>0.390885704752022</v>
      </c>
      <c r="CH3793">
        <v>0.63684641670929498</v>
      </c>
      <c r="CI3793">
        <v>0.39550562829225699</v>
      </c>
      <c r="CJ3793">
        <v>8.2805853046948097E-2</v>
      </c>
      <c r="CK3793">
        <v>0.60821216186411198</v>
      </c>
      <c r="CL3793">
        <v>0.88290177628167099</v>
      </c>
      <c r="CM3793">
        <v>0.70442809649720195</v>
      </c>
      <c r="CN3793">
        <v>0.55536002940564799</v>
      </c>
      <c r="CO3793">
        <v>2.2353800446068901E-3</v>
      </c>
      <c r="CP3793">
        <v>1.7098365335165601E-2</v>
      </c>
      <c r="CQ3793">
        <v>6.8814111867753899E-3</v>
      </c>
      <c r="CR3793">
        <v>1</v>
      </c>
      <c r="CS3793">
        <v>125</v>
      </c>
      <c r="CT3793">
        <v>61</v>
      </c>
      <c r="CU3793">
        <v>36</v>
      </c>
      <c r="CV3793" t="s">
        <v>26685</v>
      </c>
      <c r="CW3793" t="s">
        <v>120</v>
      </c>
      <c r="CX3793">
        <v>90049.8</v>
      </c>
      <c r="CY3793">
        <v>76.7</v>
      </c>
      <c r="CZ3793">
        <v>56</v>
      </c>
      <c r="DA3793">
        <v>56.1</v>
      </c>
      <c r="DB3793">
        <v>984.87</v>
      </c>
      <c r="DC3793">
        <v>626.14</v>
      </c>
      <c r="DD3793" t="s">
        <v>20490</v>
      </c>
      <c r="DE3793" t="s">
        <v>26683</v>
      </c>
      <c r="DF3793" t="s">
        <v>26684</v>
      </c>
    </row>
    <row r="3794" spans="1:110" x14ac:dyDescent="0.25">
      <c r="A3794" t="s">
        <v>26707</v>
      </c>
      <c r="B3794">
        <v>-2.0400000000000001E-2</v>
      </c>
      <c r="C3794">
        <v>9.8299999999999998E-2</v>
      </c>
      <c r="D3794">
        <v>-5.67E-2</v>
      </c>
      <c r="E3794">
        <v>-0.2132</v>
      </c>
      <c r="F3794">
        <v>0.40189999999999998</v>
      </c>
      <c r="G3794">
        <v>0.54779999999999995</v>
      </c>
      <c r="H3794">
        <v>0.31669999999999998</v>
      </c>
      <c r="I3794">
        <v>-0.27629999999999999</v>
      </c>
      <c r="J3794">
        <v>-0.26650000000000001</v>
      </c>
      <c r="K3794">
        <v>0.1583</v>
      </c>
      <c r="L3794">
        <v>-1.1243000000000001</v>
      </c>
      <c r="M3794">
        <v>4.99E-2</v>
      </c>
      <c r="N3794">
        <v>0.38729999999999998</v>
      </c>
      <c r="O3794">
        <v>0.17330000000000001</v>
      </c>
      <c r="P3794">
        <v>0.67410000000000003</v>
      </c>
      <c r="Q3794">
        <v>0.32919999999999999</v>
      </c>
      <c r="R3794">
        <v>0.20731864655245499</v>
      </c>
      <c r="S3794">
        <v>0.41388854977364797</v>
      </c>
      <c r="T3794">
        <v>0.223660703787355</v>
      </c>
      <c r="U3794">
        <v>0.10098333333333299</v>
      </c>
      <c r="V3794">
        <v>0.71347671678043401</v>
      </c>
      <c r="W3794">
        <v>0.90578267617915798</v>
      </c>
      <c r="X3794">
        <v>0.67650840058141504</v>
      </c>
      <c r="Y3794">
        <v>0.47013333333333301</v>
      </c>
      <c r="Z3794">
        <v>0.101852523349909</v>
      </c>
      <c r="AA3794">
        <v>0.33802784618739601</v>
      </c>
      <c r="AB3794">
        <v>0.21386934484689099</v>
      </c>
      <c r="AC3794">
        <v>0.69835000000000003</v>
      </c>
      <c r="AD3794">
        <v>1.35414132604521E-2</v>
      </c>
      <c r="AE3794">
        <v>6.31720454100997E-2</v>
      </c>
      <c r="AF3794">
        <v>2.8695278393672499E-2</v>
      </c>
      <c r="AG3794" t="s">
        <v>26677</v>
      </c>
      <c r="AH3794">
        <v>1</v>
      </c>
      <c r="AI3794">
        <v>2</v>
      </c>
      <c r="AJ3794">
        <v>28.39</v>
      </c>
      <c r="AK3794">
        <v>22.4</v>
      </c>
      <c r="AL3794">
        <v>99</v>
      </c>
      <c r="AM3794">
        <v>1</v>
      </c>
      <c r="AN3794">
        <v>1</v>
      </c>
      <c r="AO3794">
        <v>1</v>
      </c>
      <c r="AP3794">
        <v>0</v>
      </c>
      <c r="AQ3794">
        <v>-190.16550000000001</v>
      </c>
      <c r="AR3794">
        <v>-0.6</v>
      </c>
      <c r="AS3794" t="s">
        <v>21567</v>
      </c>
      <c r="AT3794">
        <v>240</v>
      </c>
      <c r="AU3794" t="s">
        <v>142</v>
      </c>
      <c r="AV3794" t="s">
        <v>26708</v>
      </c>
      <c r="AW3794" t="s">
        <v>135</v>
      </c>
      <c r="AX3794" t="s">
        <v>26709</v>
      </c>
      <c r="AY3794" t="s">
        <v>26710</v>
      </c>
      <c r="AZ3794">
        <v>11</v>
      </c>
      <c r="BA3794">
        <v>10.1</v>
      </c>
      <c r="BB3794">
        <v>338.95</v>
      </c>
      <c r="BC3794" t="s">
        <v>26681</v>
      </c>
      <c r="BD3794" t="s">
        <v>120</v>
      </c>
      <c r="BE3794">
        <v>90049.8</v>
      </c>
      <c r="BF3794" t="s">
        <v>26711</v>
      </c>
      <c r="BG3794">
        <v>715.76160000000004</v>
      </c>
      <c r="BH3794" t="s">
        <v>20490</v>
      </c>
      <c r="BI3794" t="s">
        <v>26683</v>
      </c>
      <c r="BJ3794" t="s">
        <v>26684</v>
      </c>
      <c r="BK3794" t="s">
        <v>26677</v>
      </c>
      <c r="BL3794" t="s">
        <v>26677</v>
      </c>
      <c r="BM3794">
        <v>0.36249620618102302</v>
      </c>
      <c r="BN3794">
        <v>0.20391369075795099</v>
      </c>
      <c r="BO3794">
        <v>0.39563620109952002</v>
      </c>
      <c r="BP3794">
        <v>-0.26711238672764798</v>
      </c>
      <c r="BQ3794">
        <v>0.118694838983101</v>
      </c>
      <c r="BR3794">
        <v>0.30585057046522302</v>
      </c>
      <c r="BS3794">
        <v>0.33717659014791201</v>
      </c>
      <c r="BT3794">
        <v>0.20623160341681299</v>
      </c>
      <c r="BU3794">
        <v>0.55873183113960101</v>
      </c>
      <c r="BV3794">
        <v>-0.55970104652208896</v>
      </c>
      <c r="BW3794">
        <v>0.34136059306892103</v>
      </c>
      <c r="BX3794">
        <v>0.22027832029768801</v>
      </c>
      <c r="BY3794">
        <v>-4.9660475393797601E-2</v>
      </c>
      <c r="BZ3794">
        <v>0.101329002939667</v>
      </c>
      <c r="CA3794">
        <v>0.27774859990630801</v>
      </c>
      <c r="CB3794">
        <v>0.332619481537337</v>
      </c>
      <c r="CC3794">
        <v>4.0401917219663602E-2</v>
      </c>
      <c r="CD3794">
        <v>0.107795102653389</v>
      </c>
      <c r="CE3794">
        <v>4.0044979793659001E-2</v>
      </c>
      <c r="CF3794">
        <v>-0.139934694821363</v>
      </c>
      <c r="CG3794">
        <v>0.390885704752022</v>
      </c>
      <c r="CH3794">
        <v>0.63684641670929498</v>
      </c>
      <c r="CI3794">
        <v>0.39550562829225699</v>
      </c>
      <c r="CJ3794">
        <v>8.2805853046948097E-2</v>
      </c>
      <c r="CK3794">
        <v>0.60821216186411198</v>
      </c>
      <c r="CL3794">
        <v>0.88290177628167099</v>
      </c>
      <c r="CM3794">
        <v>0.70442809649720195</v>
      </c>
      <c r="CN3794">
        <v>0.55536002940564799</v>
      </c>
      <c r="CO3794">
        <v>2.2353800446068901E-3</v>
      </c>
      <c r="CP3794">
        <v>1.7098365335165601E-2</v>
      </c>
      <c r="CQ3794">
        <v>6.8814111867753899E-3</v>
      </c>
      <c r="CR3794">
        <v>1</v>
      </c>
      <c r="CS3794">
        <v>125</v>
      </c>
      <c r="CT3794">
        <v>61</v>
      </c>
      <c r="CU3794">
        <v>36</v>
      </c>
      <c r="CV3794" t="s">
        <v>26685</v>
      </c>
      <c r="CW3794" t="s">
        <v>120</v>
      </c>
      <c r="CX3794">
        <v>90049.8</v>
      </c>
      <c r="CY3794">
        <v>76.7</v>
      </c>
      <c r="CZ3794">
        <v>56</v>
      </c>
      <c r="DA3794">
        <v>56.1</v>
      </c>
      <c r="DB3794">
        <v>984.87</v>
      </c>
      <c r="DC3794">
        <v>626.14</v>
      </c>
      <c r="DD3794" t="s">
        <v>20490</v>
      </c>
      <c r="DE3794" t="s">
        <v>26683</v>
      </c>
      <c r="DF3794" t="s">
        <v>26684</v>
      </c>
    </row>
    <row r="3795" spans="1:110" x14ac:dyDescent="0.25">
      <c r="A3795" t="s">
        <v>26712</v>
      </c>
      <c r="B3795">
        <v>-0.96460000000000001</v>
      </c>
      <c r="C3795">
        <v>-0.88890000000000002</v>
      </c>
      <c r="D3795">
        <v>-0.79849999999999999</v>
      </c>
      <c r="E3795">
        <v>-0.94610000000000005</v>
      </c>
      <c r="F3795">
        <v>0.43259999999999998</v>
      </c>
      <c r="G3795">
        <v>0.94879999999999998</v>
      </c>
      <c r="H3795">
        <v>-0.1124</v>
      </c>
      <c r="I3795">
        <v>-0.50419999999999998</v>
      </c>
      <c r="J3795">
        <v>-0.88449999999999995</v>
      </c>
      <c r="K3795">
        <v>-0.56110000000000004</v>
      </c>
      <c r="L3795">
        <v>-0.65380000000000005</v>
      </c>
      <c r="M3795">
        <v>0.84050000000000002</v>
      </c>
      <c r="N3795">
        <v>0.88770000000000004</v>
      </c>
      <c r="O3795">
        <v>0.2195</v>
      </c>
      <c r="P3795">
        <v>0.39319999999999999</v>
      </c>
      <c r="Q3795">
        <v>-0.24862500000000001</v>
      </c>
      <c r="R3795">
        <v>0.31227256899181999</v>
      </c>
      <c r="S3795">
        <v>0.52593369652277899</v>
      </c>
      <c r="T3795">
        <v>0.28420863726261802</v>
      </c>
      <c r="U3795">
        <v>-0.16222499999999901</v>
      </c>
      <c r="V3795">
        <v>0.53713277117983005</v>
      </c>
      <c r="W3795">
        <v>0.81663101726521903</v>
      </c>
      <c r="X3795">
        <v>0.60992306199284596</v>
      </c>
      <c r="Y3795">
        <v>1.322525</v>
      </c>
      <c r="Z3795" s="1">
        <v>1.1684194750594199E-4</v>
      </c>
      <c r="AA3795">
        <v>5.3774581213673397E-3</v>
      </c>
      <c r="AB3795">
        <v>3.4023038584840401E-3</v>
      </c>
      <c r="AC3795">
        <v>1.2361249999999999</v>
      </c>
      <c r="AD3795" s="1">
        <v>1.06289775885159E-4</v>
      </c>
      <c r="AE3795">
        <v>2.3851987709182401E-3</v>
      </c>
      <c r="AF3795">
        <v>1.08345301013163E-3</v>
      </c>
      <c r="AG3795" t="s">
        <v>26677</v>
      </c>
      <c r="AH3795">
        <v>1</v>
      </c>
      <c r="AI3795">
        <v>2</v>
      </c>
      <c r="AJ3795">
        <v>20.27</v>
      </c>
      <c r="AK3795">
        <v>14.43</v>
      </c>
      <c r="AL3795">
        <v>4.976</v>
      </c>
      <c r="AM3795">
        <v>2</v>
      </c>
      <c r="AN3795">
        <v>1</v>
      </c>
      <c r="AO3795">
        <v>1</v>
      </c>
      <c r="AP3795">
        <v>0</v>
      </c>
      <c r="AQ3795">
        <v>-190.16329999999999</v>
      </c>
      <c r="AR3795">
        <v>0.4</v>
      </c>
      <c r="AS3795" t="s">
        <v>13372</v>
      </c>
      <c r="AT3795">
        <v>378</v>
      </c>
      <c r="AU3795" t="s">
        <v>142</v>
      </c>
      <c r="AV3795" t="s">
        <v>26713</v>
      </c>
      <c r="AW3795" t="s">
        <v>166</v>
      </c>
      <c r="AX3795" t="s">
        <v>26714</v>
      </c>
      <c r="AY3795" t="s">
        <v>26715</v>
      </c>
      <c r="AZ3795">
        <v>12</v>
      </c>
      <c r="BA3795">
        <v>10.1</v>
      </c>
      <c r="BB3795">
        <v>338.95</v>
      </c>
      <c r="BC3795" t="s">
        <v>26700</v>
      </c>
      <c r="BD3795" t="s">
        <v>120</v>
      </c>
      <c r="BE3795">
        <v>90049.8</v>
      </c>
      <c r="BF3795" t="s">
        <v>26716</v>
      </c>
      <c r="BG3795">
        <v>548.3288</v>
      </c>
      <c r="BH3795" t="s">
        <v>20490</v>
      </c>
      <c r="BI3795" t="s">
        <v>26683</v>
      </c>
      <c r="BJ3795" t="s">
        <v>26684</v>
      </c>
      <c r="BK3795" t="s">
        <v>26677</v>
      </c>
      <c r="BL3795" t="s">
        <v>26677</v>
      </c>
      <c r="BM3795">
        <v>0.36249620618102302</v>
      </c>
      <c r="BN3795">
        <v>0.20391369075795099</v>
      </c>
      <c r="BO3795">
        <v>0.39563620109952002</v>
      </c>
      <c r="BP3795">
        <v>-0.26711238672764798</v>
      </c>
      <c r="BQ3795">
        <v>0.118694838983101</v>
      </c>
      <c r="BR3795">
        <v>0.30585057046522302</v>
      </c>
      <c r="BS3795">
        <v>0.33717659014791201</v>
      </c>
      <c r="BT3795">
        <v>0.20623160341681299</v>
      </c>
      <c r="BU3795">
        <v>0.55873183113960101</v>
      </c>
      <c r="BV3795">
        <v>-0.55970104652208896</v>
      </c>
      <c r="BW3795">
        <v>0.34136059306892103</v>
      </c>
      <c r="BX3795">
        <v>0.22027832029768801</v>
      </c>
      <c r="BY3795">
        <v>-4.9660475393797601E-2</v>
      </c>
      <c r="BZ3795">
        <v>0.101329002939667</v>
      </c>
      <c r="CA3795">
        <v>0.27774859990630801</v>
      </c>
      <c r="CB3795">
        <v>0.332619481537337</v>
      </c>
      <c r="CC3795">
        <v>4.0401917219663602E-2</v>
      </c>
      <c r="CD3795">
        <v>0.107795102653389</v>
      </c>
      <c r="CE3795">
        <v>4.0044979793659001E-2</v>
      </c>
      <c r="CF3795">
        <v>-0.139934694821363</v>
      </c>
      <c r="CG3795">
        <v>0.390885704752022</v>
      </c>
      <c r="CH3795">
        <v>0.63684641670929498</v>
      </c>
      <c r="CI3795">
        <v>0.39550562829225699</v>
      </c>
      <c r="CJ3795">
        <v>8.2805853046948097E-2</v>
      </c>
      <c r="CK3795">
        <v>0.60821216186411198</v>
      </c>
      <c r="CL3795">
        <v>0.88290177628167099</v>
      </c>
      <c r="CM3795">
        <v>0.70442809649720195</v>
      </c>
      <c r="CN3795">
        <v>0.55536002940564799</v>
      </c>
      <c r="CO3795">
        <v>2.2353800446068901E-3</v>
      </c>
      <c r="CP3795">
        <v>1.7098365335165601E-2</v>
      </c>
      <c r="CQ3795">
        <v>6.8814111867753899E-3</v>
      </c>
      <c r="CR3795">
        <v>1</v>
      </c>
      <c r="CS3795">
        <v>125</v>
      </c>
      <c r="CT3795">
        <v>61</v>
      </c>
      <c r="CU3795">
        <v>36</v>
      </c>
      <c r="CV3795" t="s">
        <v>26685</v>
      </c>
      <c r="CW3795" t="s">
        <v>120</v>
      </c>
      <c r="CX3795">
        <v>90049.8</v>
      </c>
      <c r="CY3795">
        <v>76.7</v>
      </c>
      <c r="CZ3795">
        <v>56</v>
      </c>
      <c r="DA3795">
        <v>56.1</v>
      </c>
      <c r="DB3795">
        <v>984.87</v>
      </c>
      <c r="DC3795">
        <v>626.14</v>
      </c>
      <c r="DD3795" t="s">
        <v>20490</v>
      </c>
      <c r="DE3795" t="s">
        <v>26683</v>
      </c>
      <c r="DF3795" t="s">
        <v>26684</v>
      </c>
    </row>
    <row r="3796" spans="1:110" x14ac:dyDescent="0.25">
      <c r="A3796" t="s">
        <v>26717</v>
      </c>
      <c r="B3796">
        <v>0.66369999999999996</v>
      </c>
      <c r="C3796">
        <v>0.50249999999999995</v>
      </c>
      <c r="D3796">
        <v>0.4451</v>
      </c>
      <c r="E3796">
        <v>0.45279999999999998</v>
      </c>
      <c r="F3796">
        <v>0.43569999999999998</v>
      </c>
      <c r="G3796">
        <v>0.35820000000000002</v>
      </c>
      <c r="H3796">
        <v>-0.53920000000000001</v>
      </c>
      <c r="I3796">
        <v>0.64080000000000004</v>
      </c>
      <c r="J3796">
        <v>0.35539999999999999</v>
      </c>
      <c r="K3796">
        <v>0.55520000000000003</v>
      </c>
      <c r="L3796">
        <v>1.4468000000000001</v>
      </c>
      <c r="M3796">
        <v>0.61209999999999998</v>
      </c>
      <c r="N3796">
        <v>-0.1482</v>
      </c>
      <c r="O3796">
        <v>-0.4163</v>
      </c>
      <c r="P3796">
        <v>-0.2298</v>
      </c>
      <c r="Q3796">
        <v>-0.23352500000000001</v>
      </c>
      <c r="R3796">
        <v>0.44198999343730999</v>
      </c>
      <c r="S3796">
        <v>0.64330846726931601</v>
      </c>
      <c r="T3796">
        <v>0.34763663942988499</v>
      </c>
      <c r="U3796">
        <v>0.13045000000000001</v>
      </c>
      <c r="V3796">
        <v>0.688741630943281</v>
      </c>
      <c r="W3796">
        <v>0.90000153270393801</v>
      </c>
      <c r="X3796">
        <v>0.67219059651118196</v>
      </c>
      <c r="Y3796">
        <v>-0.43112499999999898</v>
      </c>
      <c r="Z3796">
        <v>0.197047531687807</v>
      </c>
      <c r="AA3796">
        <v>0.47773643367635199</v>
      </c>
      <c r="AB3796">
        <v>0.30226260715576903</v>
      </c>
      <c r="AC3796">
        <v>-0.79510000000000003</v>
      </c>
      <c r="AD3796">
        <v>1.6782455792056301E-2</v>
      </c>
      <c r="AE3796">
        <v>7.3620275684490394E-2</v>
      </c>
      <c r="AF3796">
        <v>3.3441283917136203E-2</v>
      </c>
      <c r="AG3796" t="s">
        <v>26677</v>
      </c>
      <c r="AH3796">
        <v>1</v>
      </c>
      <c r="AI3796">
        <v>2</v>
      </c>
      <c r="AJ3796">
        <v>12.85</v>
      </c>
      <c r="AK3796">
        <v>8.01</v>
      </c>
      <c r="AL3796">
        <v>10.538</v>
      </c>
      <c r="AM3796">
        <v>2</v>
      </c>
      <c r="AN3796">
        <v>1</v>
      </c>
      <c r="AO3796">
        <v>1</v>
      </c>
      <c r="AP3796">
        <v>0</v>
      </c>
      <c r="AQ3796">
        <v>-190.16499999999999</v>
      </c>
      <c r="AR3796">
        <v>-0.5</v>
      </c>
      <c r="AS3796" t="s">
        <v>7271</v>
      </c>
      <c r="AT3796">
        <v>503</v>
      </c>
      <c r="AU3796" t="s">
        <v>114</v>
      </c>
      <c r="AV3796" t="s">
        <v>26718</v>
      </c>
      <c r="AW3796" t="s">
        <v>301</v>
      </c>
      <c r="AX3796" t="s">
        <v>26719</v>
      </c>
      <c r="AY3796" t="s">
        <v>26720</v>
      </c>
      <c r="AZ3796">
        <v>13</v>
      </c>
      <c r="BA3796">
        <v>10.1</v>
      </c>
      <c r="BB3796">
        <v>338.95</v>
      </c>
      <c r="BC3796" t="s">
        <v>26681</v>
      </c>
      <c r="BD3796" t="s">
        <v>120</v>
      </c>
      <c r="BE3796">
        <v>90049.8</v>
      </c>
      <c r="BF3796" t="s">
        <v>26721</v>
      </c>
      <c r="BG3796">
        <v>525.29570000000001</v>
      </c>
      <c r="BH3796" t="s">
        <v>20490</v>
      </c>
      <c r="BI3796" t="s">
        <v>26683</v>
      </c>
      <c r="BJ3796" t="s">
        <v>26684</v>
      </c>
      <c r="BK3796" t="s">
        <v>26677</v>
      </c>
      <c r="BL3796" t="s">
        <v>26677</v>
      </c>
      <c r="BM3796">
        <v>0.36249620618102302</v>
      </c>
      <c r="BN3796">
        <v>0.20391369075795099</v>
      </c>
      <c r="BO3796">
        <v>0.39563620109952002</v>
      </c>
      <c r="BP3796">
        <v>-0.26711238672764798</v>
      </c>
      <c r="BQ3796">
        <v>0.118694838983101</v>
      </c>
      <c r="BR3796">
        <v>0.30585057046522302</v>
      </c>
      <c r="BS3796">
        <v>0.33717659014791201</v>
      </c>
      <c r="BT3796">
        <v>0.20623160341681299</v>
      </c>
      <c r="BU3796">
        <v>0.55873183113960101</v>
      </c>
      <c r="BV3796">
        <v>-0.55970104652208896</v>
      </c>
      <c r="BW3796">
        <v>0.34136059306892103</v>
      </c>
      <c r="BX3796">
        <v>0.22027832029768801</v>
      </c>
      <c r="BY3796">
        <v>-4.9660475393797601E-2</v>
      </c>
      <c r="BZ3796">
        <v>0.101329002939667</v>
      </c>
      <c r="CA3796">
        <v>0.27774859990630801</v>
      </c>
      <c r="CB3796">
        <v>0.332619481537337</v>
      </c>
      <c r="CC3796">
        <v>4.0401917219663602E-2</v>
      </c>
      <c r="CD3796">
        <v>0.107795102653389</v>
      </c>
      <c r="CE3796">
        <v>4.0044979793659001E-2</v>
      </c>
      <c r="CF3796">
        <v>-0.139934694821363</v>
      </c>
      <c r="CG3796">
        <v>0.390885704752022</v>
      </c>
      <c r="CH3796">
        <v>0.63684641670929498</v>
      </c>
      <c r="CI3796">
        <v>0.39550562829225699</v>
      </c>
      <c r="CJ3796">
        <v>8.2805853046948097E-2</v>
      </c>
      <c r="CK3796">
        <v>0.60821216186411198</v>
      </c>
      <c r="CL3796">
        <v>0.88290177628167099</v>
      </c>
      <c r="CM3796">
        <v>0.70442809649720195</v>
      </c>
      <c r="CN3796">
        <v>0.55536002940564799</v>
      </c>
      <c r="CO3796">
        <v>2.2353800446068901E-3</v>
      </c>
      <c r="CP3796">
        <v>1.7098365335165601E-2</v>
      </c>
      <c r="CQ3796">
        <v>6.8814111867753899E-3</v>
      </c>
      <c r="CR3796">
        <v>1</v>
      </c>
      <c r="CS3796">
        <v>125</v>
      </c>
      <c r="CT3796">
        <v>61</v>
      </c>
      <c r="CU3796">
        <v>36</v>
      </c>
      <c r="CV3796" t="s">
        <v>26685</v>
      </c>
      <c r="CW3796" t="s">
        <v>120</v>
      </c>
      <c r="CX3796">
        <v>90049.8</v>
      </c>
      <c r="CY3796">
        <v>76.7</v>
      </c>
      <c r="CZ3796">
        <v>56</v>
      </c>
      <c r="DA3796">
        <v>56.1</v>
      </c>
      <c r="DB3796">
        <v>984.87</v>
      </c>
      <c r="DC3796">
        <v>626.14</v>
      </c>
      <c r="DD3796" t="s">
        <v>20490</v>
      </c>
      <c r="DE3796" t="s">
        <v>26683</v>
      </c>
      <c r="DF3796" t="s">
        <v>26684</v>
      </c>
    </row>
    <row r="3797" spans="1:110" x14ac:dyDescent="0.25">
      <c r="A3797" t="s">
        <v>26722</v>
      </c>
      <c r="B3797">
        <v>-0.43209999999999998</v>
      </c>
      <c r="C3797">
        <v>-0.16159999999999999</v>
      </c>
      <c r="D3797">
        <v>-0.26369999999999999</v>
      </c>
      <c r="E3797">
        <v>-0.1492</v>
      </c>
      <c r="F3797">
        <v>-7.2800000000000004E-2</v>
      </c>
      <c r="G3797">
        <v>0.84830000000000005</v>
      </c>
      <c r="H3797">
        <v>-1.006</v>
      </c>
      <c r="I3797" t="s">
        <v>111</v>
      </c>
      <c r="J3797">
        <v>0.18459999999999999</v>
      </c>
      <c r="K3797" t="s">
        <v>111</v>
      </c>
      <c r="L3797" t="s">
        <v>111</v>
      </c>
      <c r="M3797" t="s">
        <v>111</v>
      </c>
      <c r="N3797">
        <v>-0.24440000000000001</v>
      </c>
      <c r="O3797">
        <v>-0.74790000000000001</v>
      </c>
      <c r="P3797">
        <v>0.33960000000000001</v>
      </c>
      <c r="Q3797">
        <v>-0.43624999999999903</v>
      </c>
      <c r="R3797">
        <v>0.47441728585303</v>
      </c>
      <c r="S3797">
        <v>0.673401472583668</v>
      </c>
      <c r="T3797">
        <v>0.36389856006374999</v>
      </c>
      <c r="U3797">
        <v>0.14073333333333299</v>
      </c>
      <c r="V3797">
        <v>0.74969702724332599</v>
      </c>
      <c r="W3797">
        <v>0.92514157466339197</v>
      </c>
      <c r="X3797">
        <v>0.69096711986917103</v>
      </c>
      <c r="Y3797">
        <v>0.17481666666666601</v>
      </c>
      <c r="Z3797">
        <v>0.67236639866603598</v>
      </c>
      <c r="AA3797">
        <v>0.846965987240902</v>
      </c>
      <c r="AB3797">
        <v>0.53587319163756697</v>
      </c>
      <c r="AC3797">
        <v>-0.40216666666666601</v>
      </c>
      <c r="AD3797">
        <v>0.52215769665623901</v>
      </c>
      <c r="AE3797">
        <v>0.67633476532635295</v>
      </c>
      <c r="AF3797">
        <v>0.307218394661256</v>
      </c>
      <c r="AG3797" t="s">
        <v>26677</v>
      </c>
      <c r="AH3797">
        <v>1</v>
      </c>
      <c r="AI3797">
        <v>1</v>
      </c>
      <c r="AJ3797">
        <v>10.34</v>
      </c>
      <c r="AK3797">
        <v>10.34</v>
      </c>
      <c r="AL3797">
        <v>7.05</v>
      </c>
      <c r="AM3797">
        <v>2</v>
      </c>
      <c r="AN3797">
        <v>1</v>
      </c>
      <c r="AO3797">
        <v>1</v>
      </c>
      <c r="AP3797">
        <v>0</v>
      </c>
      <c r="AQ3797">
        <v>-190.16489999999999</v>
      </c>
      <c r="AR3797">
        <v>-0.3</v>
      </c>
      <c r="AS3797" t="s">
        <v>9855</v>
      </c>
      <c r="AT3797">
        <v>513</v>
      </c>
      <c r="AU3797" t="s">
        <v>114</v>
      </c>
      <c r="AV3797" t="s">
        <v>26723</v>
      </c>
      <c r="AW3797" t="s">
        <v>135</v>
      </c>
      <c r="AX3797" t="s">
        <v>26724</v>
      </c>
      <c r="AY3797" t="s">
        <v>26725</v>
      </c>
      <c r="AZ3797">
        <v>14</v>
      </c>
      <c r="BA3797">
        <v>10.1</v>
      </c>
      <c r="BB3797">
        <v>338.95</v>
      </c>
      <c r="BC3797" t="s">
        <v>26700</v>
      </c>
      <c r="BD3797" t="s">
        <v>120</v>
      </c>
      <c r="BE3797">
        <v>90049.8</v>
      </c>
      <c r="BF3797" t="s">
        <v>26726</v>
      </c>
      <c r="BG3797">
        <v>834.14599999999996</v>
      </c>
      <c r="BH3797" t="s">
        <v>20490</v>
      </c>
      <c r="BI3797" t="s">
        <v>26683</v>
      </c>
      <c r="BJ3797" t="s">
        <v>26684</v>
      </c>
      <c r="BK3797" t="s">
        <v>26677</v>
      </c>
      <c r="BL3797" t="s">
        <v>26677</v>
      </c>
      <c r="BM3797">
        <v>0.36249620618102302</v>
      </c>
      <c r="BN3797">
        <v>0.20391369075795099</v>
      </c>
      <c r="BO3797">
        <v>0.39563620109952002</v>
      </c>
      <c r="BP3797">
        <v>-0.26711238672764798</v>
      </c>
      <c r="BQ3797">
        <v>0.118694838983101</v>
      </c>
      <c r="BR3797">
        <v>0.30585057046522302</v>
      </c>
      <c r="BS3797">
        <v>0.33717659014791201</v>
      </c>
      <c r="BT3797">
        <v>0.20623160341681299</v>
      </c>
      <c r="BU3797">
        <v>0.55873183113960101</v>
      </c>
      <c r="BV3797">
        <v>-0.55970104652208896</v>
      </c>
      <c r="BW3797">
        <v>0.34136059306892103</v>
      </c>
      <c r="BX3797">
        <v>0.22027832029768801</v>
      </c>
      <c r="BY3797">
        <v>-4.9660475393797601E-2</v>
      </c>
      <c r="BZ3797">
        <v>0.101329002939667</v>
      </c>
      <c r="CA3797">
        <v>0.27774859990630801</v>
      </c>
      <c r="CB3797">
        <v>0.332619481537337</v>
      </c>
      <c r="CC3797">
        <v>4.0401917219663602E-2</v>
      </c>
      <c r="CD3797">
        <v>0.107795102653389</v>
      </c>
      <c r="CE3797">
        <v>4.0044979793659001E-2</v>
      </c>
      <c r="CF3797">
        <v>-0.139934694821363</v>
      </c>
      <c r="CG3797">
        <v>0.390885704752022</v>
      </c>
      <c r="CH3797">
        <v>0.63684641670929498</v>
      </c>
      <c r="CI3797">
        <v>0.39550562829225699</v>
      </c>
      <c r="CJ3797">
        <v>8.2805853046948097E-2</v>
      </c>
      <c r="CK3797">
        <v>0.60821216186411198</v>
      </c>
      <c r="CL3797">
        <v>0.88290177628167099</v>
      </c>
      <c r="CM3797">
        <v>0.70442809649720195</v>
      </c>
      <c r="CN3797">
        <v>0.55536002940564799</v>
      </c>
      <c r="CO3797">
        <v>2.2353800446068901E-3</v>
      </c>
      <c r="CP3797">
        <v>1.7098365335165601E-2</v>
      </c>
      <c r="CQ3797">
        <v>6.8814111867753899E-3</v>
      </c>
      <c r="CR3797">
        <v>1</v>
      </c>
      <c r="CS3797">
        <v>125</v>
      </c>
      <c r="CT3797">
        <v>61</v>
      </c>
      <c r="CU3797">
        <v>36</v>
      </c>
      <c r="CV3797" t="s">
        <v>26685</v>
      </c>
      <c r="CW3797" t="s">
        <v>120</v>
      </c>
      <c r="CX3797">
        <v>90049.8</v>
      </c>
      <c r="CY3797">
        <v>76.7</v>
      </c>
      <c r="CZ3797">
        <v>56</v>
      </c>
      <c r="DA3797">
        <v>56.1</v>
      </c>
      <c r="DB3797">
        <v>984.87</v>
      </c>
      <c r="DC3797">
        <v>626.14</v>
      </c>
      <c r="DD3797" t="s">
        <v>20490</v>
      </c>
      <c r="DE3797" t="s">
        <v>26683</v>
      </c>
      <c r="DF3797" t="s">
        <v>26684</v>
      </c>
    </row>
    <row r="3798" spans="1:110" x14ac:dyDescent="0.25">
      <c r="A3798" t="s">
        <v>26727</v>
      </c>
      <c r="B3798">
        <v>-0.65480000000000005</v>
      </c>
      <c r="C3798">
        <v>-1.5972999999999999</v>
      </c>
      <c r="D3798">
        <v>-0.83169999999999999</v>
      </c>
      <c r="E3798">
        <v>-0.46929999999999999</v>
      </c>
      <c r="F3798">
        <v>-1.7289000000000001</v>
      </c>
      <c r="G3798">
        <v>6.4500000000000002E-2</v>
      </c>
      <c r="H3798">
        <v>-0.24410000000000001</v>
      </c>
      <c r="I3798" t="s">
        <v>111</v>
      </c>
      <c r="J3798" t="s">
        <v>111</v>
      </c>
      <c r="K3798">
        <v>-1.3380000000000001</v>
      </c>
      <c r="L3798" t="s">
        <v>111</v>
      </c>
      <c r="M3798" t="s">
        <v>111</v>
      </c>
      <c r="N3798">
        <v>0.16250000000000001</v>
      </c>
      <c r="O3798">
        <v>1.0684</v>
      </c>
      <c r="P3798">
        <v>0.87060000000000004</v>
      </c>
      <c r="Q3798">
        <v>0.44972499999999999</v>
      </c>
      <c r="R3798">
        <v>0.50308222802839797</v>
      </c>
      <c r="S3798">
        <v>0.69611517806237899</v>
      </c>
      <c r="T3798">
        <v>0.37617279030221801</v>
      </c>
      <c r="U3798">
        <v>-1.33666666666666</v>
      </c>
      <c r="V3798">
        <v>1.66484227515118E-2</v>
      </c>
      <c r="W3798">
        <v>0.159338329165154</v>
      </c>
      <c r="X3798">
        <v>0.11900616014156599</v>
      </c>
      <c r="Y3798">
        <v>0.25210833333333299</v>
      </c>
      <c r="Z3798">
        <v>0.58136549315624197</v>
      </c>
      <c r="AA3798">
        <v>0.79270151701020697</v>
      </c>
      <c r="AB3798">
        <v>0.50154020153748902</v>
      </c>
      <c r="AC3798">
        <v>2.0385</v>
      </c>
      <c r="AD3798">
        <v>1.12026518987352E-2</v>
      </c>
      <c r="AE3798">
        <v>5.5942802563495299E-2</v>
      </c>
      <c r="AF3798">
        <v>2.5411466151848E-2</v>
      </c>
      <c r="AG3798" t="s">
        <v>26677</v>
      </c>
      <c r="AH3798">
        <v>1</v>
      </c>
      <c r="AI3798">
        <v>2</v>
      </c>
      <c r="AJ3798">
        <v>22.21</v>
      </c>
      <c r="AK3798">
        <v>18.350000000000001</v>
      </c>
      <c r="AL3798">
        <v>20.677</v>
      </c>
      <c r="AM3798">
        <v>2</v>
      </c>
      <c r="AN3798">
        <v>1</v>
      </c>
      <c r="AO3798">
        <v>1</v>
      </c>
      <c r="AP3798">
        <v>0</v>
      </c>
      <c r="AQ3798">
        <v>-190.15960000000001</v>
      </c>
      <c r="AR3798">
        <v>1.6</v>
      </c>
      <c r="AS3798" t="s">
        <v>7518</v>
      </c>
      <c r="AT3798">
        <v>525</v>
      </c>
      <c r="AU3798" t="s">
        <v>114</v>
      </c>
      <c r="AV3798" t="s">
        <v>26728</v>
      </c>
      <c r="AW3798" t="s">
        <v>301</v>
      </c>
      <c r="AX3798" t="s">
        <v>26729</v>
      </c>
      <c r="AY3798" t="s">
        <v>26730</v>
      </c>
      <c r="AZ3798">
        <v>15</v>
      </c>
      <c r="BA3798">
        <v>10.1</v>
      </c>
      <c r="BB3798">
        <v>338.95</v>
      </c>
      <c r="BC3798" t="s">
        <v>26681</v>
      </c>
      <c r="BD3798" t="s">
        <v>120</v>
      </c>
      <c r="BE3798">
        <v>90049.8</v>
      </c>
      <c r="BF3798" t="s">
        <v>26731</v>
      </c>
      <c r="BG3798">
        <v>707.65650000000005</v>
      </c>
      <c r="BH3798" t="s">
        <v>20490</v>
      </c>
      <c r="BI3798" t="s">
        <v>26683</v>
      </c>
      <c r="BJ3798" t="s">
        <v>26684</v>
      </c>
      <c r="BK3798" t="s">
        <v>26677</v>
      </c>
      <c r="BL3798" t="s">
        <v>26677</v>
      </c>
      <c r="BM3798">
        <v>0.36249620618102302</v>
      </c>
      <c r="BN3798">
        <v>0.20391369075795099</v>
      </c>
      <c r="BO3798">
        <v>0.39563620109952002</v>
      </c>
      <c r="BP3798">
        <v>-0.26711238672764798</v>
      </c>
      <c r="BQ3798">
        <v>0.118694838983101</v>
      </c>
      <c r="BR3798">
        <v>0.30585057046522302</v>
      </c>
      <c r="BS3798">
        <v>0.33717659014791201</v>
      </c>
      <c r="BT3798">
        <v>0.20623160341681299</v>
      </c>
      <c r="BU3798">
        <v>0.55873183113960101</v>
      </c>
      <c r="BV3798">
        <v>-0.55970104652208896</v>
      </c>
      <c r="BW3798">
        <v>0.34136059306892103</v>
      </c>
      <c r="BX3798">
        <v>0.22027832029768801</v>
      </c>
      <c r="BY3798">
        <v>-4.9660475393797601E-2</v>
      </c>
      <c r="BZ3798">
        <v>0.101329002939667</v>
      </c>
      <c r="CA3798">
        <v>0.27774859990630801</v>
      </c>
      <c r="CB3798">
        <v>0.332619481537337</v>
      </c>
      <c r="CC3798">
        <v>4.0401917219663602E-2</v>
      </c>
      <c r="CD3798">
        <v>0.107795102653389</v>
      </c>
      <c r="CE3798">
        <v>4.0044979793659001E-2</v>
      </c>
      <c r="CF3798">
        <v>-0.139934694821363</v>
      </c>
      <c r="CG3798">
        <v>0.390885704752022</v>
      </c>
      <c r="CH3798">
        <v>0.63684641670929498</v>
      </c>
      <c r="CI3798">
        <v>0.39550562829225699</v>
      </c>
      <c r="CJ3798">
        <v>8.2805853046948097E-2</v>
      </c>
      <c r="CK3798">
        <v>0.60821216186411198</v>
      </c>
      <c r="CL3798">
        <v>0.88290177628167099</v>
      </c>
      <c r="CM3798">
        <v>0.70442809649720195</v>
      </c>
      <c r="CN3798">
        <v>0.55536002940564799</v>
      </c>
      <c r="CO3798">
        <v>2.2353800446068901E-3</v>
      </c>
      <c r="CP3798">
        <v>1.7098365335165601E-2</v>
      </c>
      <c r="CQ3798">
        <v>6.8814111867753899E-3</v>
      </c>
      <c r="CR3798">
        <v>1</v>
      </c>
      <c r="CS3798">
        <v>125</v>
      </c>
      <c r="CT3798">
        <v>61</v>
      </c>
      <c r="CU3798">
        <v>36</v>
      </c>
      <c r="CV3798" t="s">
        <v>26685</v>
      </c>
      <c r="CW3798" t="s">
        <v>120</v>
      </c>
      <c r="CX3798">
        <v>90049.8</v>
      </c>
      <c r="CY3798">
        <v>76.7</v>
      </c>
      <c r="CZ3798">
        <v>56</v>
      </c>
      <c r="DA3798">
        <v>56.1</v>
      </c>
      <c r="DB3798">
        <v>984.87</v>
      </c>
      <c r="DC3798">
        <v>626.14</v>
      </c>
      <c r="DD3798" t="s">
        <v>20490</v>
      </c>
      <c r="DE3798" t="s">
        <v>26683</v>
      </c>
      <c r="DF3798" t="s">
        <v>26684</v>
      </c>
    </row>
    <row r="3799" spans="1:110" x14ac:dyDescent="0.25">
      <c r="A3799" t="s">
        <v>26732</v>
      </c>
      <c r="B3799">
        <v>-1.3299999999999999E-2</v>
      </c>
      <c r="C3799" t="s">
        <v>111</v>
      </c>
      <c r="D3799">
        <v>-0.1288</v>
      </c>
      <c r="E3799">
        <v>-0.4607</v>
      </c>
      <c r="F3799">
        <v>-0.23150000000000001</v>
      </c>
      <c r="G3799">
        <v>-0.34210000000000002</v>
      </c>
      <c r="H3799">
        <v>-0.83889999999999998</v>
      </c>
      <c r="I3799">
        <v>6.9500000000000006E-2</v>
      </c>
      <c r="J3799">
        <v>7.51E-2</v>
      </c>
      <c r="K3799">
        <v>-0.50949999999999995</v>
      </c>
      <c r="L3799" t="s">
        <v>111</v>
      </c>
      <c r="M3799">
        <v>0.57540000000000002</v>
      </c>
      <c r="N3799">
        <v>0.42509999999999998</v>
      </c>
      <c r="O3799">
        <v>0.30649999999999999</v>
      </c>
      <c r="P3799">
        <v>0.64300000000000002</v>
      </c>
      <c r="Q3799">
        <v>-7.9299999999999995E-2</v>
      </c>
      <c r="R3799">
        <v>0.765119062407422</v>
      </c>
      <c r="S3799">
        <v>0.87857875646084305</v>
      </c>
      <c r="T3799">
        <v>0.47477404994682099</v>
      </c>
      <c r="U3799">
        <v>-0.95833333333333304</v>
      </c>
      <c r="V3799">
        <v>1.66996311922263E-3</v>
      </c>
      <c r="W3799">
        <v>4.2341422814550597E-2</v>
      </c>
      <c r="X3799">
        <v>3.1623841987619798E-2</v>
      </c>
      <c r="Y3799">
        <v>-0.26989999999999997</v>
      </c>
      <c r="Z3799">
        <v>0.31794801616928497</v>
      </c>
      <c r="AA3799">
        <v>0.59847177500318305</v>
      </c>
      <c r="AB3799">
        <v>0.378651545643163</v>
      </c>
      <c r="AC3799">
        <v>0.60913333333333297</v>
      </c>
      <c r="AD3799">
        <v>2.6235763609318601E-2</v>
      </c>
      <c r="AE3799">
        <v>9.5819670219866801E-2</v>
      </c>
      <c r="AF3799">
        <v>4.3525139873171997E-2</v>
      </c>
      <c r="AG3799" t="s">
        <v>26677</v>
      </c>
      <c r="AH3799">
        <v>1</v>
      </c>
      <c r="AI3799">
        <v>2</v>
      </c>
      <c r="AJ3799">
        <v>22.81</v>
      </c>
      <c r="AK3799">
        <v>17.489999999999998</v>
      </c>
      <c r="AL3799">
        <v>99</v>
      </c>
      <c r="AM3799">
        <v>1</v>
      </c>
      <c r="AN3799">
        <v>1</v>
      </c>
      <c r="AO3799">
        <v>1</v>
      </c>
      <c r="AP3799">
        <v>0</v>
      </c>
      <c r="AQ3799">
        <v>-190.16759999999999</v>
      </c>
      <c r="AR3799">
        <v>-1.5</v>
      </c>
      <c r="AS3799" t="s">
        <v>9393</v>
      </c>
      <c r="AT3799">
        <v>639</v>
      </c>
      <c r="AU3799" t="s">
        <v>142</v>
      </c>
      <c r="AV3799" t="s">
        <v>26733</v>
      </c>
      <c r="AW3799" t="s">
        <v>144</v>
      </c>
      <c r="AX3799" t="s">
        <v>26734</v>
      </c>
      <c r="AY3799" t="s">
        <v>26735</v>
      </c>
      <c r="AZ3799">
        <v>16</v>
      </c>
      <c r="BA3799">
        <v>10.1</v>
      </c>
      <c r="BB3799">
        <v>338.95</v>
      </c>
      <c r="BC3799" t="s">
        <v>26681</v>
      </c>
      <c r="BD3799" t="s">
        <v>120</v>
      </c>
      <c r="BE3799">
        <v>90049.8</v>
      </c>
      <c r="BF3799" t="s">
        <v>26736</v>
      </c>
      <c r="BG3799">
        <v>740.0838</v>
      </c>
      <c r="BH3799" t="s">
        <v>20490</v>
      </c>
      <c r="BI3799" t="s">
        <v>26683</v>
      </c>
      <c r="BJ3799" t="s">
        <v>26684</v>
      </c>
      <c r="BK3799" t="s">
        <v>26677</v>
      </c>
      <c r="BL3799" t="s">
        <v>26677</v>
      </c>
      <c r="BM3799">
        <v>0.36249620618102302</v>
      </c>
      <c r="BN3799">
        <v>0.20391369075795099</v>
      </c>
      <c r="BO3799">
        <v>0.39563620109952002</v>
      </c>
      <c r="BP3799">
        <v>-0.26711238672764798</v>
      </c>
      <c r="BQ3799">
        <v>0.118694838983101</v>
      </c>
      <c r="BR3799">
        <v>0.30585057046522302</v>
      </c>
      <c r="BS3799">
        <v>0.33717659014791201</v>
      </c>
      <c r="BT3799">
        <v>0.20623160341681299</v>
      </c>
      <c r="BU3799">
        <v>0.55873183113960101</v>
      </c>
      <c r="BV3799">
        <v>-0.55970104652208896</v>
      </c>
      <c r="BW3799">
        <v>0.34136059306892103</v>
      </c>
      <c r="BX3799">
        <v>0.22027832029768801</v>
      </c>
      <c r="BY3799">
        <v>-4.9660475393797601E-2</v>
      </c>
      <c r="BZ3799">
        <v>0.101329002939667</v>
      </c>
      <c r="CA3799">
        <v>0.27774859990630801</v>
      </c>
      <c r="CB3799">
        <v>0.332619481537337</v>
      </c>
      <c r="CC3799">
        <v>4.0401917219663602E-2</v>
      </c>
      <c r="CD3799">
        <v>0.107795102653389</v>
      </c>
      <c r="CE3799">
        <v>4.0044979793659001E-2</v>
      </c>
      <c r="CF3799">
        <v>-0.139934694821363</v>
      </c>
      <c r="CG3799">
        <v>0.390885704752022</v>
      </c>
      <c r="CH3799">
        <v>0.63684641670929498</v>
      </c>
      <c r="CI3799">
        <v>0.39550562829225699</v>
      </c>
      <c r="CJ3799">
        <v>8.2805853046948097E-2</v>
      </c>
      <c r="CK3799">
        <v>0.60821216186411198</v>
      </c>
      <c r="CL3799">
        <v>0.88290177628167099</v>
      </c>
      <c r="CM3799">
        <v>0.70442809649720195</v>
      </c>
      <c r="CN3799">
        <v>0.55536002940564799</v>
      </c>
      <c r="CO3799">
        <v>2.2353800446068901E-3</v>
      </c>
      <c r="CP3799">
        <v>1.7098365335165601E-2</v>
      </c>
      <c r="CQ3799">
        <v>6.8814111867753899E-3</v>
      </c>
      <c r="CR3799">
        <v>1</v>
      </c>
      <c r="CS3799">
        <v>125</v>
      </c>
      <c r="CT3799">
        <v>61</v>
      </c>
      <c r="CU3799">
        <v>36</v>
      </c>
      <c r="CV3799" t="s">
        <v>26685</v>
      </c>
      <c r="CW3799" t="s">
        <v>120</v>
      </c>
      <c r="CX3799">
        <v>90049.8</v>
      </c>
      <c r="CY3799">
        <v>76.7</v>
      </c>
      <c r="CZ3799">
        <v>56</v>
      </c>
      <c r="DA3799">
        <v>56.1</v>
      </c>
      <c r="DB3799">
        <v>984.87</v>
      </c>
      <c r="DC3799">
        <v>626.14</v>
      </c>
      <c r="DD3799" t="s">
        <v>20490</v>
      </c>
      <c r="DE3799" t="s">
        <v>26683</v>
      </c>
      <c r="DF3799" t="s">
        <v>26684</v>
      </c>
    </row>
    <row r="3800" spans="1:110" x14ac:dyDescent="0.25">
      <c r="A3800" t="s">
        <v>26737</v>
      </c>
      <c r="B3800">
        <v>0.81189999999999996</v>
      </c>
      <c r="C3800">
        <v>0.57999999999999996</v>
      </c>
      <c r="D3800">
        <v>0.93969999999999998</v>
      </c>
      <c r="E3800">
        <v>0.98809999999999998</v>
      </c>
      <c r="F3800">
        <v>-1.8776999999999999</v>
      </c>
      <c r="G3800">
        <v>0.81559999999999999</v>
      </c>
      <c r="H3800">
        <v>0.27689999999999998</v>
      </c>
      <c r="I3800">
        <v>-1.3467</v>
      </c>
      <c r="J3800">
        <v>-0.74960000000000004</v>
      </c>
      <c r="K3800">
        <v>0.96430000000000005</v>
      </c>
      <c r="L3800">
        <v>1.4531000000000001</v>
      </c>
      <c r="M3800">
        <v>-3.9525000000000001</v>
      </c>
      <c r="N3800">
        <v>0.36990000000000001</v>
      </c>
      <c r="O3800">
        <v>-0.1244</v>
      </c>
      <c r="P3800">
        <v>0.35239999999999999</v>
      </c>
      <c r="Q3800">
        <v>0.74964999999999904</v>
      </c>
      <c r="R3800">
        <v>0.40753672806791502</v>
      </c>
      <c r="S3800">
        <v>0.61239613725059205</v>
      </c>
      <c r="T3800">
        <v>0.33093196496745803</v>
      </c>
      <c r="U3800">
        <v>0.57691666666666597</v>
      </c>
      <c r="V3800">
        <v>0.55284837630370798</v>
      </c>
      <c r="W3800">
        <v>0.82621760907848296</v>
      </c>
      <c r="X3800">
        <v>0.61708306854317596</v>
      </c>
      <c r="Y3800">
        <v>-1.0916583333333301</v>
      </c>
      <c r="Z3800">
        <v>0.26858180568898998</v>
      </c>
      <c r="AA3800">
        <v>0.55522077656870505</v>
      </c>
      <c r="AB3800">
        <v>0.35128675069065601</v>
      </c>
      <c r="AC3800">
        <v>-0.91892499999999999</v>
      </c>
      <c r="AD3800">
        <v>0.312754772103082</v>
      </c>
      <c r="AE3800">
        <v>0.48463561485138001</v>
      </c>
      <c r="AF3800">
        <v>0.220140946796471</v>
      </c>
      <c r="AG3800" t="s">
        <v>26677</v>
      </c>
      <c r="AH3800">
        <v>1</v>
      </c>
      <c r="AI3800">
        <v>6</v>
      </c>
      <c r="AJ3800">
        <v>15.28</v>
      </c>
      <c r="AK3800">
        <v>8.9600000000000009</v>
      </c>
      <c r="AL3800">
        <v>99</v>
      </c>
      <c r="AM3800">
        <v>1</v>
      </c>
      <c r="AN3800">
        <v>1</v>
      </c>
      <c r="AO3800">
        <v>1</v>
      </c>
      <c r="AP3800">
        <v>0</v>
      </c>
      <c r="AQ3800">
        <v>-190.1662</v>
      </c>
      <c r="AR3800">
        <v>-1.4</v>
      </c>
      <c r="AS3800" t="s">
        <v>26738</v>
      </c>
      <c r="AT3800">
        <v>654</v>
      </c>
      <c r="AU3800" t="s">
        <v>142</v>
      </c>
      <c r="AV3800" t="s">
        <v>26739</v>
      </c>
      <c r="AW3800" t="s">
        <v>114</v>
      </c>
      <c r="AX3800" t="s">
        <v>26740</v>
      </c>
      <c r="AY3800" t="s">
        <v>26741</v>
      </c>
      <c r="AZ3800">
        <v>17</v>
      </c>
      <c r="BA3800">
        <v>10.1</v>
      </c>
      <c r="BB3800">
        <v>338.95</v>
      </c>
      <c r="BC3800" t="s">
        <v>26681</v>
      </c>
      <c r="BD3800" t="s">
        <v>120</v>
      </c>
      <c r="BE3800">
        <v>90049.8</v>
      </c>
      <c r="BF3800" t="s">
        <v>26742</v>
      </c>
      <c r="BG3800">
        <v>477.31</v>
      </c>
      <c r="BH3800" t="s">
        <v>20490</v>
      </c>
      <c r="BI3800" t="s">
        <v>26683</v>
      </c>
      <c r="BJ3800" t="s">
        <v>26684</v>
      </c>
      <c r="BK3800" t="s">
        <v>26677</v>
      </c>
      <c r="BL3800" t="s">
        <v>26677</v>
      </c>
      <c r="BM3800">
        <v>0.36249620618102302</v>
      </c>
      <c r="BN3800">
        <v>0.20391369075795099</v>
      </c>
      <c r="BO3800">
        <v>0.39563620109952002</v>
      </c>
      <c r="BP3800">
        <v>-0.26711238672764798</v>
      </c>
      <c r="BQ3800">
        <v>0.118694838983101</v>
      </c>
      <c r="BR3800">
        <v>0.30585057046522302</v>
      </c>
      <c r="BS3800">
        <v>0.33717659014791201</v>
      </c>
      <c r="BT3800">
        <v>0.20623160341681299</v>
      </c>
      <c r="BU3800">
        <v>0.55873183113960101</v>
      </c>
      <c r="BV3800">
        <v>-0.55970104652208896</v>
      </c>
      <c r="BW3800">
        <v>0.34136059306892103</v>
      </c>
      <c r="BX3800">
        <v>0.22027832029768801</v>
      </c>
      <c r="BY3800">
        <v>-4.9660475393797601E-2</v>
      </c>
      <c r="BZ3800">
        <v>0.101329002939667</v>
      </c>
      <c r="CA3800">
        <v>0.27774859990630801</v>
      </c>
      <c r="CB3800">
        <v>0.332619481537337</v>
      </c>
      <c r="CC3800">
        <v>4.0401917219663602E-2</v>
      </c>
      <c r="CD3800">
        <v>0.107795102653389</v>
      </c>
      <c r="CE3800">
        <v>4.0044979793659001E-2</v>
      </c>
      <c r="CF3800">
        <v>-0.139934694821363</v>
      </c>
      <c r="CG3800">
        <v>0.390885704752022</v>
      </c>
      <c r="CH3800">
        <v>0.63684641670929498</v>
      </c>
      <c r="CI3800">
        <v>0.39550562829225699</v>
      </c>
      <c r="CJ3800">
        <v>8.2805853046948097E-2</v>
      </c>
      <c r="CK3800">
        <v>0.60821216186411198</v>
      </c>
      <c r="CL3800">
        <v>0.88290177628167099</v>
      </c>
      <c r="CM3800">
        <v>0.70442809649720195</v>
      </c>
      <c r="CN3800">
        <v>0.55536002940564799</v>
      </c>
      <c r="CO3800">
        <v>2.2353800446068901E-3</v>
      </c>
      <c r="CP3800">
        <v>1.7098365335165601E-2</v>
      </c>
      <c r="CQ3800">
        <v>6.8814111867753899E-3</v>
      </c>
      <c r="CR3800">
        <v>1</v>
      </c>
      <c r="CS3800">
        <v>125</v>
      </c>
      <c r="CT3800">
        <v>61</v>
      </c>
      <c r="CU3800">
        <v>36</v>
      </c>
      <c r="CV3800" t="s">
        <v>26685</v>
      </c>
      <c r="CW3800" t="s">
        <v>120</v>
      </c>
      <c r="CX3800">
        <v>90049.8</v>
      </c>
      <c r="CY3800">
        <v>76.7</v>
      </c>
      <c r="CZ3800">
        <v>56</v>
      </c>
      <c r="DA3800">
        <v>56.1</v>
      </c>
      <c r="DB3800">
        <v>984.87</v>
      </c>
      <c r="DC3800">
        <v>626.14</v>
      </c>
      <c r="DD3800" t="s">
        <v>20490</v>
      </c>
      <c r="DE3800" t="s">
        <v>26683</v>
      </c>
      <c r="DF3800" t="s">
        <v>26684</v>
      </c>
    </row>
    <row r="3801" spans="1:110" x14ac:dyDescent="0.25">
      <c r="A3801" t="s">
        <v>26743</v>
      </c>
      <c r="B3801">
        <v>-0.70150000000000001</v>
      </c>
      <c r="C3801">
        <v>-0.64119999999999999</v>
      </c>
      <c r="D3801">
        <v>-0.90049999999999997</v>
      </c>
      <c r="E3801">
        <v>-0.88800000000000001</v>
      </c>
      <c r="F3801">
        <v>0.51449999999999996</v>
      </c>
      <c r="G3801">
        <v>0.59609999999999996</v>
      </c>
      <c r="H3801">
        <v>-3.5700000000000003E-2</v>
      </c>
      <c r="I3801">
        <v>-0.54549999999999998</v>
      </c>
      <c r="J3801">
        <v>-0.48259999999999997</v>
      </c>
      <c r="K3801">
        <v>-0.39369999999999999</v>
      </c>
      <c r="L3801">
        <v>-0.10929999999999999</v>
      </c>
      <c r="M3801">
        <v>0.7399</v>
      </c>
      <c r="N3801">
        <v>0.65359999999999996</v>
      </c>
      <c r="O3801">
        <v>0.30449999999999999</v>
      </c>
      <c r="P3801">
        <v>0.1154</v>
      </c>
      <c r="Q3801">
        <v>-0.40002499999999902</v>
      </c>
      <c r="R3801">
        <v>8.0216909100517805E-2</v>
      </c>
      <c r="S3801">
        <v>0.24692293427602599</v>
      </c>
      <c r="T3801">
        <v>0.13343436848305601</v>
      </c>
      <c r="U3801">
        <v>-9.5049999999999898E-2</v>
      </c>
      <c r="V3801">
        <v>0.685718993654857</v>
      </c>
      <c r="W3801">
        <v>0.89885366522863097</v>
      </c>
      <c r="X3801">
        <v>0.67133328050125796</v>
      </c>
      <c r="Y3801">
        <v>1.1411</v>
      </c>
      <c r="Z3801" s="1">
        <v>1.7069142386835301E-4</v>
      </c>
      <c r="AA3801">
        <v>7.1397291539278098E-3</v>
      </c>
      <c r="AB3801">
        <v>4.5172881872231003E-3</v>
      </c>
      <c r="AC3801">
        <v>0.83612500000000001</v>
      </c>
      <c r="AD3801">
        <v>1.35109693758606E-3</v>
      </c>
      <c r="AE3801">
        <v>1.3417919559934899E-2</v>
      </c>
      <c r="AF3801">
        <v>6.0949575834800896E-3</v>
      </c>
      <c r="AG3801" t="s">
        <v>26677</v>
      </c>
      <c r="AH3801">
        <v>1</v>
      </c>
      <c r="AI3801">
        <v>5</v>
      </c>
      <c r="AJ3801">
        <v>18.39</v>
      </c>
      <c r="AK3801">
        <v>18.39</v>
      </c>
      <c r="AL3801">
        <v>18.385999999999999</v>
      </c>
      <c r="AM3801">
        <v>2</v>
      </c>
      <c r="AN3801">
        <v>1</v>
      </c>
      <c r="AO3801">
        <v>1</v>
      </c>
      <c r="AP3801">
        <v>0</v>
      </c>
      <c r="AQ3801">
        <v>-190.16640000000001</v>
      </c>
      <c r="AR3801">
        <v>-1</v>
      </c>
      <c r="AS3801" t="s">
        <v>26744</v>
      </c>
      <c r="AT3801">
        <v>664</v>
      </c>
      <c r="AU3801" t="s">
        <v>114</v>
      </c>
      <c r="AV3801" t="s">
        <v>26745</v>
      </c>
      <c r="AW3801" t="s">
        <v>243</v>
      </c>
      <c r="AX3801" t="s">
        <v>26746</v>
      </c>
      <c r="AY3801" t="s">
        <v>26747</v>
      </c>
      <c r="AZ3801">
        <v>18</v>
      </c>
      <c r="BA3801">
        <v>10.1</v>
      </c>
      <c r="BB3801">
        <v>338.95</v>
      </c>
      <c r="BC3801" t="s">
        <v>26681</v>
      </c>
      <c r="BD3801" t="s">
        <v>120</v>
      </c>
      <c r="BE3801">
        <v>90049.8</v>
      </c>
      <c r="BF3801" t="s">
        <v>26748</v>
      </c>
      <c r="BG3801">
        <v>757.43370000000004</v>
      </c>
      <c r="BH3801" t="s">
        <v>20490</v>
      </c>
      <c r="BI3801" t="s">
        <v>26683</v>
      </c>
      <c r="BJ3801" t="s">
        <v>26684</v>
      </c>
      <c r="BK3801" t="s">
        <v>26677</v>
      </c>
      <c r="BL3801" t="s">
        <v>26677</v>
      </c>
      <c r="BM3801">
        <v>0.36249620618102302</v>
      </c>
      <c r="BN3801">
        <v>0.20391369075795099</v>
      </c>
      <c r="BO3801">
        <v>0.39563620109952002</v>
      </c>
      <c r="BP3801">
        <v>-0.26711238672764798</v>
      </c>
      <c r="BQ3801">
        <v>0.118694838983101</v>
      </c>
      <c r="BR3801">
        <v>0.30585057046522302</v>
      </c>
      <c r="BS3801">
        <v>0.33717659014791201</v>
      </c>
      <c r="BT3801">
        <v>0.20623160341681299</v>
      </c>
      <c r="BU3801">
        <v>0.55873183113960101</v>
      </c>
      <c r="BV3801">
        <v>-0.55970104652208896</v>
      </c>
      <c r="BW3801">
        <v>0.34136059306892103</v>
      </c>
      <c r="BX3801">
        <v>0.22027832029768801</v>
      </c>
      <c r="BY3801">
        <v>-4.9660475393797601E-2</v>
      </c>
      <c r="BZ3801">
        <v>0.101329002939667</v>
      </c>
      <c r="CA3801">
        <v>0.27774859990630801</v>
      </c>
      <c r="CB3801">
        <v>0.332619481537337</v>
      </c>
      <c r="CC3801">
        <v>4.0401917219663602E-2</v>
      </c>
      <c r="CD3801">
        <v>0.107795102653389</v>
      </c>
      <c r="CE3801">
        <v>4.0044979793659001E-2</v>
      </c>
      <c r="CF3801">
        <v>-0.139934694821363</v>
      </c>
      <c r="CG3801">
        <v>0.390885704752022</v>
      </c>
      <c r="CH3801">
        <v>0.63684641670929498</v>
      </c>
      <c r="CI3801">
        <v>0.39550562829225699</v>
      </c>
      <c r="CJ3801">
        <v>8.2805853046948097E-2</v>
      </c>
      <c r="CK3801">
        <v>0.60821216186411198</v>
      </c>
      <c r="CL3801">
        <v>0.88290177628167099</v>
      </c>
      <c r="CM3801">
        <v>0.70442809649720195</v>
      </c>
      <c r="CN3801">
        <v>0.55536002940564799</v>
      </c>
      <c r="CO3801">
        <v>2.2353800446068901E-3</v>
      </c>
      <c r="CP3801">
        <v>1.7098365335165601E-2</v>
      </c>
      <c r="CQ3801">
        <v>6.8814111867753899E-3</v>
      </c>
      <c r="CR3801">
        <v>1</v>
      </c>
      <c r="CS3801">
        <v>125</v>
      </c>
      <c r="CT3801">
        <v>61</v>
      </c>
      <c r="CU3801">
        <v>36</v>
      </c>
      <c r="CV3801" t="s">
        <v>26685</v>
      </c>
      <c r="CW3801" t="s">
        <v>120</v>
      </c>
      <c r="CX3801">
        <v>90049.8</v>
      </c>
      <c r="CY3801">
        <v>76.7</v>
      </c>
      <c r="CZ3801">
        <v>56</v>
      </c>
      <c r="DA3801">
        <v>56.1</v>
      </c>
      <c r="DB3801">
        <v>984.87</v>
      </c>
      <c r="DC3801">
        <v>626.14</v>
      </c>
      <c r="DD3801" t="s">
        <v>20490</v>
      </c>
      <c r="DE3801" t="s">
        <v>26683</v>
      </c>
      <c r="DF3801" t="s">
        <v>26684</v>
      </c>
    </row>
    <row r="3802" spans="1:110" x14ac:dyDescent="0.25">
      <c r="A3802" t="s">
        <v>26749</v>
      </c>
      <c r="B3802">
        <v>-1.0054000000000001</v>
      </c>
      <c r="C3802">
        <v>-1.0133000000000001</v>
      </c>
      <c r="D3802">
        <v>-0.77569999999999995</v>
      </c>
      <c r="E3802">
        <v>-0.87580000000000002</v>
      </c>
      <c r="F3802">
        <v>-1.4541999999999999</v>
      </c>
      <c r="G3802">
        <v>1.3816999999999999</v>
      </c>
      <c r="H3802">
        <v>-0.16719999999999999</v>
      </c>
      <c r="I3802">
        <v>-0.84279999999999999</v>
      </c>
      <c r="J3802">
        <v>-2.0817000000000001</v>
      </c>
      <c r="K3802">
        <v>-0.87609999999999999</v>
      </c>
      <c r="L3802">
        <v>-1.8965000000000001</v>
      </c>
      <c r="M3802" t="s">
        <v>111</v>
      </c>
      <c r="N3802">
        <v>1.3121</v>
      </c>
      <c r="O3802">
        <v>0.63109999999999999</v>
      </c>
      <c r="P3802">
        <v>0.72909999999999997</v>
      </c>
      <c r="Q3802">
        <v>0.50672499999999998</v>
      </c>
      <c r="R3802">
        <v>0.30386809616152399</v>
      </c>
      <c r="S3802">
        <v>0.51592368601501803</v>
      </c>
      <c r="T3802">
        <v>0.27879934049345401</v>
      </c>
      <c r="U3802">
        <v>-0.97066666666666601</v>
      </c>
      <c r="V3802">
        <v>9.83150451172662E-2</v>
      </c>
      <c r="W3802">
        <v>0.39514541623353799</v>
      </c>
      <c r="X3802">
        <v>0.29512508967477102</v>
      </c>
      <c r="Y3802">
        <v>0.83764999999999901</v>
      </c>
      <c r="Z3802">
        <v>0.124582730646021</v>
      </c>
      <c r="AA3802">
        <v>0.37681704687239198</v>
      </c>
      <c r="AB3802">
        <v>0.238411171892216</v>
      </c>
      <c r="AC3802">
        <v>2.31504166666666</v>
      </c>
      <c r="AD3802" s="1">
        <v>4.7942916095790799E-4</v>
      </c>
      <c r="AE3802">
        <v>6.6318249791041603E-3</v>
      </c>
      <c r="AF3802">
        <v>3.0124410694335399E-3</v>
      </c>
      <c r="AG3802" t="s">
        <v>26677</v>
      </c>
      <c r="AH3802">
        <v>1</v>
      </c>
      <c r="AI3802">
        <v>2</v>
      </c>
      <c r="AJ3802">
        <v>21.5</v>
      </c>
      <c r="AK3802">
        <v>18.16</v>
      </c>
      <c r="AL3802">
        <v>21.367999999999999</v>
      </c>
      <c r="AM3802">
        <v>2</v>
      </c>
      <c r="AN3802">
        <v>1</v>
      </c>
      <c r="AO3802">
        <v>1</v>
      </c>
      <c r="AP3802">
        <v>0</v>
      </c>
      <c r="AQ3802">
        <v>-190.16739999999999</v>
      </c>
      <c r="AR3802">
        <v>-1.5</v>
      </c>
      <c r="AS3802" t="s">
        <v>11562</v>
      </c>
      <c r="AT3802">
        <v>2</v>
      </c>
      <c r="AU3802" t="s">
        <v>243</v>
      </c>
      <c r="AV3802" t="s">
        <v>26750</v>
      </c>
      <c r="AW3802" t="s">
        <v>187</v>
      </c>
      <c r="AX3802" t="s">
        <v>26751</v>
      </c>
      <c r="AY3802" t="s">
        <v>26752</v>
      </c>
      <c r="AZ3802">
        <v>5</v>
      </c>
      <c r="BA3802">
        <v>10.1</v>
      </c>
      <c r="BB3802">
        <v>338.95</v>
      </c>
      <c r="BC3802" t="s">
        <v>26677</v>
      </c>
      <c r="BD3802" t="s">
        <v>120</v>
      </c>
      <c r="BE3802">
        <v>90049.8</v>
      </c>
      <c r="BF3802" t="s">
        <v>26753</v>
      </c>
      <c r="BG3802">
        <v>722.71079999999995</v>
      </c>
      <c r="BH3802" t="s">
        <v>20490</v>
      </c>
      <c r="BI3802" t="s">
        <v>26683</v>
      </c>
      <c r="BJ3802" t="s">
        <v>26684</v>
      </c>
      <c r="BK3802" t="s">
        <v>26677</v>
      </c>
      <c r="BL3802" t="s">
        <v>26677</v>
      </c>
      <c r="BM3802">
        <v>0.36249620618102302</v>
      </c>
      <c r="BN3802">
        <v>0.20391369075795099</v>
      </c>
      <c r="BO3802">
        <v>0.39563620109952002</v>
      </c>
      <c r="BP3802">
        <v>-0.26711238672764798</v>
      </c>
      <c r="BQ3802">
        <v>0.118694838983101</v>
      </c>
      <c r="BR3802">
        <v>0.30585057046522302</v>
      </c>
      <c r="BS3802">
        <v>0.33717659014791201</v>
      </c>
      <c r="BT3802">
        <v>0.20623160341681299</v>
      </c>
      <c r="BU3802">
        <v>0.55873183113960101</v>
      </c>
      <c r="BV3802">
        <v>-0.55970104652208896</v>
      </c>
      <c r="BW3802">
        <v>0.34136059306892103</v>
      </c>
      <c r="BX3802">
        <v>0.22027832029768801</v>
      </c>
      <c r="BY3802">
        <v>-4.9660475393797601E-2</v>
      </c>
      <c r="BZ3802">
        <v>0.101329002939667</v>
      </c>
      <c r="CA3802">
        <v>0.27774859990630801</v>
      </c>
      <c r="CB3802">
        <v>0.332619481537337</v>
      </c>
      <c r="CC3802">
        <v>4.0401917219663602E-2</v>
      </c>
      <c r="CD3802">
        <v>0.107795102653389</v>
      </c>
      <c r="CE3802">
        <v>4.0044979793659001E-2</v>
      </c>
      <c r="CF3802">
        <v>-0.139934694821363</v>
      </c>
      <c r="CG3802">
        <v>0.390885704752022</v>
      </c>
      <c r="CH3802">
        <v>0.63684641670929498</v>
      </c>
      <c r="CI3802">
        <v>0.39550562829225699</v>
      </c>
      <c r="CJ3802">
        <v>8.2805853046948097E-2</v>
      </c>
      <c r="CK3802">
        <v>0.60821216186411198</v>
      </c>
      <c r="CL3802">
        <v>0.88290177628167099</v>
      </c>
      <c r="CM3802">
        <v>0.70442809649720195</v>
      </c>
      <c r="CN3802">
        <v>0.55536002940564799</v>
      </c>
      <c r="CO3802">
        <v>2.2353800446068901E-3</v>
      </c>
      <c r="CP3802">
        <v>1.7098365335165601E-2</v>
      </c>
      <c r="CQ3802">
        <v>6.8814111867753899E-3</v>
      </c>
      <c r="CR3802">
        <v>1</v>
      </c>
      <c r="CS3802">
        <v>125</v>
      </c>
      <c r="CT3802">
        <v>61</v>
      </c>
      <c r="CU3802">
        <v>36</v>
      </c>
      <c r="CV3802" t="s">
        <v>26685</v>
      </c>
      <c r="CW3802" t="s">
        <v>120</v>
      </c>
      <c r="CX3802">
        <v>90049.8</v>
      </c>
      <c r="CY3802">
        <v>76.7</v>
      </c>
      <c r="CZ3802">
        <v>56</v>
      </c>
      <c r="DA3802">
        <v>56.1</v>
      </c>
      <c r="DB3802">
        <v>984.87</v>
      </c>
      <c r="DC3802">
        <v>626.14</v>
      </c>
      <c r="DD3802" t="s">
        <v>20490</v>
      </c>
      <c r="DE3802" t="s">
        <v>26683</v>
      </c>
      <c r="DF3802" t="s">
        <v>26684</v>
      </c>
    </row>
    <row r="3803" spans="1:110" x14ac:dyDescent="0.25">
      <c r="A3803" t="s">
        <v>26754</v>
      </c>
      <c r="B3803">
        <v>0.37190000000000001</v>
      </c>
      <c r="C3803">
        <v>-3.3099999999999997E-2</v>
      </c>
      <c r="D3803">
        <v>0.36870000000000003</v>
      </c>
      <c r="E3803">
        <v>0.25669999999999998</v>
      </c>
      <c r="F3803">
        <v>0.31430000000000002</v>
      </c>
      <c r="G3803">
        <v>1.66E-2</v>
      </c>
      <c r="H3803">
        <v>-0.16839999999999999</v>
      </c>
      <c r="I3803">
        <v>-0.2737</v>
      </c>
      <c r="J3803">
        <v>0.43240000000000001</v>
      </c>
      <c r="K3803">
        <v>1.2353000000000001</v>
      </c>
      <c r="L3803">
        <v>0.68089999999999995</v>
      </c>
      <c r="M3803">
        <v>0.14460000000000001</v>
      </c>
      <c r="N3803">
        <v>0.2384</v>
      </c>
      <c r="O3803">
        <v>8.1699999999999995E-2</v>
      </c>
      <c r="P3803">
        <v>-5.0700000000000002E-2</v>
      </c>
      <c r="Q3803">
        <v>-0.27767500000000001</v>
      </c>
      <c r="R3803">
        <v>0.315914560587639</v>
      </c>
      <c r="S3803">
        <v>0.53037273985093902</v>
      </c>
      <c r="T3803">
        <v>0.28660744620638301</v>
      </c>
      <c r="U3803">
        <v>-4.9333333333333299E-2</v>
      </c>
      <c r="V3803">
        <v>0.86678142845053796</v>
      </c>
      <c r="W3803">
        <v>0.96554469596596704</v>
      </c>
      <c r="X3803">
        <v>0.72114328871156896</v>
      </c>
      <c r="Y3803">
        <v>-0.18688333333333301</v>
      </c>
      <c r="Z3803">
        <v>0.52774585074847002</v>
      </c>
      <c r="AA3803">
        <v>0.76015762712322099</v>
      </c>
      <c r="AB3803">
        <v>0.48094976649670101</v>
      </c>
      <c r="AC3803">
        <v>-0.41522500000000001</v>
      </c>
      <c r="AD3803">
        <v>0.14157378683938901</v>
      </c>
      <c r="AE3803">
        <v>0.28956616885748399</v>
      </c>
      <c r="AF3803">
        <v>0.13153257544239999</v>
      </c>
      <c r="AG3803" t="s">
        <v>26755</v>
      </c>
      <c r="AH3803">
        <v>1</v>
      </c>
      <c r="AI3803">
        <v>2</v>
      </c>
      <c r="AJ3803">
        <v>9.27</v>
      </c>
      <c r="AK3803">
        <v>9.27</v>
      </c>
      <c r="AL3803">
        <v>99</v>
      </c>
      <c r="AM3803">
        <v>1</v>
      </c>
      <c r="AN3803">
        <v>1</v>
      </c>
      <c r="AO3803">
        <v>1</v>
      </c>
      <c r="AP3803">
        <v>0</v>
      </c>
      <c r="AQ3803">
        <v>-190.16419999999999</v>
      </c>
      <c r="AR3803">
        <v>0</v>
      </c>
      <c r="AS3803" t="s">
        <v>8760</v>
      </c>
      <c r="AT3803">
        <v>261</v>
      </c>
      <c r="AU3803" t="s">
        <v>142</v>
      </c>
      <c r="AV3803" t="s">
        <v>26756</v>
      </c>
      <c r="AW3803" t="s">
        <v>166</v>
      </c>
      <c r="AX3803" t="s">
        <v>26757</v>
      </c>
      <c r="AY3803" t="s">
        <v>26758</v>
      </c>
      <c r="AZ3803">
        <v>2</v>
      </c>
      <c r="BA3803">
        <v>793.1</v>
      </c>
      <c r="BB3803">
        <v>18.260000000000002</v>
      </c>
      <c r="BC3803" t="s">
        <v>26759</v>
      </c>
      <c r="BD3803" t="s">
        <v>120</v>
      </c>
      <c r="BE3803">
        <v>52766.3</v>
      </c>
      <c r="BF3803" t="s">
        <v>26760</v>
      </c>
      <c r="BG3803">
        <v>475.93889999999999</v>
      </c>
      <c r="BH3803" t="s">
        <v>26761</v>
      </c>
      <c r="BI3803" t="s">
        <v>26762</v>
      </c>
      <c r="BJ3803" t="s">
        <v>111</v>
      </c>
      <c r="BK3803" t="s">
        <v>26755</v>
      </c>
      <c r="BL3803" t="s">
        <v>26755</v>
      </c>
      <c r="BM3803">
        <v>-0.19284023646169801</v>
      </c>
      <c r="BN3803">
        <v>-0.447669959748632</v>
      </c>
      <c r="BO3803">
        <v>-0.33417329960468101</v>
      </c>
      <c r="BP3803">
        <v>0.22089887949374001</v>
      </c>
      <c r="BQ3803">
        <v>-0.246636555370189</v>
      </c>
      <c r="BR3803">
        <v>-0.63699365991675105</v>
      </c>
      <c r="BS3803">
        <v>-0.360165052530108</v>
      </c>
      <c r="BT3803">
        <v>-0.25913778558512401</v>
      </c>
      <c r="BU3803">
        <v>-0.72859450655024904</v>
      </c>
      <c r="BV3803">
        <v>0.31104145696595098</v>
      </c>
      <c r="BW3803">
        <v>-0.45035076501259802</v>
      </c>
      <c r="BX3803">
        <v>-0.45362197853459202</v>
      </c>
      <c r="BY3803">
        <v>-0.38079031791370699</v>
      </c>
      <c r="BZ3803">
        <v>-0.18111066425828401</v>
      </c>
      <c r="CA3803">
        <v>-0.36791409054992502</v>
      </c>
      <c r="CB3803">
        <v>-0.28119407903067301</v>
      </c>
      <c r="CC3803">
        <v>0.130306692846688</v>
      </c>
      <c r="CD3803">
        <v>0.243105388175237</v>
      </c>
      <c r="CE3803">
        <v>9.0311620078974794E-2</v>
      </c>
      <c r="CF3803">
        <v>0.12076630132904501</v>
      </c>
      <c r="CG3803">
        <v>0.53168492243515797</v>
      </c>
      <c r="CH3803">
        <v>0.75154126017863099</v>
      </c>
      <c r="CI3803">
        <v>0.46673544907482201</v>
      </c>
      <c r="CJ3803">
        <v>-1.6999027272640601E-2</v>
      </c>
      <c r="CK3803">
        <v>0.92930364892122497</v>
      </c>
      <c r="CL3803">
        <v>0.98390042735666094</v>
      </c>
      <c r="CM3803">
        <v>0.78501043242268997</v>
      </c>
      <c r="CN3803">
        <v>-0.41895940763236</v>
      </c>
      <c r="CO3803">
        <v>3.1824065491966001E-2</v>
      </c>
      <c r="CP3803">
        <v>0.10295734657375299</v>
      </c>
      <c r="CQ3803">
        <v>4.1436232211988402E-2</v>
      </c>
      <c r="CR3803">
        <v>1</v>
      </c>
      <c r="CS3803">
        <v>27</v>
      </c>
      <c r="CT3803">
        <v>18</v>
      </c>
      <c r="CU3803">
        <v>18</v>
      </c>
      <c r="CV3803" t="s">
        <v>26763</v>
      </c>
      <c r="CW3803" t="s">
        <v>120</v>
      </c>
      <c r="CX3803">
        <v>52766.3</v>
      </c>
      <c r="CY3803">
        <v>31.5</v>
      </c>
      <c r="CZ3803">
        <v>869</v>
      </c>
      <c r="DA3803">
        <v>869.1</v>
      </c>
      <c r="DB3803">
        <v>224.98</v>
      </c>
      <c r="DC3803">
        <v>224.98</v>
      </c>
      <c r="DD3803" t="s">
        <v>26761</v>
      </c>
      <c r="DE3803" t="s">
        <v>26762</v>
      </c>
      <c r="DF3803" t="s">
        <v>111</v>
      </c>
    </row>
    <row r="3804" spans="1:110" x14ac:dyDescent="0.25">
      <c r="A3804" t="s">
        <v>26764</v>
      </c>
      <c r="B3804">
        <v>0.5262</v>
      </c>
      <c r="C3804">
        <v>-0.26679999999999998</v>
      </c>
      <c r="D3804">
        <v>1.3653</v>
      </c>
      <c r="E3804">
        <v>0.45679999999999998</v>
      </c>
      <c r="F3804">
        <v>-1.47E-2</v>
      </c>
      <c r="G3804">
        <v>0.45739999999999997</v>
      </c>
      <c r="H3804">
        <v>0.57030000000000003</v>
      </c>
      <c r="I3804">
        <v>-9.4200000000000006E-2</v>
      </c>
      <c r="J3804">
        <v>0.4572</v>
      </c>
      <c r="K3804">
        <v>0.92369999999999997</v>
      </c>
      <c r="L3804" t="s">
        <v>111</v>
      </c>
      <c r="M3804">
        <v>-0.64019999999999999</v>
      </c>
      <c r="N3804">
        <v>0.84209999999999996</v>
      </c>
      <c r="O3804">
        <v>-0.94469999999999998</v>
      </c>
      <c r="P3804">
        <v>0.1036</v>
      </c>
      <c r="Q3804">
        <v>9.1475000000000098E-2</v>
      </c>
      <c r="R3804">
        <v>0.83846006144600405</v>
      </c>
      <c r="S3804">
        <v>0.92086285482520602</v>
      </c>
      <c r="T3804">
        <v>0.497623899753875</v>
      </c>
      <c r="U3804">
        <v>0.497466666666666</v>
      </c>
      <c r="V3804">
        <v>0.27761421164641298</v>
      </c>
      <c r="W3804">
        <v>0.62807568815446302</v>
      </c>
      <c r="X3804">
        <v>0.46909539165596198</v>
      </c>
      <c r="Y3804">
        <v>-0.182708333333333</v>
      </c>
      <c r="Z3804">
        <v>0.684544707262426</v>
      </c>
      <c r="AA3804">
        <v>0.85408244434278602</v>
      </c>
      <c r="AB3804">
        <v>0.54037575565759399</v>
      </c>
      <c r="AC3804">
        <v>-0.5887</v>
      </c>
      <c r="AD3804">
        <v>0.20258325824384699</v>
      </c>
      <c r="AE3804">
        <v>0.362464138130981</v>
      </c>
      <c r="AF3804">
        <v>0.16464575879837201</v>
      </c>
      <c r="AG3804" t="s">
        <v>26755</v>
      </c>
      <c r="AH3804">
        <v>1</v>
      </c>
      <c r="AI3804">
        <v>2</v>
      </c>
      <c r="AJ3804">
        <v>8.99</v>
      </c>
      <c r="AK3804">
        <v>5.85</v>
      </c>
      <c r="AL3804">
        <v>8.9939999999999998</v>
      </c>
      <c r="AM3804">
        <v>2</v>
      </c>
      <c r="AN3804">
        <v>1</v>
      </c>
      <c r="AO3804">
        <v>1</v>
      </c>
      <c r="AP3804">
        <v>0</v>
      </c>
      <c r="AQ3804">
        <v>-190.16579999999999</v>
      </c>
      <c r="AR3804">
        <v>-0.8</v>
      </c>
      <c r="AS3804" t="s">
        <v>2446</v>
      </c>
      <c r="AT3804">
        <v>72</v>
      </c>
      <c r="AU3804" t="s">
        <v>114</v>
      </c>
      <c r="AV3804" t="s">
        <v>26765</v>
      </c>
      <c r="AW3804" t="s">
        <v>116</v>
      </c>
      <c r="AX3804" t="s">
        <v>26766</v>
      </c>
      <c r="AY3804" t="s">
        <v>26767</v>
      </c>
      <c r="AZ3804">
        <v>1</v>
      </c>
      <c r="BA3804">
        <v>793.1</v>
      </c>
      <c r="BB3804">
        <v>18.260000000000002</v>
      </c>
      <c r="BC3804" t="s">
        <v>26759</v>
      </c>
      <c r="BD3804" t="s">
        <v>120</v>
      </c>
      <c r="BE3804">
        <v>52766.3</v>
      </c>
      <c r="BF3804" t="s">
        <v>26768</v>
      </c>
      <c r="BG3804">
        <v>615.04380000000003</v>
      </c>
      <c r="BH3804" t="s">
        <v>26761</v>
      </c>
      <c r="BI3804" t="s">
        <v>26762</v>
      </c>
      <c r="BJ3804" t="s">
        <v>111</v>
      </c>
      <c r="BK3804" t="s">
        <v>26755</v>
      </c>
      <c r="BL3804" t="s">
        <v>26755</v>
      </c>
      <c r="BM3804">
        <v>-0.19284023646169801</v>
      </c>
      <c r="BN3804">
        <v>-0.447669959748632</v>
      </c>
      <c r="BO3804">
        <v>-0.33417329960468101</v>
      </c>
      <c r="BP3804">
        <v>0.22089887949374001</v>
      </c>
      <c r="BQ3804">
        <v>-0.246636555370189</v>
      </c>
      <c r="BR3804">
        <v>-0.63699365991675105</v>
      </c>
      <c r="BS3804">
        <v>-0.360165052530108</v>
      </c>
      <c r="BT3804">
        <v>-0.25913778558512401</v>
      </c>
      <c r="BU3804">
        <v>-0.72859450655024904</v>
      </c>
      <c r="BV3804">
        <v>0.31104145696595098</v>
      </c>
      <c r="BW3804">
        <v>-0.45035076501259802</v>
      </c>
      <c r="BX3804">
        <v>-0.45362197853459202</v>
      </c>
      <c r="BY3804">
        <v>-0.38079031791370699</v>
      </c>
      <c r="BZ3804">
        <v>-0.18111066425828401</v>
      </c>
      <c r="CA3804">
        <v>-0.36791409054992502</v>
      </c>
      <c r="CB3804">
        <v>-0.28119407903067301</v>
      </c>
      <c r="CC3804">
        <v>0.130306692846688</v>
      </c>
      <c r="CD3804">
        <v>0.243105388175237</v>
      </c>
      <c r="CE3804">
        <v>9.0311620078974794E-2</v>
      </c>
      <c r="CF3804">
        <v>0.12076630132904501</v>
      </c>
      <c r="CG3804">
        <v>0.53168492243515797</v>
      </c>
      <c r="CH3804">
        <v>0.75154126017863099</v>
      </c>
      <c r="CI3804">
        <v>0.46673544907482201</v>
      </c>
      <c r="CJ3804">
        <v>-1.6999027272640601E-2</v>
      </c>
      <c r="CK3804">
        <v>0.92930364892122497</v>
      </c>
      <c r="CL3804">
        <v>0.98390042735666094</v>
      </c>
      <c r="CM3804">
        <v>0.78501043242268997</v>
      </c>
      <c r="CN3804">
        <v>-0.41895940763236</v>
      </c>
      <c r="CO3804">
        <v>3.1824065491966001E-2</v>
      </c>
      <c r="CP3804">
        <v>0.10295734657375299</v>
      </c>
      <c r="CQ3804">
        <v>4.1436232211988402E-2</v>
      </c>
      <c r="CR3804">
        <v>1</v>
      </c>
      <c r="CS3804">
        <v>27</v>
      </c>
      <c r="CT3804">
        <v>18</v>
      </c>
      <c r="CU3804">
        <v>18</v>
      </c>
      <c r="CV3804" t="s">
        <v>26763</v>
      </c>
      <c r="CW3804" t="s">
        <v>120</v>
      </c>
      <c r="CX3804">
        <v>52766.3</v>
      </c>
      <c r="CY3804">
        <v>31.5</v>
      </c>
      <c r="CZ3804">
        <v>869</v>
      </c>
      <c r="DA3804">
        <v>869.1</v>
      </c>
      <c r="DB3804">
        <v>224.98</v>
      </c>
      <c r="DC3804">
        <v>224.98</v>
      </c>
      <c r="DD3804" t="s">
        <v>26761</v>
      </c>
      <c r="DE3804" t="s">
        <v>26762</v>
      </c>
      <c r="DF3804" t="s">
        <v>111</v>
      </c>
    </row>
    <row r="3805" spans="1:110" x14ac:dyDescent="0.25">
      <c r="A3805" t="s">
        <v>26769</v>
      </c>
      <c r="B3805">
        <v>-0.1132</v>
      </c>
      <c r="C3805">
        <v>0.29630000000000001</v>
      </c>
      <c r="D3805">
        <v>-5.1799999999999999E-2</v>
      </c>
      <c r="E3805">
        <v>7.6600000000000001E-2</v>
      </c>
      <c r="F3805">
        <v>0.5353</v>
      </c>
      <c r="G3805">
        <v>0.56110000000000004</v>
      </c>
      <c r="H3805">
        <v>0.4446</v>
      </c>
      <c r="I3805">
        <v>0.60429999999999995</v>
      </c>
      <c r="J3805">
        <v>0.65290000000000004</v>
      </c>
      <c r="K3805">
        <v>0.20699999999999999</v>
      </c>
      <c r="L3805">
        <v>-1.5557000000000001</v>
      </c>
      <c r="M3805">
        <v>0.28339999999999999</v>
      </c>
      <c r="N3805">
        <v>0.40710000000000002</v>
      </c>
      <c r="O3805">
        <v>-0.17799999999999999</v>
      </c>
      <c r="P3805">
        <v>7.6399999999999996E-2</v>
      </c>
      <c r="Q3805">
        <v>7.485E-2</v>
      </c>
      <c r="R3805">
        <v>0.844957856660147</v>
      </c>
      <c r="S3805">
        <v>0.92358049934505404</v>
      </c>
      <c r="T3805">
        <v>0.49909248419837199</v>
      </c>
      <c r="U3805">
        <v>0.366441666666666</v>
      </c>
      <c r="V3805">
        <v>0.38136377568510899</v>
      </c>
      <c r="W3805">
        <v>0.71689511780033</v>
      </c>
      <c r="X3805">
        <v>0.53543259578945501</v>
      </c>
      <c r="Y3805">
        <v>0.461691666666666</v>
      </c>
      <c r="Z3805">
        <v>0.273626576730366</v>
      </c>
      <c r="AA3805">
        <v>0.55975054686457903</v>
      </c>
      <c r="AB3805">
        <v>0.35415272465230502</v>
      </c>
      <c r="AC3805">
        <v>0.1701</v>
      </c>
      <c r="AD3805">
        <v>0.657612570109531</v>
      </c>
      <c r="AE3805">
        <v>0.78282515842124101</v>
      </c>
      <c r="AF3805">
        <v>0.35559060512669299</v>
      </c>
      <c r="AG3805" t="s">
        <v>26770</v>
      </c>
      <c r="AH3805">
        <v>1</v>
      </c>
      <c r="AI3805">
        <v>3</v>
      </c>
      <c r="AJ3805">
        <v>8.6199999999999992</v>
      </c>
      <c r="AK3805">
        <v>8.6199999999999992</v>
      </c>
      <c r="AL3805">
        <v>99</v>
      </c>
      <c r="AM3805">
        <v>1</v>
      </c>
      <c r="AN3805">
        <v>1</v>
      </c>
      <c r="AO3805">
        <v>1</v>
      </c>
      <c r="AP3805">
        <v>0</v>
      </c>
      <c r="AQ3805">
        <v>-190.16589999999999</v>
      </c>
      <c r="AR3805">
        <v>-1</v>
      </c>
      <c r="AS3805" t="s">
        <v>310</v>
      </c>
      <c r="AT3805">
        <v>15</v>
      </c>
      <c r="AU3805" t="s">
        <v>142</v>
      </c>
      <c r="AV3805" t="s">
        <v>26771</v>
      </c>
      <c r="AW3805" t="s">
        <v>144</v>
      </c>
      <c r="AX3805" t="s">
        <v>26772</v>
      </c>
      <c r="AY3805" t="s">
        <v>26773</v>
      </c>
      <c r="AZ3805">
        <v>1</v>
      </c>
      <c r="BA3805">
        <v>960.1</v>
      </c>
      <c r="BB3805">
        <v>14.53</v>
      </c>
      <c r="BC3805" t="s">
        <v>26770</v>
      </c>
      <c r="BD3805" t="s">
        <v>120</v>
      </c>
      <c r="BE3805">
        <v>10502.7</v>
      </c>
      <c r="BF3805" t="s">
        <v>26774</v>
      </c>
      <c r="BG3805">
        <v>574.97519999999997</v>
      </c>
      <c r="BH3805" t="s">
        <v>26775</v>
      </c>
      <c r="BI3805" t="s">
        <v>26776</v>
      </c>
      <c r="BJ3805" t="s">
        <v>111</v>
      </c>
      <c r="BK3805" t="s">
        <v>26770</v>
      </c>
      <c r="BL3805" t="s">
        <v>26770</v>
      </c>
      <c r="BM3805">
        <v>0.668485310175019</v>
      </c>
      <c r="BN3805">
        <v>1.1645362093329099</v>
      </c>
      <c r="BO3805">
        <v>0.53724022774283298</v>
      </c>
      <c r="BP3805">
        <v>-2.4916023942435199</v>
      </c>
      <c r="BQ3805">
        <v>-1.58495096341561</v>
      </c>
      <c r="BR3805">
        <v>-1.9047511012615601</v>
      </c>
      <c r="BS3805">
        <v>1.1265233445485501</v>
      </c>
      <c r="BT3805">
        <v>0.25328545103863498</v>
      </c>
      <c r="BU3805">
        <v>0.39075195689814601</v>
      </c>
      <c r="BV3805">
        <v>-2.0590643624516298</v>
      </c>
      <c r="BW3805">
        <v>0.49092233057716</v>
      </c>
      <c r="BX3805">
        <v>0.756324467096265</v>
      </c>
      <c r="BY3805">
        <v>-2.3940620284840501E-2</v>
      </c>
      <c r="BZ3805">
        <v>-2.93982593881407E-2</v>
      </c>
      <c r="CA3805">
        <v>1.1661262300653401</v>
      </c>
      <c r="CB3805">
        <v>1.3883072537485801</v>
      </c>
      <c r="CC3805">
        <v>0.12534768138810001</v>
      </c>
      <c r="CD3805">
        <v>0.23596170832987001</v>
      </c>
      <c r="CE3805">
        <v>8.7657802716047895E-2</v>
      </c>
      <c r="CF3805">
        <v>8.7899972181423994E-2</v>
      </c>
      <c r="CG3805">
        <v>0.92490762554427797</v>
      </c>
      <c r="CH3805">
        <v>0.96907456271914505</v>
      </c>
      <c r="CI3805">
        <v>0.60183182904715204</v>
      </c>
      <c r="CJ3805">
        <v>-0.52535539644988505</v>
      </c>
      <c r="CK3805">
        <v>0.57556548056187595</v>
      </c>
      <c r="CL3805">
        <v>0.86968159169991099</v>
      </c>
      <c r="CM3805">
        <v>0.69388029864420597</v>
      </c>
      <c r="CN3805">
        <v>0.77505188511727297</v>
      </c>
      <c r="CO3805">
        <v>0.37684375110259799</v>
      </c>
      <c r="CP3805">
        <v>0.53410063159177001</v>
      </c>
      <c r="CQ3805">
        <v>0.2149542362123</v>
      </c>
      <c r="CR3805">
        <v>1</v>
      </c>
      <c r="CS3805">
        <v>3</v>
      </c>
      <c r="CT3805">
        <v>3</v>
      </c>
      <c r="CU3805">
        <v>3</v>
      </c>
      <c r="CV3805" t="s">
        <v>26770</v>
      </c>
      <c r="CW3805" t="s">
        <v>120</v>
      </c>
      <c r="CX3805">
        <v>10502.7</v>
      </c>
      <c r="CY3805">
        <v>38</v>
      </c>
      <c r="CZ3805">
        <v>3713</v>
      </c>
      <c r="DA3805">
        <v>3713.1</v>
      </c>
      <c r="DB3805">
        <v>34.76</v>
      </c>
      <c r="DC3805">
        <v>34.76</v>
      </c>
      <c r="DD3805" t="s">
        <v>26775</v>
      </c>
      <c r="DE3805" t="s">
        <v>26776</v>
      </c>
      <c r="DF3805" t="s">
        <v>111</v>
      </c>
    </row>
    <row r="3806" spans="1:110" x14ac:dyDescent="0.25">
      <c r="A3806" t="s">
        <v>26777</v>
      </c>
      <c r="B3806">
        <v>-0.91349999999999998</v>
      </c>
      <c r="C3806" t="s">
        <v>111</v>
      </c>
      <c r="D3806" t="s">
        <v>111</v>
      </c>
      <c r="E3806">
        <v>-0.66849999999999998</v>
      </c>
      <c r="F3806" t="s">
        <v>111</v>
      </c>
      <c r="G3806">
        <v>-0.64659999999999995</v>
      </c>
      <c r="H3806">
        <v>-0.23649999999999999</v>
      </c>
      <c r="I3806" t="s">
        <v>111</v>
      </c>
      <c r="J3806">
        <v>-0.16719999999999999</v>
      </c>
      <c r="K3806" t="s">
        <v>111</v>
      </c>
      <c r="L3806" t="s">
        <v>111</v>
      </c>
      <c r="M3806" t="s">
        <v>111</v>
      </c>
      <c r="N3806">
        <v>-0.51270000000000004</v>
      </c>
      <c r="O3806">
        <v>1.1257999999999999</v>
      </c>
      <c r="P3806">
        <v>6.1000000000000004E-3</v>
      </c>
      <c r="Q3806">
        <v>-0.62379999999999902</v>
      </c>
      <c r="R3806">
        <v>0.36045103589453198</v>
      </c>
      <c r="S3806">
        <v>0.57497753951563302</v>
      </c>
      <c r="T3806">
        <v>0.31071137681948002</v>
      </c>
      <c r="U3806">
        <v>-0.64795000000000003</v>
      </c>
      <c r="V3806">
        <v>0.21330917365338201</v>
      </c>
      <c r="W3806">
        <v>0.55852095937225399</v>
      </c>
      <c r="X3806">
        <v>0.41714655275807699</v>
      </c>
      <c r="Y3806">
        <v>0.34944999999999898</v>
      </c>
      <c r="Z3806">
        <v>0.52450125030372496</v>
      </c>
      <c r="AA3806">
        <v>0.7584643867941</v>
      </c>
      <c r="AB3806">
        <v>0.47987845771565801</v>
      </c>
      <c r="AC3806">
        <v>0.37359999999999999</v>
      </c>
      <c r="AD3806">
        <v>0.55496205538367405</v>
      </c>
      <c r="AE3806">
        <v>0.703731581157238</v>
      </c>
      <c r="AF3806">
        <v>0.31966312796479002</v>
      </c>
      <c r="AG3806" t="s">
        <v>26778</v>
      </c>
      <c r="AH3806">
        <v>1</v>
      </c>
      <c r="AI3806">
        <v>1</v>
      </c>
      <c r="AJ3806">
        <v>8.1199999999999992</v>
      </c>
      <c r="AK3806">
        <v>9.44</v>
      </c>
      <c r="AL3806">
        <v>99</v>
      </c>
      <c r="AM3806">
        <v>1</v>
      </c>
      <c r="AN3806">
        <v>1</v>
      </c>
      <c r="AO3806">
        <v>1</v>
      </c>
      <c r="AP3806">
        <v>0</v>
      </c>
      <c r="AQ3806">
        <v>-190.16200000000001</v>
      </c>
      <c r="AR3806">
        <v>1</v>
      </c>
      <c r="AS3806" t="s">
        <v>2259</v>
      </c>
      <c r="AT3806">
        <v>10</v>
      </c>
      <c r="AU3806" t="s">
        <v>114</v>
      </c>
      <c r="AV3806" t="s">
        <v>26779</v>
      </c>
      <c r="AW3806" t="s">
        <v>330</v>
      </c>
      <c r="AX3806" t="s">
        <v>26780</v>
      </c>
      <c r="AY3806" t="s">
        <v>26781</v>
      </c>
      <c r="AZ3806">
        <v>1</v>
      </c>
      <c r="BA3806">
        <v>1421.1</v>
      </c>
      <c r="BB3806">
        <v>8.1199999999999992</v>
      </c>
      <c r="BC3806" t="s">
        <v>26782</v>
      </c>
      <c r="BD3806" t="s">
        <v>120</v>
      </c>
      <c r="BE3806">
        <v>10845.5</v>
      </c>
      <c r="BF3806" t="s">
        <v>26783</v>
      </c>
      <c r="BG3806">
        <v>701.75329999999997</v>
      </c>
      <c r="BH3806" t="s">
        <v>26784</v>
      </c>
      <c r="BI3806" t="s">
        <v>26785</v>
      </c>
      <c r="BJ3806" t="s">
        <v>26786</v>
      </c>
      <c r="BK3806" t="s">
        <v>26778</v>
      </c>
      <c r="BL3806" t="s">
        <v>26778</v>
      </c>
      <c r="BM3806">
        <v>0.41634470178454602</v>
      </c>
      <c r="BN3806">
        <v>0.61610664836842399</v>
      </c>
      <c r="BO3806">
        <v>0.41388558803820302</v>
      </c>
      <c r="BP3806">
        <v>-0.56292484324390202</v>
      </c>
      <c r="BQ3806">
        <v>-0.63417004027400503</v>
      </c>
      <c r="BR3806">
        <v>-0.186383323996405</v>
      </c>
      <c r="BS3806">
        <v>0.46041595834527699</v>
      </c>
      <c r="BT3806">
        <v>0.183295309504897</v>
      </c>
      <c r="BU3806">
        <v>0.71378013031602205</v>
      </c>
      <c r="BV3806">
        <v>-0.42744040433785402</v>
      </c>
      <c r="BW3806">
        <v>0.59814730387260395</v>
      </c>
      <c r="BX3806">
        <v>0.35450561721345802</v>
      </c>
      <c r="BY3806">
        <v>0.121544965592476</v>
      </c>
      <c r="BZ3806">
        <v>-0.32990206487811902</v>
      </c>
      <c r="CA3806">
        <v>0.85185392340934896</v>
      </c>
      <c r="CB3806">
        <v>0.210242967197147</v>
      </c>
      <c r="CC3806">
        <v>0.55940276146360002</v>
      </c>
      <c r="CD3806">
        <v>0.67711620687025398</v>
      </c>
      <c r="CE3806">
        <v>0.25154301220219499</v>
      </c>
      <c r="CF3806">
        <v>-0.19794236672096499</v>
      </c>
      <c r="CG3806">
        <v>0.61030071368457595</v>
      </c>
      <c r="CH3806">
        <v>0.80673688252530695</v>
      </c>
      <c r="CI3806">
        <v>0.50101401094222597</v>
      </c>
      <c r="CJ3806">
        <v>-6.4536970237539695E-2</v>
      </c>
      <c r="CK3806">
        <v>0.86741400930373203</v>
      </c>
      <c r="CL3806">
        <v>0.97107495975362201</v>
      </c>
      <c r="CM3806">
        <v>0.77477756170818801</v>
      </c>
      <c r="CN3806">
        <v>0.343648363680574</v>
      </c>
      <c r="CO3806">
        <v>0.34541242600083899</v>
      </c>
      <c r="CP3806">
        <v>0.50281455309258904</v>
      </c>
      <c r="CQ3806">
        <v>0.20236283543483499</v>
      </c>
      <c r="CR3806">
        <v>1</v>
      </c>
      <c r="CS3806">
        <v>5</v>
      </c>
      <c r="CT3806">
        <v>2</v>
      </c>
      <c r="CU3806">
        <v>2</v>
      </c>
      <c r="CV3806" t="s">
        <v>26787</v>
      </c>
      <c r="CW3806" t="s">
        <v>120</v>
      </c>
      <c r="CX3806">
        <v>10845.5</v>
      </c>
      <c r="CY3806">
        <v>25</v>
      </c>
      <c r="CZ3806">
        <v>3886</v>
      </c>
      <c r="DA3806">
        <v>3886.1</v>
      </c>
      <c r="DB3806">
        <v>31.44</v>
      </c>
      <c r="DC3806">
        <v>31.44</v>
      </c>
      <c r="DD3806" t="s">
        <v>26784</v>
      </c>
      <c r="DE3806" t="s">
        <v>26785</v>
      </c>
      <c r="DF3806" t="s">
        <v>26786</v>
      </c>
    </row>
    <row r="3807" spans="1:110" x14ac:dyDescent="0.25">
      <c r="A3807" t="s">
        <v>26788</v>
      </c>
      <c r="B3807">
        <v>0.55069999999999997</v>
      </c>
      <c r="C3807">
        <v>0.27539999999999998</v>
      </c>
      <c r="D3807">
        <v>0.35189999999999999</v>
      </c>
      <c r="E3807">
        <v>0.89590000000000003</v>
      </c>
      <c r="F3807">
        <v>-0.2331</v>
      </c>
      <c r="G3807">
        <v>0.39150000000000001</v>
      </c>
      <c r="H3807">
        <v>-3.5700000000000003E-2</v>
      </c>
      <c r="I3807">
        <v>-0.26329999999999998</v>
      </c>
      <c r="J3807">
        <v>-1.0029999999999999</v>
      </c>
      <c r="K3807">
        <v>1.2138</v>
      </c>
      <c r="L3807">
        <v>0.3049</v>
      </c>
      <c r="M3807">
        <v>-0.997</v>
      </c>
      <c r="N3807">
        <v>1.3991</v>
      </c>
      <c r="O3807">
        <v>-0.29659999999999997</v>
      </c>
      <c r="P3807">
        <v>-3.2399999999999998E-2</v>
      </c>
      <c r="Q3807">
        <v>0.45537499999999997</v>
      </c>
      <c r="R3807">
        <v>0.353093702154119</v>
      </c>
      <c r="S3807">
        <v>0.56828262234405802</v>
      </c>
      <c r="T3807">
        <v>0.30709351909616001</v>
      </c>
      <c r="U3807">
        <v>2.2624999999999999E-2</v>
      </c>
      <c r="V3807">
        <v>0.96542376805721197</v>
      </c>
      <c r="W3807">
        <v>0.991968955026854</v>
      </c>
      <c r="X3807">
        <v>0.74087896450218704</v>
      </c>
      <c r="Y3807">
        <v>-0.47757499999999897</v>
      </c>
      <c r="Z3807">
        <v>0.366855851301297</v>
      </c>
      <c r="AA3807">
        <v>0.64343469802934605</v>
      </c>
      <c r="AB3807">
        <v>0.407099470861359</v>
      </c>
      <c r="AC3807">
        <v>-4.4824999999999997E-2</v>
      </c>
      <c r="AD3807">
        <v>0.92609962326848305</v>
      </c>
      <c r="AE3807">
        <v>0.95249106330981304</v>
      </c>
      <c r="AF3807">
        <v>0.43265966855634702</v>
      </c>
      <c r="AG3807" t="s">
        <v>26789</v>
      </c>
      <c r="AH3807">
        <v>1</v>
      </c>
      <c r="AI3807">
        <v>1</v>
      </c>
      <c r="AJ3807">
        <v>10.66</v>
      </c>
      <c r="AK3807">
        <v>10.66</v>
      </c>
      <c r="AL3807">
        <v>5.61</v>
      </c>
      <c r="AM3807">
        <v>2</v>
      </c>
      <c r="AN3807">
        <v>1</v>
      </c>
      <c r="AO3807">
        <v>1</v>
      </c>
      <c r="AP3807">
        <v>0</v>
      </c>
      <c r="AQ3807">
        <v>-190.16640000000001</v>
      </c>
      <c r="AR3807">
        <v>-1.3</v>
      </c>
      <c r="AS3807" t="s">
        <v>2350</v>
      </c>
      <c r="AT3807">
        <v>18</v>
      </c>
      <c r="AU3807" t="s">
        <v>142</v>
      </c>
      <c r="AV3807" t="s">
        <v>26790</v>
      </c>
      <c r="AW3807" t="s">
        <v>330</v>
      </c>
      <c r="AX3807" t="s">
        <v>26791</v>
      </c>
      <c r="AY3807" t="s">
        <v>26792</v>
      </c>
      <c r="AZ3807">
        <v>2</v>
      </c>
      <c r="BA3807">
        <v>326.10000000000002</v>
      </c>
      <c r="BB3807">
        <v>43.33</v>
      </c>
      <c r="BC3807" t="s">
        <v>26789</v>
      </c>
      <c r="BD3807" t="s">
        <v>120</v>
      </c>
      <c r="BE3807">
        <v>13154.1</v>
      </c>
      <c r="BF3807" t="s">
        <v>26793</v>
      </c>
      <c r="BG3807">
        <v>576.0222</v>
      </c>
      <c r="BH3807" t="s">
        <v>26794</v>
      </c>
      <c r="BI3807" t="s">
        <v>26795</v>
      </c>
      <c r="BJ3807" t="s">
        <v>111</v>
      </c>
      <c r="BK3807" t="s">
        <v>26789</v>
      </c>
      <c r="BL3807" t="s">
        <v>26789</v>
      </c>
      <c r="BM3807">
        <v>0.16833024258870599</v>
      </c>
      <c r="BN3807">
        <v>0.54000983899823995</v>
      </c>
      <c r="BO3807">
        <v>-4.5102464449926299E-2</v>
      </c>
      <c r="BP3807">
        <v>-0.57067201927038003</v>
      </c>
      <c r="BQ3807">
        <v>-0.39338076199414201</v>
      </c>
      <c r="BR3807">
        <v>-0.83565350087719503</v>
      </c>
      <c r="BS3807">
        <v>0.55070138296198401</v>
      </c>
      <c r="BT3807">
        <v>0.42117734268979301</v>
      </c>
      <c r="BU3807">
        <v>5.0546966811877399E-3</v>
      </c>
      <c r="BV3807">
        <v>-0.35828432120807102</v>
      </c>
      <c r="BW3807">
        <v>2.8322955383520899E-2</v>
      </c>
      <c r="BX3807">
        <v>0.411698816861923</v>
      </c>
      <c r="BY3807">
        <v>0.525552153529523</v>
      </c>
      <c r="BZ3807">
        <v>0.31095810216443898</v>
      </c>
      <c r="CA3807">
        <v>0.53246672056878797</v>
      </c>
      <c r="CB3807">
        <v>0.38869539177363399</v>
      </c>
      <c r="CC3807">
        <v>0.20605038666886299</v>
      </c>
      <c r="CD3807">
        <v>0.331752107705999</v>
      </c>
      <c r="CE3807">
        <v>0.12324313556533199</v>
      </c>
      <c r="CF3807">
        <v>0.23872394863142701</v>
      </c>
      <c r="CG3807">
        <v>0.46249523264696502</v>
      </c>
      <c r="CH3807">
        <v>0.69527792086638396</v>
      </c>
      <c r="CI3807">
        <v>0.43179379472824703</v>
      </c>
      <c r="CJ3807">
        <v>-0.359079833061478</v>
      </c>
      <c r="CK3807">
        <v>0.27543473170259503</v>
      </c>
      <c r="CL3807">
        <v>0.67463422565418396</v>
      </c>
      <c r="CM3807">
        <v>0.53826067199782002</v>
      </c>
      <c r="CN3807">
        <v>-0.209108389919271</v>
      </c>
      <c r="CO3807">
        <v>0.48646375656282098</v>
      </c>
      <c r="CP3807">
        <v>0.63366201322203097</v>
      </c>
      <c r="CQ3807">
        <v>0.25502372776259602</v>
      </c>
      <c r="CR3807">
        <v>1</v>
      </c>
      <c r="CS3807">
        <v>36</v>
      </c>
      <c r="CT3807">
        <v>10</v>
      </c>
      <c r="CU3807">
        <v>10</v>
      </c>
      <c r="CV3807" t="s">
        <v>26796</v>
      </c>
      <c r="CW3807" t="s">
        <v>120</v>
      </c>
      <c r="CX3807">
        <v>13154.1</v>
      </c>
      <c r="CY3807">
        <v>76.900000000000006</v>
      </c>
      <c r="CZ3807">
        <v>1247</v>
      </c>
      <c r="DA3807">
        <v>1247.0999999999999</v>
      </c>
      <c r="DB3807">
        <v>167.45</v>
      </c>
      <c r="DC3807">
        <v>167.45</v>
      </c>
      <c r="DD3807" t="s">
        <v>26794</v>
      </c>
      <c r="DE3807" t="s">
        <v>26795</v>
      </c>
      <c r="DF3807" t="s">
        <v>111</v>
      </c>
    </row>
    <row r="3808" spans="1:110" x14ac:dyDescent="0.25">
      <c r="A3808" t="s">
        <v>26797</v>
      </c>
      <c r="B3808">
        <v>0.69320000000000004</v>
      </c>
      <c r="C3808">
        <v>0.51590000000000003</v>
      </c>
      <c r="D3808">
        <v>0.70609999999999995</v>
      </c>
      <c r="E3808">
        <v>0.56769999999999998</v>
      </c>
      <c r="F3808">
        <v>-3.2800000000000003E-2</v>
      </c>
      <c r="G3808">
        <v>0.36580000000000001</v>
      </c>
      <c r="H3808">
        <v>9.8599999999999993E-2</v>
      </c>
      <c r="I3808">
        <v>0.49159999999999998</v>
      </c>
      <c r="J3808">
        <v>0.77659999999999996</v>
      </c>
      <c r="K3808">
        <v>0.68200000000000005</v>
      </c>
      <c r="L3808">
        <v>0.78059999999999996</v>
      </c>
      <c r="M3808">
        <v>-6.8000000000000005E-2</v>
      </c>
      <c r="N3808">
        <v>-0.1288</v>
      </c>
      <c r="O3808">
        <v>-0.15640000000000001</v>
      </c>
      <c r="P3808">
        <v>-3.6799999999999999E-2</v>
      </c>
      <c r="Q3808">
        <v>-6.1975000000000197E-2</v>
      </c>
      <c r="R3808">
        <v>0.722858449478326</v>
      </c>
      <c r="S3808">
        <v>0.85057347594772703</v>
      </c>
      <c r="T3808">
        <v>0.45964031224677798</v>
      </c>
      <c r="U3808">
        <v>0.24136666666666601</v>
      </c>
      <c r="V3808">
        <v>0.212160645029672</v>
      </c>
      <c r="W3808">
        <v>0.55795321453223701</v>
      </c>
      <c r="X3808">
        <v>0.41672251709945901</v>
      </c>
      <c r="Y3808">
        <v>-0.476858333333333</v>
      </c>
      <c r="Z3808">
        <v>2.1095772091391501E-2</v>
      </c>
      <c r="AA3808">
        <v>0.13530431759227099</v>
      </c>
      <c r="AB3808">
        <v>8.5606692125513195E-2</v>
      </c>
      <c r="AC3808">
        <v>-0.7802</v>
      </c>
      <c r="AD3808" s="1">
        <v>3.7896161644723498E-4</v>
      </c>
      <c r="AE3808">
        <v>5.7034406384194099E-3</v>
      </c>
      <c r="AF3808">
        <v>2.5907316418009199E-3</v>
      </c>
      <c r="AG3808" t="s">
        <v>26789</v>
      </c>
      <c r="AH3808">
        <v>1</v>
      </c>
      <c r="AI3808">
        <v>3</v>
      </c>
      <c r="AJ3808">
        <v>9.6999999999999993</v>
      </c>
      <c r="AK3808">
        <v>7.6</v>
      </c>
      <c r="AL3808">
        <v>8.1069999999999993</v>
      </c>
      <c r="AM3808">
        <v>2</v>
      </c>
      <c r="AN3808">
        <v>1</v>
      </c>
      <c r="AO3808">
        <v>1</v>
      </c>
      <c r="AP3808">
        <v>0</v>
      </c>
      <c r="AQ3808">
        <v>-190.1669</v>
      </c>
      <c r="AR3808">
        <v>-1.8</v>
      </c>
      <c r="AS3808" t="s">
        <v>942</v>
      </c>
      <c r="AT3808">
        <v>24</v>
      </c>
      <c r="AU3808" t="s">
        <v>114</v>
      </c>
      <c r="AV3808" t="s">
        <v>26798</v>
      </c>
      <c r="AW3808" t="s">
        <v>187</v>
      </c>
      <c r="AX3808" t="s">
        <v>26799</v>
      </c>
      <c r="AY3808" t="s">
        <v>26800</v>
      </c>
      <c r="AZ3808">
        <v>3</v>
      </c>
      <c r="BA3808">
        <v>326.10000000000002</v>
      </c>
      <c r="BB3808">
        <v>43.33</v>
      </c>
      <c r="BC3808" t="s">
        <v>26801</v>
      </c>
      <c r="BD3808" t="s">
        <v>120</v>
      </c>
      <c r="BE3808">
        <v>13154.1</v>
      </c>
      <c r="BF3808" t="s">
        <v>26802</v>
      </c>
      <c r="BG3808">
        <v>478.27460000000002</v>
      </c>
      <c r="BH3808" t="s">
        <v>26794</v>
      </c>
      <c r="BI3808" t="s">
        <v>26795</v>
      </c>
      <c r="BJ3808" t="s">
        <v>111</v>
      </c>
      <c r="BK3808" t="s">
        <v>26789</v>
      </c>
      <c r="BL3808" t="s">
        <v>26789</v>
      </c>
      <c r="BM3808">
        <v>0.16833024258870599</v>
      </c>
      <c r="BN3808">
        <v>0.54000983899823995</v>
      </c>
      <c r="BO3808">
        <v>-4.5102464449926299E-2</v>
      </c>
      <c r="BP3808">
        <v>-0.57067201927038003</v>
      </c>
      <c r="BQ3808">
        <v>-0.39338076199414201</v>
      </c>
      <c r="BR3808">
        <v>-0.83565350087719503</v>
      </c>
      <c r="BS3808">
        <v>0.55070138296198401</v>
      </c>
      <c r="BT3808">
        <v>0.42117734268979301</v>
      </c>
      <c r="BU3808">
        <v>5.0546966811877399E-3</v>
      </c>
      <c r="BV3808">
        <v>-0.35828432120807102</v>
      </c>
      <c r="BW3808">
        <v>2.8322955383520899E-2</v>
      </c>
      <c r="BX3808">
        <v>0.411698816861923</v>
      </c>
      <c r="BY3808">
        <v>0.525552153529523</v>
      </c>
      <c r="BZ3808">
        <v>0.31095810216443898</v>
      </c>
      <c r="CA3808">
        <v>0.53246672056878797</v>
      </c>
      <c r="CB3808">
        <v>0.38869539177363399</v>
      </c>
      <c r="CC3808">
        <v>0.20605038666886299</v>
      </c>
      <c r="CD3808">
        <v>0.331752107705999</v>
      </c>
      <c r="CE3808">
        <v>0.12324313556533199</v>
      </c>
      <c r="CF3808">
        <v>0.23872394863142701</v>
      </c>
      <c r="CG3808">
        <v>0.46249523264696502</v>
      </c>
      <c r="CH3808">
        <v>0.69527792086638396</v>
      </c>
      <c r="CI3808">
        <v>0.43179379472824703</v>
      </c>
      <c r="CJ3808">
        <v>-0.359079833061478</v>
      </c>
      <c r="CK3808">
        <v>0.27543473170259503</v>
      </c>
      <c r="CL3808">
        <v>0.67463422565418396</v>
      </c>
      <c r="CM3808">
        <v>0.53826067199782002</v>
      </c>
      <c r="CN3808">
        <v>-0.209108389919271</v>
      </c>
      <c r="CO3808">
        <v>0.48646375656282098</v>
      </c>
      <c r="CP3808">
        <v>0.63366201322203097</v>
      </c>
      <c r="CQ3808">
        <v>0.25502372776259602</v>
      </c>
      <c r="CR3808">
        <v>1</v>
      </c>
      <c r="CS3808">
        <v>36</v>
      </c>
      <c r="CT3808">
        <v>10</v>
      </c>
      <c r="CU3808">
        <v>10</v>
      </c>
      <c r="CV3808" t="s">
        <v>26796</v>
      </c>
      <c r="CW3808" t="s">
        <v>120</v>
      </c>
      <c r="CX3808">
        <v>13154.1</v>
      </c>
      <c r="CY3808">
        <v>76.900000000000006</v>
      </c>
      <c r="CZ3808">
        <v>1247</v>
      </c>
      <c r="DA3808">
        <v>1247.0999999999999</v>
      </c>
      <c r="DB3808">
        <v>167.45</v>
      </c>
      <c r="DC3808">
        <v>167.45</v>
      </c>
      <c r="DD3808" t="s">
        <v>26794</v>
      </c>
      <c r="DE3808" t="s">
        <v>26795</v>
      </c>
      <c r="DF3808" t="s">
        <v>111</v>
      </c>
    </row>
    <row r="3809" spans="1:110" x14ac:dyDescent="0.25">
      <c r="A3809" t="s">
        <v>26803</v>
      </c>
      <c r="B3809">
        <v>0.81530000000000002</v>
      </c>
      <c r="C3809">
        <v>0.91300000000000003</v>
      </c>
      <c r="D3809">
        <v>-1.43E-2</v>
      </c>
      <c r="E3809">
        <v>0.77610000000000001</v>
      </c>
      <c r="F3809">
        <v>-0.7429</v>
      </c>
      <c r="G3809">
        <v>0.2843</v>
      </c>
      <c r="H3809">
        <v>-0.67989999999999995</v>
      </c>
      <c r="I3809">
        <v>-0.42480000000000001</v>
      </c>
      <c r="J3809">
        <v>0.92059999999999997</v>
      </c>
      <c r="K3809">
        <v>-0.52539999999999998</v>
      </c>
      <c r="L3809">
        <v>3.5799999999999998E-2</v>
      </c>
      <c r="M3809">
        <v>0.53559999999999997</v>
      </c>
      <c r="N3809">
        <v>0.82689999999999997</v>
      </c>
      <c r="O3809">
        <v>-0.27210000000000001</v>
      </c>
      <c r="P3809">
        <v>4.58E-2</v>
      </c>
      <c r="Q3809">
        <v>0.62097500000000005</v>
      </c>
      <c r="R3809">
        <v>0.106919353067673</v>
      </c>
      <c r="S3809">
        <v>0.28931119065370597</v>
      </c>
      <c r="T3809">
        <v>0.15634050410564199</v>
      </c>
      <c r="U3809">
        <v>-0.66354999999999997</v>
      </c>
      <c r="V3809">
        <v>0.110408656614929</v>
      </c>
      <c r="W3809">
        <v>0.41550689325225498</v>
      </c>
      <c r="X3809">
        <v>0.31033261197969397</v>
      </c>
      <c r="Y3809">
        <v>-1.0020249999999999</v>
      </c>
      <c r="Z3809">
        <v>2.16393617493192E-2</v>
      </c>
      <c r="AA3809">
        <v>0.13688377700434701</v>
      </c>
      <c r="AB3809">
        <v>8.6606012014341802E-2</v>
      </c>
      <c r="AC3809">
        <v>0.28249999999999997</v>
      </c>
      <c r="AD3809">
        <v>0.44749184123474001</v>
      </c>
      <c r="AE3809">
        <v>0.61206691415264003</v>
      </c>
      <c r="AF3809">
        <v>0.27802535731030897</v>
      </c>
      <c r="AG3809" t="s">
        <v>26789</v>
      </c>
      <c r="AH3809">
        <v>1</v>
      </c>
      <c r="AI3809">
        <v>1</v>
      </c>
      <c r="AJ3809">
        <v>13.21</v>
      </c>
      <c r="AK3809">
        <v>12.35</v>
      </c>
      <c r="AL3809">
        <v>8.4420000000000002</v>
      </c>
      <c r="AM3809">
        <v>2</v>
      </c>
      <c r="AN3809">
        <v>1</v>
      </c>
      <c r="AO3809">
        <v>1</v>
      </c>
      <c r="AP3809">
        <v>0</v>
      </c>
      <c r="AQ3809">
        <v>-190.1645</v>
      </c>
      <c r="AR3809">
        <v>-0.2</v>
      </c>
      <c r="AS3809" t="s">
        <v>127</v>
      </c>
      <c r="AT3809">
        <v>27</v>
      </c>
      <c r="AU3809" t="s">
        <v>114</v>
      </c>
      <c r="AV3809" t="s">
        <v>26804</v>
      </c>
      <c r="AW3809" t="s">
        <v>243</v>
      </c>
      <c r="AX3809" t="s">
        <v>26805</v>
      </c>
      <c r="AY3809" t="s">
        <v>26806</v>
      </c>
      <c r="AZ3809">
        <v>4</v>
      </c>
      <c r="BA3809">
        <v>326.10000000000002</v>
      </c>
      <c r="BB3809">
        <v>43.33</v>
      </c>
      <c r="BC3809" t="s">
        <v>26801</v>
      </c>
      <c r="BD3809" t="s">
        <v>120</v>
      </c>
      <c r="BE3809">
        <v>13154.1</v>
      </c>
      <c r="BF3809" t="s">
        <v>26807</v>
      </c>
      <c r="BG3809">
        <v>646.04300000000001</v>
      </c>
      <c r="BH3809" t="s">
        <v>26794</v>
      </c>
      <c r="BI3809" t="s">
        <v>26795</v>
      </c>
      <c r="BJ3809" t="s">
        <v>111</v>
      </c>
      <c r="BK3809" t="s">
        <v>26789</v>
      </c>
      <c r="BL3809" t="s">
        <v>26789</v>
      </c>
      <c r="BM3809">
        <v>0.16833024258870599</v>
      </c>
      <c r="BN3809">
        <v>0.54000983899823995</v>
      </c>
      <c r="BO3809">
        <v>-4.5102464449926299E-2</v>
      </c>
      <c r="BP3809">
        <v>-0.57067201927038003</v>
      </c>
      <c r="BQ3809">
        <v>-0.39338076199414201</v>
      </c>
      <c r="BR3809">
        <v>-0.83565350087719503</v>
      </c>
      <c r="BS3809">
        <v>0.55070138296198401</v>
      </c>
      <c r="BT3809">
        <v>0.42117734268979301</v>
      </c>
      <c r="BU3809">
        <v>5.0546966811877399E-3</v>
      </c>
      <c r="BV3809">
        <v>-0.35828432120807102</v>
      </c>
      <c r="BW3809">
        <v>2.8322955383520899E-2</v>
      </c>
      <c r="BX3809">
        <v>0.411698816861923</v>
      </c>
      <c r="BY3809">
        <v>0.525552153529523</v>
      </c>
      <c r="BZ3809">
        <v>0.31095810216443898</v>
      </c>
      <c r="CA3809">
        <v>0.53246672056878797</v>
      </c>
      <c r="CB3809">
        <v>0.38869539177363399</v>
      </c>
      <c r="CC3809">
        <v>0.20605038666886299</v>
      </c>
      <c r="CD3809">
        <v>0.331752107705999</v>
      </c>
      <c r="CE3809">
        <v>0.12324313556533199</v>
      </c>
      <c r="CF3809">
        <v>0.23872394863142701</v>
      </c>
      <c r="CG3809">
        <v>0.46249523264696502</v>
      </c>
      <c r="CH3809">
        <v>0.69527792086638396</v>
      </c>
      <c r="CI3809">
        <v>0.43179379472824703</v>
      </c>
      <c r="CJ3809">
        <v>-0.359079833061478</v>
      </c>
      <c r="CK3809">
        <v>0.27543473170259503</v>
      </c>
      <c r="CL3809">
        <v>0.67463422565418396</v>
      </c>
      <c r="CM3809">
        <v>0.53826067199782002</v>
      </c>
      <c r="CN3809">
        <v>-0.209108389919271</v>
      </c>
      <c r="CO3809">
        <v>0.48646375656282098</v>
      </c>
      <c r="CP3809">
        <v>0.63366201322203097</v>
      </c>
      <c r="CQ3809">
        <v>0.25502372776259602</v>
      </c>
      <c r="CR3809">
        <v>1</v>
      </c>
      <c r="CS3809">
        <v>36</v>
      </c>
      <c r="CT3809">
        <v>10</v>
      </c>
      <c r="CU3809">
        <v>10</v>
      </c>
      <c r="CV3809" t="s">
        <v>26796</v>
      </c>
      <c r="CW3809" t="s">
        <v>120</v>
      </c>
      <c r="CX3809">
        <v>13154.1</v>
      </c>
      <c r="CY3809">
        <v>76.900000000000006</v>
      </c>
      <c r="CZ3809">
        <v>1247</v>
      </c>
      <c r="DA3809">
        <v>1247.0999999999999</v>
      </c>
      <c r="DB3809">
        <v>167.45</v>
      </c>
      <c r="DC3809">
        <v>167.45</v>
      </c>
      <c r="DD3809" t="s">
        <v>26794</v>
      </c>
      <c r="DE3809" t="s">
        <v>26795</v>
      </c>
      <c r="DF3809" t="s">
        <v>111</v>
      </c>
    </row>
    <row r="3810" spans="1:110" x14ac:dyDescent="0.25">
      <c r="A3810" t="s">
        <v>26808</v>
      </c>
      <c r="B3810">
        <v>0.57430000000000003</v>
      </c>
      <c r="C3810">
        <v>0.1288</v>
      </c>
      <c r="D3810">
        <v>0.47120000000000001</v>
      </c>
      <c r="E3810">
        <v>0.18279999999999999</v>
      </c>
      <c r="F3810">
        <v>0.13569999999999999</v>
      </c>
      <c r="G3810">
        <v>0.13669999999999999</v>
      </c>
      <c r="H3810">
        <v>-0.65590000000000004</v>
      </c>
      <c r="I3810">
        <v>-0.58040000000000003</v>
      </c>
      <c r="J3810">
        <v>1.248</v>
      </c>
      <c r="K3810">
        <v>0.37390000000000001</v>
      </c>
      <c r="L3810" t="s">
        <v>111</v>
      </c>
      <c r="M3810">
        <v>-0.48480000000000001</v>
      </c>
      <c r="N3810">
        <v>-2.9000000000000001E-2</v>
      </c>
      <c r="O3810">
        <v>0.33260000000000001</v>
      </c>
      <c r="P3810">
        <v>0.15490000000000001</v>
      </c>
      <c r="Q3810">
        <v>-7.8916666666667898E-3</v>
      </c>
      <c r="R3810">
        <v>0.983313383385784</v>
      </c>
      <c r="S3810">
        <v>0.99183777273691098</v>
      </c>
      <c r="T3810">
        <v>0.53597794482243999</v>
      </c>
      <c r="U3810">
        <v>-0.121258333333333</v>
      </c>
      <c r="V3810">
        <v>0.74838743565281296</v>
      </c>
      <c r="W3810">
        <v>0.92434888929186598</v>
      </c>
      <c r="X3810">
        <v>0.69037508126326896</v>
      </c>
      <c r="Y3810">
        <v>-0.46710833333333301</v>
      </c>
      <c r="Z3810">
        <v>0.22810393268158199</v>
      </c>
      <c r="AA3810">
        <v>0.51252218406643202</v>
      </c>
      <c r="AB3810">
        <v>0.32427146154408398</v>
      </c>
      <c r="AC3810">
        <v>-0.35374166666666601</v>
      </c>
      <c r="AD3810">
        <v>0.356027343318984</v>
      </c>
      <c r="AE3810">
        <v>0.52582907476799401</v>
      </c>
      <c r="AF3810">
        <v>0.238852669562959</v>
      </c>
      <c r="AG3810" t="s">
        <v>26789</v>
      </c>
      <c r="AH3810">
        <v>1</v>
      </c>
      <c r="AI3810">
        <v>2</v>
      </c>
      <c r="AJ3810">
        <v>9.76</v>
      </c>
      <c r="AK3810">
        <v>9.76</v>
      </c>
      <c r="AL3810">
        <v>99</v>
      </c>
      <c r="AM3810">
        <v>1</v>
      </c>
      <c r="AN3810">
        <v>1</v>
      </c>
      <c r="AO3810">
        <v>1</v>
      </c>
      <c r="AP3810">
        <v>0</v>
      </c>
      <c r="AQ3810">
        <v>-190.16679999999999</v>
      </c>
      <c r="AR3810">
        <v>-1.8</v>
      </c>
      <c r="AS3810" t="s">
        <v>9651</v>
      </c>
      <c r="AT3810">
        <v>9</v>
      </c>
      <c r="AU3810" t="s">
        <v>114</v>
      </c>
      <c r="AV3810" t="s">
        <v>26809</v>
      </c>
      <c r="AW3810" t="s">
        <v>166</v>
      </c>
      <c r="AX3810" t="s">
        <v>26810</v>
      </c>
      <c r="AY3810" t="s">
        <v>26811</v>
      </c>
      <c r="AZ3810">
        <v>1</v>
      </c>
      <c r="BA3810">
        <v>326.10000000000002</v>
      </c>
      <c r="BB3810">
        <v>43.33</v>
      </c>
      <c r="BC3810" t="s">
        <v>26789</v>
      </c>
      <c r="BD3810" t="s">
        <v>120</v>
      </c>
      <c r="BE3810">
        <v>13154.1</v>
      </c>
      <c r="BF3810" t="s">
        <v>26812</v>
      </c>
      <c r="BG3810">
        <v>484.60860000000002</v>
      </c>
      <c r="BH3810" t="s">
        <v>26794</v>
      </c>
      <c r="BI3810" t="s">
        <v>26795</v>
      </c>
      <c r="BJ3810" t="s">
        <v>111</v>
      </c>
      <c r="BK3810" t="s">
        <v>26789</v>
      </c>
      <c r="BL3810" t="s">
        <v>26789</v>
      </c>
      <c r="BM3810">
        <v>0.16833024258870599</v>
      </c>
      <c r="BN3810">
        <v>0.54000983899823995</v>
      </c>
      <c r="BO3810">
        <v>-4.5102464449926299E-2</v>
      </c>
      <c r="BP3810">
        <v>-0.57067201927038003</v>
      </c>
      <c r="BQ3810">
        <v>-0.39338076199414201</v>
      </c>
      <c r="BR3810">
        <v>-0.83565350087719503</v>
      </c>
      <c r="BS3810">
        <v>0.55070138296198401</v>
      </c>
      <c r="BT3810">
        <v>0.42117734268979301</v>
      </c>
      <c r="BU3810">
        <v>5.0546966811877399E-3</v>
      </c>
      <c r="BV3810">
        <v>-0.35828432120807102</v>
      </c>
      <c r="BW3810">
        <v>2.8322955383520899E-2</v>
      </c>
      <c r="BX3810">
        <v>0.411698816861923</v>
      </c>
      <c r="BY3810">
        <v>0.525552153529523</v>
      </c>
      <c r="BZ3810">
        <v>0.31095810216443898</v>
      </c>
      <c r="CA3810">
        <v>0.53246672056878797</v>
      </c>
      <c r="CB3810">
        <v>0.38869539177363399</v>
      </c>
      <c r="CC3810">
        <v>0.20605038666886299</v>
      </c>
      <c r="CD3810">
        <v>0.331752107705999</v>
      </c>
      <c r="CE3810">
        <v>0.12324313556533199</v>
      </c>
      <c r="CF3810">
        <v>0.23872394863142701</v>
      </c>
      <c r="CG3810">
        <v>0.46249523264696502</v>
      </c>
      <c r="CH3810">
        <v>0.69527792086638396</v>
      </c>
      <c r="CI3810">
        <v>0.43179379472824703</v>
      </c>
      <c r="CJ3810">
        <v>-0.359079833061478</v>
      </c>
      <c r="CK3810">
        <v>0.27543473170259503</v>
      </c>
      <c r="CL3810">
        <v>0.67463422565418396</v>
      </c>
      <c r="CM3810">
        <v>0.53826067199782002</v>
      </c>
      <c r="CN3810">
        <v>-0.209108389919271</v>
      </c>
      <c r="CO3810">
        <v>0.48646375656282098</v>
      </c>
      <c r="CP3810">
        <v>0.63366201322203097</v>
      </c>
      <c r="CQ3810">
        <v>0.25502372776259602</v>
      </c>
      <c r="CR3810">
        <v>1</v>
      </c>
      <c r="CS3810">
        <v>36</v>
      </c>
      <c r="CT3810">
        <v>10</v>
      </c>
      <c r="CU3810">
        <v>10</v>
      </c>
      <c r="CV3810" t="s">
        <v>26796</v>
      </c>
      <c r="CW3810" t="s">
        <v>120</v>
      </c>
      <c r="CX3810">
        <v>13154.1</v>
      </c>
      <c r="CY3810">
        <v>76.900000000000006</v>
      </c>
      <c r="CZ3810">
        <v>1247</v>
      </c>
      <c r="DA3810">
        <v>1247.0999999999999</v>
      </c>
      <c r="DB3810">
        <v>167.45</v>
      </c>
      <c r="DC3810">
        <v>167.45</v>
      </c>
      <c r="DD3810" t="s">
        <v>26794</v>
      </c>
      <c r="DE3810" t="s">
        <v>26795</v>
      </c>
      <c r="DF3810" t="s">
        <v>111</v>
      </c>
    </row>
    <row r="3811" spans="1:110" x14ac:dyDescent="0.25">
      <c r="A3811" t="s">
        <v>26813</v>
      </c>
      <c r="B3811">
        <v>-0.51029999999999998</v>
      </c>
      <c r="C3811">
        <v>-0.1888</v>
      </c>
      <c r="D3811">
        <v>-6.7199999999999996E-2</v>
      </c>
      <c r="E3811">
        <v>-0.56100000000000005</v>
      </c>
      <c r="F3811">
        <v>0.28170000000000001</v>
      </c>
      <c r="G3811">
        <v>-7.4300000000000005E-2</v>
      </c>
      <c r="H3811">
        <v>-0.40410000000000001</v>
      </c>
      <c r="I3811">
        <v>1.0341</v>
      </c>
      <c r="J3811">
        <v>1.1081000000000001</v>
      </c>
      <c r="K3811">
        <v>2.4626999999999999</v>
      </c>
      <c r="L3811">
        <v>0.95209999999999995</v>
      </c>
      <c r="M3811">
        <v>0.15060000000000001</v>
      </c>
      <c r="N3811">
        <v>-0.19170000000000001</v>
      </c>
      <c r="O3811">
        <v>-0.42280000000000001</v>
      </c>
      <c r="P3811">
        <v>-0.3357</v>
      </c>
      <c r="Q3811">
        <v>-1.7210749999999999</v>
      </c>
      <c r="R3811" s="1">
        <v>5.10173940672509E-5</v>
      </c>
      <c r="S3811">
        <v>3.66042112027899E-3</v>
      </c>
      <c r="T3811">
        <v>1.9780502851973899E-3</v>
      </c>
      <c r="U3811">
        <v>0.134333333333333</v>
      </c>
      <c r="V3811">
        <v>0.69217027088510696</v>
      </c>
      <c r="W3811">
        <v>0.90001019103006497</v>
      </c>
      <c r="X3811">
        <v>0.67219706321728401</v>
      </c>
      <c r="Y3811">
        <v>0.26625833333333299</v>
      </c>
      <c r="Z3811">
        <v>0.43614947544043198</v>
      </c>
      <c r="AA3811">
        <v>0.69518667351763996</v>
      </c>
      <c r="AB3811">
        <v>0.43984281202999698</v>
      </c>
      <c r="AC3811">
        <v>-1.5891499999999901</v>
      </c>
      <c r="AD3811" s="1">
        <v>1.14963384462283E-4</v>
      </c>
      <c r="AE3811">
        <v>2.5077177819519902E-3</v>
      </c>
      <c r="AF3811">
        <v>1.13910606216291E-3</v>
      </c>
      <c r="AG3811" t="s">
        <v>26814</v>
      </c>
      <c r="AH3811">
        <v>1</v>
      </c>
      <c r="AI3811">
        <v>4</v>
      </c>
      <c r="AJ3811">
        <v>15.99</v>
      </c>
      <c r="AK3811">
        <v>15.99</v>
      </c>
      <c r="AL3811">
        <v>15.989000000000001</v>
      </c>
      <c r="AM3811">
        <v>2</v>
      </c>
      <c r="AN3811">
        <v>1</v>
      </c>
      <c r="AO3811">
        <v>1</v>
      </c>
      <c r="AP3811">
        <v>0</v>
      </c>
      <c r="AQ3811">
        <v>-190.16909999999999</v>
      </c>
      <c r="AR3811">
        <v>-1.9</v>
      </c>
      <c r="AS3811" t="s">
        <v>11212</v>
      </c>
      <c r="AT3811">
        <v>226</v>
      </c>
      <c r="AU3811" t="s">
        <v>142</v>
      </c>
      <c r="AV3811" t="s">
        <v>26815</v>
      </c>
      <c r="AW3811" t="s">
        <v>114</v>
      </c>
      <c r="AX3811" t="s">
        <v>26816</v>
      </c>
      <c r="AY3811" t="s">
        <v>26817</v>
      </c>
      <c r="AZ3811">
        <v>4</v>
      </c>
      <c r="BA3811">
        <v>215.2</v>
      </c>
      <c r="BB3811">
        <v>56.11</v>
      </c>
      <c r="BC3811" t="s">
        <v>26814</v>
      </c>
      <c r="BD3811" t="s">
        <v>120</v>
      </c>
      <c r="BE3811">
        <v>34425.800000000003</v>
      </c>
      <c r="BF3811" t="s">
        <v>26818</v>
      </c>
      <c r="BG3811">
        <v>869.80269999999996</v>
      </c>
      <c r="BH3811" t="s">
        <v>26819</v>
      </c>
      <c r="BI3811" t="s">
        <v>26820</v>
      </c>
      <c r="BJ3811" t="s">
        <v>111</v>
      </c>
      <c r="BK3811" t="s">
        <v>26814</v>
      </c>
      <c r="BL3811" t="s">
        <v>26814</v>
      </c>
      <c r="BM3811">
        <v>0.74276164516418197</v>
      </c>
      <c r="BN3811">
        <v>0.72539900863616502</v>
      </c>
      <c r="BO3811">
        <v>0.49598018429424101</v>
      </c>
      <c r="BP3811">
        <v>-1.33965860057355</v>
      </c>
      <c r="BQ3811">
        <v>-0.80444882249508498</v>
      </c>
      <c r="BR3811">
        <v>-1.4497775396774499</v>
      </c>
      <c r="BS3811">
        <v>1.1580914593948399</v>
      </c>
      <c r="BT3811">
        <v>0.395604529161449</v>
      </c>
      <c r="BU3811">
        <v>0.26873029299454199</v>
      </c>
      <c r="BV3811">
        <v>-1.30748042464942</v>
      </c>
      <c r="BW3811">
        <v>1.1536700969182601</v>
      </c>
      <c r="BX3811">
        <v>0.705295560589561</v>
      </c>
      <c r="BY3811">
        <v>-1.2876819358391001</v>
      </c>
      <c r="BZ3811">
        <v>-1.08819241159708</v>
      </c>
      <c r="CA3811">
        <v>-0.16349494122119401</v>
      </c>
      <c r="CB3811">
        <v>1.2091056472683399</v>
      </c>
      <c r="CC3811">
        <v>6.0601707234999101E-2</v>
      </c>
      <c r="CD3811">
        <v>0.14383833356450701</v>
      </c>
      <c r="CE3811">
        <v>5.34347388643929E-2</v>
      </c>
      <c r="CF3811">
        <v>0.48801393224546202</v>
      </c>
      <c r="CG3811">
        <v>0.45594403289940799</v>
      </c>
      <c r="CH3811">
        <v>0.69099930989845704</v>
      </c>
      <c r="CI3811">
        <v>0.42913661605111603</v>
      </c>
      <c r="CJ3811">
        <v>0.317910906241817</v>
      </c>
      <c r="CK3811">
        <v>0.62498037384860605</v>
      </c>
      <c r="CL3811">
        <v>0.88971824753232598</v>
      </c>
      <c r="CM3811">
        <v>0.70986665602547605</v>
      </c>
      <c r="CN3811">
        <v>1.0390026212646899</v>
      </c>
      <c r="CO3811">
        <v>0.100860225723338</v>
      </c>
      <c r="CP3811">
        <v>0.22299675429277899</v>
      </c>
      <c r="CQ3811">
        <v>8.9747313823556704E-2</v>
      </c>
      <c r="CR3811">
        <v>1</v>
      </c>
      <c r="CS3811">
        <v>6</v>
      </c>
      <c r="CT3811">
        <v>13</v>
      </c>
      <c r="CU3811">
        <v>4</v>
      </c>
      <c r="CV3811" t="s">
        <v>26814</v>
      </c>
      <c r="CW3811" t="s">
        <v>120</v>
      </c>
      <c r="CX3811">
        <v>34425.800000000003</v>
      </c>
      <c r="CY3811">
        <v>34.6</v>
      </c>
      <c r="CZ3811">
        <v>652</v>
      </c>
      <c r="DA3811">
        <v>652.20000000000005</v>
      </c>
      <c r="DB3811">
        <v>189.81</v>
      </c>
      <c r="DC3811">
        <v>66.790000000000006</v>
      </c>
      <c r="DD3811" t="s">
        <v>26819</v>
      </c>
      <c r="DE3811" t="s">
        <v>26820</v>
      </c>
      <c r="DF3811" t="s">
        <v>111</v>
      </c>
    </row>
    <row r="3812" spans="1:110" x14ac:dyDescent="0.25">
      <c r="A3812" t="s">
        <v>26821</v>
      </c>
      <c r="B3812">
        <v>-0.55910000000000004</v>
      </c>
      <c r="C3812">
        <v>-0.54500000000000004</v>
      </c>
      <c r="D3812">
        <v>-0.47899999999999998</v>
      </c>
      <c r="E3812">
        <v>-8.2299999999999998E-2</v>
      </c>
      <c r="F3812">
        <v>0.25659999999999999</v>
      </c>
      <c r="G3812">
        <v>4.3700000000000003E-2</v>
      </c>
      <c r="H3812">
        <v>-0.36940000000000001</v>
      </c>
      <c r="I3812" t="s">
        <v>111</v>
      </c>
      <c r="J3812">
        <v>0.56379999999999997</v>
      </c>
      <c r="K3812">
        <v>0.81720000000000004</v>
      </c>
      <c r="L3812" t="s">
        <v>111</v>
      </c>
      <c r="M3812">
        <v>0.48359999999999997</v>
      </c>
      <c r="N3812">
        <v>6.1000000000000004E-3</v>
      </c>
      <c r="O3812">
        <v>-0.69679999999999997</v>
      </c>
      <c r="P3812">
        <v>-0.36859999999999998</v>
      </c>
      <c r="Q3812">
        <v>-1.1068499999999999</v>
      </c>
      <c r="R3812">
        <v>4.9191375940331296E-3</v>
      </c>
      <c r="S3812">
        <v>5.1941315596261702E-2</v>
      </c>
      <c r="T3812">
        <v>2.8068501069320202E-2</v>
      </c>
      <c r="U3812">
        <v>0.120891666666666</v>
      </c>
      <c r="V3812">
        <v>0.68258875905306904</v>
      </c>
      <c r="W3812">
        <v>0.89808255690663996</v>
      </c>
      <c r="X3812">
        <v>0.67075735730102104</v>
      </c>
      <c r="Y3812">
        <v>0.39331666666666598</v>
      </c>
      <c r="Z3812">
        <v>0.196627933159473</v>
      </c>
      <c r="AA3812">
        <v>0.476998401413814</v>
      </c>
      <c r="AB3812">
        <v>0.30179565605027597</v>
      </c>
      <c r="AC3812">
        <v>-0.83442499999999897</v>
      </c>
      <c r="AD3812">
        <v>2.4297070973408198E-2</v>
      </c>
      <c r="AE3812">
        <v>9.1085336888036397E-2</v>
      </c>
      <c r="AF3812">
        <v>4.1374615664506897E-2</v>
      </c>
      <c r="AG3812" t="s">
        <v>26822</v>
      </c>
      <c r="AH3812">
        <v>1</v>
      </c>
      <c r="AI3812">
        <v>1</v>
      </c>
      <c r="AJ3812">
        <v>5.17</v>
      </c>
      <c r="AK3812">
        <v>3.44</v>
      </c>
      <c r="AL3812">
        <v>3.456</v>
      </c>
      <c r="AM3812">
        <v>2</v>
      </c>
      <c r="AN3812">
        <v>1</v>
      </c>
      <c r="AO3812">
        <v>1</v>
      </c>
      <c r="AP3812">
        <v>0</v>
      </c>
      <c r="AQ3812">
        <v>-190.16309999999999</v>
      </c>
      <c r="AR3812">
        <v>0.6</v>
      </c>
      <c r="AS3812" t="s">
        <v>4171</v>
      </c>
      <c r="AT3812">
        <v>99</v>
      </c>
      <c r="AU3812" t="s">
        <v>114</v>
      </c>
      <c r="AV3812" t="s">
        <v>26823</v>
      </c>
      <c r="AW3812" t="s">
        <v>431</v>
      </c>
      <c r="AX3812" t="s">
        <v>26824</v>
      </c>
      <c r="AY3812" t="s">
        <v>26825</v>
      </c>
      <c r="AZ3812">
        <v>3</v>
      </c>
      <c r="BA3812">
        <v>222.1</v>
      </c>
      <c r="BB3812">
        <v>55.34</v>
      </c>
      <c r="BC3812" t="s">
        <v>26822</v>
      </c>
      <c r="BD3812" t="s">
        <v>120</v>
      </c>
      <c r="BE3812">
        <v>12242.6</v>
      </c>
      <c r="BF3812" t="s">
        <v>26826</v>
      </c>
      <c r="BG3812">
        <v>466.77089999999998</v>
      </c>
      <c r="BH3812" t="s">
        <v>22265</v>
      </c>
      <c r="BI3812" t="s">
        <v>26821</v>
      </c>
      <c r="BJ3812" t="s">
        <v>111</v>
      </c>
      <c r="BK3812" t="s">
        <v>26822</v>
      </c>
      <c r="BL3812" t="s">
        <v>26822</v>
      </c>
      <c r="BM3812">
        <v>0.41360441293010802</v>
      </c>
      <c r="BN3812">
        <v>2.4095093308562E-2</v>
      </c>
      <c r="BO3812">
        <v>0.22411792403001701</v>
      </c>
      <c r="BP3812">
        <v>-0.85777568945260796</v>
      </c>
      <c r="BQ3812">
        <v>0.275962400591652</v>
      </c>
      <c r="BR3812">
        <v>0.19955848475038501</v>
      </c>
      <c r="BS3812">
        <v>0.64480889523329998</v>
      </c>
      <c r="BT3812">
        <v>0.26718463486296601</v>
      </c>
      <c r="BU3812">
        <v>-2.3370545669381401E-2</v>
      </c>
      <c r="BV3812">
        <v>-0.68797943089769698</v>
      </c>
      <c r="BW3812">
        <v>0.36325413092193898</v>
      </c>
      <c r="BX3812">
        <v>0.35743826082616498</v>
      </c>
      <c r="BY3812">
        <v>-0.55078493612172696</v>
      </c>
      <c r="BZ3812">
        <v>-7.4723890368919701E-2</v>
      </c>
      <c r="CA3812">
        <v>-0.16647947615412301</v>
      </c>
      <c r="CB3812">
        <v>0.70925340781373203</v>
      </c>
      <c r="CC3812" s="1">
        <v>6.6270349288099801E-4</v>
      </c>
      <c r="CD3812">
        <v>7.6415737306387097E-3</v>
      </c>
      <c r="CE3812">
        <v>2.8387807804138702E-3</v>
      </c>
      <c r="CF3812">
        <v>0.22453090657201499</v>
      </c>
      <c r="CG3812">
        <v>0.213843968094238</v>
      </c>
      <c r="CH3812">
        <v>0.45694892626995898</v>
      </c>
      <c r="CI3812">
        <v>0.28378250617427803</v>
      </c>
      <c r="CJ3812">
        <v>0.284509950925104</v>
      </c>
      <c r="CK3812">
        <v>0.12170070526636199</v>
      </c>
      <c r="CL3812">
        <v>0.47005229768530299</v>
      </c>
      <c r="CM3812">
        <v>0.37503384205103002</v>
      </c>
      <c r="CN3812">
        <v>0.76923245216682101</v>
      </c>
      <c r="CO3812" s="1">
        <v>3.3667071832927298E-4</v>
      </c>
      <c r="CP3812">
        <v>4.7022665747267003E-3</v>
      </c>
      <c r="CQ3812">
        <v>1.89247505104913E-3</v>
      </c>
      <c r="CR3812">
        <v>1</v>
      </c>
      <c r="CS3812">
        <v>47</v>
      </c>
      <c r="CT3812">
        <v>10</v>
      </c>
      <c r="CU3812">
        <v>10</v>
      </c>
      <c r="CV3812" t="s">
        <v>26822</v>
      </c>
      <c r="CW3812" t="s">
        <v>120</v>
      </c>
      <c r="CX3812">
        <v>12242.6</v>
      </c>
      <c r="CY3812">
        <v>72.2</v>
      </c>
      <c r="CZ3812">
        <v>983</v>
      </c>
      <c r="DA3812">
        <v>983.1</v>
      </c>
      <c r="DB3812">
        <v>204.09</v>
      </c>
      <c r="DC3812">
        <v>204.09</v>
      </c>
      <c r="DD3812" t="s">
        <v>22265</v>
      </c>
      <c r="DE3812" t="s">
        <v>26822</v>
      </c>
      <c r="DF3812" t="s">
        <v>111</v>
      </c>
    </row>
    <row r="3813" spans="1:110" x14ac:dyDescent="0.25">
      <c r="A3813" t="s">
        <v>26827</v>
      </c>
      <c r="B3813">
        <v>-0.1537</v>
      </c>
      <c r="C3813">
        <v>-0.19989999999999999</v>
      </c>
      <c r="D3813">
        <v>-0.11940000000000001</v>
      </c>
      <c r="E3813">
        <v>0.32050000000000001</v>
      </c>
      <c r="F3813">
        <v>0.75680000000000003</v>
      </c>
      <c r="G3813">
        <v>0.79930000000000001</v>
      </c>
      <c r="H3813">
        <v>0.60240000000000005</v>
      </c>
      <c r="I3813">
        <v>-0.89490000000000003</v>
      </c>
      <c r="J3813">
        <v>-1.7457</v>
      </c>
      <c r="K3813">
        <v>-0.97929999999999995</v>
      </c>
      <c r="L3813">
        <v>-0.83720000000000006</v>
      </c>
      <c r="M3813">
        <v>-0.1474</v>
      </c>
      <c r="N3813">
        <v>8.1500000000000003E-2</v>
      </c>
      <c r="O3813">
        <v>0.64880000000000004</v>
      </c>
      <c r="P3813">
        <v>0.62970000000000004</v>
      </c>
      <c r="Q3813">
        <v>1.0761499999999999</v>
      </c>
      <c r="R3813" s="1">
        <v>6.8580367847668002E-4</v>
      </c>
      <c r="S3813">
        <v>1.5959055012080801E-2</v>
      </c>
      <c r="T3813">
        <v>8.6240933162688403E-3</v>
      </c>
      <c r="U3813">
        <v>0.41635</v>
      </c>
      <c r="V3813">
        <v>0.148305298844153</v>
      </c>
      <c r="W3813">
        <v>0.47592745454285601</v>
      </c>
      <c r="X3813">
        <v>0.35545934972362803</v>
      </c>
      <c r="Y3813">
        <v>0.75762499999999999</v>
      </c>
      <c r="Z3813">
        <v>1.41728691369294E-2</v>
      </c>
      <c r="AA3813">
        <v>0.107575974179921</v>
      </c>
      <c r="AB3813">
        <v>6.8063040896255395E-2</v>
      </c>
      <c r="AC3813">
        <v>1.4174249999999999</v>
      </c>
      <c r="AD3813" s="1">
        <v>4.9402020989797302E-5</v>
      </c>
      <c r="AE3813">
        <v>1.40090016663925E-3</v>
      </c>
      <c r="AF3813" s="1">
        <v>6.36345079892389E-4</v>
      </c>
      <c r="AG3813" t="s">
        <v>26822</v>
      </c>
      <c r="AH3813">
        <v>1</v>
      </c>
      <c r="AI3813">
        <v>2</v>
      </c>
      <c r="AJ3813">
        <v>35.85</v>
      </c>
      <c r="AK3813">
        <v>35.85</v>
      </c>
      <c r="AL3813">
        <v>14.590999999999999</v>
      </c>
      <c r="AM3813">
        <v>2</v>
      </c>
      <c r="AN3813">
        <v>1</v>
      </c>
      <c r="AO3813">
        <v>1</v>
      </c>
      <c r="AP3813">
        <v>0</v>
      </c>
      <c r="AQ3813">
        <v>-190.16900000000001</v>
      </c>
      <c r="AR3813">
        <v>-1.3</v>
      </c>
      <c r="AS3813" t="s">
        <v>2581</v>
      </c>
      <c r="AT3813">
        <v>59</v>
      </c>
      <c r="AU3813" t="s">
        <v>114</v>
      </c>
      <c r="AV3813" t="s">
        <v>26828</v>
      </c>
      <c r="AW3813" t="s">
        <v>431</v>
      </c>
      <c r="AX3813" t="s">
        <v>26829</v>
      </c>
      <c r="AY3813" t="s">
        <v>26830</v>
      </c>
      <c r="AZ3813">
        <v>1</v>
      </c>
      <c r="BA3813">
        <v>222.1</v>
      </c>
      <c r="BB3813">
        <v>55.34</v>
      </c>
      <c r="BC3813" t="s">
        <v>26822</v>
      </c>
      <c r="BD3813" t="s">
        <v>120</v>
      </c>
      <c r="BE3813">
        <v>12242.6</v>
      </c>
      <c r="BF3813" t="s">
        <v>26831</v>
      </c>
      <c r="BG3813">
        <v>932.20159999999998</v>
      </c>
      <c r="BH3813" t="s">
        <v>22265</v>
      </c>
      <c r="BI3813" t="s">
        <v>26827</v>
      </c>
      <c r="BJ3813" t="s">
        <v>111</v>
      </c>
      <c r="BK3813" t="s">
        <v>26822</v>
      </c>
      <c r="BL3813" t="s">
        <v>26822</v>
      </c>
      <c r="BM3813">
        <v>0.41360441293010802</v>
      </c>
      <c r="BN3813">
        <v>2.4095093308562E-2</v>
      </c>
      <c r="BO3813">
        <v>0.22411792403001701</v>
      </c>
      <c r="BP3813">
        <v>-0.85777568945260796</v>
      </c>
      <c r="BQ3813">
        <v>0.275962400591652</v>
      </c>
      <c r="BR3813">
        <v>0.19955848475038501</v>
      </c>
      <c r="BS3813">
        <v>0.64480889523329998</v>
      </c>
      <c r="BT3813">
        <v>0.26718463486296601</v>
      </c>
      <c r="BU3813">
        <v>-2.3370545669381401E-2</v>
      </c>
      <c r="BV3813">
        <v>-0.68797943089769698</v>
      </c>
      <c r="BW3813">
        <v>0.36325413092193898</v>
      </c>
      <c r="BX3813">
        <v>0.35743826082616498</v>
      </c>
      <c r="BY3813">
        <v>-0.55078493612172696</v>
      </c>
      <c r="BZ3813">
        <v>-7.4723890368919701E-2</v>
      </c>
      <c r="CA3813">
        <v>-0.16647947615412301</v>
      </c>
      <c r="CB3813">
        <v>0.70925340781373203</v>
      </c>
      <c r="CC3813" s="1">
        <v>6.6270349288099801E-4</v>
      </c>
      <c r="CD3813">
        <v>7.6415737306387097E-3</v>
      </c>
      <c r="CE3813">
        <v>2.8387807804138702E-3</v>
      </c>
      <c r="CF3813">
        <v>0.22453090657201499</v>
      </c>
      <c r="CG3813">
        <v>0.213843968094238</v>
      </c>
      <c r="CH3813">
        <v>0.45694892626995898</v>
      </c>
      <c r="CI3813">
        <v>0.28378250617427803</v>
      </c>
      <c r="CJ3813">
        <v>0.284509950925104</v>
      </c>
      <c r="CK3813">
        <v>0.12170070526636199</v>
      </c>
      <c r="CL3813">
        <v>0.47005229768530299</v>
      </c>
      <c r="CM3813">
        <v>0.37503384205103002</v>
      </c>
      <c r="CN3813">
        <v>0.76923245216682101</v>
      </c>
      <c r="CO3813" s="1">
        <v>3.3667071832927298E-4</v>
      </c>
      <c r="CP3813">
        <v>4.7022665747267003E-3</v>
      </c>
      <c r="CQ3813">
        <v>1.89247505104913E-3</v>
      </c>
      <c r="CR3813">
        <v>1</v>
      </c>
      <c r="CS3813">
        <v>47</v>
      </c>
      <c r="CT3813">
        <v>10</v>
      </c>
      <c r="CU3813">
        <v>10</v>
      </c>
      <c r="CV3813" t="s">
        <v>26822</v>
      </c>
      <c r="CW3813" t="s">
        <v>120</v>
      </c>
      <c r="CX3813">
        <v>12242.6</v>
      </c>
      <c r="CY3813">
        <v>72.2</v>
      </c>
      <c r="CZ3813">
        <v>983</v>
      </c>
      <c r="DA3813">
        <v>983.1</v>
      </c>
      <c r="DB3813">
        <v>204.09</v>
      </c>
      <c r="DC3813">
        <v>204.09</v>
      </c>
      <c r="DD3813" t="s">
        <v>22265</v>
      </c>
      <c r="DE3813" t="s">
        <v>26822</v>
      </c>
      <c r="DF3813" t="s">
        <v>111</v>
      </c>
    </row>
    <row r="3814" spans="1:110" x14ac:dyDescent="0.25">
      <c r="A3814" t="s">
        <v>26832</v>
      </c>
      <c r="B3814">
        <v>-0.62270000000000003</v>
      </c>
      <c r="C3814">
        <v>-0.18709999999999999</v>
      </c>
      <c r="D3814">
        <v>-0.97870000000000001</v>
      </c>
      <c r="E3814">
        <v>-0.90749999999999997</v>
      </c>
      <c r="F3814">
        <v>3.61E-2</v>
      </c>
      <c r="G3814">
        <v>0.36059999999999998</v>
      </c>
      <c r="H3814">
        <v>-0.3377</v>
      </c>
      <c r="I3814">
        <v>9.9699999999999997E-2</v>
      </c>
      <c r="J3814">
        <v>0.35339999999999999</v>
      </c>
      <c r="K3814">
        <v>0.20130000000000001</v>
      </c>
      <c r="L3814">
        <v>0.4506</v>
      </c>
      <c r="M3814">
        <v>0.87749999999999995</v>
      </c>
      <c r="N3814">
        <v>0.5655</v>
      </c>
      <c r="O3814">
        <v>-0.29530000000000001</v>
      </c>
      <c r="P3814">
        <v>-0.3206</v>
      </c>
      <c r="Q3814">
        <v>-0.95025000000000004</v>
      </c>
      <c r="R3814">
        <v>5.0039998897764403E-3</v>
      </c>
      <c r="S3814">
        <v>5.2167211846309597E-2</v>
      </c>
      <c r="T3814">
        <v>2.81905728548195E-2</v>
      </c>
      <c r="U3814">
        <v>-0.18710833333333299</v>
      </c>
      <c r="V3814">
        <v>0.558441552479919</v>
      </c>
      <c r="W3814">
        <v>0.83028722192925197</v>
      </c>
      <c r="X3814">
        <v>0.62012256946659094</v>
      </c>
      <c r="Y3814">
        <v>0.69366666666666599</v>
      </c>
      <c r="Z3814">
        <v>4.2278611384456002E-2</v>
      </c>
      <c r="AA3814">
        <v>0.198347756098704</v>
      </c>
      <c r="AB3814">
        <v>0.12549411276952499</v>
      </c>
      <c r="AC3814">
        <v>-6.9474999999999995E-2</v>
      </c>
      <c r="AD3814">
        <v>0.81356063977501203</v>
      </c>
      <c r="AE3814">
        <v>0.88902717861458802</v>
      </c>
      <c r="AF3814">
        <v>0.40383182504659298</v>
      </c>
      <c r="AG3814" t="s">
        <v>26822</v>
      </c>
      <c r="AH3814">
        <v>1</v>
      </c>
      <c r="AI3814">
        <v>1</v>
      </c>
      <c r="AJ3814">
        <v>14.32</v>
      </c>
      <c r="AK3814">
        <v>14.32</v>
      </c>
      <c r="AL3814">
        <v>11.295</v>
      </c>
      <c r="AM3814">
        <v>3</v>
      </c>
      <c r="AN3814">
        <v>1</v>
      </c>
      <c r="AO3814">
        <v>1</v>
      </c>
      <c r="AP3814">
        <v>0</v>
      </c>
      <c r="AQ3814">
        <v>-190.16679999999999</v>
      </c>
      <c r="AR3814">
        <v>-0.8</v>
      </c>
      <c r="AS3814" t="s">
        <v>2458</v>
      </c>
      <c r="AT3814">
        <v>87</v>
      </c>
      <c r="AU3814" t="s">
        <v>114</v>
      </c>
      <c r="AV3814" t="s">
        <v>26833</v>
      </c>
      <c r="AW3814" t="s">
        <v>187</v>
      </c>
      <c r="AX3814" t="s">
        <v>26834</v>
      </c>
      <c r="AY3814" t="s">
        <v>26835</v>
      </c>
      <c r="AZ3814">
        <v>2</v>
      </c>
      <c r="BA3814">
        <v>222.1</v>
      </c>
      <c r="BB3814">
        <v>55.34</v>
      </c>
      <c r="BC3814" t="s">
        <v>26822</v>
      </c>
      <c r="BD3814" t="s">
        <v>120</v>
      </c>
      <c r="BE3814">
        <v>12242.6</v>
      </c>
      <c r="BF3814" t="s">
        <v>26836</v>
      </c>
      <c r="BG3814">
        <v>774.67639999999994</v>
      </c>
      <c r="BH3814" t="s">
        <v>22265</v>
      </c>
      <c r="BI3814" t="s">
        <v>26832</v>
      </c>
      <c r="BJ3814" t="s">
        <v>111</v>
      </c>
      <c r="BK3814" t="s">
        <v>26822</v>
      </c>
      <c r="BL3814" t="s">
        <v>26822</v>
      </c>
      <c r="BM3814">
        <v>0.41360441293010802</v>
      </c>
      <c r="BN3814">
        <v>2.4095093308562E-2</v>
      </c>
      <c r="BO3814">
        <v>0.22411792403001701</v>
      </c>
      <c r="BP3814">
        <v>-0.85777568945260796</v>
      </c>
      <c r="BQ3814">
        <v>0.275962400591652</v>
      </c>
      <c r="BR3814">
        <v>0.19955848475038501</v>
      </c>
      <c r="BS3814">
        <v>0.64480889523329998</v>
      </c>
      <c r="BT3814">
        <v>0.26718463486296601</v>
      </c>
      <c r="BU3814">
        <v>-2.3370545669381401E-2</v>
      </c>
      <c r="BV3814">
        <v>-0.68797943089769698</v>
      </c>
      <c r="BW3814">
        <v>0.36325413092193898</v>
      </c>
      <c r="BX3814">
        <v>0.35743826082616498</v>
      </c>
      <c r="BY3814">
        <v>-0.55078493612172696</v>
      </c>
      <c r="BZ3814">
        <v>-7.4723890368919701E-2</v>
      </c>
      <c r="CA3814">
        <v>-0.16647947615412301</v>
      </c>
      <c r="CB3814">
        <v>0.70925340781373203</v>
      </c>
      <c r="CC3814" s="1">
        <v>6.6270349288099801E-4</v>
      </c>
      <c r="CD3814">
        <v>7.6415737306387097E-3</v>
      </c>
      <c r="CE3814">
        <v>2.8387807804138702E-3</v>
      </c>
      <c r="CF3814">
        <v>0.22453090657201499</v>
      </c>
      <c r="CG3814">
        <v>0.213843968094238</v>
      </c>
      <c r="CH3814">
        <v>0.45694892626995898</v>
      </c>
      <c r="CI3814">
        <v>0.28378250617427803</v>
      </c>
      <c r="CJ3814">
        <v>0.284509950925104</v>
      </c>
      <c r="CK3814">
        <v>0.12170070526636199</v>
      </c>
      <c r="CL3814">
        <v>0.47005229768530299</v>
      </c>
      <c r="CM3814">
        <v>0.37503384205103002</v>
      </c>
      <c r="CN3814">
        <v>0.76923245216682101</v>
      </c>
      <c r="CO3814" s="1">
        <v>3.3667071832927298E-4</v>
      </c>
      <c r="CP3814">
        <v>4.7022665747267003E-3</v>
      </c>
      <c r="CQ3814">
        <v>1.89247505104913E-3</v>
      </c>
      <c r="CR3814">
        <v>1</v>
      </c>
      <c r="CS3814">
        <v>47</v>
      </c>
      <c r="CT3814">
        <v>10</v>
      </c>
      <c r="CU3814">
        <v>10</v>
      </c>
      <c r="CV3814" t="s">
        <v>26822</v>
      </c>
      <c r="CW3814" t="s">
        <v>120</v>
      </c>
      <c r="CX3814">
        <v>12242.6</v>
      </c>
      <c r="CY3814">
        <v>72.2</v>
      </c>
      <c r="CZ3814">
        <v>983</v>
      </c>
      <c r="DA3814">
        <v>983.1</v>
      </c>
      <c r="DB3814">
        <v>204.09</v>
      </c>
      <c r="DC3814">
        <v>204.09</v>
      </c>
      <c r="DD3814" t="s">
        <v>22265</v>
      </c>
      <c r="DE3814" t="s">
        <v>26822</v>
      </c>
      <c r="DF3814" t="s">
        <v>111</v>
      </c>
    </row>
    <row r="3815" spans="1:110" x14ac:dyDescent="0.25">
      <c r="A3815" t="s">
        <v>26837</v>
      </c>
      <c r="B3815">
        <v>0.56230000000000002</v>
      </c>
      <c r="C3815" t="s">
        <v>111</v>
      </c>
      <c r="D3815">
        <v>0.64959999999999996</v>
      </c>
      <c r="E3815">
        <v>1.77E-2</v>
      </c>
      <c r="F3815">
        <v>-1.0931</v>
      </c>
      <c r="G3815">
        <v>-0.60980000000000001</v>
      </c>
      <c r="H3815">
        <v>-5.2900000000000003E-2</v>
      </c>
      <c r="I3815" t="s">
        <v>111</v>
      </c>
      <c r="J3815">
        <v>-0.95569999999999999</v>
      </c>
      <c r="K3815" t="s">
        <v>111</v>
      </c>
      <c r="L3815" t="s">
        <v>111</v>
      </c>
      <c r="M3815">
        <v>-1.0417000000000001</v>
      </c>
      <c r="N3815">
        <v>-0.60840000000000005</v>
      </c>
      <c r="O3815">
        <v>0.67110000000000003</v>
      </c>
      <c r="P3815">
        <v>0.67800000000000005</v>
      </c>
      <c r="Q3815">
        <v>1.3655666666666599</v>
      </c>
      <c r="R3815">
        <v>6.9319442600570103E-2</v>
      </c>
      <c r="S3815">
        <v>0.23063727075513499</v>
      </c>
      <c r="T3815">
        <v>0.12463377961265</v>
      </c>
      <c r="U3815">
        <v>-0.51001666666666601</v>
      </c>
      <c r="V3815">
        <v>0.28017532039183601</v>
      </c>
      <c r="W3815">
        <v>0.62883372808960003</v>
      </c>
      <c r="X3815">
        <v>0.46966155437642698</v>
      </c>
      <c r="Y3815">
        <v>-0.99513333333333298</v>
      </c>
      <c r="Z3815">
        <v>6.2343316043633003E-2</v>
      </c>
      <c r="AA3815">
        <v>0.25354261577167603</v>
      </c>
      <c r="AB3815">
        <v>0.16041575786568199</v>
      </c>
      <c r="AC3815">
        <v>0.88044999999999995</v>
      </c>
      <c r="AD3815">
        <v>0.20740331305724199</v>
      </c>
      <c r="AE3815">
        <v>0.36857258408113402</v>
      </c>
      <c r="AF3815">
        <v>0.16742046010738301</v>
      </c>
      <c r="AG3815" t="s">
        <v>26838</v>
      </c>
      <c r="AH3815">
        <v>1</v>
      </c>
      <c r="AI3815">
        <v>1</v>
      </c>
      <c r="AJ3815">
        <v>5.22</v>
      </c>
      <c r="AK3815">
        <v>2.91</v>
      </c>
      <c r="AL3815">
        <v>5.0369999999999999</v>
      </c>
      <c r="AM3815">
        <v>2</v>
      </c>
      <c r="AN3815">
        <v>1</v>
      </c>
      <c r="AO3815">
        <v>1</v>
      </c>
      <c r="AP3815">
        <v>0</v>
      </c>
      <c r="AQ3815">
        <v>-190.1644</v>
      </c>
      <c r="AR3815">
        <v>-0.1</v>
      </c>
      <c r="AS3815" t="s">
        <v>3040</v>
      </c>
      <c r="AT3815">
        <v>91</v>
      </c>
      <c r="AU3815" t="s">
        <v>142</v>
      </c>
      <c r="AV3815" t="s">
        <v>26839</v>
      </c>
      <c r="AW3815" t="s">
        <v>210</v>
      </c>
      <c r="AX3815" t="s">
        <v>26840</v>
      </c>
      <c r="AY3815" t="s">
        <v>26841</v>
      </c>
      <c r="AZ3815">
        <v>1</v>
      </c>
      <c r="BA3815">
        <v>1724.1</v>
      </c>
      <c r="BB3815">
        <v>5.22</v>
      </c>
      <c r="BC3815" t="s">
        <v>26838</v>
      </c>
      <c r="BD3815" t="s">
        <v>120</v>
      </c>
      <c r="BE3815">
        <v>12996.5</v>
      </c>
      <c r="BF3815" t="s">
        <v>26842</v>
      </c>
      <c r="BG3815">
        <v>704.38779999999997</v>
      </c>
      <c r="BH3815" t="s">
        <v>26843</v>
      </c>
      <c r="BI3815" t="s">
        <v>26844</v>
      </c>
      <c r="BJ3815" t="s">
        <v>111</v>
      </c>
      <c r="BK3815" t="s">
        <v>26838</v>
      </c>
      <c r="BL3815" t="s">
        <v>26838</v>
      </c>
      <c r="BM3815">
        <v>0.55840796518813296</v>
      </c>
      <c r="BN3815">
        <v>0.19016161142436799</v>
      </c>
      <c r="BO3815">
        <v>0.48705299030448301</v>
      </c>
      <c r="BP3815">
        <v>-0.102841632333349</v>
      </c>
      <c r="BQ3815">
        <v>0.17569822805027599</v>
      </c>
      <c r="BR3815">
        <v>0.491599031879907</v>
      </c>
      <c r="BS3815">
        <v>0.36786136161698102</v>
      </c>
      <c r="BT3815">
        <v>0.30755385407789798</v>
      </c>
      <c r="BU3815">
        <v>0.48233026873526502</v>
      </c>
      <c r="BV3815">
        <v>-0.318680255242003</v>
      </c>
      <c r="BW3815">
        <v>0.443941906917385</v>
      </c>
      <c r="BX3815">
        <v>0.126729730316016</v>
      </c>
      <c r="BY3815">
        <v>9.1176564945913099E-2</v>
      </c>
      <c r="BZ3815">
        <v>0.16008953374645399</v>
      </c>
      <c r="CA3815">
        <v>0.12938181621231001</v>
      </c>
      <c r="CB3815">
        <v>0.24637455899546601</v>
      </c>
      <c r="CC3815">
        <v>3.5457267299790401E-2</v>
      </c>
      <c r="CD3815">
        <v>9.9720616059987194E-2</v>
      </c>
      <c r="CE3815">
        <v>3.7045375502574897E-2</v>
      </c>
      <c r="CF3815">
        <v>-0.17568039849873199</v>
      </c>
      <c r="CG3815">
        <v>0.145069502656303</v>
      </c>
      <c r="CH3815">
        <v>0.36780716367197902</v>
      </c>
      <c r="CI3815">
        <v>0.22842211173951299</v>
      </c>
      <c r="CJ3815">
        <v>0.13303348313703001</v>
      </c>
      <c r="CK3815">
        <v>0.26134859556849199</v>
      </c>
      <c r="CL3815">
        <v>0.661665785666818</v>
      </c>
      <c r="CM3815">
        <v>0.52791372997068797</v>
      </c>
      <c r="CN3815">
        <v>0.55508844063122997</v>
      </c>
      <c r="CO3815" s="1">
        <v>1.52413771192622E-4</v>
      </c>
      <c r="CP3815">
        <v>2.8763563188464701E-3</v>
      </c>
      <c r="CQ3815">
        <v>1.1576188812011E-3</v>
      </c>
      <c r="CR3815">
        <v>1</v>
      </c>
      <c r="CS3815">
        <v>15</v>
      </c>
      <c r="CT3815">
        <v>8</v>
      </c>
      <c r="CU3815">
        <v>3</v>
      </c>
      <c r="CV3815" t="s">
        <v>26838</v>
      </c>
      <c r="CW3815" t="s">
        <v>120</v>
      </c>
      <c r="CX3815">
        <v>12996.5</v>
      </c>
      <c r="CY3815">
        <v>65.400000000000006</v>
      </c>
      <c r="CZ3815">
        <v>1142</v>
      </c>
      <c r="DA3815">
        <v>1142.0999999999999</v>
      </c>
      <c r="DB3815">
        <v>182.05</v>
      </c>
      <c r="DC3815">
        <v>63.6</v>
      </c>
      <c r="DD3815" t="s">
        <v>26843</v>
      </c>
      <c r="DE3815" t="s">
        <v>26844</v>
      </c>
      <c r="DF3815" t="s">
        <v>111</v>
      </c>
    </row>
    <row r="3816" spans="1:110" x14ac:dyDescent="0.25">
      <c r="A3816" t="s">
        <v>26845</v>
      </c>
      <c r="B3816">
        <v>0.2132</v>
      </c>
      <c r="C3816">
        <v>-0.4093</v>
      </c>
      <c r="D3816">
        <v>-0.20050000000000001</v>
      </c>
      <c r="E3816">
        <v>0.33239999999999997</v>
      </c>
      <c r="F3816">
        <v>0.47370000000000001</v>
      </c>
      <c r="G3816">
        <v>0.68610000000000004</v>
      </c>
      <c r="H3816">
        <v>-0.33400000000000002</v>
      </c>
      <c r="I3816">
        <v>-1.3334999999999999</v>
      </c>
      <c r="J3816">
        <v>4.7399999999999998E-2</v>
      </c>
      <c r="K3816">
        <v>-3.27E-2</v>
      </c>
      <c r="L3816">
        <v>-1.1468</v>
      </c>
      <c r="M3816">
        <v>0.71340000000000003</v>
      </c>
      <c r="N3816">
        <v>0.79720000000000002</v>
      </c>
      <c r="O3816">
        <v>-0.2883</v>
      </c>
      <c r="P3816">
        <v>-3.0000000000000001E-3</v>
      </c>
      <c r="Q3816">
        <v>0.60035000000000005</v>
      </c>
      <c r="R3816">
        <v>0.12369006009180999</v>
      </c>
      <c r="S3816">
        <v>0.31039515751517199</v>
      </c>
      <c r="T3816">
        <v>0.16773404197820199</v>
      </c>
      <c r="U3816">
        <v>-2.95583333333332E-2</v>
      </c>
      <c r="V3816">
        <v>0.94172914817837705</v>
      </c>
      <c r="W3816">
        <v>0.98966795722589196</v>
      </c>
      <c r="X3816">
        <v>0.73916040177957398</v>
      </c>
      <c r="Y3816">
        <v>0.291316666666666</v>
      </c>
      <c r="Z3816">
        <v>0.47508508787036202</v>
      </c>
      <c r="AA3816">
        <v>0.72538145478782601</v>
      </c>
      <c r="AB3816">
        <v>0.458946972118837</v>
      </c>
      <c r="AC3816">
        <v>0.92122499999999996</v>
      </c>
      <c r="AD3816">
        <v>2.4335286057126398E-2</v>
      </c>
      <c r="AE3816">
        <v>9.1142533629049005E-2</v>
      </c>
      <c r="AF3816">
        <v>4.1400596719828299E-2</v>
      </c>
      <c r="AG3816" t="s">
        <v>26846</v>
      </c>
      <c r="AH3816">
        <v>1</v>
      </c>
      <c r="AI3816">
        <v>3</v>
      </c>
      <c r="AJ3816">
        <v>16.12</v>
      </c>
      <c r="AK3816">
        <v>16.12</v>
      </c>
      <c r="AL3816">
        <v>99</v>
      </c>
      <c r="AM3816">
        <v>1</v>
      </c>
      <c r="AN3816">
        <v>1</v>
      </c>
      <c r="AO3816">
        <v>1</v>
      </c>
      <c r="AP3816">
        <v>0</v>
      </c>
      <c r="AQ3816">
        <v>-190.16749999999999</v>
      </c>
      <c r="AR3816">
        <v>-2</v>
      </c>
      <c r="AS3816" t="s">
        <v>4560</v>
      </c>
      <c r="AT3816">
        <v>71</v>
      </c>
      <c r="AU3816" t="s">
        <v>142</v>
      </c>
      <c r="AV3816" t="s">
        <v>26847</v>
      </c>
      <c r="AW3816" t="s">
        <v>187</v>
      </c>
      <c r="AX3816" t="s">
        <v>26848</v>
      </c>
      <c r="AY3816" t="s">
        <v>26849</v>
      </c>
      <c r="AZ3816">
        <v>1</v>
      </c>
      <c r="BA3816">
        <v>522.1</v>
      </c>
      <c r="BB3816">
        <v>28.99</v>
      </c>
      <c r="BC3816" t="s">
        <v>26846</v>
      </c>
      <c r="BD3816" t="s">
        <v>120</v>
      </c>
      <c r="BE3816">
        <v>23396.9</v>
      </c>
      <c r="BF3816" t="s">
        <v>26850</v>
      </c>
      <c r="BG3816">
        <v>551.64679999999998</v>
      </c>
      <c r="BH3816" t="s">
        <v>7761</v>
      </c>
      <c r="BI3816" t="s">
        <v>26851</v>
      </c>
      <c r="BJ3816" t="s">
        <v>19578</v>
      </c>
      <c r="BK3816" t="s">
        <v>26846</v>
      </c>
      <c r="BL3816" t="s">
        <v>26846</v>
      </c>
      <c r="BM3816">
        <v>0.26707888433777399</v>
      </c>
      <c r="BN3816">
        <v>0.6288070759419</v>
      </c>
      <c r="BO3816">
        <v>0.25594276760051798</v>
      </c>
      <c r="BP3816">
        <v>-1.1024149706373501</v>
      </c>
      <c r="BQ3816">
        <v>-0.18433558280215701</v>
      </c>
      <c r="BR3816">
        <v>-1.0863205960076401</v>
      </c>
      <c r="BS3816">
        <v>0.94225433485370103</v>
      </c>
      <c r="BT3816">
        <v>0.39523368928402902</v>
      </c>
      <c r="BU3816">
        <v>0.441607740278054</v>
      </c>
      <c r="BV3816">
        <v>-1.37370699525669</v>
      </c>
      <c r="BW3816">
        <v>0.62236357292739497</v>
      </c>
      <c r="BX3816">
        <v>0.64178116243819405</v>
      </c>
      <c r="BY3816">
        <v>-0.18711722886694701</v>
      </c>
      <c r="BZ3816">
        <v>0.28255805592231897</v>
      </c>
      <c r="CA3816">
        <v>0.38652801442131701</v>
      </c>
      <c r="CB3816">
        <v>1.0562727909815299</v>
      </c>
      <c r="CC3816">
        <v>2.39837836802743E-2</v>
      </c>
      <c r="CD3816">
        <v>7.5575110416608193E-2</v>
      </c>
      <c r="CE3816">
        <v>2.8075521939692299E-2</v>
      </c>
      <c r="CF3816">
        <v>0.49051690927413799</v>
      </c>
      <c r="CG3816">
        <v>0.29137709113357302</v>
      </c>
      <c r="CH3816">
        <v>0.54631050706031603</v>
      </c>
      <c r="CI3816">
        <v>0.33927941599172401</v>
      </c>
      <c r="CJ3816">
        <v>-2.70008875702973E-2</v>
      </c>
      <c r="CK3816">
        <v>0.95263112646415504</v>
      </c>
      <c r="CL3816">
        <v>0.98968529894935897</v>
      </c>
      <c r="CM3816">
        <v>0.78962592442191004</v>
      </c>
      <c r="CN3816">
        <v>0.53875499413709405</v>
      </c>
      <c r="CO3816">
        <v>0.21467290078176901</v>
      </c>
      <c r="CP3816">
        <v>0.36940050579571199</v>
      </c>
      <c r="CQ3816">
        <v>0.14866899397423999</v>
      </c>
      <c r="CR3816">
        <v>1</v>
      </c>
      <c r="CS3816">
        <v>22</v>
      </c>
      <c r="CT3816">
        <v>10</v>
      </c>
      <c r="CU3816">
        <v>10</v>
      </c>
      <c r="CV3816" t="s">
        <v>26846</v>
      </c>
      <c r="CW3816" t="s">
        <v>120</v>
      </c>
      <c r="CX3816">
        <v>23396.9</v>
      </c>
      <c r="CY3816">
        <v>41.9</v>
      </c>
      <c r="CZ3816">
        <v>1150</v>
      </c>
      <c r="DA3816">
        <v>1150.0999999999999</v>
      </c>
      <c r="DB3816">
        <v>180.9</v>
      </c>
      <c r="DC3816">
        <v>180.9</v>
      </c>
      <c r="DD3816" t="s">
        <v>7761</v>
      </c>
      <c r="DE3816" t="s">
        <v>26851</v>
      </c>
      <c r="DF3816" t="s">
        <v>19578</v>
      </c>
    </row>
    <row r="3817" spans="1:110" x14ac:dyDescent="0.25">
      <c r="A3817" t="s">
        <v>26852</v>
      </c>
      <c r="B3817">
        <v>-7.7799999999999994E-2</v>
      </c>
      <c r="C3817">
        <v>0.58350000000000002</v>
      </c>
      <c r="D3817">
        <v>0.73040000000000005</v>
      </c>
      <c r="E3817">
        <v>0.78820000000000001</v>
      </c>
      <c r="F3817">
        <v>-0.2258</v>
      </c>
      <c r="G3817">
        <v>0.9415</v>
      </c>
      <c r="H3817">
        <v>0.37019999999999997</v>
      </c>
      <c r="I3817">
        <v>0.64419999999999999</v>
      </c>
      <c r="J3817">
        <v>7.7399999999999997E-2</v>
      </c>
      <c r="K3817">
        <v>0.73609999999999998</v>
      </c>
      <c r="L3817">
        <v>1.5109999999999999</v>
      </c>
      <c r="M3817">
        <v>-1.6831</v>
      </c>
      <c r="N3817">
        <v>-1.1714</v>
      </c>
      <c r="O3817">
        <v>-0.72719999999999996</v>
      </c>
      <c r="P3817">
        <v>-0.89939999999999998</v>
      </c>
      <c r="Q3817">
        <v>-0.23609999999999901</v>
      </c>
      <c r="R3817">
        <v>0.49498420014908201</v>
      </c>
      <c r="S3817">
        <v>0.69038044819204003</v>
      </c>
      <c r="T3817">
        <v>0.37307380696592701</v>
      </c>
      <c r="U3817">
        <v>1.48224166666666</v>
      </c>
      <c r="V3817">
        <v>1.0058161635662199E-3</v>
      </c>
      <c r="W3817">
        <v>3.17052594354824E-2</v>
      </c>
      <c r="X3817">
        <v>2.3679934397944399E-2</v>
      </c>
      <c r="Y3817">
        <v>-0.14410833333333301</v>
      </c>
      <c r="Z3817">
        <v>0.698234110454236</v>
      </c>
      <c r="AA3817">
        <v>0.86172602598794101</v>
      </c>
      <c r="AB3817">
        <v>0.545211830014104</v>
      </c>
      <c r="AC3817">
        <v>-1.8624499999999999</v>
      </c>
      <c r="AD3817" s="1">
        <v>5.80133795346974E-5</v>
      </c>
      <c r="AE3817">
        <v>1.5362335259640301E-3</v>
      </c>
      <c r="AF3817" s="1">
        <v>6.9781892321288202E-4</v>
      </c>
      <c r="AG3817" t="s">
        <v>8105</v>
      </c>
      <c r="AH3817">
        <v>1</v>
      </c>
      <c r="AI3817">
        <v>1</v>
      </c>
      <c r="AJ3817">
        <v>8.66</v>
      </c>
      <c r="AK3817">
        <v>8.66</v>
      </c>
      <c r="AL3817">
        <v>8.6549999999999994</v>
      </c>
      <c r="AM3817">
        <v>2</v>
      </c>
      <c r="AN3817">
        <v>1</v>
      </c>
      <c r="AO3817">
        <v>1</v>
      </c>
      <c r="AP3817">
        <v>0</v>
      </c>
      <c r="AQ3817">
        <v>-190.1651</v>
      </c>
      <c r="AR3817">
        <v>-0.5</v>
      </c>
      <c r="AS3817" t="s">
        <v>2525</v>
      </c>
      <c r="AT3817">
        <v>126</v>
      </c>
      <c r="AU3817" t="s">
        <v>142</v>
      </c>
      <c r="AV3817" t="s">
        <v>26853</v>
      </c>
      <c r="AW3817" t="s">
        <v>330</v>
      </c>
      <c r="AX3817" t="s">
        <v>26854</v>
      </c>
      <c r="AY3817" t="s">
        <v>26855</v>
      </c>
      <c r="AZ3817">
        <v>6</v>
      </c>
      <c r="BA3817">
        <v>260.2</v>
      </c>
      <c r="BB3817">
        <v>50.39</v>
      </c>
      <c r="BC3817" t="s">
        <v>8105</v>
      </c>
      <c r="BD3817" t="s">
        <v>120</v>
      </c>
      <c r="BE3817">
        <v>16972.2</v>
      </c>
      <c r="BF3817" t="s">
        <v>26856</v>
      </c>
      <c r="BG3817">
        <v>444.5129</v>
      </c>
      <c r="BH3817" t="s">
        <v>8115</v>
      </c>
      <c r="BI3817" t="s">
        <v>26852</v>
      </c>
      <c r="BJ3817" t="s">
        <v>111</v>
      </c>
      <c r="BK3817" t="s">
        <v>8105</v>
      </c>
      <c r="BL3817" t="s">
        <v>8105</v>
      </c>
      <c r="BM3817">
        <v>0.18519370801394</v>
      </c>
      <c r="BN3817">
        <v>0.130511055377282</v>
      </c>
      <c r="BO3817">
        <v>0.46278387976991098</v>
      </c>
      <c r="BP3817">
        <v>0.164628803624041</v>
      </c>
      <c r="BQ3817">
        <v>-1.5519117796866801E-2</v>
      </c>
      <c r="BR3817">
        <v>9.5024572132674706E-2</v>
      </c>
      <c r="BS3817">
        <v>-7.16846290911132E-2</v>
      </c>
      <c r="BT3817">
        <v>0.60137463252944001</v>
      </c>
      <c r="BU3817">
        <v>0.69935997298809105</v>
      </c>
      <c r="BV3817">
        <v>-0.55892171737302099</v>
      </c>
      <c r="BW3817">
        <v>0.128062752652082</v>
      </c>
      <c r="BX3817">
        <v>-6.4330443791183106E-2</v>
      </c>
      <c r="BY3817">
        <v>0.39313003788871598</v>
      </c>
      <c r="BZ3817">
        <v>0.109807928443765</v>
      </c>
      <c r="CA3817">
        <v>0.71705911984052595</v>
      </c>
      <c r="CB3817">
        <v>1.53667321447605E-2</v>
      </c>
      <c r="CC3817">
        <v>0.94976758523263105</v>
      </c>
      <c r="CD3817">
        <v>0.96622169161779703</v>
      </c>
      <c r="CE3817">
        <v>0.35894328373565598</v>
      </c>
      <c r="CF3817">
        <v>-0.34697086463811999</v>
      </c>
      <c r="CG3817">
        <v>0.20259417790810599</v>
      </c>
      <c r="CH3817">
        <v>0.442730772536648</v>
      </c>
      <c r="CI3817">
        <v>0.27495249680639</v>
      </c>
      <c r="CJ3817">
        <v>-0.18072112455179201</v>
      </c>
      <c r="CK3817">
        <v>0.49674801039546901</v>
      </c>
      <c r="CL3817">
        <v>0.82991988459643495</v>
      </c>
      <c r="CM3817">
        <v>0.66215619931535197</v>
      </c>
      <c r="CN3817">
        <v>0.18161647223108801</v>
      </c>
      <c r="CO3817">
        <v>0.46142631984127802</v>
      </c>
      <c r="CP3817">
        <v>0.61314004486872298</v>
      </c>
      <c r="CQ3817">
        <v>0.24676445268963601</v>
      </c>
      <c r="CR3817">
        <v>1</v>
      </c>
      <c r="CS3817">
        <v>7</v>
      </c>
      <c r="CT3817">
        <v>5</v>
      </c>
      <c r="CU3817">
        <v>4</v>
      </c>
      <c r="CV3817" t="s">
        <v>8114</v>
      </c>
      <c r="CW3817" t="s">
        <v>120</v>
      </c>
      <c r="CX3817">
        <v>16972.2</v>
      </c>
      <c r="CY3817">
        <v>44.8</v>
      </c>
      <c r="CZ3817">
        <v>2528</v>
      </c>
      <c r="DA3817">
        <v>2528.1</v>
      </c>
      <c r="DB3817">
        <v>71.28</v>
      </c>
      <c r="DC3817">
        <v>49.81</v>
      </c>
      <c r="DD3817" t="s">
        <v>8115</v>
      </c>
      <c r="DE3817" t="s">
        <v>8105</v>
      </c>
      <c r="DF3817" t="s">
        <v>111</v>
      </c>
    </row>
    <row r="3818" spans="1:110" x14ac:dyDescent="0.25">
      <c r="A3818" t="s">
        <v>26857</v>
      </c>
      <c r="B3818">
        <v>-1.04E-2</v>
      </c>
      <c r="C3818">
        <v>-0.2848</v>
      </c>
      <c r="D3818">
        <v>-7.1599999999999997E-2</v>
      </c>
      <c r="E3818">
        <v>-0.53810000000000002</v>
      </c>
      <c r="F3818">
        <v>0.39489999999999997</v>
      </c>
      <c r="G3818">
        <v>1.34E-2</v>
      </c>
      <c r="H3818">
        <v>7.1199999999999999E-2</v>
      </c>
      <c r="I3818">
        <v>-0.29139999999999999</v>
      </c>
      <c r="J3818">
        <v>0.17050000000000001</v>
      </c>
      <c r="K3818">
        <v>7.7499999999999999E-2</v>
      </c>
      <c r="L3818" t="s">
        <v>111</v>
      </c>
      <c r="M3818">
        <v>0.6915</v>
      </c>
      <c r="N3818">
        <v>0.74480000000000002</v>
      </c>
      <c r="O3818">
        <v>9.7799999999999998E-2</v>
      </c>
      <c r="P3818">
        <v>0.35089999999999999</v>
      </c>
      <c r="Q3818">
        <v>-0.21175833333333299</v>
      </c>
      <c r="R3818">
        <v>0.38846938986702101</v>
      </c>
      <c r="S3818">
        <v>0.59750579561195005</v>
      </c>
      <c r="T3818">
        <v>0.32288539230350299</v>
      </c>
      <c r="U3818">
        <v>-0.31141666666666601</v>
      </c>
      <c r="V3818">
        <v>0.211588933525137</v>
      </c>
      <c r="W3818">
        <v>0.55749893735850198</v>
      </c>
      <c r="X3818">
        <v>0.41638322785016502</v>
      </c>
      <c r="Y3818">
        <v>0.386058333333333</v>
      </c>
      <c r="Z3818">
        <v>0.12688758535866801</v>
      </c>
      <c r="AA3818">
        <v>0.38137979394752902</v>
      </c>
      <c r="AB3818">
        <v>0.24129801017689601</v>
      </c>
      <c r="AC3818">
        <v>0.48571666666666602</v>
      </c>
      <c r="AD3818">
        <v>6.0434480074418297E-2</v>
      </c>
      <c r="AE3818">
        <v>0.16626811219365201</v>
      </c>
      <c r="AF3818">
        <v>7.5525649619451005E-2</v>
      </c>
      <c r="AG3818" t="s">
        <v>26858</v>
      </c>
      <c r="AH3818">
        <v>1</v>
      </c>
      <c r="AI3818">
        <v>2</v>
      </c>
      <c r="AJ3818">
        <v>10.08</v>
      </c>
      <c r="AK3818">
        <v>7.86</v>
      </c>
      <c r="AL3818">
        <v>1.407</v>
      </c>
      <c r="AM3818">
        <v>3</v>
      </c>
      <c r="AN3818">
        <v>1</v>
      </c>
      <c r="AO3818">
        <v>1</v>
      </c>
      <c r="AP3818">
        <v>0</v>
      </c>
      <c r="AQ3818">
        <v>-190.166</v>
      </c>
      <c r="AR3818">
        <v>-0.8</v>
      </c>
      <c r="AS3818" t="s">
        <v>2874</v>
      </c>
      <c r="AT3818">
        <v>209</v>
      </c>
      <c r="AU3818" t="s">
        <v>114</v>
      </c>
      <c r="AV3818" t="s">
        <v>26859</v>
      </c>
      <c r="AW3818" t="s">
        <v>154</v>
      </c>
      <c r="AX3818" t="s">
        <v>26860</v>
      </c>
      <c r="AY3818" t="s">
        <v>26861</v>
      </c>
      <c r="AZ3818">
        <v>1</v>
      </c>
      <c r="BA3818">
        <v>1250.0999999999999</v>
      </c>
      <c r="BB3818">
        <v>10.08</v>
      </c>
      <c r="BC3818" t="s">
        <v>26858</v>
      </c>
      <c r="BD3818" t="s">
        <v>120</v>
      </c>
      <c r="BE3818">
        <v>50564.3</v>
      </c>
      <c r="BF3818" t="s">
        <v>26862</v>
      </c>
      <c r="BG3818">
        <v>586.09360000000004</v>
      </c>
      <c r="BH3818" t="s">
        <v>26863</v>
      </c>
      <c r="BI3818" t="s">
        <v>26857</v>
      </c>
      <c r="BJ3818" t="s">
        <v>111</v>
      </c>
      <c r="BK3818" t="s">
        <v>26858</v>
      </c>
      <c r="BL3818" t="s">
        <v>26858</v>
      </c>
      <c r="BM3818">
        <v>-0.81943418309905702</v>
      </c>
      <c r="BN3818">
        <v>-0.415185372782789</v>
      </c>
      <c r="BO3818">
        <v>-0.760957960855143</v>
      </c>
      <c r="BP3818">
        <v>-0.73159248990188397</v>
      </c>
      <c r="BQ3818">
        <v>-0.36988179208793498</v>
      </c>
      <c r="BR3818">
        <v>-0.14439603953322599</v>
      </c>
      <c r="BS3818">
        <v>0.34317841959928602</v>
      </c>
      <c r="BT3818">
        <v>-0.354195850943401</v>
      </c>
      <c r="BU3818">
        <v>-1.99981731719246</v>
      </c>
      <c r="BV3818">
        <v>-0.23559042223312199</v>
      </c>
      <c r="BW3818">
        <v>-1.40193533894858</v>
      </c>
      <c r="BX3818">
        <v>0.18175504180497301</v>
      </c>
      <c r="BY3818">
        <v>-1.9057280536080501</v>
      </c>
      <c r="BZ3818">
        <v>-0.84989601286493199</v>
      </c>
      <c r="CA3818">
        <v>-2.0331179345350598</v>
      </c>
      <c r="CB3818">
        <v>0.86712667637299401</v>
      </c>
      <c r="CC3818">
        <v>0.10460107730528299</v>
      </c>
      <c r="CD3818">
        <v>0.20893859284097799</v>
      </c>
      <c r="CE3818">
        <v>7.7618941143700104E-2</v>
      </c>
      <c r="CF3818">
        <v>0.45493847135756099</v>
      </c>
      <c r="CG3818">
        <v>0.41176093263379399</v>
      </c>
      <c r="CH3818">
        <v>0.65658921140424598</v>
      </c>
      <c r="CI3818">
        <v>0.40776664792775902</v>
      </c>
      <c r="CJ3818">
        <v>-0.116832355115874</v>
      </c>
      <c r="CK3818">
        <v>0.83094638260279896</v>
      </c>
      <c r="CL3818">
        <v>0.95667662960302702</v>
      </c>
      <c r="CM3818">
        <v>0.76328977385545804</v>
      </c>
      <c r="CN3818">
        <v>0.29535584989955699</v>
      </c>
      <c r="CO3818">
        <v>0.56222709874632304</v>
      </c>
      <c r="CP3818">
        <v>0.695625762565939</v>
      </c>
      <c r="CQ3818">
        <v>0.27996166946353501</v>
      </c>
      <c r="CR3818">
        <v>1</v>
      </c>
      <c r="CS3818">
        <v>2</v>
      </c>
      <c r="CT3818">
        <v>2</v>
      </c>
      <c r="CU3818">
        <v>2</v>
      </c>
      <c r="CV3818" t="s">
        <v>26858</v>
      </c>
      <c r="CW3818" t="s">
        <v>120</v>
      </c>
      <c r="CX3818">
        <v>50564.3</v>
      </c>
      <c r="CY3818">
        <v>5.8</v>
      </c>
      <c r="CZ3818">
        <v>4907</v>
      </c>
      <c r="DA3818">
        <v>4907.1000000000004</v>
      </c>
      <c r="DB3818">
        <v>18.8</v>
      </c>
      <c r="DC3818">
        <v>18.8</v>
      </c>
      <c r="DD3818" t="s">
        <v>26863</v>
      </c>
      <c r="DE3818" t="s">
        <v>26858</v>
      </c>
      <c r="DF3818" t="s">
        <v>111</v>
      </c>
    </row>
    <row r="3819" spans="1:110" x14ac:dyDescent="0.25">
      <c r="A3819" t="s">
        <v>26864</v>
      </c>
      <c r="B3819">
        <v>0.6593</v>
      </c>
      <c r="C3819">
        <v>1.0885</v>
      </c>
      <c r="D3819">
        <v>0.37569999999999998</v>
      </c>
      <c r="E3819">
        <v>0.27550000000000002</v>
      </c>
      <c r="F3819">
        <v>0.248</v>
      </c>
      <c r="G3819">
        <v>-0.1106</v>
      </c>
      <c r="H3819">
        <v>0.17599999999999999</v>
      </c>
      <c r="I3819">
        <v>0.87250000000000005</v>
      </c>
      <c r="J3819">
        <v>0.78949999999999998</v>
      </c>
      <c r="K3819">
        <v>-2.52E-2</v>
      </c>
      <c r="L3819">
        <v>0.48099999999999998</v>
      </c>
      <c r="M3819">
        <v>6.5600000000000006E-2</v>
      </c>
      <c r="N3819">
        <v>0.1389</v>
      </c>
      <c r="O3819">
        <v>-0.75349999999999995</v>
      </c>
      <c r="P3819">
        <v>-0.38469999999999999</v>
      </c>
      <c r="Q3819">
        <v>7.0300000000000099E-2</v>
      </c>
      <c r="R3819">
        <v>0.79818757081674496</v>
      </c>
      <c r="S3819">
        <v>0.89654458550569105</v>
      </c>
      <c r="T3819">
        <v>0.48448258131472499</v>
      </c>
      <c r="U3819">
        <v>0.33789166666666598</v>
      </c>
      <c r="V3819">
        <v>0.26483372061022498</v>
      </c>
      <c r="W3819">
        <v>0.61505980986042397</v>
      </c>
      <c r="X3819">
        <v>0.45937412932843902</v>
      </c>
      <c r="Y3819">
        <v>-0.49528333333333302</v>
      </c>
      <c r="Z3819">
        <v>0.11012477577661201</v>
      </c>
      <c r="AA3819">
        <v>0.352415901571972</v>
      </c>
      <c r="AB3819">
        <v>0.22297263031117201</v>
      </c>
      <c r="AC3819">
        <v>-0.76287499999999997</v>
      </c>
      <c r="AD3819">
        <v>1.27646651928484E-2</v>
      </c>
      <c r="AE3819">
        <v>6.0545391059480903E-2</v>
      </c>
      <c r="AF3819">
        <v>2.7502146568580299E-2</v>
      </c>
      <c r="AG3819" t="s">
        <v>26865</v>
      </c>
      <c r="AH3819">
        <v>1</v>
      </c>
      <c r="AI3819">
        <v>2</v>
      </c>
      <c r="AJ3819">
        <v>7.47</v>
      </c>
      <c r="AK3819">
        <v>5.23</v>
      </c>
      <c r="AL3819">
        <v>7.4740000000000002</v>
      </c>
      <c r="AM3819">
        <v>2</v>
      </c>
      <c r="AN3819">
        <v>1</v>
      </c>
      <c r="AO3819">
        <v>1</v>
      </c>
      <c r="AP3819">
        <v>0</v>
      </c>
      <c r="AQ3819">
        <v>-190.167</v>
      </c>
      <c r="AR3819">
        <v>-1.3</v>
      </c>
      <c r="AS3819" t="s">
        <v>366</v>
      </c>
      <c r="AT3819">
        <v>104</v>
      </c>
      <c r="AU3819" t="s">
        <v>114</v>
      </c>
      <c r="AV3819" t="s">
        <v>26866</v>
      </c>
      <c r="AW3819" t="s">
        <v>233</v>
      </c>
      <c r="AX3819" t="s">
        <v>26867</v>
      </c>
      <c r="AY3819" t="s">
        <v>26868</v>
      </c>
      <c r="AZ3819">
        <v>17</v>
      </c>
      <c r="BA3819">
        <v>60.6</v>
      </c>
      <c r="BB3819">
        <v>114.11</v>
      </c>
      <c r="BC3819" t="s">
        <v>26865</v>
      </c>
      <c r="BD3819" t="s">
        <v>120</v>
      </c>
      <c r="BE3819">
        <v>27934.799999999999</v>
      </c>
      <c r="BF3819" t="s">
        <v>26869</v>
      </c>
      <c r="BG3819">
        <v>702.72680000000003</v>
      </c>
      <c r="BH3819" t="s">
        <v>26870</v>
      </c>
      <c r="BI3819" t="s">
        <v>26871</v>
      </c>
      <c r="BJ3819" t="s">
        <v>111</v>
      </c>
      <c r="BK3819" t="s">
        <v>26865</v>
      </c>
      <c r="BL3819" t="s">
        <v>26865</v>
      </c>
      <c r="BM3819">
        <v>0.19986206699881201</v>
      </c>
      <c r="BN3819">
        <v>5.7109868931310002E-2</v>
      </c>
      <c r="BO3819">
        <v>0.160275503525872</v>
      </c>
      <c r="BP3819">
        <v>-0.28843231861593999</v>
      </c>
      <c r="BQ3819">
        <v>5.1812879129284799E-3</v>
      </c>
      <c r="BR3819">
        <v>-8.0729636528379303E-3</v>
      </c>
      <c r="BS3819">
        <v>0.23088196074228601</v>
      </c>
      <c r="BT3819">
        <v>-0.24420428795930099</v>
      </c>
      <c r="BU3819">
        <v>0.39157009707698498</v>
      </c>
      <c r="BV3819" s="1">
        <v>-8.0477324383779192E-6</v>
      </c>
      <c r="BW3819">
        <v>0.20322852257114701</v>
      </c>
      <c r="BX3819">
        <v>-1.8328941848305799E-2</v>
      </c>
      <c r="BY3819">
        <v>0.175224988815293</v>
      </c>
      <c r="BZ3819">
        <v>-0.40490193603207097</v>
      </c>
      <c r="CA3819">
        <v>0.56930040552109595</v>
      </c>
      <c r="CB3819">
        <v>-0.26660258122409403</v>
      </c>
      <c r="CC3819">
        <v>0.13738276752960199</v>
      </c>
      <c r="CD3819">
        <v>0.251888265878212</v>
      </c>
      <c r="CE3819">
        <v>9.3574385747251396E-2</v>
      </c>
      <c r="CF3819">
        <v>-3.9478085578420398E-2</v>
      </c>
      <c r="CG3819">
        <v>0.83142216031960603</v>
      </c>
      <c r="CH3819">
        <v>0.92622064627312395</v>
      </c>
      <c r="CI3819">
        <v>0.57521793171795599</v>
      </c>
      <c r="CJ3819">
        <v>0.29901191463587901</v>
      </c>
      <c r="CK3819">
        <v>0.124151005330371</v>
      </c>
      <c r="CL3819">
        <v>0.47415642084305198</v>
      </c>
      <c r="CM3819">
        <v>0.37830833955626603</v>
      </c>
      <c r="CN3819">
        <v>7.1887418990204899E-2</v>
      </c>
      <c r="CO3819">
        <v>0.67623364799164498</v>
      </c>
      <c r="CP3819">
        <v>0.78305287836285997</v>
      </c>
      <c r="CQ3819">
        <v>0.31514760220501797</v>
      </c>
      <c r="CR3819">
        <v>1</v>
      </c>
      <c r="CS3819">
        <v>14</v>
      </c>
      <c r="CT3819">
        <v>19</v>
      </c>
      <c r="CU3819">
        <v>11</v>
      </c>
      <c r="CV3819" t="s">
        <v>26865</v>
      </c>
      <c r="CW3819" t="s">
        <v>120</v>
      </c>
      <c r="CX3819">
        <v>27934.799999999999</v>
      </c>
      <c r="CY3819">
        <v>60.4</v>
      </c>
      <c r="CZ3819">
        <v>333</v>
      </c>
      <c r="DA3819">
        <v>333.1</v>
      </c>
      <c r="DB3819">
        <v>273.49</v>
      </c>
      <c r="DC3819">
        <v>166.77</v>
      </c>
      <c r="DD3819" t="s">
        <v>26870</v>
      </c>
      <c r="DE3819" t="s">
        <v>26871</v>
      </c>
      <c r="DF3819" t="s">
        <v>111</v>
      </c>
    </row>
    <row r="3820" spans="1:110" x14ac:dyDescent="0.25">
      <c r="A3820" t="s">
        <v>26872</v>
      </c>
      <c r="B3820">
        <v>7.8100000000000003E-2</v>
      </c>
      <c r="C3820">
        <v>0.25629999999999997</v>
      </c>
      <c r="D3820">
        <v>0.27579999999999999</v>
      </c>
      <c r="E3820">
        <v>0.50790000000000002</v>
      </c>
      <c r="F3820">
        <v>0.30840000000000001</v>
      </c>
      <c r="G3820">
        <v>0.30620000000000003</v>
      </c>
      <c r="H3820">
        <v>7.8100000000000003E-2</v>
      </c>
      <c r="I3820">
        <v>9.35E-2</v>
      </c>
      <c r="J3820">
        <v>0.13159999999999999</v>
      </c>
      <c r="K3820">
        <v>0.75900000000000001</v>
      </c>
      <c r="L3820">
        <v>0.19700000000000001</v>
      </c>
      <c r="M3820">
        <v>0.25640000000000002</v>
      </c>
      <c r="N3820">
        <v>0.24210000000000001</v>
      </c>
      <c r="O3820">
        <v>-0.4178</v>
      </c>
      <c r="P3820">
        <v>-9.7699999999999995E-2</v>
      </c>
      <c r="Q3820">
        <v>-1.5749999999999899E-2</v>
      </c>
      <c r="R3820">
        <v>0.94354867429639999</v>
      </c>
      <c r="S3820">
        <v>0.97615472271936599</v>
      </c>
      <c r="T3820">
        <v>0.52750300149198404</v>
      </c>
      <c r="U3820">
        <v>0.23515</v>
      </c>
      <c r="V3820">
        <v>0.33532943758248701</v>
      </c>
      <c r="W3820">
        <v>0.68072687764929196</v>
      </c>
      <c r="X3820">
        <v>0.50841936299101298</v>
      </c>
      <c r="Y3820">
        <v>-4.8624999999999897E-2</v>
      </c>
      <c r="Z3820">
        <v>0.839703683315422</v>
      </c>
      <c r="AA3820">
        <v>0.939533356554759</v>
      </c>
      <c r="AB3820">
        <v>0.59444032701605098</v>
      </c>
      <c r="AC3820">
        <v>-0.29952499999999899</v>
      </c>
      <c r="AD3820">
        <v>0.190969045947391</v>
      </c>
      <c r="AE3820">
        <v>0.34949337655826801</v>
      </c>
      <c r="AF3820">
        <v>0.15875391831907901</v>
      </c>
      <c r="AG3820" t="s">
        <v>26873</v>
      </c>
      <c r="AH3820">
        <v>1</v>
      </c>
      <c r="AI3820">
        <v>3</v>
      </c>
      <c r="AJ3820">
        <v>11.39</v>
      </c>
      <c r="AK3820">
        <v>11.39</v>
      </c>
      <c r="AL3820">
        <v>9.2279999999999998</v>
      </c>
      <c r="AM3820">
        <v>2</v>
      </c>
      <c r="AN3820">
        <v>1</v>
      </c>
      <c r="AO3820">
        <v>1</v>
      </c>
      <c r="AP3820">
        <v>0</v>
      </c>
      <c r="AQ3820">
        <v>-190.1671</v>
      </c>
      <c r="AR3820">
        <v>-1.5</v>
      </c>
      <c r="AS3820" t="s">
        <v>1009</v>
      </c>
      <c r="AT3820">
        <v>100</v>
      </c>
      <c r="AU3820" t="s">
        <v>114</v>
      </c>
      <c r="AV3820" t="s">
        <v>26874</v>
      </c>
      <c r="AW3820" t="s">
        <v>114</v>
      </c>
      <c r="AX3820" t="s">
        <v>26875</v>
      </c>
      <c r="AY3820" t="s">
        <v>26876</v>
      </c>
      <c r="AZ3820">
        <v>2</v>
      </c>
      <c r="BA3820">
        <v>297.10000000000002</v>
      </c>
      <c r="BB3820">
        <v>45.99</v>
      </c>
      <c r="BC3820" t="s">
        <v>26877</v>
      </c>
      <c r="BD3820" t="s">
        <v>120</v>
      </c>
      <c r="BE3820">
        <v>29261.7</v>
      </c>
      <c r="BF3820" t="s">
        <v>26878</v>
      </c>
      <c r="BG3820">
        <v>660.40499999999997</v>
      </c>
      <c r="BH3820" t="s">
        <v>26879</v>
      </c>
      <c r="BI3820" t="s">
        <v>26880</v>
      </c>
      <c r="BJ3820" t="s">
        <v>26881</v>
      </c>
      <c r="BK3820" t="s">
        <v>26873</v>
      </c>
      <c r="BL3820" t="s">
        <v>26873</v>
      </c>
      <c r="BM3820">
        <v>0.133390832752981</v>
      </c>
      <c r="BN3820">
        <v>0.27001094318295499</v>
      </c>
      <c r="BO3820">
        <v>0.153381452502417</v>
      </c>
      <c r="BP3820">
        <v>-0.20546889409906999</v>
      </c>
      <c r="BQ3820">
        <v>7.91969783209589E-2</v>
      </c>
      <c r="BR3820">
        <v>-0.21873544033640499</v>
      </c>
      <c r="BS3820">
        <v>0.30011601398127802</v>
      </c>
      <c r="BT3820">
        <v>0.273704005083588</v>
      </c>
      <c r="BU3820">
        <v>-2.95284060615182E-2</v>
      </c>
      <c r="BV3820">
        <v>-0.126103395566489</v>
      </c>
      <c r="BW3820">
        <v>0.22577604149803701</v>
      </c>
      <c r="BX3820">
        <v>0.33053476536098703</v>
      </c>
      <c r="BY3820">
        <v>0.116809745492363</v>
      </c>
      <c r="BZ3820">
        <v>0.244666882268261</v>
      </c>
      <c r="CA3820">
        <v>0.173594370341739</v>
      </c>
      <c r="CB3820">
        <v>0.29002119243181201</v>
      </c>
      <c r="CC3820">
        <v>2.1428113654437201E-2</v>
      </c>
      <c r="CD3820">
        <v>7.0231057775938605E-2</v>
      </c>
      <c r="CE3820">
        <v>2.6090251043852299E-2</v>
      </c>
      <c r="CF3820">
        <v>0.192069234885722</v>
      </c>
      <c r="CG3820">
        <v>0.13263346615059601</v>
      </c>
      <c r="CH3820">
        <v>0.35013688961737299</v>
      </c>
      <c r="CI3820">
        <v>0.217448205537489</v>
      </c>
      <c r="CJ3820">
        <v>-7.8032804373856499E-2</v>
      </c>
      <c r="CK3820">
        <v>0.52562553070386597</v>
      </c>
      <c r="CL3820">
        <v>0.84757617994505996</v>
      </c>
      <c r="CM3820">
        <v>0.67624337283538405</v>
      </c>
      <c r="CN3820">
        <v>1.9919153172232799E-2</v>
      </c>
      <c r="CO3820">
        <v>0.86004349750942999</v>
      </c>
      <c r="CP3820">
        <v>0.91211503892077195</v>
      </c>
      <c r="CQ3820">
        <v>0.36708998254625602</v>
      </c>
      <c r="CR3820">
        <v>1</v>
      </c>
      <c r="CS3820">
        <v>32</v>
      </c>
      <c r="CT3820">
        <v>14</v>
      </c>
      <c r="CU3820">
        <v>8</v>
      </c>
      <c r="CV3820" t="s">
        <v>26882</v>
      </c>
      <c r="CW3820" t="s">
        <v>120</v>
      </c>
      <c r="CX3820">
        <v>29261.7</v>
      </c>
      <c r="CY3820">
        <v>43.7</v>
      </c>
      <c r="CZ3820">
        <v>839</v>
      </c>
      <c r="DA3820">
        <v>839.1</v>
      </c>
      <c r="DB3820">
        <v>231.29</v>
      </c>
      <c r="DC3820">
        <v>136.71</v>
      </c>
      <c r="DD3820" t="s">
        <v>26879</v>
      </c>
      <c r="DE3820" t="s">
        <v>26880</v>
      </c>
      <c r="DF3820" t="s">
        <v>26881</v>
      </c>
    </row>
    <row r="3821" spans="1:110" x14ac:dyDescent="0.25">
      <c r="A3821" t="s">
        <v>26883</v>
      </c>
      <c r="B3821">
        <v>-0.27139999999999997</v>
      </c>
      <c r="C3821">
        <v>-0.59460000000000002</v>
      </c>
      <c r="D3821">
        <v>-0.56699999999999995</v>
      </c>
      <c r="E3821">
        <v>-8.1799999999999998E-2</v>
      </c>
      <c r="F3821">
        <v>0.45550000000000002</v>
      </c>
      <c r="G3821">
        <v>0.2351</v>
      </c>
      <c r="H3821">
        <v>-0.35399999999999998</v>
      </c>
      <c r="I3821">
        <v>0.49349999999999999</v>
      </c>
      <c r="J3821">
        <v>0.23769999999999999</v>
      </c>
      <c r="K3821">
        <v>-2.8400000000000002E-2</v>
      </c>
      <c r="L3821" t="s">
        <v>111</v>
      </c>
      <c r="M3821">
        <v>0.30509999999999998</v>
      </c>
      <c r="N3821">
        <v>-0.12659999999999999</v>
      </c>
      <c r="O3821">
        <v>0.2858</v>
      </c>
      <c r="P3821">
        <v>-4.2599999999999999E-2</v>
      </c>
      <c r="Q3821">
        <v>-0.61296666666666599</v>
      </c>
      <c r="R3821">
        <v>2.88257943686238E-2</v>
      </c>
      <c r="S3821">
        <v>0.140957778148672</v>
      </c>
      <c r="T3821">
        <v>7.6171993359747794E-2</v>
      </c>
      <c r="U3821">
        <v>6.7750000000001004E-3</v>
      </c>
      <c r="V3821">
        <v>0.97891434921783504</v>
      </c>
      <c r="W3821">
        <v>0.99422575510543498</v>
      </c>
      <c r="X3821">
        <v>0.74256451695504799</v>
      </c>
      <c r="Y3821">
        <v>0.4909</v>
      </c>
      <c r="Z3821">
        <v>7.1455466939473897E-2</v>
      </c>
      <c r="AA3821">
        <v>0.274997294234536</v>
      </c>
      <c r="AB3821">
        <v>0.173990077492027</v>
      </c>
      <c r="AC3821">
        <v>-0.12884166666666599</v>
      </c>
      <c r="AD3821">
        <v>0.61684019259937795</v>
      </c>
      <c r="AE3821">
        <v>0.747876203759133</v>
      </c>
      <c r="AF3821">
        <v>0.339715387265903</v>
      </c>
      <c r="AG3821" t="s">
        <v>26873</v>
      </c>
      <c r="AH3821">
        <v>1</v>
      </c>
      <c r="AI3821">
        <v>1</v>
      </c>
      <c r="AJ3821">
        <v>13.7</v>
      </c>
      <c r="AK3821">
        <v>9.0500000000000007</v>
      </c>
      <c r="AL3821">
        <v>1.869</v>
      </c>
      <c r="AM3821">
        <v>2</v>
      </c>
      <c r="AN3821">
        <v>1</v>
      </c>
      <c r="AO3821">
        <v>1</v>
      </c>
      <c r="AP3821">
        <v>0</v>
      </c>
      <c r="AQ3821">
        <v>-190.16589999999999</v>
      </c>
      <c r="AR3821">
        <v>-0.9</v>
      </c>
      <c r="AS3821" t="s">
        <v>3146</v>
      </c>
      <c r="AT3821">
        <v>102</v>
      </c>
      <c r="AU3821" t="s">
        <v>114</v>
      </c>
      <c r="AV3821" t="s">
        <v>26884</v>
      </c>
      <c r="AW3821" t="s">
        <v>166</v>
      </c>
      <c r="AX3821" t="s">
        <v>26885</v>
      </c>
      <c r="AY3821" t="s">
        <v>26886</v>
      </c>
      <c r="AZ3821">
        <v>3</v>
      </c>
      <c r="BA3821">
        <v>297.10000000000002</v>
      </c>
      <c r="BB3821">
        <v>45.99</v>
      </c>
      <c r="BC3821" t="s">
        <v>26887</v>
      </c>
      <c r="BD3821" t="s">
        <v>120</v>
      </c>
      <c r="BE3821">
        <v>29261.7</v>
      </c>
      <c r="BF3821" t="s">
        <v>26888</v>
      </c>
      <c r="BG3821">
        <v>622.71069999999997</v>
      </c>
      <c r="BH3821" t="s">
        <v>26879</v>
      </c>
      <c r="BI3821" t="s">
        <v>26880</v>
      </c>
      <c r="BJ3821" t="s">
        <v>26881</v>
      </c>
      <c r="BK3821" t="s">
        <v>26873</v>
      </c>
      <c r="BL3821" t="s">
        <v>26873</v>
      </c>
      <c r="BM3821">
        <v>0.133390832752981</v>
      </c>
      <c r="BN3821">
        <v>0.27001094318295499</v>
      </c>
      <c r="BO3821">
        <v>0.153381452502417</v>
      </c>
      <c r="BP3821">
        <v>-0.20546889409906999</v>
      </c>
      <c r="BQ3821">
        <v>7.91969783209589E-2</v>
      </c>
      <c r="BR3821">
        <v>-0.21873544033640499</v>
      </c>
      <c r="BS3821">
        <v>0.30011601398127802</v>
      </c>
      <c r="BT3821">
        <v>0.273704005083588</v>
      </c>
      <c r="BU3821">
        <v>-2.95284060615182E-2</v>
      </c>
      <c r="BV3821">
        <v>-0.126103395566489</v>
      </c>
      <c r="BW3821">
        <v>0.22577604149803701</v>
      </c>
      <c r="BX3821">
        <v>0.33053476536098703</v>
      </c>
      <c r="BY3821">
        <v>0.116809745492363</v>
      </c>
      <c r="BZ3821">
        <v>0.244666882268261</v>
      </c>
      <c r="CA3821">
        <v>0.173594370341739</v>
      </c>
      <c r="CB3821">
        <v>0.29002119243181201</v>
      </c>
      <c r="CC3821">
        <v>2.1428113654437201E-2</v>
      </c>
      <c r="CD3821">
        <v>7.0231057775938605E-2</v>
      </c>
      <c r="CE3821">
        <v>2.6090251043852299E-2</v>
      </c>
      <c r="CF3821">
        <v>0.192069234885722</v>
      </c>
      <c r="CG3821">
        <v>0.13263346615059601</v>
      </c>
      <c r="CH3821">
        <v>0.35013688961737299</v>
      </c>
      <c r="CI3821">
        <v>0.217448205537489</v>
      </c>
      <c r="CJ3821">
        <v>-7.8032804373856499E-2</v>
      </c>
      <c r="CK3821">
        <v>0.52562553070386597</v>
      </c>
      <c r="CL3821">
        <v>0.84757617994505996</v>
      </c>
      <c r="CM3821">
        <v>0.67624337283538405</v>
      </c>
      <c r="CN3821">
        <v>1.9919153172232799E-2</v>
      </c>
      <c r="CO3821">
        <v>0.86004349750942999</v>
      </c>
      <c r="CP3821">
        <v>0.91211503892077195</v>
      </c>
      <c r="CQ3821">
        <v>0.36708998254625602</v>
      </c>
      <c r="CR3821">
        <v>1</v>
      </c>
      <c r="CS3821">
        <v>32</v>
      </c>
      <c r="CT3821">
        <v>14</v>
      </c>
      <c r="CU3821">
        <v>8</v>
      </c>
      <c r="CV3821" t="s">
        <v>26882</v>
      </c>
      <c r="CW3821" t="s">
        <v>120</v>
      </c>
      <c r="CX3821">
        <v>29261.7</v>
      </c>
      <c r="CY3821">
        <v>43.7</v>
      </c>
      <c r="CZ3821">
        <v>839</v>
      </c>
      <c r="DA3821">
        <v>839.1</v>
      </c>
      <c r="DB3821">
        <v>231.29</v>
      </c>
      <c r="DC3821">
        <v>136.71</v>
      </c>
      <c r="DD3821" t="s">
        <v>26879</v>
      </c>
      <c r="DE3821" t="s">
        <v>26880</v>
      </c>
      <c r="DF3821" t="s">
        <v>26881</v>
      </c>
    </row>
    <row r="3822" spans="1:110" x14ac:dyDescent="0.25">
      <c r="A3822" t="s">
        <v>26889</v>
      </c>
      <c r="B3822">
        <v>0.40629999999999999</v>
      </c>
      <c r="C3822">
        <v>0.1951</v>
      </c>
      <c r="D3822">
        <v>0.63739999999999997</v>
      </c>
      <c r="E3822">
        <v>0.38340000000000002</v>
      </c>
      <c r="F3822">
        <v>0.24809999999999999</v>
      </c>
      <c r="G3822">
        <v>0.2064</v>
      </c>
      <c r="H3822">
        <v>0.15579999999999999</v>
      </c>
      <c r="I3822">
        <v>-0.63229999999999997</v>
      </c>
      <c r="J3822">
        <v>0.38040000000000002</v>
      </c>
      <c r="K3822">
        <v>0.17599999999999999</v>
      </c>
      <c r="L3822">
        <v>-0.93879999999999997</v>
      </c>
      <c r="M3822">
        <v>-0.13270000000000001</v>
      </c>
      <c r="N3822">
        <v>0.24310000000000001</v>
      </c>
      <c r="O3822">
        <v>0.33379999999999999</v>
      </c>
      <c r="P3822">
        <v>0.81920000000000004</v>
      </c>
      <c r="Q3822">
        <v>0.65922499999999995</v>
      </c>
      <c r="R3822">
        <v>3.6102255291059801E-2</v>
      </c>
      <c r="S3822">
        <v>0.15728053435236899</v>
      </c>
      <c r="T3822">
        <v>8.4992626697550602E-2</v>
      </c>
      <c r="U3822">
        <v>-0.112416666666666</v>
      </c>
      <c r="V3822">
        <v>0.72149399838176198</v>
      </c>
      <c r="W3822">
        <v>0.90989856835630101</v>
      </c>
      <c r="X3822">
        <v>0.67958246647707798</v>
      </c>
      <c r="Y3822">
        <v>-0.202116666666666</v>
      </c>
      <c r="Z3822">
        <v>0.52357987401059403</v>
      </c>
      <c r="AA3822">
        <v>0.75837499652655804</v>
      </c>
      <c r="AB3822">
        <v>0.47982190072436098</v>
      </c>
      <c r="AC3822">
        <v>0.56952499999999995</v>
      </c>
      <c r="AD3822">
        <v>6.5339076597757298E-2</v>
      </c>
      <c r="AE3822">
        <v>0.17491310458064499</v>
      </c>
      <c r="AF3822">
        <v>7.9452552122694406E-2</v>
      </c>
      <c r="AG3822" t="s">
        <v>26873</v>
      </c>
      <c r="AH3822">
        <v>1</v>
      </c>
      <c r="AI3822">
        <v>2</v>
      </c>
      <c r="AJ3822">
        <v>20.9</v>
      </c>
      <c r="AK3822">
        <v>16.86</v>
      </c>
      <c r="AL3822">
        <v>4.5380000000000003</v>
      </c>
      <c r="AM3822">
        <v>2</v>
      </c>
      <c r="AN3822">
        <v>1</v>
      </c>
      <c r="AO3822">
        <v>1</v>
      </c>
      <c r="AP3822">
        <v>0</v>
      </c>
      <c r="AQ3822">
        <v>-190.16720000000001</v>
      </c>
      <c r="AR3822">
        <v>-1.2</v>
      </c>
      <c r="AS3822" t="s">
        <v>10784</v>
      </c>
      <c r="AT3822">
        <v>87</v>
      </c>
      <c r="AU3822" t="s">
        <v>114</v>
      </c>
      <c r="AV3822" t="s">
        <v>26890</v>
      </c>
      <c r="AW3822" t="s">
        <v>196</v>
      </c>
      <c r="AX3822" t="s">
        <v>26891</v>
      </c>
      <c r="AY3822" t="s">
        <v>26892</v>
      </c>
      <c r="AZ3822">
        <v>1</v>
      </c>
      <c r="BA3822">
        <v>297.10000000000002</v>
      </c>
      <c r="BB3822">
        <v>45.99</v>
      </c>
      <c r="BC3822" t="s">
        <v>26882</v>
      </c>
      <c r="BD3822" t="s">
        <v>120</v>
      </c>
      <c r="BE3822">
        <v>29261.7</v>
      </c>
      <c r="BF3822" t="s">
        <v>26893</v>
      </c>
      <c r="BG3822">
        <v>608.59810000000004</v>
      </c>
      <c r="BH3822" t="s">
        <v>26879</v>
      </c>
      <c r="BI3822" t="s">
        <v>26880</v>
      </c>
      <c r="BJ3822" t="s">
        <v>26881</v>
      </c>
      <c r="BK3822" t="s">
        <v>26873</v>
      </c>
      <c r="BL3822" t="s">
        <v>26873</v>
      </c>
      <c r="BM3822">
        <v>0.133390832752981</v>
      </c>
      <c r="BN3822">
        <v>0.27001094318295499</v>
      </c>
      <c r="BO3822">
        <v>0.153381452502417</v>
      </c>
      <c r="BP3822">
        <v>-0.20546889409906999</v>
      </c>
      <c r="BQ3822">
        <v>7.91969783209589E-2</v>
      </c>
      <c r="BR3822">
        <v>-0.21873544033640499</v>
      </c>
      <c r="BS3822">
        <v>0.30011601398127802</v>
      </c>
      <c r="BT3822">
        <v>0.273704005083588</v>
      </c>
      <c r="BU3822">
        <v>-2.95284060615182E-2</v>
      </c>
      <c r="BV3822">
        <v>-0.126103395566489</v>
      </c>
      <c r="BW3822">
        <v>0.22577604149803701</v>
      </c>
      <c r="BX3822">
        <v>0.33053476536098703</v>
      </c>
      <c r="BY3822">
        <v>0.116809745492363</v>
      </c>
      <c r="BZ3822">
        <v>0.244666882268261</v>
      </c>
      <c r="CA3822">
        <v>0.173594370341739</v>
      </c>
      <c r="CB3822">
        <v>0.29002119243181201</v>
      </c>
      <c r="CC3822">
        <v>2.1428113654437201E-2</v>
      </c>
      <c r="CD3822">
        <v>7.0231057775938605E-2</v>
      </c>
      <c r="CE3822">
        <v>2.6090251043852299E-2</v>
      </c>
      <c r="CF3822">
        <v>0.192069234885722</v>
      </c>
      <c r="CG3822">
        <v>0.13263346615059601</v>
      </c>
      <c r="CH3822">
        <v>0.35013688961737299</v>
      </c>
      <c r="CI3822">
        <v>0.217448205537489</v>
      </c>
      <c r="CJ3822">
        <v>-7.8032804373856499E-2</v>
      </c>
      <c r="CK3822">
        <v>0.52562553070386597</v>
      </c>
      <c r="CL3822">
        <v>0.84757617994505996</v>
      </c>
      <c r="CM3822">
        <v>0.67624337283538405</v>
      </c>
      <c r="CN3822">
        <v>1.9919153172232799E-2</v>
      </c>
      <c r="CO3822">
        <v>0.86004349750942999</v>
      </c>
      <c r="CP3822">
        <v>0.91211503892077195</v>
      </c>
      <c r="CQ3822">
        <v>0.36708998254625602</v>
      </c>
      <c r="CR3822">
        <v>1</v>
      </c>
      <c r="CS3822">
        <v>32</v>
      </c>
      <c r="CT3822">
        <v>14</v>
      </c>
      <c r="CU3822">
        <v>8</v>
      </c>
      <c r="CV3822" t="s">
        <v>26882</v>
      </c>
      <c r="CW3822" t="s">
        <v>120</v>
      </c>
      <c r="CX3822">
        <v>29261.7</v>
      </c>
      <c r="CY3822">
        <v>43.7</v>
      </c>
      <c r="CZ3822">
        <v>839</v>
      </c>
      <c r="DA3822">
        <v>839.1</v>
      </c>
      <c r="DB3822">
        <v>231.29</v>
      </c>
      <c r="DC3822">
        <v>136.71</v>
      </c>
      <c r="DD3822" t="s">
        <v>26879</v>
      </c>
      <c r="DE3822" t="s">
        <v>26880</v>
      </c>
      <c r="DF3822" t="s">
        <v>26881</v>
      </c>
    </row>
    <row r="3823" spans="1:110" x14ac:dyDescent="0.25">
      <c r="A3823" t="s">
        <v>26894</v>
      </c>
      <c r="B3823">
        <v>0.46629999999999999</v>
      </c>
      <c r="C3823">
        <v>0.3846</v>
      </c>
      <c r="D3823">
        <v>0.23730000000000001</v>
      </c>
      <c r="E3823">
        <v>0.42649999999999999</v>
      </c>
      <c r="F3823">
        <v>-3.3399999999999999E-2</v>
      </c>
      <c r="G3823">
        <v>0.78510000000000002</v>
      </c>
      <c r="H3823">
        <v>0.22120000000000001</v>
      </c>
      <c r="I3823">
        <v>-3.7100000000000001E-2</v>
      </c>
      <c r="J3823">
        <v>0.17849999999999999</v>
      </c>
      <c r="K3823">
        <v>0.51400000000000001</v>
      </c>
      <c r="L3823">
        <v>0.43719999999999998</v>
      </c>
      <c r="M3823">
        <v>0.46389999999999998</v>
      </c>
      <c r="N3823" s="1">
        <v>-2.0000000000000001E-4</v>
      </c>
      <c r="O3823">
        <v>-0.1938</v>
      </c>
      <c r="P3823">
        <v>-0.1148</v>
      </c>
      <c r="Q3823">
        <v>0.10552499999999899</v>
      </c>
      <c r="R3823">
        <v>0.64773937078885102</v>
      </c>
      <c r="S3823">
        <v>0.79923880825947402</v>
      </c>
      <c r="T3823">
        <v>0.43189963686417998</v>
      </c>
      <c r="U3823">
        <v>0.28552499999999997</v>
      </c>
      <c r="V3823">
        <v>0.26100399502222299</v>
      </c>
      <c r="W3823">
        <v>0.61158677872172196</v>
      </c>
      <c r="X3823">
        <v>0.456780201664991</v>
      </c>
      <c r="Y3823">
        <v>-5.4374999999999798E-2</v>
      </c>
      <c r="Z3823">
        <v>0.82698557116464899</v>
      </c>
      <c r="AA3823">
        <v>0.93487768052104603</v>
      </c>
      <c r="AB3823">
        <v>0.59149469281940104</v>
      </c>
      <c r="AC3823">
        <v>-0.234375</v>
      </c>
      <c r="AD3823">
        <v>0.31678431017192599</v>
      </c>
      <c r="AE3823">
        <v>0.48783309208011899</v>
      </c>
      <c r="AF3823">
        <v>0.221593369282405</v>
      </c>
      <c r="AG3823" t="s">
        <v>26895</v>
      </c>
      <c r="AH3823">
        <v>1</v>
      </c>
      <c r="AI3823">
        <v>2</v>
      </c>
      <c r="AJ3823">
        <v>11.57</v>
      </c>
      <c r="AK3823">
        <v>11.57</v>
      </c>
      <c r="AL3823">
        <v>3.4870000000000001</v>
      </c>
      <c r="AM3823">
        <v>2</v>
      </c>
      <c r="AN3823">
        <v>1</v>
      </c>
      <c r="AO3823">
        <v>1</v>
      </c>
      <c r="AP3823">
        <v>0</v>
      </c>
      <c r="AQ3823">
        <v>-190.16550000000001</v>
      </c>
      <c r="AR3823">
        <v>-0.6</v>
      </c>
      <c r="AS3823" t="s">
        <v>4998</v>
      </c>
      <c r="AT3823">
        <v>29</v>
      </c>
      <c r="AU3823" t="s">
        <v>114</v>
      </c>
      <c r="AV3823" t="s">
        <v>26896</v>
      </c>
      <c r="AW3823" t="s">
        <v>144</v>
      </c>
      <c r="AX3823" t="s">
        <v>26897</v>
      </c>
      <c r="AY3823" t="s">
        <v>26898</v>
      </c>
      <c r="AZ3823">
        <v>1</v>
      </c>
      <c r="BA3823">
        <v>702.1</v>
      </c>
      <c r="BB3823">
        <v>21.18</v>
      </c>
      <c r="BC3823" t="s">
        <v>26899</v>
      </c>
      <c r="BD3823" t="s">
        <v>120</v>
      </c>
      <c r="BE3823">
        <v>17080.3</v>
      </c>
      <c r="BF3823" t="s">
        <v>26900</v>
      </c>
      <c r="BG3823">
        <v>525.06129999999996</v>
      </c>
      <c r="BH3823" t="s">
        <v>26901</v>
      </c>
      <c r="BI3823" t="s">
        <v>26902</v>
      </c>
      <c r="BJ3823" t="s">
        <v>26903</v>
      </c>
      <c r="BK3823" t="s">
        <v>26895</v>
      </c>
      <c r="BL3823" t="s">
        <v>26895</v>
      </c>
      <c r="BM3823">
        <v>-5.0090226613187003E-2</v>
      </c>
      <c r="BN3823">
        <v>0.10251550991113</v>
      </c>
      <c r="BO3823">
        <v>4.4989215908826402E-2</v>
      </c>
      <c r="BP3823">
        <v>-0.19352185936705199</v>
      </c>
      <c r="BQ3823">
        <v>-7.1570891846620601E-3</v>
      </c>
      <c r="BR3823">
        <v>9.0486004289443894E-2</v>
      </c>
      <c r="BS3823">
        <v>0.19914692488088201</v>
      </c>
      <c r="BT3823">
        <v>-2.55598610277868E-2</v>
      </c>
      <c r="BU3823">
        <v>6.2384150839834299E-2</v>
      </c>
      <c r="BV3823">
        <v>-0.34444807515487202</v>
      </c>
      <c r="BW3823">
        <v>5.3160465398760397E-2</v>
      </c>
      <c r="BX3823">
        <v>6.6654915983429E-2</v>
      </c>
      <c r="BY3823">
        <v>0.70472485107528504</v>
      </c>
      <c r="BZ3823">
        <v>7.7903966773766695E-2</v>
      </c>
      <c r="CA3823">
        <v>0.63151083792123197</v>
      </c>
      <c r="CB3823">
        <v>-0.144187805708513</v>
      </c>
      <c r="CC3823">
        <v>0.48483876137030701</v>
      </c>
      <c r="CD3823">
        <v>0.61154483385252401</v>
      </c>
      <c r="CE3823">
        <v>0.22718379510510001</v>
      </c>
      <c r="CF3823">
        <v>4.4774480925430897E-2</v>
      </c>
      <c r="CG3823">
        <v>0.839408266340544</v>
      </c>
      <c r="CH3823">
        <v>0.92905925184305205</v>
      </c>
      <c r="CI3823">
        <v>0.576980812767377</v>
      </c>
      <c r="CJ3823">
        <v>2.63381341215254E-2</v>
      </c>
      <c r="CK3823">
        <v>0.90506016800954703</v>
      </c>
      <c r="CL3823">
        <v>0.98017274342837202</v>
      </c>
      <c r="CM3823">
        <v>0.78203627905196504</v>
      </c>
      <c r="CN3823">
        <v>-0.16262415251241799</v>
      </c>
      <c r="CO3823">
        <v>0.43199069185435601</v>
      </c>
      <c r="CP3823">
        <v>0.58618724096907204</v>
      </c>
      <c r="CQ3823">
        <v>0.235917022386543</v>
      </c>
      <c r="CR3823">
        <v>1</v>
      </c>
      <c r="CS3823">
        <v>30</v>
      </c>
      <c r="CT3823">
        <v>8</v>
      </c>
      <c r="CU3823">
        <v>8</v>
      </c>
      <c r="CV3823" t="s">
        <v>26904</v>
      </c>
      <c r="CW3823" t="s">
        <v>120</v>
      </c>
      <c r="CX3823">
        <v>17080.3</v>
      </c>
      <c r="CY3823">
        <v>47</v>
      </c>
      <c r="CZ3823">
        <v>1616</v>
      </c>
      <c r="DA3823">
        <v>1616.1</v>
      </c>
      <c r="DB3823">
        <v>129.16</v>
      </c>
      <c r="DC3823">
        <v>129.16</v>
      </c>
      <c r="DD3823" t="s">
        <v>26901</v>
      </c>
      <c r="DE3823" t="s">
        <v>26902</v>
      </c>
      <c r="DF3823" t="s">
        <v>26903</v>
      </c>
    </row>
    <row r="3824" spans="1:110" x14ac:dyDescent="0.25">
      <c r="A3824" t="s">
        <v>26905</v>
      </c>
      <c r="B3824">
        <v>0.35320000000000001</v>
      </c>
      <c r="C3824">
        <v>0.91820000000000002</v>
      </c>
      <c r="D3824">
        <v>-0.14940000000000001</v>
      </c>
      <c r="E3824">
        <v>9.6299999999999997E-2</v>
      </c>
      <c r="F3824">
        <v>-0.20130000000000001</v>
      </c>
      <c r="G3824">
        <v>-7.4700000000000003E-2</v>
      </c>
      <c r="H3824">
        <v>0.25290000000000001</v>
      </c>
      <c r="I3824">
        <v>1.1496</v>
      </c>
      <c r="J3824">
        <v>0.49659999999999999</v>
      </c>
      <c r="K3824">
        <v>1.2810999999999999</v>
      </c>
      <c r="L3824">
        <v>0.13170000000000001</v>
      </c>
      <c r="M3824">
        <v>0.44969999999999999</v>
      </c>
      <c r="N3824">
        <v>0.1171</v>
      </c>
      <c r="O3824">
        <v>-0.28339999999999999</v>
      </c>
      <c r="P3824">
        <v>0.17979999999999999</v>
      </c>
      <c r="Q3824">
        <v>-0.460174999999999</v>
      </c>
      <c r="R3824">
        <v>0.138815227223264</v>
      </c>
      <c r="S3824">
        <v>0.32962367280626298</v>
      </c>
      <c r="T3824">
        <v>0.178124914750941</v>
      </c>
      <c r="U3824">
        <v>-0.1235</v>
      </c>
      <c r="V3824">
        <v>0.70320081217998698</v>
      </c>
      <c r="W3824">
        <v>0.90324234587351704</v>
      </c>
      <c r="X3824">
        <v>0.67461108587534502</v>
      </c>
      <c r="Y3824">
        <v>-0.31227500000000002</v>
      </c>
      <c r="Z3824">
        <v>0.34163834932412601</v>
      </c>
      <c r="AA3824">
        <v>0.62329226647188796</v>
      </c>
      <c r="AB3824">
        <v>0.394355406461325</v>
      </c>
      <c r="AC3824">
        <v>-0.64894999999999903</v>
      </c>
      <c r="AD3824">
        <v>4.3468344154217402E-2</v>
      </c>
      <c r="AE3824">
        <v>0.13487620782989701</v>
      </c>
      <c r="AF3824">
        <v>6.1266186764042302E-2</v>
      </c>
      <c r="AG3824" t="s">
        <v>26895</v>
      </c>
      <c r="AH3824">
        <v>1</v>
      </c>
      <c r="AI3824">
        <v>4</v>
      </c>
      <c r="AJ3824">
        <v>9.61</v>
      </c>
      <c r="AK3824">
        <v>9.61</v>
      </c>
      <c r="AL3824">
        <v>8.1809999999999992</v>
      </c>
      <c r="AM3824">
        <v>2</v>
      </c>
      <c r="AN3824">
        <v>1</v>
      </c>
      <c r="AO3824">
        <v>1</v>
      </c>
      <c r="AP3824">
        <v>0</v>
      </c>
      <c r="AQ3824">
        <v>-190.16550000000001</v>
      </c>
      <c r="AR3824">
        <v>-0.6</v>
      </c>
      <c r="AS3824" t="s">
        <v>133</v>
      </c>
      <c r="AT3824">
        <v>36</v>
      </c>
      <c r="AU3824" t="s">
        <v>114</v>
      </c>
      <c r="AV3824" t="s">
        <v>26906</v>
      </c>
      <c r="AW3824" t="s">
        <v>154</v>
      </c>
      <c r="AX3824" t="s">
        <v>26907</v>
      </c>
      <c r="AY3824" t="s">
        <v>26908</v>
      </c>
      <c r="AZ3824">
        <v>2</v>
      </c>
      <c r="BA3824">
        <v>702.1</v>
      </c>
      <c r="BB3824">
        <v>21.18</v>
      </c>
      <c r="BC3824" t="s">
        <v>26899</v>
      </c>
      <c r="BD3824" t="s">
        <v>120</v>
      </c>
      <c r="BE3824">
        <v>17080.3</v>
      </c>
      <c r="BF3824" t="s">
        <v>26909</v>
      </c>
      <c r="BG3824">
        <v>554.55970000000002</v>
      </c>
      <c r="BH3824" t="s">
        <v>26901</v>
      </c>
      <c r="BI3824" t="s">
        <v>26902</v>
      </c>
      <c r="BJ3824" t="s">
        <v>26903</v>
      </c>
      <c r="BK3824" t="s">
        <v>26895</v>
      </c>
      <c r="BL3824" t="s">
        <v>26895</v>
      </c>
      <c r="BM3824">
        <v>-5.0090226613187003E-2</v>
      </c>
      <c r="BN3824">
        <v>0.10251550991113</v>
      </c>
      <c r="BO3824">
        <v>4.4989215908826402E-2</v>
      </c>
      <c r="BP3824">
        <v>-0.19352185936705199</v>
      </c>
      <c r="BQ3824">
        <v>-7.1570891846620601E-3</v>
      </c>
      <c r="BR3824">
        <v>9.0486004289443894E-2</v>
      </c>
      <c r="BS3824">
        <v>0.19914692488088201</v>
      </c>
      <c r="BT3824">
        <v>-2.55598610277868E-2</v>
      </c>
      <c r="BU3824">
        <v>6.2384150839834299E-2</v>
      </c>
      <c r="BV3824">
        <v>-0.34444807515487202</v>
      </c>
      <c r="BW3824">
        <v>5.3160465398760397E-2</v>
      </c>
      <c r="BX3824">
        <v>6.6654915983429E-2</v>
      </c>
      <c r="BY3824">
        <v>0.70472485107528504</v>
      </c>
      <c r="BZ3824">
        <v>7.7903966773766695E-2</v>
      </c>
      <c r="CA3824">
        <v>0.63151083792123197</v>
      </c>
      <c r="CB3824">
        <v>-0.144187805708513</v>
      </c>
      <c r="CC3824">
        <v>0.48483876137030701</v>
      </c>
      <c r="CD3824">
        <v>0.61154483385252401</v>
      </c>
      <c r="CE3824">
        <v>0.22718379510510001</v>
      </c>
      <c r="CF3824">
        <v>4.4774480925430897E-2</v>
      </c>
      <c r="CG3824">
        <v>0.839408266340544</v>
      </c>
      <c r="CH3824">
        <v>0.92905925184305205</v>
      </c>
      <c r="CI3824">
        <v>0.576980812767377</v>
      </c>
      <c r="CJ3824">
        <v>2.63381341215254E-2</v>
      </c>
      <c r="CK3824">
        <v>0.90506016800954703</v>
      </c>
      <c r="CL3824">
        <v>0.98017274342837202</v>
      </c>
      <c r="CM3824">
        <v>0.78203627905196504</v>
      </c>
      <c r="CN3824">
        <v>-0.16262415251241799</v>
      </c>
      <c r="CO3824">
        <v>0.43199069185435601</v>
      </c>
      <c r="CP3824">
        <v>0.58618724096907204</v>
      </c>
      <c r="CQ3824">
        <v>0.235917022386543</v>
      </c>
      <c r="CR3824">
        <v>1</v>
      </c>
      <c r="CS3824">
        <v>30</v>
      </c>
      <c r="CT3824">
        <v>8</v>
      </c>
      <c r="CU3824">
        <v>8</v>
      </c>
      <c r="CV3824" t="s">
        <v>26904</v>
      </c>
      <c r="CW3824" t="s">
        <v>120</v>
      </c>
      <c r="CX3824">
        <v>17080.3</v>
      </c>
      <c r="CY3824">
        <v>47</v>
      </c>
      <c r="CZ3824">
        <v>1616</v>
      </c>
      <c r="DA3824">
        <v>1616.1</v>
      </c>
      <c r="DB3824">
        <v>129.16</v>
      </c>
      <c r="DC3824">
        <v>129.16</v>
      </c>
      <c r="DD3824" t="s">
        <v>26901</v>
      </c>
      <c r="DE3824" t="s">
        <v>26902</v>
      </c>
      <c r="DF3824" t="s">
        <v>26903</v>
      </c>
    </row>
    <row r="3825" spans="1:110" x14ac:dyDescent="0.25">
      <c r="A3825" t="s">
        <v>26910</v>
      </c>
      <c r="B3825">
        <v>-0.82389999999999997</v>
      </c>
      <c r="C3825">
        <v>-1.4670000000000001</v>
      </c>
      <c r="D3825">
        <v>-3.39E-2</v>
      </c>
      <c r="E3825">
        <v>-1.0824</v>
      </c>
      <c r="F3825">
        <v>0.16200000000000001</v>
      </c>
      <c r="G3825">
        <v>-0.46970000000000001</v>
      </c>
      <c r="H3825">
        <v>-0.49059999999999998</v>
      </c>
      <c r="I3825">
        <v>-0.3533</v>
      </c>
      <c r="J3825">
        <v>0.39460000000000001</v>
      </c>
      <c r="K3825">
        <v>0.14860000000000001</v>
      </c>
      <c r="L3825" t="s">
        <v>111</v>
      </c>
      <c r="M3825">
        <v>0.4869</v>
      </c>
      <c r="N3825">
        <v>0.52090000000000003</v>
      </c>
      <c r="O3825">
        <v>-0.21360000000000001</v>
      </c>
      <c r="P3825">
        <v>-6.08E-2</v>
      </c>
      <c r="Q3825">
        <v>-0.91510000000000002</v>
      </c>
      <c r="R3825">
        <v>1.77106002212368E-2</v>
      </c>
      <c r="S3825">
        <v>0.10583555056678701</v>
      </c>
      <c r="T3825">
        <v>5.7192337740281499E-2</v>
      </c>
      <c r="U3825">
        <v>-0.44945000000000002</v>
      </c>
      <c r="V3825">
        <v>0.20835584419797901</v>
      </c>
      <c r="W3825">
        <v>0.55328089906128897</v>
      </c>
      <c r="X3825">
        <v>0.413232871349557</v>
      </c>
      <c r="Y3825">
        <v>0.5857</v>
      </c>
      <c r="Z3825">
        <v>0.10764031420791299</v>
      </c>
      <c r="AA3825">
        <v>0.34823323526169297</v>
      </c>
      <c r="AB3825">
        <v>0.22032626814432099</v>
      </c>
      <c r="AC3825">
        <v>0.12005</v>
      </c>
      <c r="AD3825">
        <v>0.72990673077970702</v>
      </c>
      <c r="AE3825">
        <v>0.83053302413168195</v>
      </c>
      <c r="AF3825">
        <v>0.37726143245612098</v>
      </c>
      <c r="AG3825" t="s">
        <v>26911</v>
      </c>
      <c r="AH3825">
        <v>1</v>
      </c>
      <c r="AI3825">
        <v>2</v>
      </c>
      <c r="AJ3825">
        <v>13.98</v>
      </c>
      <c r="AK3825">
        <v>13.98</v>
      </c>
      <c r="AL3825">
        <v>8.08</v>
      </c>
      <c r="AM3825">
        <v>2</v>
      </c>
      <c r="AN3825">
        <v>1</v>
      </c>
      <c r="AO3825">
        <v>1</v>
      </c>
      <c r="AP3825">
        <v>0</v>
      </c>
      <c r="AQ3825">
        <v>-190.1669</v>
      </c>
      <c r="AR3825">
        <v>-1</v>
      </c>
      <c r="AS3825" t="s">
        <v>5146</v>
      </c>
      <c r="AT3825">
        <v>141</v>
      </c>
      <c r="AU3825" t="s">
        <v>114</v>
      </c>
      <c r="AV3825" t="s">
        <v>26912</v>
      </c>
      <c r="AW3825" t="s">
        <v>116</v>
      </c>
      <c r="AX3825" t="s">
        <v>26913</v>
      </c>
      <c r="AY3825" t="s">
        <v>26914</v>
      </c>
      <c r="AZ3825">
        <v>3</v>
      </c>
      <c r="BA3825">
        <v>414.1</v>
      </c>
      <c r="BB3825">
        <v>35.83</v>
      </c>
      <c r="BC3825" t="s">
        <v>26915</v>
      </c>
      <c r="BD3825" t="s">
        <v>120</v>
      </c>
      <c r="BE3825">
        <v>46164.2</v>
      </c>
      <c r="BF3825" t="s">
        <v>26916</v>
      </c>
      <c r="BG3825">
        <v>672.601</v>
      </c>
      <c r="BH3825" t="s">
        <v>26917</v>
      </c>
      <c r="BI3825" t="s">
        <v>26918</v>
      </c>
      <c r="BJ3825" t="s">
        <v>111</v>
      </c>
      <c r="BK3825" t="s">
        <v>26911</v>
      </c>
      <c r="BL3825" t="s">
        <v>26911</v>
      </c>
      <c r="BM3825">
        <v>0.24775668007639901</v>
      </c>
      <c r="BN3825">
        <v>9.6014221937665706E-2</v>
      </c>
      <c r="BO3825">
        <v>0.25108842037514001</v>
      </c>
      <c r="BP3825">
        <v>1.50948963618767E-2</v>
      </c>
      <c r="BQ3825">
        <v>6.6055645437990904E-2</v>
      </c>
      <c r="BR3825">
        <v>0.32220321334744301</v>
      </c>
      <c r="BS3825">
        <v>3.9929224560468303E-2</v>
      </c>
      <c r="BT3825">
        <v>0.158413305228262</v>
      </c>
      <c r="BU3825">
        <v>9.5767852072479898E-2</v>
      </c>
      <c r="BV3825">
        <v>-3.4032453664763901E-2</v>
      </c>
      <c r="BW3825">
        <v>0.216377268731751</v>
      </c>
      <c r="BX3825">
        <v>4.62375031109232E-2</v>
      </c>
      <c r="BY3825">
        <v>7.9086511419010394E-2</v>
      </c>
      <c r="BZ3825">
        <v>3.2574149891912103E-2</v>
      </c>
      <c r="CA3825">
        <v>0.161704223856388</v>
      </c>
      <c r="CB3825">
        <v>2.7846500549062899E-2</v>
      </c>
      <c r="CC3825">
        <v>0.73824445820048601</v>
      </c>
      <c r="CD3825">
        <v>0.81831116130603598</v>
      </c>
      <c r="CE3825">
        <v>0.30399575781094601</v>
      </c>
      <c r="CF3825">
        <v>-0.121749995224462</v>
      </c>
      <c r="CG3825">
        <v>0.19046697380937899</v>
      </c>
      <c r="CH3825">
        <v>0.42858448577901798</v>
      </c>
      <c r="CI3825">
        <v>0.26616711953915301</v>
      </c>
      <c r="CJ3825">
        <v>2.4144251201212601E-2</v>
      </c>
      <c r="CK3825">
        <v>0.78833740068449398</v>
      </c>
      <c r="CL3825">
        <v>0.94739069694133704</v>
      </c>
      <c r="CM3825">
        <v>0.75588094079520096</v>
      </c>
      <c r="CN3825">
        <v>0.17374074697473699</v>
      </c>
      <c r="CO3825">
        <v>5.3075395009366297E-2</v>
      </c>
      <c r="CP3825">
        <v>0.14619942647888401</v>
      </c>
      <c r="CQ3825">
        <v>5.8839447464771003E-2</v>
      </c>
      <c r="CR3825">
        <v>1</v>
      </c>
      <c r="CS3825">
        <v>40</v>
      </c>
      <c r="CT3825">
        <v>22</v>
      </c>
      <c r="CU3825">
        <v>13</v>
      </c>
      <c r="CV3825" t="s">
        <v>26919</v>
      </c>
      <c r="CW3825" t="s">
        <v>120</v>
      </c>
      <c r="CX3825">
        <v>46164.2</v>
      </c>
      <c r="CY3825">
        <v>51.2</v>
      </c>
      <c r="CZ3825">
        <v>532</v>
      </c>
      <c r="DA3825">
        <v>532.1</v>
      </c>
      <c r="DB3825">
        <v>315.14</v>
      </c>
      <c r="DC3825">
        <v>174.74</v>
      </c>
      <c r="DD3825" t="s">
        <v>26917</v>
      </c>
      <c r="DE3825" t="s">
        <v>26918</v>
      </c>
      <c r="DF3825" t="s">
        <v>111</v>
      </c>
    </row>
    <row r="3826" spans="1:110" x14ac:dyDescent="0.25">
      <c r="A3826" t="s">
        <v>26920</v>
      </c>
      <c r="B3826">
        <v>0.2281</v>
      </c>
      <c r="C3826">
        <v>-0.77710000000000001</v>
      </c>
      <c r="D3826">
        <v>-0.49590000000000001</v>
      </c>
      <c r="E3826">
        <v>-0.86909999999999998</v>
      </c>
      <c r="F3826">
        <v>0.42809999999999998</v>
      </c>
      <c r="G3826">
        <v>1.2069000000000001</v>
      </c>
      <c r="H3826">
        <v>-0.40279999999999999</v>
      </c>
      <c r="I3826">
        <v>0.34250000000000003</v>
      </c>
      <c r="J3826">
        <v>0.22059999999999999</v>
      </c>
      <c r="K3826">
        <v>0.25979999999999998</v>
      </c>
      <c r="L3826" t="s">
        <v>111</v>
      </c>
      <c r="M3826">
        <v>-0.63529999999999998</v>
      </c>
      <c r="N3826">
        <v>0.1542</v>
      </c>
      <c r="O3826">
        <v>0.08</v>
      </c>
      <c r="P3826">
        <v>-4.0899999999999999E-2</v>
      </c>
      <c r="Q3826">
        <v>-0.75279999999999903</v>
      </c>
      <c r="R3826">
        <v>5.5717713469688901E-2</v>
      </c>
      <c r="S3826">
        <v>0.20580440166334399</v>
      </c>
      <c r="T3826">
        <v>0.111214377261059</v>
      </c>
      <c r="U3826">
        <v>0.52123333333333299</v>
      </c>
      <c r="V3826">
        <v>0.17066288398111201</v>
      </c>
      <c r="W3826">
        <v>0.50631196719661997</v>
      </c>
      <c r="X3826">
        <v>0.378152848504762</v>
      </c>
      <c r="Y3826">
        <v>0.88923333333333299</v>
      </c>
      <c r="Z3826">
        <v>2.7252059328300601E-2</v>
      </c>
      <c r="AA3826">
        <v>0.15522802981910899</v>
      </c>
      <c r="AB3826">
        <v>9.8212373370216793E-2</v>
      </c>
      <c r="AC3826">
        <v>-0.38479999999999998</v>
      </c>
      <c r="AD3826">
        <v>0.30439885256251298</v>
      </c>
      <c r="AE3826">
        <v>0.47596039569640702</v>
      </c>
      <c r="AF3826">
        <v>0.21620031408207899</v>
      </c>
      <c r="AG3826" t="s">
        <v>26911</v>
      </c>
      <c r="AH3826">
        <v>1</v>
      </c>
      <c r="AI3826">
        <v>1</v>
      </c>
      <c r="AJ3826">
        <v>14.19</v>
      </c>
      <c r="AK3826">
        <v>14.19</v>
      </c>
      <c r="AL3826">
        <v>99</v>
      </c>
      <c r="AM3826">
        <v>1</v>
      </c>
      <c r="AN3826">
        <v>1</v>
      </c>
      <c r="AO3826">
        <v>1</v>
      </c>
      <c r="AP3826">
        <v>0</v>
      </c>
      <c r="AQ3826">
        <v>-190.167</v>
      </c>
      <c r="AR3826">
        <v>-1.7</v>
      </c>
      <c r="AS3826" t="s">
        <v>11683</v>
      </c>
      <c r="AT3826">
        <v>154</v>
      </c>
      <c r="AU3826" t="s">
        <v>114</v>
      </c>
      <c r="AV3826" t="s">
        <v>26921</v>
      </c>
      <c r="AW3826" t="s">
        <v>301</v>
      </c>
      <c r="AX3826" t="s">
        <v>26922</v>
      </c>
      <c r="AY3826" t="s">
        <v>26923</v>
      </c>
      <c r="AZ3826">
        <v>4</v>
      </c>
      <c r="BA3826">
        <v>414.1</v>
      </c>
      <c r="BB3826">
        <v>35.83</v>
      </c>
      <c r="BC3826" t="s">
        <v>26911</v>
      </c>
      <c r="BD3826" t="s">
        <v>120</v>
      </c>
      <c r="BE3826">
        <v>46164.2</v>
      </c>
      <c r="BF3826" t="s">
        <v>26924</v>
      </c>
      <c r="BG3826">
        <v>552.61320000000001</v>
      </c>
      <c r="BH3826" t="s">
        <v>26917</v>
      </c>
      <c r="BI3826" t="s">
        <v>26918</v>
      </c>
      <c r="BJ3826" t="s">
        <v>111</v>
      </c>
      <c r="BK3826" t="s">
        <v>26911</v>
      </c>
      <c r="BL3826" t="s">
        <v>26911</v>
      </c>
      <c r="BM3826">
        <v>0.24775668007639901</v>
      </c>
      <c r="BN3826">
        <v>9.6014221937665706E-2</v>
      </c>
      <c r="BO3826">
        <v>0.25108842037514001</v>
      </c>
      <c r="BP3826">
        <v>1.50948963618767E-2</v>
      </c>
      <c r="BQ3826">
        <v>6.6055645437990904E-2</v>
      </c>
      <c r="BR3826">
        <v>0.32220321334744301</v>
      </c>
      <c r="BS3826">
        <v>3.9929224560468303E-2</v>
      </c>
      <c r="BT3826">
        <v>0.158413305228262</v>
      </c>
      <c r="BU3826">
        <v>9.5767852072479898E-2</v>
      </c>
      <c r="BV3826">
        <v>-3.4032453664763901E-2</v>
      </c>
      <c r="BW3826">
        <v>0.216377268731751</v>
      </c>
      <c r="BX3826">
        <v>4.62375031109232E-2</v>
      </c>
      <c r="BY3826">
        <v>7.9086511419010394E-2</v>
      </c>
      <c r="BZ3826">
        <v>3.2574149891912103E-2</v>
      </c>
      <c r="CA3826">
        <v>0.161704223856388</v>
      </c>
      <c r="CB3826">
        <v>2.7846500549062899E-2</v>
      </c>
      <c r="CC3826">
        <v>0.73824445820048601</v>
      </c>
      <c r="CD3826">
        <v>0.81831116130603598</v>
      </c>
      <c r="CE3826">
        <v>0.30399575781094601</v>
      </c>
      <c r="CF3826">
        <v>-0.121749995224462</v>
      </c>
      <c r="CG3826">
        <v>0.19046697380937899</v>
      </c>
      <c r="CH3826">
        <v>0.42858448577901798</v>
      </c>
      <c r="CI3826">
        <v>0.26616711953915301</v>
      </c>
      <c r="CJ3826">
        <v>2.4144251201212601E-2</v>
      </c>
      <c r="CK3826">
        <v>0.78833740068449398</v>
      </c>
      <c r="CL3826">
        <v>0.94739069694133704</v>
      </c>
      <c r="CM3826">
        <v>0.75588094079520096</v>
      </c>
      <c r="CN3826">
        <v>0.17374074697473699</v>
      </c>
      <c r="CO3826">
        <v>5.3075395009366297E-2</v>
      </c>
      <c r="CP3826">
        <v>0.14619942647888401</v>
      </c>
      <c r="CQ3826">
        <v>5.8839447464771003E-2</v>
      </c>
      <c r="CR3826">
        <v>1</v>
      </c>
      <c r="CS3826">
        <v>40</v>
      </c>
      <c r="CT3826">
        <v>22</v>
      </c>
      <c r="CU3826">
        <v>13</v>
      </c>
      <c r="CV3826" t="s">
        <v>26919</v>
      </c>
      <c r="CW3826" t="s">
        <v>120</v>
      </c>
      <c r="CX3826">
        <v>46164.2</v>
      </c>
      <c r="CY3826">
        <v>51.2</v>
      </c>
      <c r="CZ3826">
        <v>532</v>
      </c>
      <c r="DA3826">
        <v>532.1</v>
      </c>
      <c r="DB3826">
        <v>315.14</v>
      </c>
      <c r="DC3826">
        <v>174.74</v>
      </c>
      <c r="DD3826" t="s">
        <v>26917</v>
      </c>
      <c r="DE3826" t="s">
        <v>26918</v>
      </c>
      <c r="DF3826" t="s">
        <v>111</v>
      </c>
    </row>
    <row r="3827" spans="1:110" x14ac:dyDescent="0.25">
      <c r="A3827" t="s">
        <v>26925</v>
      </c>
      <c r="B3827">
        <v>2.69E-2</v>
      </c>
      <c r="C3827">
        <v>-0.24540000000000001</v>
      </c>
      <c r="D3827">
        <v>-1.4999999999999999E-2</v>
      </c>
      <c r="E3827">
        <v>-8.8200000000000001E-2</v>
      </c>
      <c r="F3827">
        <v>0.1308</v>
      </c>
      <c r="G3827">
        <v>-0.98309999999999997</v>
      </c>
      <c r="H3827">
        <v>-0.66</v>
      </c>
      <c r="I3827">
        <v>0.2555</v>
      </c>
      <c r="J3827">
        <v>0.37180000000000002</v>
      </c>
      <c r="K3827" t="s">
        <v>111</v>
      </c>
      <c r="L3827" t="s">
        <v>111</v>
      </c>
      <c r="M3827">
        <v>0.23050000000000001</v>
      </c>
      <c r="N3827">
        <v>-0.17469999999999999</v>
      </c>
      <c r="O3827">
        <v>-0.20699999999999999</v>
      </c>
      <c r="P3827">
        <v>4.7399999999999998E-2</v>
      </c>
      <c r="Q3827">
        <v>-0.39407499999999901</v>
      </c>
      <c r="R3827">
        <v>0.208450424248626</v>
      </c>
      <c r="S3827">
        <v>0.41522148959091898</v>
      </c>
      <c r="T3827">
        <v>0.22438100942953801</v>
      </c>
      <c r="U3827">
        <v>-0.47815000000000002</v>
      </c>
      <c r="V3827">
        <v>9.1646061586162994E-2</v>
      </c>
      <c r="W3827">
        <v>0.38331265197159903</v>
      </c>
      <c r="X3827">
        <v>0.28628746820571299</v>
      </c>
      <c r="Y3827">
        <v>-0.42367500000000002</v>
      </c>
      <c r="Z3827">
        <v>0.130598501610311</v>
      </c>
      <c r="AA3827">
        <v>0.38786166857992399</v>
      </c>
      <c r="AB3827">
        <v>0.24539907550818599</v>
      </c>
      <c r="AC3827">
        <v>-0.33959999999999901</v>
      </c>
      <c r="AD3827">
        <v>0.27463505911536301</v>
      </c>
      <c r="AE3827">
        <v>0.44541455192213703</v>
      </c>
      <c r="AF3827">
        <v>0.20232516590249899</v>
      </c>
      <c r="AG3827" t="s">
        <v>26911</v>
      </c>
      <c r="AH3827">
        <v>1</v>
      </c>
      <c r="AI3827">
        <v>1</v>
      </c>
      <c r="AJ3827">
        <v>7.66</v>
      </c>
      <c r="AK3827">
        <v>7.66</v>
      </c>
      <c r="AL3827">
        <v>7.6630000000000003</v>
      </c>
      <c r="AM3827">
        <v>2</v>
      </c>
      <c r="AN3827">
        <v>1</v>
      </c>
      <c r="AO3827">
        <v>1</v>
      </c>
      <c r="AP3827">
        <v>0</v>
      </c>
      <c r="AQ3827">
        <v>-190.16890000000001</v>
      </c>
      <c r="AR3827">
        <v>-2.1</v>
      </c>
      <c r="AS3827" t="s">
        <v>10054</v>
      </c>
      <c r="AT3827">
        <v>34</v>
      </c>
      <c r="AU3827" t="s">
        <v>114</v>
      </c>
      <c r="AV3827" t="s">
        <v>26926</v>
      </c>
      <c r="AW3827" t="s">
        <v>615</v>
      </c>
      <c r="AX3827" t="s">
        <v>26927</v>
      </c>
      <c r="AY3827" t="s">
        <v>26928</v>
      </c>
      <c r="AZ3827">
        <v>2</v>
      </c>
      <c r="BA3827">
        <v>414.1</v>
      </c>
      <c r="BB3827">
        <v>35.83</v>
      </c>
      <c r="BC3827" t="s">
        <v>26929</v>
      </c>
      <c r="BD3827" t="s">
        <v>120</v>
      </c>
      <c r="BE3827">
        <v>46164.2</v>
      </c>
      <c r="BF3827" t="s">
        <v>26930</v>
      </c>
      <c r="BG3827">
        <v>552.53769999999997</v>
      </c>
      <c r="BH3827" t="s">
        <v>26917</v>
      </c>
      <c r="BI3827" t="s">
        <v>26918</v>
      </c>
      <c r="BJ3827" t="s">
        <v>111</v>
      </c>
      <c r="BK3827" t="s">
        <v>26911</v>
      </c>
      <c r="BL3827" t="s">
        <v>26911</v>
      </c>
      <c r="BM3827">
        <v>0.24775668007639901</v>
      </c>
      <c r="BN3827">
        <v>9.6014221937665706E-2</v>
      </c>
      <c r="BO3827">
        <v>0.25108842037514001</v>
      </c>
      <c r="BP3827">
        <v>1.50948963618767E-2</v>
      </c>
      <c r="BQ3827">
        <v>6.6055645437990904E-2</v>
      </c>
      <c r="BR3827">
        <v>0.32220321334744301</v>
      </c>
      <c r="BS3827">
        <v>3.9929224560468303E-2</v>
      </c>
      <c r="BT3827">
        <v>0.158413305228262</v>
      </c>
      <c r="BU3827">
        <v>9.5767852072479898E-2</v>
      </c>
      <c r="BV3827">
        <v>-3.4032453664763901E-2</v>
      </c>
      <c r="BW3827">
        <v>0.216377268731751</v>
      </c>
      <c r="BX3827">
        <v>4.62375031109232E-2</v>
      </c>
      <c r="BY3827">
        <v>7.9086511419010394E-2</v>
      </c>
      <c r="BZ3827">
        <v>3.2574149891912103E-2</v>
      </c>
      <c r="CA3827">
        <v>0.161704223856388</v>
      </c>
      <c r="CB3827">
        <v>2.7846500549062899E-2</v>
      </c>
      <c r="CC3827">
        <v>0.73824445820048601</v>
      </c>
      <c r="CD3827">
        <v>0.81831116130603598</v>
      </c>
      <c r="CE3827">
        <v>0.30399575781094601</v>
      </c>
      <c r="CF3827">
        <v>-0.121749995224462</v>
      </c>
      <c r="CG3827">
        <v>0.19046697380937899</v>
      </c>
      <c r="CH3827">
        <v>0.42858448577901798</v>
      </c>
      <c r="CI3827">
        <v>0.26616711953915301</v>
      </c>
      <c r="CJ3827">
        <v>2.4144251201212601E-2</v>
      </c>
      <c r="CK3827">
        <v>0.78833740068449398</v>
      </c>
      <c r="CL3827">
        <v>0.94739069694133704</v>
      </c>
      <c r="CM3827">
        <v>0.75588094079520096</v>
      </c>
      <c r="CN3827">
        <v>0.17374074697473699</v>
      </c>
      <c r="CO3827">
        <v>5.3075395009366297E-2</v>
      </c>
      <c r="CP3827">
        <v>0.14619942647888401</v>
      </c>
      <c r="CQ3827">
        <v>5.8839447464771003E-2</v>
      </c>
      <c r="CR3827">
        <v>1</v>
      </c>
      <c r="CS3827">
        <v>40</v>
      </c>
      <c r="CT3827">
        <v>22</v>
      </c>
      <c r="CU3827">
        <v>13</v>
      </c>
      <c r="CV3827" t="s">
        <v>26919</v>
      </c>
      <c r="CW3827" t="s">
        <v>120</v>
      </c>
      <c r="CX3827">
        <v>46164.2</v>
      </c>
      <c r="CY3827">
        <v>51.2</v>
      </c>
      <c r="CZ3827">
        <v>532</v>
      </c>
      <c r="DA3827">
        <v>532.1</v>
      </c>
      <c r="DB3827">
        <v>315.14</v>
      </c>
      <c r="DC3827">
        <v>174.74</v>
      </c>
      <c r="DD3827" t="s">
        <v>26917</v>
      </c>
      <c r="DE3827" t="s">
        <v>26918</v>
      </c>
      <c r="DF3827" t="s">
        <v>111</v>
      </c>
    </row>
    <row r="3828" spans="1:110" x14ac:dyDescent="0.25">
      <c r="A3828" t="s">
        <v>26931</v>
      </c>
      <c r="B3828">
        <v>1.78E-2</v>
      </c>
      <c r="C3828">
        <v>0.27710000000000001</v>
      </c>
      <c r="D3828">
        <v>5.4699999999999999E-2</v>
      </c>
      <c r="E3828">
        <v>-0.2215</v>
      </c>
      <c r="F3828">
        <v>0.22900000000000001</v>
      </c>
      <c r="G3828">
        <v>-0.1137</v>
      </c>
      <c r="H3828">
        <v>-6.7000000000000004E-2</v>
      </c>
      <c r="I3828">
        <v>1.1967000000000001</v>
      </c>
      <c r="J3828">
        <v>0.57820000000000005</v>
      </c>
      <c r="K3828">
        <v>0.37569999999999998</v>
      </c>
      <c r="L3828">
        <v>-0.16839999999999999</v>
      </c>
      <c r="M3828">
        <v>0.30520000000000003</v>
      </c>
      <c r="N3828">
        <v>-0.21879999999999999</v>
      </c>
      <c r="O3828">
        <v>-0.38740000000000002</v>
      </c>
      <c r="P3828">
        <v>-0.29060000000000002</v>
      </c>
      <c r="Q3828">
        <v>-0.46352500000000002</v>
      </c>
      <c r="R3828">
        <v>0.102928736805983</v>
      </c>
      <c r="S3828">
        <v>0.28276811305866001</v>
      </c>
      <c r="T3828">
        <v>0.15280469877678399</v>
      </c>
      <c r="U3828">
        <v>0.16400000000000001</v>
      </c>
      <c r="V3828">
        <v>0.57794752357728496</v>
      </c>
      <c r="W3828">
        <v>0.84446009718925796</v>
      </c>
      <c r="X3828">
        <v>0.63070796641217097</v>
      </c>
      <c r="Y3828">
        <v>-1.5925000000000002E-2</v>
      </c>
      <c r="Z3828">
        <v>0.95668780022803801</v>
      </c>
      <c r="AA3828">
        <v>0.98157685350453605</v>
      </c>
      <c r="AB3828">
        <v>0.62104113889927204</v>
      </c>
      <c r="AC3828">
        <v>-0.64344999999999997</v>
      </c>
      <c r="AD3828">
        <v>2.91712027532646E-2</v>
      </c>
      <c r="AE3828">
        <v>0.102577214287387</v>
      </c>
      <c r="AF3828">
        <v>4.6594687598217201E-2</v>
      </c>
      <c r="AG3828" t="s">
        <v>26932</v>
      </c>
      <c r="AH3828">
        <v>1</v>
      </c>
      <c r="AI3828">
        <v>3</v>
      </c>
      <c r="AJ3828">
        <v>14.63</v>
      </c>
      <c r="AK3828">
        <v>10.96</v>
      </c>
      <c r="AL3828">
        <v>11.273</v>
      </c>
      <c r="AM3828">
        <v>2</v>
      </c>
      <c r="AN3828">
        <v>1</v>
      </c>
      <c r="AO3828">
        <v>1</v>
      </c>
      <c r="AP3828">
        <v>0</v>
      </c>
      <c r="AQ3828">
        <v>-190.16909999999999</v>
      </c>
      <c r="AR3828">
        <v>-2.2000000000000002</v>
      </c>
      <c r="AS3828" t="s">
        <v>6989</v>
      </c>
      <c r="AT3828">
        <v>132</v>
      </c>
      <c r="AU3828" t="s">
        <v>114</v>
      </c>
      <c r="AV3828" t="s">
        <v>26933</v>
      </c>
      <c r="AW3828" t="s">
        <v>166</v>
      </c>
      <c r="AX3828" t="s">
        <v>26934</v>
      </c>
      <c r="AY3828" t="s">
        <v>26935</v>
      </c>
      <c r="AZ3828">
        <v>2</v>
      </c>
      <c r="BA3828">
        <v>363.1</v>
      </c>
      <c r="BB3828">
        <v>39.380000000000003</v>
      </c>
      <c r="BC3828" t="s">
        <v>26932</v>
      </c>
      <c r="BD3828" t="s">
        <v>120</v>
      </c>
      <c r="BE3828">
        <v>21647.4</v>
      </c>
      <c r="BF3828" t="s">
        <v>26936</v>
      </c>
      <c r="BG3828">
        <v>548.81119999999999</v>
      </c>
      <c r="BH3828" t="s">
        <v>20948</v>
      </c>
      <c r="BI3828" t="s">
        <v>26937</v>
      </c>
      <c r="BJ3828" t="s">
        <v>20951</v>
      </c>
      <c r="BK3828" t="s">
        <v>26932</v>
      </c>
      <c r="BL3828" t="s">
        <v>26932</v>
      </c>
      <c r="BM3828">
        <v>0.426723126679242</v>
      </c>
      <c r="BN3828">
        <v>0.55412669523403302</v>
      </c>
      <c r="BO3828">
        <v>0.13990569456737401</v>
      </c>
      <c r="BP3828">
        <v>-0.50513877407641705</v>
      </c>
      <c r="BQ3828">
        <v>-0.44126002376044599</v>
      </c>
      <c r="BR3828">
        <v>-1.4037046948877401</v>
      </c>
      <c r="BS3828">
        <v>0.555945962442016</v>
      </c>
      <c r="BT3828">
        <v>0.24212147580975699</v>
      </c>
      <c r="BU3828">
        <v>7.6709708189368602E-3</v>
      </c>
      <c r="BV3828">
        <v>-0.496235819605235</v>
      </c>
      <c r="BW3828">
        <v>0.155226723181906</v>
      </c>
      <c r="BX3828">
        <v>0.36013374617247401</v>
      </c>
      <c r="BY3828">
        <v>9.4500320953066402E-2</v>
      </c>
      <c r="BZ3828">
        <v>0.11675464942100799</v>
      </c>
      <c r="CA3828">
        <v>0.63421012780998498</v>
      </c>
      <c r="CB3828">
        <v>0.38645017788896802</v>
      </c>
      <c r="CC3828">
        <v>0.32142208290726998</v>
      </c>
      <c r="CD3828">
        <v>0.45731793694112699</v>
      </c>
      <c r="CE3828">
        <v>0.16988979177440799</v>
      </c>
      <c r="CF3828">
        <v>0.29732211299337202</v>
      </c>
      <c r="CG3828">
        <v>0.47576714348648302</v>
      </c>
      <c r="CH3828">
        <v>0.70767991012146203</v>
      </c>
      <c r="CI3828">
        <v>0.43949589750170598</v>
      </c>
      <c r="CJ3828">
        <v>-0.228313254371493</v>
      </c>
      <c r="CK3828">
        <v>0.58238628327360897</v>
      </c>
      <c r="CL3828">
        <v>0.87090162898401902</v>
      </c>
      <c r="CM3828">
        <v>0.69485371218214098</v>
      </c>
      <c r="CN3828">
        <v>-0.139185189475896</v>
      </c>
      <c r="CO3828">
        <v>0.71634848315509003</v>
      </c>
      <c r="CP3828">
        <v>0.81142653299150203</v>
      </c>
      <c r="CQ3828">
        <v>0.32656686834794402</v>
      </c>
      <c r="CR3828">
        <v>1</v>
      </c>
      <c r="CS3828">
        <v>7</v>
      </c>
      <c r="CT3828">
        <v>7</v>
      </c>
      <c r="CU3828">
        <v>5</v>
      </c>
      <c r="CV3828" t="s">
        <v>26932</v>
      </c>
      <c r="CW3828" t="s">
        <v>120</v>
      </c>
      <c r="CX3828">
        <v>21647.4</v>
      </c>
      <c r="CY3828">
        <v>43.4</v>
      </c>
      <c r="CZ3828">
        <v>1834</v>
      </c>
      <c r="DA3828">
        <v>1834.4</v>
      </c>
      <c r="DB3828">
        <v>108.06</v>
      </c>
      <c r="DC3828">
        <v>78.209999999999994</v>
      </c>
      <c r="DD3828" t="s">
        <v>20948</v>
      </c>
      <c r="DE3828" t="s">
        <v>26937</v>
      </c>
      <c r="DF3828" t="s">
        <v>20951</v>
      </c>
    </row>
    <row r="3829" spans="1:110" x14ac:dyDescent="0.25">
      <c r="A3829" t="s">
        <v>26938</v>
      </c>
      <c r="B3829">
        <v>0.1971</v>
      </c>
      <c r="C3829">
        <v>0.1143</v>
      </c>
      <c r="D3829">
        <v>0.27439999999999998</v>
      </c>
      <c r="E3829">
        <v>-3.1099999999999999E-2</v>
      </c>
      <c r="F3829">
        <v>0.38119999999999998</v>
      </c>
      <c r="G3829">
        <v>-0.44340000000000002</v>
      </c>
      <c r="H3829">
        <v>0.39410000000000001</v>
      </c>
      <c r="I3829">
        <v>0.76390000000000002</v>
      </c>
      <c r="J3829">
        <v>0.71409999999999996</v>
      </c>
      <c r="K3829">
        <v>3.1099999999999999E-2</v>
      </c>
      <c r="L3829">
        <v>0.45240000000000002</v>
      </c>
      <c r="M3829">
        <v>0.53949999999999998</v>
      </c>
      <c r="N3829">
        <v>0.23319999999999999</v>
      </c>
      <c r="O3829">
        <v>0.16900000000000001</v>
      </c>
      <c r="P3829">
        <v>0.26889999999999997</v>
      </c>
      <c r="Q3829">
        <v>-0.35170000000000001</v>
      </c>
      <c r="R3829">
        <v>0.15253458036050299</v>
      </c>
      <c r="S3829">
        <v>0.34981263762675502</v>
      </c>
      <c r="T3829">
        <v>0.18903480361585101</v>
      </c>
      <c r="U3829">
        <v>-0.192016666666666</v>
      </c>
      <c r="V3829">
        <v>0.45803936312763399</v>
      </c>
      <c r="W3829">
        <v>0.76854208023456205</v>
      </c>
      <c r="X3829">
        <v>0.57400653286082404</v>
      </c>
      <c r="Y3829">
        <v>-2.80416666666666E-2</v>
      </c>
      <c r="Z3829">
        <v>0.91290600775255604</v>
      </c>
      <c r="AA3829">
        <v>0.96476060551623499</v>
      </c>
      <c r="AB3829">
        <v>0.61040154224886101</v>
      </c>
      <c r="AC3829">
        <v>-0.187724999999999</v>
      </c>
      <c r="AD3829">
        <v>0.43375116424916799</v>
      </c>
      <c r="AE3829">
        <v>0.59937073514416905</v>
      </c>
      <c r="AF3829">
        <v>0.27225824325188502</v>
      </c>
      <c r="AG3829" t="s">
        <v>26932</v>
      </c>
      <c r="AH3829">
        <v>1</v>
      </c>
      <c r="AI3829">
        <v>2</v>
      </c>
      <c r="AJ3829">
        <v>13.53</v>
      </c>
      <c r="AK3829">
        <v>11.52</v>
      </c>
      <c r="AL3829">
        <v>99</v>
      </c>
      <c r="AM3829">
        <v>1</v>
      </c>
      <c r="AN3829">
        <v>1</v>
      </c>
      <c r="AO3829">
        <v>1</v>
      </c>
      <c r="AP3829">
        <v>0</v>
      </c>
      <c r="AQ3829">
        <v>-190.17490000000001</v>
      </c>
      <c r="AR3829">
        <v>-5.3</v>
      </c>
      <c r="AS3829" t="s">
        <v>4622</v>
      </c>
      <c r="AT3829">
        <v>134</v>
      </c>
      <c r="AU3829" t="s">
        <v>114</v>
      </c>
      <c r="AV3829" t="s">
        <v>26939</v>
      </c>
      <c r="AW3829" t="s">
        <v>196</v>
      </c>
      <c r="AX3829" t="s">
        <v>26940</v>
      </c>
      <c r="AY3829" t="s">
        <v>26941</v>
      </c>
      <c r="AZ3829">
        <v>3</v>
      </c>
      <c r="BA3829">
        <v>363.1</v>
      </c>
      <c r="BB3829">
        <v>39.380000000000003</v>
      </c>
      <c r="BC3829" t="s">
        <v>26932</v>
      </c>
      <c r="BD3829" t="s">
        <v>120</v>
      </c>
      <c r="BE3829">
        <v>21647.4</v>
      </c>
      <c r="BF3829" t="s">
        <v>26942</v>
      </c>
      <c r="BG3829">
        <v>501.27780000000001</v>
      </c>
      <c r="BH3829" t="s">
        <v>20948</v>
      </c>
      <c r="BI3829" t="s">
        <v>26937</v>
      </c>
      <c r="BJ3829" t="s">
        <v>20951</v>
      </c>
      <c r="BK3829" t="s">
        <v>26932</v>
      </c>
      <c r="BL3829" t="s">
        <v>26932</v>
      </c>
      <c r="BM3829">
        <v>0.426723126679242</v>
      </c>
      <c r="BN3829">
        <v>0.55412669523403302</v>
      </c>
      <c r="BO3829">
        <v>0.13990569456737401</v>
      </c>
      <c r="BP3829">
        <v>-0.50513877407641705</v>
      </c>
      <c r="BQ3829">
        <v>-0.44126002376044599</v>
      </c>
      <c r="BR3829">
        <v>-1.4037046948877401</v>
      </c>
      <c r="BS3829">
        <v>0.555945962442016</v>
      </c>
      <c r="BT3829">
        <v>0.24212147580975699</v>
      </c>
      <c r="BU3829">
        <v>7.6709708189368602E-3</v>
      </c>
      <c r="BV3829">
        <v>-0.496235819605235</v>
      </c>
      <c r="BW3829">
        <v>0.155226723181906</v>
      </c>
      <c r="BX3829">
        <v>0.36013374617247401</v>
      </c>
      <c r="BY3829">
        <v>9.4500320953066402E-2</v>
      </c>
      <c r="BZ3829">
        <v>0.11675464942100799</v>
      </c>
      <c r="CA3829">
        <v>0.63421012780998498</v>
      </c>
      <c r="CB3829">
        <v>0.38645017788896802</v>
      </c>
      <c r="CC3829">
        <v>0.32142208290726998</v>
      </c>
      <c r="CD3829">
        <v>0.45731793694112699</v>
      </c>
      <c r="CE3829">
        <v>0.16988979177440799</v>
      </c>
      <c r="CF3829">
        <v>0.29732211299337202</v>
      </c>
      <c r="CG3829">
        <v>0.47576714348648302</v>
      </c>
      <c r="CH3829">
        <v>0.70767991012146203</v>
      </c>
      <c r="CI3829">
        <v>0.43949589750170598</v>
      </c>
      <c r="CJ3829">
        <v>-0.228313254371493</v>
      </c>
      <c r="CK3829">
        <v>0.58238628327360897</v>
      </c>
      <c r="CL3829">
        <v>0.87090162898401902</v>
      </c>
      <c r="CM3829">
        <v>0.69485371218214098</v>
      </c>
      <c r="CN3829">
        <v>-0.139185189475896</v>
      </c>
      <c r="CO3829">
        <v>0.71634848315509003</v>
      </c>
      <c r="CP3829">
        <v>0.81142653299150203</v>
      </c>
      <c r="CQ3829">
        <v>0.32656686834794402</v>
      </c>
      <c r="CR3829">
        <v>1</v>
      </c>
      <c r="CS3829">
        <v>7</v>
      </c>
      <c r="CT3829">
        <v>7</v>
      </c>
      <c r="CU3829">
        <v>5</v>
      </c>
      <c r="CV3829" t="s">
        <v>26932</v>
      </c>
      <c r="CW3829" t="s">
        <v>120</v>
      </c>
      <c r="CX3829">
        <v>21647.4</v>
      </c>
      <c r="CY3829">
        <v>43.4</v>
      </c>
      <c r="CZ3829">
        <v>1834</v>
      </c>
      <c r="DA3829">
        <v>1834.4</v>
      </c>
      <c r="DB3829">
        <v>108.06</v>
      </c>
      <c r="DC3829">
        <v>78.209999999999994</v>
      </c>
      <c r="DD3829" t="s">
        <v>20948</v>
      </c>
      <c r="DE3829" t="s">
        <v>26937</v>
      </c>
      <c r="DF3829" t="s">
        <v>20951</v>
      </c>
    </row>
    <row r="3830" spans="1:110" x14ac:dyDescent="0.25">
      <c r="A3830" t="s">
        <v>26943</v>
      </c>
      <c r="B3830">
        <v>0.77390000000000003</v>
      </c>
      <c r="C3830">
        <v>0.60980000000000001</v>
      </c>
      <c r="D3830">
        <v>0.1275</v>
      </c>
      <c r="E3830">
        <v>0.5</v>
      </c>
      <c r="F3830">
        <v>0.2344</v>
      </c>
      <c r="G3830">
        <v>0.38490000000000002</v>
      </c>
      <c r="H3830">
        <v>0.13500000000000001</v>
      </c>
      <c r="I3830">
        <v>0.1721</v>
      </c>
      <c r="J3830">
        <v>0.37569999999999998</v>
      </c>
      <c r="K3830">
        <v>0.54949999999999999</v>
      </c>
      <c r="L3830">
        <v>0.33150000000000002</v>
      </c>
      <c r="M3830">
        <v>0.69969999999999999</v>
      </c>
      <c r="N3830">
        <v>0.26390000000000002</v>
      </c>
      <c r="O3830">
        <v>5.5500000000000001E-2</v>
      </c>
      <c r="P3830">
        <v>6.6900000000000001E-2</v>
      </c>
      <c r="Q3830">
        <v>0.14560000000000001</v>
      </c>
      <c r="R3830">
        <v>0.49639160095407803</v>
      </c>
      <c r="S3830">
        <v>0.69071499484013199</v>
      </c>
      <c r="T3830">
        <v>0.373254592200992</v>
      </c>
      <c r="U3830">
        <v>-2.00666666666665E-2</v>
      </c>
      <c r="V3830">
        <v>0.93030126773514599</v>
      </c>
      <c r="W3830">
        <v>0.98777101439242099</v>
      </c>
      <c r="X3830">
        <v>0.73774361848705206</v>
      </c>
      <c r="Y3830">
        <v>-0.25136666666666602</v>
      </c>
      <c r="Z3830">
        <v>0.28267944608491002</v>
      </c>
      <c r="AA3830">
        <v>0.56698601131743798</v>
      </c>
      <c r="AB3830">
        <v>0.35873058431579002</v>
      </c>
      <c r="AC3830">
        <v>-8.5699999999999998E-2</v>
      </c>
      <c r="AD3830">
        <v>0.68737828020338598</v>
      </c>
      <c r="AE3830">
        <v>0.80213626561616602</v>
      </c>
      <c r="AF3830">
        <v>0.36436248505318702</v>
      </c>
      <c r="AG3830" t="s">
        <v>26932</v>
      </c>
      <c r="AH3830">
        <v>1</v>
      </c>
      <c r="AI3830">
        <v>2</v>
      </c>
      <c r="AJ3830">
        <v>11.22</v>
      </c>
      <c r="AK3830">
        <v>11.22</v>
      </c>
      <c r="AL3830">
        <v>99</v>
      </c>
      <c r="AM3830">
        <v>1</v>
      </c>
      <c r="AN3830">
        <v>1</v>
      </c>
      <c r="AO3830">
        <v>1</v>
      </c>
      <c r="AP3830">
        <v>0</v>
      </c>
      <c r="AQ3830">
        <v>-190.16739999999999</v>
      </c>
      <c r="AR3830">
        <v>-1.6</v>
      </c>
      <c r="AS3830" t="s">
        <v>5146</v>
      </c>
      <c r="AT3830">
        <v>151</v>
      </c>
      <c r="AU3830" t="s">
        <v>142</v>
      </c>
      <c r="AV3830" t="s">
        <v>26944</v>
      </c>
      <c r="AW3830" t="s">
        <v>301</v>
      </c>
      <c r="AX3830" t="s">
        <v>26945</v>
      </c>
      <c r="AY3830" t="s">
        <v>26946</v>
      </c>
      <c r="AZ3830">
        <v>4</v>
      </c>
      <c r="BA3830">
        <v>363.1</v>
      </c>
      <c r="BB3830">
        <v>39.380000000000003</v>
      </c>
      <c r="BC3830" t="s">
        <v>26947</v>
      </c>
      <c r="BD3830" t="s">
        <v>120</v>
      </c>
      <c r="BE3830">
        <v>21647.4</v>
      </c>
      <c r="BF3830" t="s">
        <v>26948</v>
      </c>
      <c r="BG3830">
        <v>648.34839999999997</v>
      </c>
      <c r="BH3830" t="s">
        <v>20948</v>
      </c>
      <c r="BI3830" t="s">
        <v>26937</v>
      </c>
      <c r="BJ3830" t="s">
        <v>20951</v>
      </c>
      <c r="BK3830" t="s">
        <v>26932</v>
      </c>
      <c r="BL3830" t="s">
        <v>26932</v>
      </c>
      <c r="BM3830">
        <v>0.426723126679242</v>
      </c>
      <c r="BN3830">
        <v>0.55412669523403302</v>
      </c>
      <c r="BO3830">
        <v>0.13990569456737401</v>
      </c>
      <c r="BP3830">
        <v>-0.50513877407641705</v>
      </c>
      <c r="BQ3830">
        <v>-0.44126002376044599</v>
      </c>
      <c r="BR3830">
        <v>-1.4037046948877401</v>
      </c>
      <c r="BS3830">
        <v>0.555945962442016</v>
      </c>
      <c r="BT3830">
        <v>0.24212147580975699</v>
      </c>
      <c r="BU3830">
        <v>7.6709708189368602E-3</v>
      </c>
      <c r="BV3830">
        <v>-0.496235819605235</v>
      </c>
      <c r="BW3830">
        <v>0.155226723181906</v>
      </c>
      <c r="BX3830">
        <v>0.36013374617247401</v>
      </c>
      <c r="BY3830">
        <v>9.4500320953066402E-2</v>
      </c>
      <c r="BZ3830">
        <v>0.11675464942100799</v>
      </c>
      <c r="CA3830">
        <v>0.63421012780998498</v>
      </c>
      <c r="CB3830">
        <v>0.38645017788896802</v>
      </c>
      <c r="CC3830">
        <v>0.32142208290726998</v>
      </c>
      <c r="CD3830">
        <v>0.45731793694112699</v>
      </c>
      <c r="CE3830">
        <v>0.16988979177440799</v>
      </c>
      <c r="CF3830">
        <v>0.29732211299337202</v>
      </c>
      <c r="CG3830">
        <v>0.47576714348648302</v>
      </c>
      <c r="CH3830">
        <v>0.70767991012146203</v>
      </c>
      <c r="CI3830">
        <v>0.43949589750170598</v>
      </c>
      <c r="CJ3830">
        <v>-0.228313254371493</v>
      </c>
      <c r="CK3830">
        <v>0.58238628327360897</v>
      </c>
      <c r="CL3830">
        <v>0.87090162898401902</v>
      </c>
      <c r="CM3830">
        <v>0.69485371218214098</v>
      </c>
      <c r="CN3830">
        <v>-0.139185189475896</v>
      </c>
      <c r="CO3830">
        <v>0.71634848315509003</v>
      </c>
      <c r="CP3830">
        <v>0.81142653299150203</v>
      </c>
      <c r="CQ3830">
        <v>0.32656686834794402</v>
      </c>
      <c r="CR3830">
        <v>1</v>
      </c>
      <c r="CS3830">
        <v>7</v>
      </c>
      <c r="CT3830">
        <v>7</v>
      </c>
      <c r="CU3830">
        <v>5</v>
      </c>
      <c r="CV3830" t="s">
        <v>26932</v>
      </c>
      <c r="CW3830" t="s">
        <v>120</v>
      </c>
      <c r="CX3830">
        <v>21647.4</v>
      </c>
      <c r="CY3830">
        <v>43.4</v>
      </c>
      <c r="CZ3830">
        <v>1834</v>
      </c>
      <c r="DA3830">
        <v>1834.4</v>
      </c>
      <c r="DB3830">
        <v>108.06</v>
      </c>
      <c r="DC3830">
        <v>78.209999999999994</v>
      </c>
      <c r="DD3830" t="s">
        <v>20948</v>
      </c>
      <c r="DE3830" t="s">
        <v>26937</v>
      </c>
      <c r="DF3830" t="s">
        <v>20951</v>
      </c>
    </row>
    <row r="3831" spans="1:110" x14ac:dyDescent="0.25">
      <c r="A3831" t="s">
        <v>26949</v>
      </c>
      <c r="B3831">
        <v>0.37290000000000001</v>
      </c>
      <c r="C3831">
        <v>0.63390000000000002</v>
      </c>
      <c r="D3831">
        <v>1.0123</v>
      </c>
      <c r="E3831">
        <v>0.26519999999999999</v>
      </c>
      <c r="F3831">
        <v>-1.4570000000000001</v>
      </c>
      <c r="G3831">
        <v>0.59909999999999997</v>
      </c>
      <c r="H3831">
        <v>0.84040000000000004</v>
      </c>
      <c r="I3831">
        <v>-0.4703</v>
      </c>
      <c r="J3831">
        <v>-2.1594000000000002</v>
      </c>
      <c r="K3831">
        <v>0.55940000000000001</v>
      </c>
      <c r="L3831">
        <v>1.2724</v>
      </c>
      <c r="M3831">
        <v>-3.9567999999999999</v>
      </c>
      <c r="N3831">
        <v>0.66779999999999995</v>
      </c>
      <c r="O3831">
        <v>0.36930000000000002</v>
      </c>
      <c r="P3831">
        <v>0.3196</v>
      </c>
      <c r="Q3831">
        <v>0.77054999999999996</v>
      </c>
      <c r="R3831">
        <v>0.41544058438619802</v>
      </c>
      <c r="S3831">
        <v>0.61982748609808602</v>
      </c>
      <c r="T3831">
        <v>0.33494778206176701</v>
      </c>
      <c r="U3831">
        <v>0.64419166666666605</v>
      </c>
      <c r="V3831">
        <v>0.52663468008277003</v>
      </c>
      <c r="W3831">
        <v>0.81038955801045898</v>
      </c>
      <c r="X3831">
        <v>0.60526145857651303</v>
      </c>
      <c r="Y3831">
        <v>-0.57690833333333302</v>
      </c>
      <c r="Z3831">
        <v>0.57018219882209698</v>
      </c>
      <c r="AA3831">
        <v>0.78584963297889199</v>
      </c>
      <c r="AB3831">
        <v>0.49720503221557499</v>
      </c>
      <c r="AC3831">
        <v>-0.45055000000000001</v>
      </c>
      <c r="AD3831">
        <v>0.63143518593150005</v>
      </c>
      <c r="AE3831">
        <v>0.76045245039672305</v>
      </c>
      <c r="AF3831">
        <v>0.34542802322806598</v>
      </c>
      <c r="AG3831" t="s">
        <v>26950</v>
      </c>
      <c r="AH3831">
        <v>1</v>
      </c>
      <c r="AI3831">
        <v>3</v>
      </c>
      <c r="AJ3831">
        <v>10.89</v>
      </c>
      <c r="AK3831">
        <v>10.89</v>
      </c>
      <c r="AL3831">
        <v>99</v>
      </c>
      <c r="AM3831">
        <v>1</v>
      </c>
      <c r="AN3831">
        <v>1</v>
      </c>
      <c r="AO3831">
        <v>1</v>
      </c>
      <c r="AP3831">
        <v>0</v>
      </c>
      <c r="AQ3831">
        <v>-190.16640000000001</v>
      </c>
      <c r="AR3831">
        <v>-1.5</v>
      </c>
      <c r="AS3831" t="s">
        <v>4622</v>
      </c>
      <c r="AT3831">
        <v>140</v>
      </c>
      <c r="AU3831" t="s">
        <v>142</v>
      </c>
      <c r="AV3831" t="s">
        <v>26951</v>
      </c>
      <c r="AW3831" t="s">
        <v>1689</v>
      </c>
      <c r="AX3831" t="s">
        <v>26952</v>
      </c>
      <c r="AY3831" t="s">
        <v>26953</v>
      </c>
      <c r="AZ3831">
        <v>7</v>
      </c>
      <c r="BA3831">
        <v>260.99</v>
      </c>
      <c r="BB3831">
        <v>50.39</v>
      </c>
      <c r="BC3831" t="s">
        <v>26954</v>
      </c>
      <c r="BD3831" t="s">
        <v>120</v>
      </c>
      <c r="BE3831">
        <v>16868</v>
      </c>
      <c r="BF3831" t="s">
        <v>26955</v>
      </c>
      <c r="BG3831">
        <v>737.86850000000004</v>
      </c>
      <c r="BH3831" t="s">
        <v>8111</v>
      </c>
      <c r="BI3831" t="s">
        <v>26949</v>
      </c>
      <c r="BJ3831" t="s">
        <v>111</v>
      </c>
      <c r="BK3831" t="s">
        <v>26956</v>
      </c>
      <c r="BL3831" t="s">
        <v>26950</v>
      </c>
      <c r="BM3831">
        <v>0.29401638807947</v>
      </c>
      <c r="BN3831">
        <v>0.24264888403691401</v>
      </c>
      <c r="BO3831">
        <v>0.48213113692676002</v>
      </c>
      <c r="BP3831">
        <v>0.231233027145063</v>
      </c>
      <c r="BQ3831">
        <v>0.11481690811178399</v>
      </c>
      <c r="BR3831">
        <v>8.6137059789374207E-2</v>
      </c>
      <c r="BS3831">
        <v>0.13404449345560401</v>
      </c>
      <c r="BT3831">
        <v>0.33909619679548902</v>
      </c>
      <c r="BU3831">
        <v>0.34300882238608099</v>
      </c>
      <c r="BV3831">
        <v>0.26295590178728101</v>
      </c>
      <c r="BW3831">
        <v>0.24499953850799</v>
      </c>
      <c r="BX3831">
        <v>1.9033681648717899E-2</v>
      </c>
      <c r="BY3831">
        <v>0.12617182510112901</v>
      </c>
      <c r="BZ3831">
        <v>0.38226743557493198</v>
      </c>
      <c r="CA3831">
        <v>-0.30724120539137501</v>
      </c>
      <c r="CB3831">
        <v>0.16748166235348799</v>
      </c>
      <c r="CC3831">
        <v>0.239226804363219</v>
      </c>
      <c r="CD3831">
        <v>0.36905288087364002</v>
      </c>
      <c r="CE3831">
        <v>0.137100061075102</v>
      </c>
      <c r="CF3831">
        <v>-0.13670303843696099</v>
      </c>
      <c r="CG3831">
        <v>0.368172400205661</v>
      </c>
      <c r="CH3831">
        <v>0.61549728175694696</v>
      </c>
      <c r="CI3831">
        <v>0.38224701081199403</v>
      </c>
      <c r="CJ3831">
        <v>-8.1141236155553603E-2</v>
      </c>
      <c r="CK3831">
        <v>0.58933640669988097</v>
      </c>
      <c r="CL3831">
        <v>0.87462645310745701</v>
      </c>
      <c r="CM3831">
        <v>0.69782558384164795</v>
      </c>
      <c r="CN3831">
        <v>0.22304346463489599</v>
      </c>
      <c r="CO3831">
        <v>0.124507090804514</v>
      </c>
      <c r="CP3831">
        <v>0.25666432470462403</v>
      </c>
      <c r="CQ3831">
        <v>0.103297170264343</v>
      </c>
      <c r="CR3831">
        <v>1</v>
      </c>
      <c r="CS3831">
        <v>5</v>
      </c>
      <c r="CT3831">
        <v>4</v>
      </c>
      <c r="CU3831">
        <v>4</v>
      </c>
      <c r="CV3831" t="s">
        <v>26957</v>
      </c>
      <c r="CW3831" t="s">
        <v>120</v>
      </c>
      <c r="CX3831">
        <v>16891</v>
      </c>
      <c r="CY3831">
        <v>42.1</v>
      </c>
      <c r="CZ3831">
        <v>2528</v>
      </c>
      <c r="DA3831">
        <v>2528.1999999999998</v>
      </c>
      <c r="DB3831">
        <v>72.89</v>
      </c>
      <c r="DC3831">
        <v>62.49</v>
      </c>
      <c r="DD3831" t="s">
        <v>26958</v>
      </c>
      <c r="DE3831" t="s">
        <v>26959</v>
      </c>
      <c r="DF3831" t="s">
        <v>111</v>
      </c>
    </row>
    <row r="3832" spans="1:110" x14ac:dyDescent="0.25">
      <c r="A3832" t="s">
        <v>26960</v>
      </c>
      <c r="B3832">
        <v>-0.88749999999999996</v>
      </c>
      <c r="C3832">
        <v>-0.48420000000000002</v>
      </c>
      <c r="D3832">
        <v>-1.3523000000000001</v>
      </c>
      <c r="E3832">
        <v>-0.90580000000000005</v>
      </c>
      <c r="F3832">
        <v>0.76600000000000001</v>
      </c>
      <c r="G3832">
        <v>0.6361</v>
      </c>
      <c r="H3832">
        <v>-0.47049999999999997</v>
      </c>
      <c r="I3832">
        <v>-0.99060000000000004</v>
      </c>
      <c r="J3832">
        <v>-0.20630000000000001</v>
      </c>
      <c r="K3832">
        <v>-1.6589</v>
      </c>
      <c r="L3832" t="s">
        <v>111</v>
      </c>
      <c r="M3832">
        <v>0.76519999999999999</v>
      </c>
      <c r="N3832">
        <v>0.33339999999999997</v>
      </c>
      <c r="O3832">
        <v>-1.46E-2</v>
      </c>
      <c r="P3832">
        <v>0.54320000000000002</v>
      </c>
      <c r="Q3832">
        <v>4.4483333333333097E-2</v>
      </c>
      <c r="R3832">
        <v>0.90735639394150702</v>
      </c>
      <c r="S3832">
        <v>0.95643535689651005</v>
      </c>
      <c r="T3832">
        <v>0.51684687862849199</v>
      </c>
      <c r="U3832">
        <v>-9.6266666666666501E-2</v>
      </c>
      <c r="V3832">
        <v>0.80133796748871899</v>
      </c>
      <c r="W3832">
        <v>0.94359796621143499</v>
      </c>
      <c r="X3832">
        <v>0.70475177733175398</v>
      </c>
      <c r="Y3832">
        <v>1.2179833333333301</v>
      </c>
      <c r="Z3832">
        <v>5.8412041088862698E-3</v>
      </c>
      <c r="AA3832">
        <v>6.4502469906394799E-2</v>
      </c>
      <c r="AB3832">
        <v>4.0810546040752099E-2</v>
      </c>
      <c r="AC3832">
        <v>1.35873333333333</v>
      </c>
      <c r="AD3832">
        <v>2.76658294469269E-3</v>
      </c>
      <c r="AE3832">
        <v>2.18356546529423E-2</v>
      </c>
      <c r="AF3832">
        <v>9.9186307029738002E-3</v>
      </c>
      <c r="AG3832" t="s">
        <v>26961</v>
      </c>
      <c r="AH3832">
        <v>1</v>
      </c>
      <c r="AI3832">
        <v>2</v>
      </c>
      <c r="AJ3832">
        <v>15.52</v>
      </c>
      <c r="AK3832">
        <v>12.01</v>
      </c>
      <c r="AL3832">
        <v>99</v>
      </c>
      <c r="AM3832">
        <v>1</v>
      </c>
      <c r="AN3832">
        <v>1</v>
      </c>
      <c r="AO3832">
        <v>1</v>
      </c>
      <c r="AP3832">
        <v>0</v>
      </c>
      <c r="AQ3832">
        <v>-190.16480000000001</v>
      </c>
      <c r="AR3832">
        <v>-0.4</v>
      </c>
      <c r="AS3832" t="s">
        <v>1840</v>
      </c>
      <c r="AT3832">
        <v>281</v>
      </c>
      <c r="AU3832" t="s">
        <v>142</v>
      </c>
      <c r="AV3832" t="s">
        <v>26962</v>
      </c>
      <c r="AW3832" t="s">
        <v>144</v>
      </c>
      <c r="AX3832" t="s">
        <v>26963</v>
      </c>
      <c r="AY3832" t="s">
        <v>26964</v>
      </c>
      <c r="AZ3832">
        <v>3</v>
      </c>
      <c r="BA3832">
        <v>265.10000000000002</v>
      </c>
      <c r="BB3832">
        <v>49.76</v>
      </c>
      <c r="BC3832" t="s">
        <v>26961</v>
      </c>
      <c r="BD3832" t="s">
        <v>120</v>
      </c>
      <c r="BE3832">
        <v>46266.9</v>
      </c>
      <c r="BF3832" t="s">
        <v>26965</v>
      </c>
      <c r="BG3832">
        <v>540.9855</v>
      </c>
      <c r="BH3832" t="s">
        <v>26966</v>
      </c>
      <c r="BI3832" t="s">
        <v>26967</v>
      </c>
      <c r="BJ3832" t="s">
        <v>111</v>
      </c>
      <c r="BK3832" t="s">
        <v>26961</v>
      </c>
      <c r="BL3832" t="s">
        <v>26961</v>
      </c>
      <c r="BM3832">
        <v>0.76059330334100905</v>
      </c>
      <c r="BN3832">
        <v>-0.13620940622032501</v>
      </c>
      <c r="BO3832">
        <v>0.65057230516753795</v>
      </c>
      <c r="BP3832">
        <v>-0.338404467103603</v>
      </c>
      <c r="BQ3832">
        <v>0.47345864476404897</v>
      </c>
      <c r="BR3832">
        <v>0.80066964920506001</v>
      </c>
      <c r="BS3832">
        <v>0.19389325382241801</v>
      </c>
      <c r="BT3832">
        <v>0.374249651429087</v>
      </c>
      <c r="BU3832">
        <v>0.39111934777257601</v>
      </c>
      <c r="BV3832">
        <v>-0.756766514598611</v>
      </c>
      <c r="BW3832">
        <v>0.75729956202312698</v>
      </c>
      <c r="BX3832">
        <v>4.4501553130853102E-3</v>
      </c>
      <c r="BY3832">
        <v>-0.69803554545709501</v>
      </c>
      <c r="BZ3832">
        <v>0.195155997314758</v>
      </c>
      <c r="CA3832">
        <v>-0.26234644742053698</v>
      </c>
      <c r="CB3832">
        <v>0.62329984310411302</v>
      </c>
      <c r="CC3832">
        <v>2.2766259607033398E-3</v>
      </c>
      <c r="CD3832">
        <v>1.62228784750343E-2</v>
      </c>
      <c r="CE3832">
        <v>6.0266637791203097E-3</v>
      </c>
      <c r="CF3832">
        <v>-0.17585483116834799</v>
      </c>
      <c r="CG3832">
        <v>0.33965084126325001</v>
      </c>
      <c r="CH3832">
        <v>0.59257813886826105</v>
      </c>
      <c r="CI3832">
        <v>0.36801335922775802</v>
      </c>
      <c r="CJ3832">
        <v>0.36547222074404601</v>
      </c>
      <c r="CK3832">
        <v>6.01862988626439E-2</v>
      </c>
      <c r="CL3832">
        <v>0.33076387121914003</v>
      </c>
      <c r="CM3832">
        <v>0.26390179570622002</v>
      </c>
      <c r="CN3832">
        <v>1.1646268950165</v>
      </c>
      <c r="CO3832" s="1">
        <v>8.8146639805302501E-6</v>
      </c>
      <c r="CP3832" s="1">
        <v>4.5969959937082998E-4</v>
      </c>
      <c r="CQ3832" s="1">
        <v>1.85010783408667E-4</v>
      </c>
      <c r="CR3832">
        <v>1</v>
      </c>
      <c r="CS3832">
        <v>147</v>
      </c>
      <c r="CT3832">
        <v>36</v>
      </c>
      <c r="CU3832">
        <v>36</v>
      </c>
      <c r="CV3832" t="s">
        <v>26968</v>
      </c>
      <c r="CW3832" t="s">
        <v>120</v>
      </c>
      <c r="CX3832">
        <v>46266.9</v>
      </c>
      <c r="CY3832">
        <v>89.5</v>
      </c>
      <c r="CZ3832">
        <v>145</v>
      </c>
      <c r="DA3832">
        <v>145.1</v>
      </c>
      <c r="DB3832">
        <v>619.16</v>
      </c>
      <c r="DC3832">
        <v>619.16</v>
      </c>
      <c r="DD3832" t="s">
        <v>26966</v>
      </c>
      <c r="DE3832" t="s">
        <v>26967</v>
      </c>
      <c r="DF3832" t="s">
        <v>111</v>
      </c>
    </row>
    <row r="3833" spans="1:110" x14ac:dyDescent="0.25">
      <c r="A3833" t="s">
        <v>26969</v>
      </c>
      <c r="B3833">
        <v>0.1545</v>
      </c>
      <c r="C3833">
        <v>0.57079999999999997</v>
      </c>
      <c r="D3833">
        <v>-0.34910000000000002</v>
      </c>
      <c r="E3833">
        <v>-0.75919999999999999</v>
      </c>
      <c r="F3833">
        <v>-0.13650000000000001</v>
      </c>
      <c r="G3833">
        <v>0.36209999999999998</v>
      </c>
      <c r="H3833">
        <v>-0.18870000000000001</v>
      </c>
      <c r="I3833">
        <v>0.38269999999999998</v>
      </c>
      <c r="J3833">
        <v>0.27260000000000001</v>
      </c>
      <c r="K3833">
        <v>0.38129999999999997</v>
      </c>
      <c r="L3833" t="s">
        <v>111</v>
      </c>
      <c r="M3833">
        <v>0.21790000000000001</v>
      </c>
      <c r="N3833">
        <v>0.29089999999999999</v>
      </c>
      <c r="O3833">
        <v>-0.6583</v>
      </c>
      <c r="P3833">
        <v>-0.30990000000000001</v>
      </c>
      <c r="Q3833">
        <v>-0.44128333333333303</v>
      </c>
      <c r="R3833">
        <v>0.19402664952123699</v>
      </c>
      <c r="S3833">
        <v>0.39811692194295301</v>
      </c>
      <c r="T3833">
        <v>0.215137894005797</v>
      </c>
      <c r="U3833">
        <v>0.12714999999999901</v>
      </c>
      <c r="V3833">
        <v>0.700227787376138</v>
      </c>
      <c r="W3833">
        <v>0.90288142351155098</v>
      </c>
      <c r="X3833">
        <v>0.67434152120354396</v>
      </c>
      <c r="Y3833">
        <v>0.10804999999999999</v>
      </c>
      <c r="Z3833">
        <v>0.74334749225067198</v>
      </c>
      <c r="AA3833">
        <v>0.89123114471142395</v>
      </c>
      <c r="AB3833">
        <v>0.56387964239167598</v>
      </c>
      <c r="AC3833">
        <v>-0.46038333333333298</v>
      </c>
      <c r="AD3833">
        <v>0.17655237498488399</v>
      </c>
      <c r="AE3833">
        <v>0.33187165184185202</v>
      </c>
      <c r="AF3833">
        <v>0.15074942371657599</v>
      </c>
      <c r="AG3833" t="s">
        <v>26961</v>
      </c>
      <c r="AH3833">
        <v>1</v>
      </c>
      <c r="AI3833">
        <v>1</v>
      </c>
      <c r="AJ3833">
        <v>6.4</v>
      </c>
      <c r="AK3833">
        <v>6.4</v>
      </c>
      <c r="AL3833">
        <v>6.4020000000000001</v>
      </c>
      <c r="AM3833">
        <v>2</v>
      </c>
      <c r="AN3833">
        <v>1</v>
      </c>
      <c r="AO3833">
        <v>1</v>
      </c>
      <c r="AP3833">
        <v>0</v>
      </c>
      <c r="AQ3833">
        <v>-190.1644</v>
      </c>
      <c r="AR3833">
        <v>-0.1</v>
      </c>
      <c r="AS3833" t="s">
        <v>2248</v>
      </c>
      <c r="AT3833">
        <v>18</v>
      </c>
      <c r="AU3833" t="s">
        <v>114</v>
      </c>
      <c r="AV3833" t="s">
        <v>26970</v>
      </c>
      <c r="AW3833" t="s">
        <v>233</v>
      </c>
      <c r="AX3833" t="s">
        <v>26971</v>
      </c>
      <c r="AY3833" t="s">
        <v>26972</v>
      </c>
      <c r="AZ3833">
        <v>1</v>
      </c>
      <c r="BA3833">
        <v>265.10000000000002</v>
      </c>
      <c r="BB3833">
        <v>49.76</v>
      </c>
      <c r="BC3833" t="s">
        <v>26973</v>
      </c>
      <c r="BD3833" t="s">
        <v>120</v>
      </c>
      <c r="BE3833">
        <v>46266.9</v>
      </c>
      <c r="BF3833" t="s">
        <v>26974</v>
      </c>
      <c r="BG3833">
        <v>579.81640000000004</v>
      </c>
      <c r="BH3833" t="s">
        <v>26966</v>
      </c>
      <c r="BI3833" t="s">
        <v>26967</v>
      </c>
      <c r="BJ3833" t="s">
        <v>111</v>
      </c>
      <c r="BK3833" t="s">
        <v>26961</v>
      </c>
      <c r="BL3833" t="s">
        <v>26961</v>
      </c>
      <c r="BM3833">
        <v>0.76059330334100905</v>
      </c>
      <c r="BN3833">
        <v>-0.13620940622032501</v>
      </c>
      <c r="BO3833">
        <v>0.65057230516753795</v>
      </c>
      <c r="BP3833">
        <v>-0.338404467103603</v>
      </c>
      <c r="BQ3833">
        <v>0.47345864476404897</v>
      </c>
      <c r="BR3833">
        <v>0.80066964920506001</v>
      </c>
      <c r="BS3833">
        <v>0.19389325382241801</v>
      </c>
      <c r="BT3833">
        <v>0.374249651429087</v>
      </c>
      <c r="BU3833">
        <v>0.39111934777257601</v>
      </c>
      <c r="BV3833">
        <v>-0.756766514598611</v>
      </c>
      <c r="BW3833">
        <v>0.75729956202312698</v>
      </c>
      <c r="BX3833">
        <v>4.4501553130853102E-3</v>
      </c>
      <c r="BY3833">
        <v>-0.69803554545709501</v>
      </c>
      <c r="BZ3833">
        <v>0.195155997314758</v>
      </c>
      <c r="CA3833">
        <v>-0.26234644742053698</v>
      </c>
      <c r="CB3833">
        <v>0.62329984310411302</v>
      </c>
      <c r="CC3833">
        <v>2.2766259607033398E-3</v>
      </c>
      <c r="CD3833">
        <v>1.62228784750343E-2</v>
      </c>
      <c r="CE3833">
        <v>6.0266637791203097E-3</v>
      </c>
      <c r="CF3833">
        <v>-0.17585483116834799</v>
      </c>
      <c r="CG3833">
        <v>0.33965084126325001</v>
      </c>
      <c r="CH3833">
        <v>0.59257813886826105</v>
      </c>
      <c r="CI3833">
        <v>0.36801335922775802</v>
      </c>
      <c r="CJ3833">
        <v>0.36547222074404601</v>
      </c>
      <c r="CK3833">
        <v>6.01862988626439E-2</v>
      </c>
      <c r="CL3833">
        <v>0.33076387121914003</v>
      </c>
      <c r="CM3833">
        <v>0.26390179570622002</v>
      </c>
      <c r="CN3833">
        <v>1.1646268950165</v>
      </c>
      <c r="CO3833" s="1">
        <v>8.8146639805302501E-6</v>
      </c>
      <c r="CP3833" s="1">
        <v>4.5969959937082998E-4</v>
      </c>
      <c r="CQ3833" s="1">
        <v>1.85010783408667E-4</v>
      </c>
      <c r="CR3833">
        <v>1</v>
      </c>
      <c r="CS3833">
        <v>147</v>
      </c>
      <c r="CT3833">
        <v>36</v>
      </c>
      <c r="CU3833">
        <v>36</v>
      </c>
      <c r="CV3833" t="s">
        <v>26968</v>
      </c>
      <c r="CW3833" t="s">
        <v>120</v>
      </c>
      <c r="CX3833">
        <v>46266.9</v>
      </c>
      <c r="CY3833">
        <v>89.5</v>
      </c>
      <c r="CZ3833">
        <v>145</v>
      </c>
      <c r="DA3833">
        <v>145.1</v>
      </c>
      <c r="DB3833">
        <v>619.16</v>
      </c>
      <c r="DC3833">
        <v>619.16</v>
      </c>
      <c r="DD3833" t="s">
        <v>26966</v>
      </c>
      <c r="DE3833" t="s">
        <v>26967</v>
      </c>
      <c r="DF3833" t="s">
        <v>111</v>
      </c>
    </row>
    <row r="3834" spans="1:110" x14ac:dyDescent="0.25">
      <c r="A3834" t="s">
        <v>26975</v>
      </c>
      <c r="B3834" t="s">
        <v>111</v>
      </c>
      <c r="C3834">
        <v>0.67149999999999999</v>
      </c>
      <c r="D3834" t="s">
        <v>111</v>
      </c>
      <c r="E3834">
        <v>-0.27989999999999998</v>
      </c>
      <c r="F3834">
        <v>0.23119999999999999</v>
      </c>
      <c r="G3834">
        <v>0.37140000000000001</v>
      </c>
      <c r="H3834">
        <v>-0.73680000000000001</v>
      </c>
      <c r="I3834">
        <v>0.81920000000000004</v>
      </c>
      <c r="J3834">
        <v>-0.45440000000000003</v>
      </c>
      <c r="K3834" t="s">
        <v>111</v>
      </c>
      <c r="L3834" t="s">
        <v>111</v>
      </c>
      <c r="M3834">
        <v>0.1779</v>
      </c>
      <c r="N3834">
        <v>-0.1096</v>
      </c>
      <c r="O3834">
        <v>0.1615</v>
      </c>
      <c r="P3834">
        <v>-0.78610000000000002</v>
      </c>
      <c r="Q3834">
        <v>1.3400000000000099E-2</v>
      </c>
      <c r="R3834">
        <v>0.98089364367050702</v>
      </c>
      <c r="S3834">
        <v>0.99141932916722697</v>
      </c>
      <c r="T3834">
        <v>0.53575182263727195</v>
      </c>
      <c r="U3834">
        <v>9.4341666666666602E-2</v>
      </c>
      <c r="V3834">
        <v>0.82547294822835704</v>
      </c>
      <c r="W3834">
        <v>0.95058787984965798</v>
      </c>
      <c r="X3834">
        <v>0.709972384238858</v>
      </c>
      <c r="Y3834">
        <v>-0.24053333333333299</v>
      </c>
      <c r="Z3834">
        <v>0.63942615322843599</v>
      </c>
      <c r="AA3834">
        <v>0.82953123449841804</v>
      </c>
      <c r="AB3834">
        <v>0.52484226862734995</v>
      </c>
      <c r="AC3834">
        <v>-0.32147499999999901</v>
      </c>
      <c r="AD3834">
        <v>0.51134456164827102</v>
      </c>
      <c r="AE3834">
        <v>0.66667911650037304</v>
      </c>
      <c r="AF3834">
        <v>0.302832411441395</v>
      </c>
      <c r="AG3834" t="s">
        <v>26961</v>
      </c>
      <c r="AH3834">
        <v>1</v>
      </c>
      <c r="AI3834">
        <v>1</v>
      </c>
      <c r="AJ3834">
        <v>10.32</v>
      </c>
      <c r="AK3834">
        <v>6.47</v>
      </c>
      <c r="AL3834">
        <v>3.0870000000000002</v>
      </c>
      <c r="AM3834">
        <v>2</v>
      </c>
      <c r="AN3834">
        <v>1</v>
      </c>
      <c r="AO3834">
        <v>1</v>
      </c>
      <c r="AP3834">
        <v>0</v>
      </c>
      <c r="AQ3834">
        <v>-190.17230000000001</v>
      </c>
      <c r="AR3834">
        <v>-4.3</v>
      </c>
      <c r="AS3834" t="s">
        <v>9840</v>
      </c>
      <c r="AT3834">
        <v>367</v>
      </c>
      <c r="AU3834" t="s">
        <v>114</v>
      </c>
      <c r="AV3834" t="s">
        <v>26976</v>
      </c>
      <c r="AW3834" t="s">
        <v>219</v>
      </c>
      <c r="AX3834" t="s">
        <v>26977</v>
      </c>
      <c r="AY3834" t="s">
        <v>26978</v>
      </c>
      <c r="AZ3834">
        <v>4</v>
      </c>
      <c r="BA3834">
        <v>265.10000000000002</v>
      </c>
      <c r="BB3834">
        <v>49.76</v>
      </c>
      <c r="BC3834" t="s">
        <v>26961</v>
      </c>
      <c r="BD3834" t="s">
        <v>120</v>
      </c>
      <c r="BE3834">
        <v>46266.9</v>
      </c>
      <c r="BF3834" t="s">
        <v>26979</v>
      </c>
      <c r="BG3834">
        <v>630.69050000000004</v>
      </c>
      <c r="BH3834" t="s">
        <v>26966</v>
      </c>
      <c r="BI3834" t="s">
        <v>26967</v>
      </c>
      <c r="BJ3834" t="s">
        <v>111</v>
      </c>
      <c r="BK3834" t="s">
        <v>26961</v>
      </c>
      <c r="BL3834" t="s">
        <v>26961</v>
      </c>
      <c r="BM3834">
        <v>0.76059330334100905</v>
      </c>
      <c r="BN3834">
        <v>-0.13620940622032501</v>
      </c>
      <c r="BO3834">
        <v>0.65057230516753795</v>
      </c>
      <c r="BP3834">
        <v>-0.338404467103603</v>
      </c>
      <c r="BQ3834">
        <v>0.47345864476404897</v>
      </c>
      <c r="BR3834">
        <v>0.80066964920506001</v>
      </c>
      <c r="BS3834">
        <v>0.19389325382241801</v>
      </c>
      <c r="BT3834">
        <v>0.374249651429087</v>
      </c>
      <c r="BU3834">
        <v>0.39111934777257601</v>
      </c>
      <c r="BV3834">
        <v>-0.756766514598611</v>
      </c>
      <c r="BW3834">
        <v>0.75729956202312698</v>
      </c>
      <c r="BX3834">
        <v>4.4501553130853102E-3</v>
      </c>
      <c r="BY3834">
        <v>-0.69803554545709501</v>
      </c>
      <c r="BZ3834">
        <v>0.195155997314758</v>
      </c>
      <c r="CA3834">
        <v>-0.26234644742053698</v>
      </c>
      <c r="CB3834">
        <v>0.62329984310411302</v>
      </c>
      <c r="CC3834">
        <v>2.2766259607033398E-3</v>
      </c>
      <c r="CD3834">
        <v>1.62228784750343E-2</v>
      </c>
      <c r="CE3834">
        <v>6.0266637791203097E-3</v>
      </c>
      <c r="CF3834">
        <v>-0.17585483116834799</v>
      </c>
      <c r="CG3834">
        <v>0.33965084126325001</v>
      </c>
      <c r="CH3834">
        <v>0.59257813886826105</v>
      </c>
      <c r="CI3834">
        <v>0.36801335922775802</v>
      </c>
      <c r="CJ3834">
        <v>0.36547222074404601</v>
      </c>
      <c r="CK3834">
        <v>6.01862988626439E-2</v>
      </c>
      <c r="CL3834">
        <v>0.33076387121914003</v>
      </c>
      <c r="CM3834">
        <v>0.26390179570622002</v>
      </c>
      <c r="CN3834">
        <v>1.1646268950165</v>
      </c>
      <c r="CO3834" s="1">
        <v>8.8146639805302501E-6</v>
      </c>
      <c r="CP3834" s="1">
        <v>4.5969959937082998E-4</v>
      </c>
      <c r="CQ3834" s="1">
        <v>1.85010783408667E-4</v>
      </c>
      <c r="CR3834">
        <v>1</v>
      </c>
      <c r="CS3834">
        <v>147</v>
      </c>
      <c r="CT3834">
        <v>36</v>
      </c>
      <c r="CU3834">
        <v>36</v>
      </c>
      <c r="CV3834" t="s">
        <v>26968</v>
      </c>
      <c r="CW3834" t="s">
        <v>120</v>
      </c>
      <c r="CX3834">
        <v>46266.9</v>
      </c>
      <c r="CY3834">
        <v>89.5</v>
      </c>
      <c r="CZ3834">
        <v>145</v>
      </c>
      <c r="DA3834">
        <v>145.1</v>
      </c>
      <c r="DB3834">
        <v>619.16</v>
      </c>
      <c r="DC3834">
        <v>619.16</v>
      </c>
      <c r="DD3834" t="s">
        <v>26966</v>
      </c>
      <c r="DE3834" t="s">
        <v>26967</v>
      </c>
      <c r="DF3834" t="s">
        <v>111</v>
      </c>
    </row>
    <row r="3835" spans="1:110" x14ac:dyDescent="0.25">
      <c r="A3835" t="s">
        <v>26980</v>
      </c>
      <c r="B3835">
        <v>-0.27629999999999999</v>
      </c>
      <c r="C3835">
        <v>-0.30919999999999997</v>
      </c>
      <c r="D3835">
        <v>-0.27489999999999998</v>
      </c>
      <c r="E3835">
        <v>-0.48320000000000002</v>
      </c>
      <c r="F3835">
        <v>0.3261</v>
      </c>
      <c r="G3835">
        <v>0.68540000000000001</v>
      </c>
      <c r="H3835">
        <v>-0.15870000000000001</v>
      </c>
      <c r="I3835">
        <v>0.51749999999999996</v>
      </c>
      <c r="J3835">
        <v>0.1221</v>
      </c>
      <c r="K3835">
        <v>-0.1232</v>
      </c>
      <c r="L3835">
        <v>-0.39369999999999999</v>
      </c>
      <c r="M3835">
        <v>0.16550000000000001</v>
      </c>
      <c r="N3835">
        <v>0.58220000000000005</v>
      </c>
      <c r="O3835">
        <v>0.39750000000000002</v>
      </c>
      <c r="P3835">
        <v>0.38869999999999999</v>
      </c>
      <c r="Q3835">
        <v>-0.36657499999999998</v>
      </c>
      <c r="R3835">
        <v>0.136600228971858</v>
      </c>
      <c r="S3835">
        <v>0.32710923096308098</v>
      </c>
      <c r="T3835">
        <v>0.176766138740863</v>
      </c>
      <c r="U3835">
        <v>-9.9208333333333204E-2</v>
      </c>
      <c r="V3835">
        <v>0.69911230373903499</v>
      </c>
      <c r="W3835">
        <v>0.902290931844836</v>
      </c>
      <c r="X3835">
        <v>0.67390049645940597</v>
      </c>
      <c r="Y3835">
        <v>0.62016666666666598</v>
      </c>
      <c r="Z3835">
        <v>2.6293257907447E-2</v>
      </c>
      <c r="AA3835">
        <v>0.15249353080495501</v>
      </c>
      <c r="AB3835">
        <v>9.6482262909679498E-2</v>
      </c>
      <c r="AC3835">
        <v>0.3528</v>
      </c>
      <c r="AD3835">
        <v>0.150874645688372</v>
      </c>
      <c r="AE3835">
        <v>0.30051619543200803</v>
      </c>
      <c r="AF3835">
        <v>0.136506516984648</v>
      </c>
      <c r="AG3835" t="s">
        <v>26961</v>
      </c>
      <c r="AH3835">
        <v>1</v>
      </c>
      <c r="AI3835">
        <v>4</v>
      </c>
      <c r="AJ3835">
        <v>17.52</v>
      </c>
      <c r="AK3835">
        <v>17.52</v>
      </c>
      <c r="AL3835">
        <v>17.518000000000001</v>
      </c>
      <c r="AM3835">
        <v>2</v>
      </c>
      <c r="AN3835">
        <v>1</v>
      </c>
      <c r="AO3835">
        <v>1</v>
      </c>
      <c r="AP3835">
        <v>0</v>
      </c>
      <c r="AQ3835">
        <v>-190.16390000000001</v>
      </c>
      <c r="AR3835">
        <v>0.2</v>
      </c>
      <c r="AS3835" t="s">
        <v>4691</v>
      </c>
      <c r="AT3835">
        <v>79</v>
      </c>
      <c r="AU3835" t="s">
        <v>142</v>
      </c>
      <c r="AV3835" t="s">
        <v>26981</v>
      </c>
      <c r="AW3835" t="s">
        <v>210</v>
      </c>
      <c r="AX3835" t="s">
        <v>26982</v>
      </c>
      <c r="AY3835" t="s">
        <v>26983</v>
      </c>
      <c r="AZ3835">
        <v>2</v>
      </c>
      <c r="BA3835">
        <v>265.10000000000002</v>
      </c>
      <c r="BB3835">
        <v>49.76</v>
      </c>
      <c r="BC3835" t="s">
        <v>26973</v>
      </c>
      <c r="BD3835" t="s">
        <v>120</v>
      </c>
      <c r="BE3835">
        <v>46266.9</v>
      </c>
      <c r="BF3835" t="s">
        <v>26984</v>
      </c>
      <c r="BG3835">
        <v>766.10509999999999</v>
      </c>
      <c r="BH3835" t="s">
        <v>26966</v>
      </c>
      <c r="BI3835" t="s">
        <v>26967</v>
      </c>
      <c r="BJ3835" t="s">
        <v>111</v>
      </c>
      <c r="BK3835" t="s">
        <v>26961</v>
      </c>
      <c r="BL3835" t="s">
        <v>26961</v>
      </c>
      <c r="BM3835">
        <v>0.76059330334100905</v>
      </c>
      <c r="BN3835">
        <v>-0.13620940622032501</v>
      </c>
      <c r="BO3835">
        <v>0.65057230516753795</v>
      </c>
      <c r="BP3835">
        <v>-0.338404467103603</v>
      </c>
      <c r="BQ3835">
        <v>0.47345864476404897</v>
      </c>
      <c r="BR3835">
        <v>0.80066964920506001</v>
      </c>
      <c r="BS3835">
        <v>0.19389325382241801</v>
      </c>
      <c r="BT3835">
        <v>0.374249651429087</v>
      </c>
      <c r="BU3835">
        <v>0.39111934777257601</v>
      </c>
      <c r="BV3835">
        <v>-0.756766514598611</v>
      </c>
      <c r="BW3835">
        <v>0.75729956202312698</v>
      </c>
      <c r="BX3835">
        <v>4.4501553130853102E-3</v>
      </c>
      <c r="BY3835">
        <v>-0.69803554545709501</v>
      </c>
      <c r="BZ3835">
        <v>0.195155997314758</v>
      </c>
      <c r="CA3835">
        <v>-0.26234644742053698</v>
      </c>
      <c r="CB3835">
        <v>0.62329984310411302</v>
      </c>
      <c r="CC3835">
        <v>2.2766259607033398E-3</v>
      </c>
      <c r="CD3835">
        <v>1.62228784750343E-2</v>
      </c>
      <c r="CE3835">
        <v>6.0266637791203097E-3</v>
      </c>
      <c r="CF3835">
        <v>-0.17585483116834799</v>
      </c>
      <c r="CG3835">
        <v>0.33965084126325001</v>
      </c>
      <c r="CH3835">
        <v>0.59257813886826105</v>
      </c>
      <c r="CI3835">
        <v>0.36801335922775802</v>
      </c>
      <c r="CJ3835">
        <v>0.36547222074404601</v>
      </c>
      <c r="CK3835">
        <v>6.01862988626439E-2</v>
      </c>
      <c r="CL3835">
        <v>0.33076387121914003</v>
      </c>
      <c r="CM3835">
        <v>0.26390179570622002</v>
      </c>
      <c r="CN3835">
        <v>1.1646268950165</v>
      </c>
      <c r="CO3835" s="1">
        <v>8.8146639805302501E-6</v>
      </c>
      <c r="CP3835" s="1">
        <v>4.5969959937082998E-4</v>
      </c>
      <c r="CQ3835" s="1">
        <v>1.85010783408667E-4</v>
      </c>
      <c r="CR3835">
        <v>1</v>
      </c>
      <c r="CS3835">
        <v>147</v>
      </c>
      <c r="CT3835">
        <v>36</v>
      </c>
      <c r="CU3835">
        <v>36</v>
      </c>
      <c r="CV3835" t="s">
        <v>26968</v>
      </c>
      <c r="CW3835" t="s">
        <v>120</v>
      </c>
      <c r="CX3835">
        <v>46266.9</v>
      </c>
      <c r="CY3835">
        <v>89.5</v>
      </c>
      <c r="CZ3835">
        <v>145</v>
      </c>
      <c r="DA3835">
        <v>145.1</v>
      </c>
      <c r="DB3835">
        <v>619.16</v>
      </c>
      <c r="DC3835">
        <v>619.16</v>
      </c>
      <c r="DD3835" t="s">
        <v>26966</v>
      </c>
      <c r="DE3835" t="s">
        <v>26967</v>
      </c>
      <c r="DF3835" t="s">
        <v>111</v>
      </c>
    </row>
    <row r="3836" spans="1:110" x14ac:dyDescent="0.25">
      <c r="A3836" t="s">
        <v>26985</v>
      </c>
      <c r="B3836">
        <v>2.8799999999999999E-2</v>
      </c>
      <c r="C3836">
        <v>-0.1091</v>
      </c>
      <c r="D3836">
        <v>0.35289999999999999</v>
      </c>
      <c r="E3836">
        <v>0.36309999999999998</v>
      </c>
      <c r="F3836">
        <v>0.2273</v>
      </c>
      <c r="G3836">
        <v>0.505</v>
      </c>
      <c r="H3836">
        <v>9.4500000000000001E-2</v>
      </c>
      <c r="I3836">
        <v>-0.1109</v>
      </c>
      <c r="J3836">
        <v>0.29330000000000001</v>
      </c>
      <c r="K3836">
        <v>1.0847</v>
      </c>
      <c r="L3836">
        <v>1.3926000000000001</v>
      </c>
      <c r="M3836">
        <v>0.22439999999999999</v>
      </c>
      <c r="N3836">
        <v>0.38429999999999997</v>
      </c>
      <c r="O3836">
        <v>-0.35610000000000003</v>
      </c>
      <c r="P3836">
        <v>-0.17660000000000001</v>
      </c>
      <c r="Q3836">
        <v>-0.50600000000000001</v>
      </c>
      <c r="R3836">
        <v>0.115621692869562</v>
      </c>
      <c r="S3836">
        <v>0.29962508602092802</v>
      </c>
      <c r="T3836">
        <v>0.16191401682515</v>
      </c>
      <c r="U3836">
        <v>0.25659999999999999</v>
      </c>
      <c r="V3836">
        <v>0.44525866465118202</v>
      </c>
      <c r="W3836">
        <v>0.76133051392640205</v>
      </c>
      <c r="X3836">
        <v>0.568620378635177</v>
      </c>
      <c r="Y3836">
        <v>0.116675</v>
      </c>
      <c r="Z3836">
        <v>0.72646448014203102</v>
      </c>
      <c r="AA3836">
        <v>0.88090465952215302</v>
      </c>
      <c r="AB3836">
        <v>0.55734610189520395</v>
      </c>
      <c r="AC3836">
        <v>-0.64592499999999997</v>
      </c>
      <c r="AD3836">
        <v>4.9921332873242602E-2</v>
      </c>
      <c r="AE3836">
        <v>0.147069916267315</v>
      </c>
      <c r="AF3836">
        <v>6.6805058522768704E-2</v>
      </c>
      <c r="AG3836" t="s">
        <v>26986</v>
      </c>
      <c r="AH3836">
        <v>1</v>
      </c>
      <c r="AI3836">
        <v>2</v>
      </c>
      <c r="AJ3836">
        <v>19.97</v>
      </c>
      <c r="AK3836">
        <v>18.920000000000002</v>
      </c>
      <c r="AL3836">
        <v>14.307</v>
      </c>
      <c r="AM3836">
        <v>2</v>
      </c>
      <c r="AN3836">
        <v>1</v>
      </c>
      <c r="AO3836">
        <v>1</v>
      </c>
      <c r="AP3836">
        <v>0</v>
      </c>
      <c r="AQ3836">
        <v>-190.16739999999999</v>
      </c>
      <c r="AR3836">
        <v>-1.5</v>
      </c>
      <c r="AS3836" t="s">
        <v>1336</v>
      </c>
      <c r="AT3836">
        <v>159</v>
      </c>
      <c r="AU3836" t="s">
        <v>142</v>
      </c>
      <c r="AV3836" t="s">
        <v>26987</v>
      </c>
      <c r="AW3836" t="s">
        <v>233</v>
      </c>
      <c r="AX3836" t="s">
        <v>26988</v>
      </c>
      <c r="AY3836" t="s">
        <v>26989</v>
      </c>
      <c r="AZ3836">
        <v>1</v>
      </c>
      <c r="BA3836">
        <v>464.1</v>
      </c>
      <c r="BB3836">
        <v>32.869999999999997</v>
      </c>
      <c r="BC3836" t="s">
        <v>26986</v>
      </c>
      <c r="BD3836" t="s">
        <v>120</v>
      </c>
      <c r="BE3836">
        <v>39278.6</v>
      </c>
      <c r="BF3836" t="s">
        <v>26990</v>
      </c>
      <c r="BG3836">
        <v>697.0684</v>
      </c>
      <c r="BH3836" t="s">
        <v>26991</v>
      </c>
      <c r="BI3836" t="s">
        <v>26992</v>
      </c>
      <c r="BJ3836" t="s">
        <v>111</v>
      </c>
      <c r="BK3836" t="s">
        <v>26986</v>
      </c>
      <c r="BL3836" t="s">
        <v>26986</v>
      </c>
      <c r="BM3836">
        <v>3.85531674520758E-2</v>
      </c>
      <c r="BN3836">
        <v>2.4412553310391501E-2</v>
      </c>
      <c r="BO3836">
        <v>0.28314909287654999</v>
      </c>
      <c r="BP3836">
        <v>-7.4504651381106096E-2</v>
      </c>
      <c r="BQ3836">
        <v>-0.27941749900200202</v>
      </c>
      <c r="BR3836">
        <v>0.45895238539368099</v>
      </c>
      <c r="BS3836">
        <v>-0.42086063345931601</v>
      </c>
      <c r="BT3836">
        <v>-0.15254865324737801</v>
      </c>
      <c r="BU3836">
        <v>0.59176899710195097</v>
      </c>
      <c r="BV3836">
        <v>-0.37741047661798299</v>
      </c>
      <c r="BW3836">
        <v>-0.12047885414409901</v>
      </c>
      <c r="BX3836">
        <v>-0.10448291225545001</v>
      </c>
      <c r="BY3836">
        <v>1.1403091895508899</v>
      </c>
      <c r="BZ3836">
        <v>-0.341300892355339</v>
      </c>
      <c r="CA3836">
        <v>1.30455147420719</v>
      </c>
      <c r="CB3836">
        <v>-0.64171636007669397</v>
      </c>
      <c r="CC3836">
        <v>6.2636207712930894E-2</v>
      </c>
      <c r="CD3836">
        <v>0.14690785107818299</v>
      </c>
      <c r="CE3836">
        <v>5.45750389688111E-2</v>
      </c>
      <c r="CF3836">
        <v>-0.61669157290787002</v>
      </c>
      <c r="CG3836">
        <v>9.3135441415615E-2</v>
      </c>
      <c r="CH3836">
        <v>0.28284091667452799</v>
      </c>
      <c r="CI3836">
        <v>0.17565486987293599</v>
      </c>
      <c r="CJ3836">
        <v>-0.130105686064861</v>
      </c>
      <c r="CK3836">
        <v>0.70818383633795801</v>
      </c>
      <c r="CL3836">
        <v>0.92285522171489498</v>
      </c>
      <c r="CM3836">
        <v>0.73630517531967299</v>
      </c>
      <c r="CN3836">
        <v>-0.15513047323368401</v>
      </c>
      <c r="CO3836">
        <v>0.63040444881909297</v>
      </c>
      <c r="CP3836">
        <v>0.74927734019903802</v>
      </c>
      <c r="CQ3836">
        <v>0.30155429304336001</v>
      </c>
      <c r="CR3836">
        <v>1</v>
      </c>
      <c r="CS3836">
        <v>5</v>
      </c>
      <c r="CT3836">
        <v>5</v>
      </c>
      <c r="CU3836">
        <v>5</v>
      </c>
      <c r="CV3836" t="s">
        <v>26986</v>
      </c>
      <c r="CW3836" t="s">
        <v>120</v>
      </c>
      <c r="CX3836">
        <v>39278.6</v>
      </c>
      <c r="CY3836">
        <v>14.3</v>
      </c>
      <c r="CZ3836">
        <v>2858</v>
      </c>
      <c r="DA3836">
        <v>2858.1</v>
      </c>
      <c r="DB3836">
        <v>58</v>
      </c>
      <c r="DC3836">
        <v>58</v>
      </c>
      <c r="DD3836" t="s">
        <v>26991</v>
      </c>
      <c r="DE3836" t="s">
        <v>26992</v>
      </c>
      <c r="DF3836" t="s">
        <v>111</v>
      </c>
    </row>
    <row r="3837" spans="1:110" x14ac:dyDescent="0.25">
      <c r="A3837" t="s">
        <v>26993</v>
      </c>
      <c r="B3837">
        <v>-0.51680000000000004</v>
      </c>
      <c r="C3837">
        <v>5.8200000000000002E-2</v>
      </c>
      <c r="D3837">
        <v>-0.32329999999999998</v>
      </c>
      <c r="E3837">
        <v>0.1595</v>
      </c>
      <c r="F3837">
        <v>0.75660000000000005</v>
      </c>
      <c r="G3837">
        <v>0.40010000000000001</v>
      </c>
      <c r="H3837">
        <v>0.26590000000000003</v>
      </c>
      <c r="I3837">
        <v>0.1351</v>
      </c>
      <c r="J3837">
        <v>-6.5500000000000003E-2</v>
      </c>
      <c r="K3837">
        <v>1.6008</v>
      </c>
      <c r="L3837">
        <v>1.4074</v>
      </c>
      <c r="M3837">
        <v>0.29330000000000001</v>
      </c>
      <c r="N3837">
        <v>0.34689999999999999</v>
      </c>
      <c r="O3837">
        <v>-0.94350000000000001</v>
      </c>
      <c r="P3837">
        <v>-0.5726</v>
      </c>
      <c r="Q3837">
        <v>-0.92505000000000004</v>
      </c>
      <c r="R3837">
        <v>3.1247983536017002E-2</v>
      </c>
      <c r="S3837">
        <v>0.14543179160997999</v>
      </c>
      <c r="T3837">
        <v>7.8589699769015406E-2</v>
      </c>
      <c r="U3837">
        <v>0.69317499999999999</v>
      </c>
      <c r="V3837">
        <v>0.120122616877192</v>
      </c>
      <c r="W3837">
        <v>0.42892164390902199</v>
      </c>
      <c r="X3837">
        <v>0.32035178296813599</v>
      </c>
      <c r="Y3837">
        <v>0.62980000000000003</v>
      </c>
      <c r="Z3837">
        <v>0.15505504344440399</v>
      </c>
      <c r="AA3837">
        <v>0.42381711874803801</v>
      </c>
      <c r="AB3837">
        <v>0.26814799592365601</v>
      </c>
      <c r="AC3837">
        <v>-0.988425</v>
      </c>
      <c r="AD3837">
        <v>2.2684426409116502E-2</v>
      </c>
      <c r="AE3837">
        <v>8.7718651558192404E-2</v>
      </c>
      <c r="AF3837">
        <v>3.9845332067995003E-2</v>
      </c>
      <c r="AG3837" t="s">
        <v>26986</v>
      </c>
      <c r="AH3837">
        <v>1</v>
      </c>
      <c r="AI3837">
        <v>2</v>
      </c>
      <c r="AJ3837">
        <v>12.9</v>
      </c>
      <c r="AK3837">
        <v>12.9</v>
      </c>
      <c r="AL3837">
        <v>99</v>
      </c>
      <c r="AM3837">
        <v>1</v>
      </c>
      <c r="AN3837">
        <v>1</v>
      </c>
      <c r="AO3837">
        <v>1</v>
      </c>
      <c r="AP3837">
        <v>0</v>
      </c>
      <c r="AQ3837">
        <v>-190.16309999999999</v>
      </c>
      <c r="AR3837">
        <v>0.8</v>
      </c>
      <c r="AS3837" t="s">
        <v>7820</v>
      </c>
      <c r="AT3837">
        <v>187</v>
      </c>
      <c r="AU3837" t="s">
        <v>142</v>
      </c>
      <c r="AV3837" t="s">
        <v>26994</v>
      </c>
      <c r="AW3837" t="s">
        <v>135</v>
      </c>
      <c r="AX3837" t="s">
        <v>26995</v>
      </c>
      <c r="AY3837" t="s">
        <v>26996</v>
      </c>
      <c r="AZ3837">
        <v>2</v>
      </c>
      <c r="BA3837">
        <v>464.1</v>
      </c>
      <c r="BB3837">
        <v>32.869999999999997</v>
      </c>
      <c r="BC3837" t="s">
        <v>26986</v>
      </c>
      <c r="BD3837" t="s">
        <v>120</v>
      </c>
      <c r="BE3837">
        <v>39278.6</v>
      </c>
      <c r="BF3837" t="s">
        <v>26997</v>
      </c>
      <c r="BG3837">
        <v>480.61489999999998</v>
      </c>
      <c r="BH3837" t="s">
        <v>26991</v>
      </c>
      <c r="BI3837" t="s">
        <v>26992</v>
      </c>
      <c r="BJ3837" t="s">
        <v>111</v>
      </c>
      <c r="BK3837" t="s">
        <v>26986</v>
      </c>
      <c r="BL3837" t="s">
        <v>26986</v>
      </c>
      <c r="BM3837">
        <v>3.85531674520758E-2</v>
      </c>
      <c r="BN3837">
        <v>2.4412553310391501E-2</v>
      </c>
      <c r="BO3837">
        <v>0.28314909287654999</v>
      </c>
      <c r="BP3837">
        <v>-7.4504651381106096E-2</v>
      </c>
      <c r="BQ3837">
        <v>-0.27941749900200202</v>
      </c>
      <c r="BR3837">
        <v>0.45895238539368099</v>
      </c>
      <c r="BS3837">
        <v>-0.42086063345931601</v>
      </c>
      <c r="BT3837">
        <v>-0.15254865324737801</v>
      </c>
      <c r="BU3837">
        <v>0.59176899710195097</v>
      </c>
      <c r="BV3837">
        <v>-0.37741047661798299</v>
      </c>
      <c r="BW3837">
        <v>-0.12047885414409901</v>
      </c>
      <c r="BX3837">
        <v>-0.10448291225545001</v>
      </c>
      <c r="BY3837">
        <v>1.1403091895508899</v>
      </c>
      <c r="BZ3837">
        <v>-0.341300892355339</v>
      </c>
      <c r="CA3837">
        <v>1.30455147420719</v>
      </c>
      <c r="CB3837">
        <v>-0.64171636007669397</v>
      </c>
      <c r="CC3837">
        <v>6.2636207712930894E-2</v>
      </c>
      <c r="CD3837">
        <v>0.14690785107818299</v>
      </c>
      <c r="CE3837">
        <v>5.45750389688111E-2</v>
      </c>
      <c r="CF3837">
        <v>-0.61669157290787002</v>
      </c>
      <c r="CG3837">
        <v>9.3135441415615E-2</v>
      </c>
      <c r="CH3837">
        <v>0.28284091667452799</v>
      </c>
      <c r="CI3837">
        <v>0.17565486987293599</v>
      </c>
      <c r="CJ3837">
        <v>-0.130105686064861</v>
      </c>
      <c r="CK3837">
        <v>0.70818383633795801</v>
      </c>
      <c r="CL3837">
        <v>0.92285522171489498</v>
      </c>
      <c r="CM3837">
        <v>0.73630517531967299</v>
      </c>
      <c r="CN3837">
        <v>-0.15513047323368401</v>
      </c>
      <c r="CO3837">
        <v>0.63040444881909297</v>
      </c>
      <c r="CP3837">
        <v>0.74927734019903802</v>
      </c>
      <c r="CQ3837">
        <v>0.30155429304336001</v>
      </c>
      <c r="CR3837">
        <v>1</v>
      </c>
      <c r="CS3837">
        <v>5</v>
      </c>
      <c r="CT3837">
        <v>5</v>
      </c>
      <c r="CU3837">
        <v>5</v>
      </c>
      <c r="CV3837" t="s">
        <v>26986</v>
      </c>
      <c r="CW3837" t="s">
        <v>120</v>
      </c>
      <c r="CX3837">
        <v>39278.6</v>
      </c>
      <c r="CY3837">
        <v>14.3</v>
      </c>
      <c r="CZ3837">
        <v>2858</v>
      </c>
      <c r="DA3837">
        <v>2858.1</v>
      </c>
      <c r="DB3837">
        <v>58</v>
      </c>
      <c r="DC3837">
        <v>58</v>
      </c>
      <c r="DD3837" t="s">
        <v>26991</v>
      </c>
      <c r="DE3837" t="s">
        <v>26992</v>
      </c>
      <c r="DF3837" t="s">
        <v>111</v>
      </c>
    </row>
    <row r="3838" spans="1:110" x14ac:dyDescent="0.25">
      <c r="A3838" t="s">
        <v>26998</v>
      </c>
      <c r="B3838">
        <v>-8.8900000000000007E-2</v>
      </c>
      <c r="C3838">
        <v>-3.6700000000000003E-2</v>
      </c>
      <c r="D3838">
        <v>1.8100000000000002E-2</v>
      </c>
      <c r="E3838">
        <v>4.02E-2</v>
      </c>
      <c r="F3838">
        <v>0.30659999999999998</v>
      </c>
      <c r="G3838">
        <v>0.1384</v>
      </c>
      <c r="H3838">
        <v>0.14030000000000001</v>
      </c>
      <c r="I3838">
        <v>0.1133</v>
      </c>
      <c r="J3838">
        <v>0.26860000000000001</v>
      </c>
      <c r="K3838">
        <v>1.089</v>
      </c>
      <c r="L3838">
        <v>0.89739999999999998</v>
      </c>
      <c r="M3838">
        <v>0.3891</v>
      </c>
      <c r="N3838">
        <v>0.96419999999999995</v>
      </c>
      <c r="O3838">
        <v>-6.8199999999999997E-2</v>
      </c>
      <c r="P3838">
        <v>1.6299999999999999E-2</v>
      </c>
      <c r="Q3838">
        <v>-0.6089</v>
      </c>
      <c r="R3838">
        <v>3.4840271832793701E-2</v>
      </c>
      <c r="S3838">
        <v>0.15442187287634801</v>
      </c>
      <c r="T3838">
        <v>8.3447838280556602E-2</v>
      </c>
      <c r="U3838">
        <v>-0.13024999999999901</v>
      </c>
      <c r="V3838">
        <v>0.65261414442556598</v>
      </c>
      <c r="W3838">
        <v>0.88564535235738795</v>
      </c>
      <c r="X3838">
        <v>0.66146829318156697</v>
      </c>
      <c r="Y3838">
        <v>0.211925</v>
      </c>
      <c r="Z3838">
        <v>0.46642953999875802</v>
      </c>
      <c r="AA3838">
        <v>0.71955517328494401</v>
      </c>
      <c r="AB3838">
        <v>0.45526069886659098</v>
      </c>
      <c r="AC3838">
        <v>-0.26672499999999999</v>
      </c>
      <c r="AD3838">
        <v>0.32575776744875701</v>
      </c>
      <c r="AE3838">
        <v>0.49630260329178699</v>
      </c>
      <c r="AF3838">
        <v>0.22544056119299499</v>
      </c>
      <c r="AG3838" t="s">
        <v>26999</v>
      </c>
      <c r="AH3838">
        <v>1</v>
      </c>
      <c r="AI3838">
        <v>2</v>
      </c>
      <c r="AJ3838">
        <v>19.22</v>
      </c>
      <c r="AK3838">
        <v>15.59</v>
      </c>
      <c r="AL3838">
        <v>19.222999999999999</v>
      </c>
      <c r="AM3838">
        <v>2</v>
      </c>
      <c r="AN3838">
        <v>1</v>
      </c>
      <c r="AO3838">
        <v>1</v>
      </c>
      <c r="AP3838">
        <v>0</v>
      </c>
      <c r="AQ3838">
        <v>-190.16560000000001</v>
      </c>
      <c r="AR3838">
        <v>-0.5</v>
      </c>
      <c r="AS3838" t="s">
        <v>1259</v>
      </c>
      <c r="AT3838">
        <v>138</v>
      </c>
      <c r="AU3838" t="s">
        <v>114</v>
      </c>
      <c r="AV3838" t="s">
        <v>27000</v>
      </c>
      <c r="AW3838" t="s">
        <v>175</v>
      </c>
      <c r="AX3838" t="s">
        <v>27001</v>
      </c>
      <c r="AY3838" t="s">
        <v>27002</v>
      </c>
      <c r="AZ3838">
        <v>3</v>
      </c>
      <c r="BA3838">
        <v>152.1</v>
      </c>
      <c r="BB3838">
        <v>70.09</v>
      </c>
      <c r="BC3838" t="s">
        <v>26999</v>
      </c>
      <c r="BD3838" t="s">
        <v>120</v>
      </c>
      <c r="BE3838">
        <v>30987.4</v>
      </c>
      <c r="BF3838" t="s">
        <v>27003</v>
      </c>
      <c r="BG3838">
        <v>644.85950000000003</v>
      </c>
      <c r="BH3838" t="s">
        <v>27004</v>
      </c>
      <c r="BI3838" t="s">
        <v>27005</v>
      </c>
      <c r="BJ3838" t="s">
        <v>111</v>
      </c>
      <c r="BK3838" t="s">
        <v>26999</v>
      </c>
      <c r="BL3838" t="s">
        <v>26999</v>
      </c>
      <c r="BM3838">
        <v>-0.78504775049601005</v>
      </c>
      <c r="BN3838">
        <v>-0.72461435810272001</v>
      </c>
      <c r="BO3838">
        <v>-0.39325272034362801</v>
      </c>
      <c r="BP3838">
        <v>-0.18954037879275801</v>
      </c>
      <c r="BQ3838">
        <v>0.140420576984853</v>
      </c>
      <c r="BR3838">
        <v>0.17565421516521501</v>
      </c>
      <c r="BS3838">
        <v>-0.76558658249199396</v>
      </c>
      <c r="BT3838">
        <v>-0.79832609226340401</v>
      </c>
      <c r="BU3838">
        <v>-0.66458146112957694</v>
      </c>
      <c r="BV3838">
        <v>-0.31865013351249899</v>
      </c>
      <c r="BW3838">
        <v>-0.149351457504552</v>
      </c>
      <c r="BX3838">
        <v>-0.87024244804318995</v>
      </c>
      <c r="BY3838">
        <v>-0.58557041582295599</v>
      </c>
      <c r="BZ3838">
        <v>-0.68098412318558199</v>
      </c>
      <c r="CA3838">
        <v>-0.37801598935735398</v>
      </c>
      <c r="CB3838">
        <v>-0.40059752602733201</v>
      </c>
      <c r="CC3838">
        <v>8.4233017841126703E-2</v>
      </c>
      <c r="CD3838">
        <v>0.17920355556807299</v>
      </c>
      <c r="CE3838">
        <v>6.6572623292081398E-2</v>
      </c>
      <c r="CF3838">
        <v>0.15863444153043499</v>
      </c>
      <c r="CG3838">
        <v>0.50477402332615695</v>
      </c>
      <c r="CH3838">
        <v>0.72968938324615495</v>
      </c>
      <c r="CI3838">
        <v>0.45316460987594298</v>
      </c>
      <c r="CJ3838">
        <v>0.51036926772816005</v>
      </c>
      <c r="CK3838">
        <v>4.6120826673764097E-2</v>
      </c>
      <c r="CL3838">
        <v>0.28817564804434698</v>
      </c>
      <c r="CM3838">
        <v>0.22992254479728699</v>
      </c>
      <c r="CN3838">
        <v>-4.8862699829608003E-2</v>
      </c>
      <c r="CO3838">
        <v>0.82299874292917796</v>
      </c>
      <c r="CP3838">
        <v>0.88511448930018899</v>
      </c>
      <c r="CQ3838">
        <v>0.35622333649173299</v>
      </c>
      <c r="CR3838">
        <v>1</v>
      </c>
      <c r="CS3838">
        <v>2</v>
      </c>
      <c r="CT3838">
        <v>7</v>
      </c>
      <c r="CU3838">
        <v>2</v>
      </c>
      <c r="CV3838" t="s">
        <v>26999</v>
      </c>
      <c r="CW3838" t="s">
        <v>120</v>
      </c>
      <c r="CX3838">
        <v>30987.4</v>
      </c>
      <c r="CY3838">
        <v>29.3</v>
      </c>
      <c r="CZ3838">
        <v>1244</v>
      </c>
      <c r="DA3838">
        <v>1244.2</v>
      </c>
      <c r="DB3838">
        <v>132.91999999999999</v>
      </c>
      <c r="DC3838">
        <v>34.909999999999997</v>
      </c>
      <c r="DD3838" t="s">
        <v>27004</v>
      </c>
      <c r="DE3838" t="s">
        <v>27005</v>
      </c>
      <c r="DF3838" t="s">
        <v>111</v>
      </c>
    </row>
    <row r="3839" spans="1:110" x14ac:dyDescent="0.25">
      <c r="A3839" t="s">
        <v>27006</v>
      </c>
      <c r="B3839">
        <v>-1.1624000000000001</v>
      </c>
      <c r="C3839">
        <v>0.1071</v>
      </c>
      <c r="D3839">
        <v>-0.25330000000000003</v>
      </c>
      <c r="E3839">
        <v>-1.9691000000000001</v>
      </c>
      <c r="F3839">
        <v>0.12189999999999999</v>
      </c>
      <c r="G3839">
        <v>-0.32819999999999999</v>
      </c>
      <c r="H3839">
        <v>-4.5699999999999998E-2</v>
      </c>
      <c r="I3839">
        <v>0.3604</v>
      </c>
      <c r="J3839">
        <v>0.25900000000000001</v>
      </c>
      <c r="K3839">
        <v>0.2157</v>
      </c>
      <c r="L3839" t="s">
        <v>111</v>
      </c>
      <c r="M3839">
        <v>0.94889999999999997</v>
      </c>
      <c r="N3839">
        <v>0.45750000000000002</v>
      </c>
      <c r="O3839">
        <v>-0.61770000000000003</v>
      </c>
      <c r="P3839">
        <v>-0.32790000000000002</v>
      </c>
      <c r="Q3839">
        <v>-1.0977916666666601</v>
      </c>
      <c r="R3839">
        <v>2.99666649229E-2</v>
      </c>
      <c r="S3839">
        <v>0.142964213882467</v>
      </c>
      <c r="T3839">
        <v>7.7256248598434593E-2</v>
      </c>
      <c r="U3839">
        <v>-0.19919999999999999</v>
      </c>
      <c r="V3839">
        <v>0.66802072212121499</v>
      </c>
      <c r="W3839">
        <v>0.89268181929618495</v>
      </c>
      <c r="X3839">
        <v>0.66672366968599495</v>
      </c>
      <c r="Y3839">
        <v>0.735424999999999</v>
      </c>
      <c r="Z3839">
        <v>0.12803027184750199</v>
      </c>
      <c r="AA3839">
        <v>0.38362079645048403</v>
      </c>
      <c r="AB3839">
        <v>0.242715886669951</v>
      </c>
      <c r="AC3839">
        <v>-0.16316666666666599</v>
      </c>
      <c r="AD3839">
        <v>0.72508111757990401</v>
      </c>
      <c r="AE3839">
        <v>0.82741363518028799</v>
      </c>
      <c r="AF3839">
        <v>0.375844480799778</v>
      </c>
      <c r="AG3839" t="s">
        <v>26999</v>
      </c>
      <c r="AH3839">
        <v>1</v>
      </c>
      <c r="AI3839">
        <v>2</v>
      </c>
      <c r="AJ3839">
        <v>21.11</v>
      </c>
      <c r="AK3839">
        <v>21.11</v>
      </c>
      <c r="AL3839">
        <v>3.7509999999999999</v>
      </c>
      <c r="AM3839">
        <v>2</v>
      </c>
      <c r="AN3839">
        <v>1</v>
      </c>
      <c r="AO3839">
        <v>1</v>
      </c>
      <c r="AP3839">
        <v>0</v>
      </c>
      <c r="AQ3839">
        <v>114.042</v>
      </c>
      <c r="AR3839">
        <v>-0.4</v>
      </c>
      <c r="AS3839" t="s">
        <v>1585</v>
      </c>
      <c r="AT3839">
        <v>142</v>
      </c>
      <c r="AU3839" t="s">
        <v>114</v>
      </c>
      <c r="AV3839" t="s">
        <v>27007</v>
      </c>
      <c r="AW3839" t="s">
        <v>814</v>
      </c>
      <c r="AX3839" t="s">
        <v>27008</v>
      </c>
      <c r="AY3839" t="s">
        <v>27009</v>
      </c>
      <c r="AZ3839">
        <v>4</v>
      </c>
      <c r="BA3839">
        <v>152.1</v>
      </c>
      <c r="BB3839">
        <v>70.09</v>
      </c>
      <c r="BC3839" t="s">
        <v>26999</v>
      </c>
      <c r="BD3839" t="s">
        <v>120</v>
      </c>
      <c r="BE3839">
        <v>30987.4</v>
      </c>
      <c r="BF3839" t="s">
        <v>27010</v>
      </c>
      <c r="BG3839">
        <v>601.56330000000003</v>
      </c>
      <c r="BH3839" t="s">
        <v>27004</v>
      </c>
      <c r="BI3839" t="s">
        <v>27005</v>
      </c>
      <c r="BJ3839" t="s">
        <v>111</v>
      </c>
      <c r="BK3839" t="s">
        <v>26999</v>
      </c>
      <c r="BL3839" t="s">
        <v>26999</v>
      </c>
      <c r="BM3839">
        <v>-0.78504775049601005</v>
      </c>
      <c r="BN3839">
        <v>-0.72461435810272001</v>
      </c>
      <c r="BO3839">
        <v>-0.39325272034362801</v>
      </c>
      <c r="BP3839">
        <v>-0.18954037879275801</v>
      </c>
      <c r="BQ3839">
        <v>0.140420576984853</v>
      </c>
      <c r="BR3839">
        <v>0.17565421516521501</v>
      </c>
      <c r="BS3839">
        <v>-0.76558658249199396</v>
      </c>
      <c r="BT3839">
        <v>-0.79832609226340401</v>
      </c>
      <c r="BU3839">
        <v>-0.66458146112957694</v>
      </c>
      <c r="BV3839">
        <v>-0.31865013351249899</v>
      </c>
      <c r="BW3839">
        <v>-0.149351457504552</v>
      </c>
      <c r="BX3839">
        <v>-0.87024244804318995</v>
      </c>
      <c r="BY3839">
        <v>-0.58557041582295599</v>
      </c>
      <c r="BZ3839">
        <v>-0.68098412318558199</v>
      </c>
      <c r="CA3839">
        <v>-0.37801598935735398</v>
      </c>
      <c r="CB3839">
        <v>-0.40059752602733201</v>
      </c>
      <c r="CC3839">
        <v>8.4233017841126703E-2</v>
      </c>
      <c r="CD3839">
        <v>0.17920355556807299</v>
      </c>
      <c r="CE3839">
        <v>6.6572623292081398E-2</v>
      </c>
      <c r="CF3839">
        <v>0.15863444153043499</v>
      </c>
      <c r="CG3839">
        <v>0.50477402332615695</v>
      </c>
      <c r="CH3839">
        <v>0.72968938324615495</v>
      </c>
      <c r="CI3839">
        <v>0.45316460987594298</v>
      </c>
      <c r="CJ3839">
        <v>0.51036926772816005</v>
      </c>
      <c r="CK3839">
        <v>4.6120826673764097E-2</v>
      </c>
      <c r="CL3839">
        <v>0.28817564804434698</v>
      </c>
      <c r="CM3839">
        <v>0.22992254479728699</v>
      </c>
      <c r="CN3839">
        <v>-4.8862699829608003E-2</v>
      </c>
      <c r="CO3839">
        <v>0.82299874292917796</v>
      </c>
      <c r="CP3839">
        <v>0.88511448930018899</v>
      </c>
      <c r="CQ3839">
        <v>0.35622333649173299</v>
      </c>
      <c r="CR3839">
        <v>1</v>
      </c>
      <c r="CS3839">
        <v>2</v>
      </c>
      <c r="CT3839">
        <v>7</v>
      </c>
      <c r="CU3839">
        <v>2</v>
      </c>
      <c r="CV3839" t="s">
        <v>26999</v>
      </c>
      <c r="CW3839" t="s">
        <v>120</v>
      </c>
      <c r="CX3839">
        <v>30987.4</v>
      </c>
      <c r="CY3839">
        <v>29.3</v>
      </c>
      <c r="CZ3839">
        <v>1244</v>
      </c>
      <c r="DA3839">
        <v>1244.2</v>
      </c>
      <c r="DB3839">
        <v>132.91999999999999</v>
      </c>
      <c r="DC3839">
        <v>34.909999999999997</v>
      </c>
      <c r="DD3839" t="s">
        <v>27004</v>
      </c>
      <c r="DE3839" t="s">
        <v>27005</v>
      </c>
      <c r="DF3839" t="s">
        <v>111</v>
      </c>
    </row>
    <row r="3840" spans="1:110" x14ac:dyDescent="0.25">
      <c r="A3840" t="s">
        <v>27011</v>
      </c>
      <c r="B3840">
        <v>0.47499999999999998</v>
      </c>
      <c r="C3840">
        <v>0.97240000000000004</v>
      </c>
      <c r="D3840">
        <v>0.53639999999999999</v>
      </c>
      <c r="E3840">
        <v>0.61219999999999997</v>
      </c>
      <c r="F3840">
        <v>0.27939999999999998</v>
      </c>
      <c r="G3840">
        <v>0.1903</v>
      </c>
      <c r="H3840">
        <v>8.9300000000000004E-2</v>
      </c>
      <c r="I3840">
        <v>0.47599999999999998</v>
      </c>
      <c r="J3840">
        <v>0.74119999999999997</v>
      </c>
      <c r="K3840">
        <v>1.0214000000000001</v>
      </c>
      <c r="L3840">
        <v>1.2242</v>
      </c>
      <c r="M3840">
        <v>0.25430000000000003</v>
      </c>
      <c r="N3840">
        <v>0.1045</v>
      </c>
      <c r="O3840">
        <v>-0.90169999999999995</v>
      </c>
      <c r="P3840">
        <v>-0.64480000000000004</v>
      </c>
      <c r="Q3840">
        <v>-0.2167</v>
      </c>
      <c r="R3840">
        <v>0.42995533694915899</v>
      </c>
      <c r="S3840">
        <v>0.63324769656398905</v>
      </c>
      <c r="T3840">
        <v>0.34219991242251302</v>
      </c>
      <c r="U3840">
        <v>0.48325833333333301</v>
      </c>
      <c r="V3840">
        <v>0.114633169662599</v>
      </c>
      <c r="W3840">
        <v>0.42155148188431801</v>
      </c>
      <c r="X3840">
        <v>0.31484717722276001</v>
      </c>
      <c r="Y3840">
        <v>-0.462666666666666</v>
      </c>
      <c r="Z3840">
        <v>0.129629197342402</v>
      </c>
      <c r="AA3840">
        <v>0.38598122155901099</v>
      </c>
      <c r="AB3840">
        <v>0.244209321536974</v>
      </c>
      <c r="AC3840">
        <v>-1.162625</v>
      </c>
      <c r="AD3840" s="1">
        <v>5.6300427897428701E-4</v>
      </c>
      <c r="AE3840">
        <v>7.2805439333157003E-3</v>
      </c>
      <c r="AF3840">
        <v>3.3071152543440699E-3</v>
      </c>
      <c r="AG3840" t="s">
        <v>26999</v>
      </c>
      <c r="AH3840">
        <v>1</v>
      </c>
      <c r="AI3840">
        <v>2</v>
      </c>
      <c r="AJ3840">
        <v>15.04</v>
      </c>
      <c r="AK3840">
        <v>9.32</v>
      </c>
      <c r="AL3840">
        <v>3.589</v>
      </c>
      <c r="AM3840">
        <v>3</v>
      </c>
      <c r="AN3840">
        <v>1</v>
      </c>
      <c r="AO3840">
        <v>1</v>
      </c>
      <c r="AP3840">
        <v>0</v>
      </c>
      <c r="AQ3840">
        <v>-190.16829999999999</v>
      </c>
      <c r="AR3840">
        <v>-1.9</v>
      </c>
      <c r="AS3840" t="s">
        <v>11683</v>
      </c>
      <c r="AT3840">
        <v>155</v>
      </c>
      <c r="AU3840" t="s">
        <v>114</v>
      </c>
      <c r="AV3840" t="s">
        <v>27012</v>
      </c>
      <c r="AW3840" t="s">
        <v>196</v>
      </c>
      <c r="AX3840" t="s">
        <v>27013</v>
      </c>
      <c r="AY3840" t="s">
        <v>27014</v>
      </c>
      <c r="AZ3840">
        <v>5</v>
      </c>
      <c r="BA3840">
        <v>152.1</v>
      </c>
      <c r="BB3840">
        <v>70.09</v>
      </c>
      <c r="BC3840" t="s">
        <v>26999</v>
      </c>
      <c r="BD3840" t="s">
        <v>120</v>
      </c>
      <c r="BE3840">
        <v>30987.4</v>
      </c>
      <c r="BF3840" t="s">
        <v>27015</v>
      </c>
      <c r="BG3840">
        <v>550.83619999999996</v>
      </c>
      <c r="BH3840" t="s">
        <v>27004</v>
      </c>
      <c r="BI3840" t="s">
        <v>27005</v>
      </c>
      <c r="BJ3840" t="s">
        <v>111</v>
      </c>
      <c r="BK3840" t="s">
        <v>26999</v>
      </c>
      <c r="BL3840" t="s">
        <v>26999</v>
      </c>
      <c r="BM3840">
        <v>-0.78504775049601005</v>
      </c>
      <c r="BN3840">
        <v>-0.72461435810272001</v>
      </c>
      <c r="BO3840">
        <v>-0.39325272034362801</v>
      </c>
      <c r="BP3840">
        <v>-0.18954037879275801</v>
      </c>
      <c r="BQ3840">
        <v>0.140420576984853</v>
      </c>
      <c r="BR3840">
        <v>0.17565421516521501</v>
      </c>
      <c r="BS3840">
        <v>-0.76558658249199396</v>
      </c>
      <c r="BT3840">
        <v>-0.79832609226340401</v>
      </c>
      <c r="BU3840">
        <v>-0.66458146112957694</v>
      </c>
      <c r="BV3840">
        <v>-0.31865013351249899</v>
      </c>
      <c r="BW3840">
        <v>-0.149351457504552</v>
      </c>
      <c r="BX3840">
        <v>-0.87024244804318995</v>
      </c>
      <c r="BY3840">
        <v>-0.58557041582295599</v>
      </c>
      <c r="BZ3840">
        <v>-0.68098412318558199</v>
      </c>
      <c r="CA3840">
        <v>-0.37801598935735398</v>
      </c>
      <c r="CB3840">
        <v>-0.40059752602733201</v>
      </c>
      <c r="CC3840">
        <v>8.4233017841126703E-2</v>
      </c>
      <c r="CD3840">
        <v>0.17920355556807299</v>
      </c>
      <c r="CE3840">
        <v>6.6572623292081398E-2</v>
      </c>
      <c r="CF3840">
        <v>0.15863444153043499</v>
      </c>
      <c r="CG3840">
        <v>0.50477402332615695</v>
      </c>
      <c r="CH3840">
        <v>0.72968938324615495</v>
      </c>
      <c r="CI3840">
        <v>0.45316460987594298</v>
      </c>
      <c r="CJ3840">
        <v>0.51036926772816005</v>
      </c>
      <c r="CK3840">
        <v>4.6120826673764097E-2</v>
      </c>
      <c r="CL3840">
        <v>0.28817564804434698</v>
      </c>
      <c r="CM3840">
        <v>0.22992254479728699</v>
      </c>
      <c r="CN3840">
        <v>-4.8862699829608003E-2</v>
      </c>
      <c r="CO3840">
        <v>0.82299874292917796</v>
      </c>
      <c r="CP3840">
        <v>0.88511448930018899</v>
      </c>
      <c r="CQ3840">
        <v>0.35622333649173299</v>
      </c>
      <c r="CR3840">
        <v>1</v>
      </c>
      <c r="CS3840">
        <v>2</v>
      </c>
      <c r="CT3840">
        <v>7</v>
      </c>
      <c r="CU3840">
        <v>2</v>
      </c>
      <c r="CV3840" t="s">
        <v>26999</v>
      </c>
      <c r="CW3840" t="s">
        <v>120</v>
      </c>
      <c r="CX3840">
        <v>30987.4</v>
      </c>
      <c r="CY3840">
        <v>29.3</v>
      </c>
      <c r="CZ3840">
        <v>1244</v>
      </c>
      <c r="DA3840">
        <v>1244.2</v>
      </c>
      <c r="DB3840">
        <v>132.91999999999999</v>
      </c>
      <c r="DC3840">
        <v>34.909999999999997</v>
      </c>
      <c r="DD3840" t="s">
        <v>27004</v>
      </c>
      <c r="DE3840" t="s">
        <v>27005</v>
      </c>
      <c r="DF3840" t="s">
        <v>111</v>
      </c>
    </row>
    <row r="3841" spans="1:110" x14ac:dyDescent="0.25">
      <c r="A3841" t="s">
        <v>27016</v>
      </c>
      <c r="B3841">
        <v>0.86950000000000005</v>
      </c>
      <c r="C3841">
        <v>0.89839999999999998</v>
      </c>
      <c r="D3841">
        <v>1.1601999999999999</v>
      </c>
      <c r="E3841">
        <v>1.2643</v>
      </c>
      <c r="F3841">
        <v>-0.27650000000000002</v>
      </c>
      <c r="G3841">
        <v>0.19589999999999999</v>
      </c>
      <c r="H3841">
        <v>0.59689999999999999</v>
      </c>
      <c r="I3841">
        <v>0.92430000000000001</v>
      </c>
      <c r="J3841">
        <v>0.59630000000000005</v>
      </c>
      <c r="K3841">
        <v>1.3897999999999999</v>
      </c>
      <c r="L3841">
        <v>0.81579999999999997</v>
      </c>
      <c r="M3841">
        <v>-0.2321</v>
      </c>
      <c r="N3841">
        <v>-0.378</v>
      </c>
      <c r="O3841">
        <v>-0.79579999999999995</v>
      </c>
      <c r="P3841">
        <v>-0.64739999999999998</v>
      </c>
      <c r="Q3841">
        <v>0.116549999999999</v>
      </c>
      <c r="R3841">
        <v>0.63459507029196105</v>
      </c>
      <c r="S3841">
        <v>0.78787758207940495</v>
      </c>
      <c r="T3841">
        <v>0.425760158386915</v>
      </c>
      <c r="U3841">
        <v>0.68542499999999995</v>
      </c>
      <c r="V3841">
        <v>1.84542422153041E-2</v>
      </c>
      <c r="W3841">
        <v>0.16854070450229799</v>
      </c>
      <c r="X3841">
        <v>0.12587920417807</v>
      </c>
      <c r="Y3841">
        <v>-0.875999999999999</v>
      </c>
      <c r="Z3841">
        <v>4.1352123298105097E-3</v>
      </c>
      <c r="AA3841">
        <v>5.2553585715766897E-2</v>
      </c>
      <c r="AB3841">
        <v>3.3250517888266003E-2</v>
      </c>
      <c r="AC3841">
        <v>-1.4448749999999999</v>
      </c>
      <c r="AD3841" s="1">
        <v>2.31949117884188E-5</v>
      </c>
      <c r="AE3841" s="1">
        <v>9.1404753743211202E-4</v>
      </c>
      <c r="AF3841" s="1">
        <v>4.1519707619712198E-4</v>
      </c>
      <c r="AG3841" t="s">
        <v>26999</v>
      </c>
      <c r="AH3841">
        <v>1</v>
      </c>
      <c r="AI3841">
        <v>5</v>
      </c>
      <c r="AJ3841">
        <v>9.16</v>
      </c>
      <c r="AK3841">
        <v>9.16</v>
      </c>
      <c r="AL3841">
        <v>99</v>
      </c>
      <c r="AM3841">
        <v>1</v>
      </c>
      <c r="AN3841">
        <v>1</v>
      </c>
      <c r="AO3841">
        <v>1</v>
      </c>
      <c r="AP3841">
        <v>0</v>
      </c>
      <c r="AQ3841">
        <v>-190.16630000000001</v>
      </c>
      <c r="AR3841">
        <v>-1.3</v>
      </c>
      <c r="AS3841" t="s">
        <v>194</v>
      </c>
      <c r="AT3841">
        <v>63</v>
      </c>
      <c r="AU3841" t="s">
        <v>114</v>
      </c>
      <c r="AV3841" t="s">
        <v>27017</v>
      </c>
      <c r="AW3841" t="s">
        <v>175</v>
      </c>
      <c r="AX3841" t="s">
        <v>27018</v>
      </c>
      <c r="AY3841" t="s">
        <v>27019</v>
      </c>
      <c r="AZ3841">
        <v>2</v>
      </c>
      <c r="BA3841">
        <v>152.1</v>
      </c>
      <c r="BB3841">
        <v>70.09</v>
      </c>
      <c r="BC3841" t="s">
        <v>27020</v>
      </c>
      <c r="BD3841" t="s">
        <v>120</v>
      </c>
      <c r="BE3841">
        <v>30987.4</v>
      </c>
      <c r="BF3841" t="s">
        <v>27021</v>
      </c>
      <c r="BG3841">
        <v>546.65610000000004</v>
      </c>
      <c r="BH3841" t="s">
        <v>27004</v>
      </c>
      <c r="BI3841" t="s">
        <v>27005</v>
      </c>
      <c r="BJ3841" t="s">
        <v>111</v>
      </c>
      <c r="BK3841" t="s">
        <v>26999</v>
      </c>
      <c r="BL3841" t="s">
        <v>26999</v>
      </c>
      <c r="BM3841">
        <v>-0.78504775049601005</v>
      </c>
      <c r="BN3841">
        <v>-0.72461435810272001</v>
      </c>
      <c r="BO3841">
        <v>-0.39325272034362801</v>
      </c>
      <c r="BP3841">
        <v>-0.18954037879275801</v>
      </c>
      <c r="BQ3841">
        <v>0.140420576984853</v>
      </c>
      <c r="BR3841">
        <v>0.17565421516521501</v>
      </c>
      <c r="BS3841">
        <v>-0.76558658249199396</v>
      </c>
      <c r="BT3841">
        <v>-0.79832609226340401</v>
      </c>
      <c r="BU3841">
        <v>-0.66458146112957694</v>
      </c>
      <c r="BV3841">
        <v>-0.31865013351249899</v>
      </c>
      <c r="BW3841">
        <v>-0.149351457504552</v>
      </c>
      <c r="BX3841">
        <v>-0.87024244804318995</v>
      </c>
      <c r="BY3841">
        <v>-0.58557041582295599</v>
      </c>
      <c r="BZ3841">
        <v>-0.68098412318558199</v>
      </c>
      <c r="CA3841">
        <v>-0.37801598935735398</v>
      </c>
      <c r="CB3841">
        <v>-0.40059752602733201</v>
      </c>
      <c r="CC3841">
        <v>8.4233017841126703E-2</v>
      </c>
      <c r="CD3841">
        <v>0.17920355556807299</v>
      </c>
      <c r="CE3841">
        <v>6.6572623292081398E-2</v>
      </c>
      <c r="CF3841">
        <v>0.15863444153043499</v>
      </c>
      <c r="CG3841">
        <v>0.50477402332615695</v>
      </c>
      <c r="CH3841">
        <v>0.72968938324615495</v>
      </c>
      <c r="CI3841">
        <v>0.45316460987594298</v>
      </c>
      <c r="CJ3841">
        <v>0.51036926772816005</v>
      </c>
      <c r="CK3841">
        <v>4.6120826673764097E-2</v>
      </c>
      <c r="CL3841">
        <v>0.28817564804434698</v>
      </c>
      <c r="CM3841">
        <v>0.22992254479728699</v>
      </c>
      <c r="CN3841">
        <v>-4.8862699829608003E-2</v>
      </c>
      <c r="CO3841">
        <v>0.82299874292917796</v>
      </c>
      <c r="CP3841">
        <v>0.88511448930018899</v>
      </c>
      <c r="CQ3841">
        <v>0.35622333649173299</v>
      </c>
      <c r="CR3841">
        <v>1</v>
      </c>
      <c r="CS3841">
        <v>2</v>
      </c>
      <c r="CT3841">
        <v>7</v>
      </c>
      <c r="CU3841">
        <v>2</v>
      </c>
      <c r="CV3841" t="s">
        <v>26999</v>
      </c>
      <c r="CW3841" t="s">
        <v>120</v>
      </c>
      <c r="CX3841">
        <v>30987.4</v>
      </c>
      <c r="CY3841">
        <v>29.3</v>
      </c>
      <c r="CZ3841">
        <v>1244</v>
      </c>
      <c r="DA3841">
        <v>1244.2</v>
      </c>
      <c r="DB3841">
        <v>132.91999999999999</v>
      </c>
      <c r="DC3841">
        <v>34.909999999999997</v>
      </c>
      <c r="DD3841" t="s">
        <v>27004</v>
      </c>
      <c r="DE3841" t="s">
        <v>27005</v>
      </c>
      <c r="DF3841" t="s">
        <v>111</v>
      </c>
    </row>
    <row r="3842" spans="1:110" x14ac:dyDescent="0.25">
      <c r="A3842" t="s">
        <v>27022</v>
      </c>
      <c r="B3842">
        <v>0.2014</v>
      </c>
      <c r="C3842" t="s">
        <v>111</v>
      </c>
      <c r="D3842">
        <v>0.57050000000000001</v>
      </c>
      <c r="E3842">
        <v>-0.4572</v>
      </c>
      <c r="F3842">
        <v>-0.2422</v>
      </c>
      <c r="G3842">
        <v>-9.7100000000000006E-2</v>
      </c>
      <c r="H3842" t="s">
        <v>111</v>
      </c>
      <c r="I3842" t="s">
        <v>111</v>
      </c>
      <c r="J3842">
        <v>1.2642</v>
      </c>
      <c r="K3842" t="s">
        <v>111</v>
      </c>
      <c r="L3842" t="s">
        <v>111</v>
      </c>
      <c r="M3842" t="s">
        <v>111</v>
      </c>
      <c r="N3842">
        <v>1.0371999999999999</v>
      </c>
      <c r="O3842">
        <v>-0.37159999999999999</v>
      </c>
      <c r="P3842">
        <v>-0.50380000000000003</v>
      </c>
      <c r="Q3842">
        <v>-1.15929999999999</v>
      </c>
      <c r="R3842">
        <v>9.9783841074484403E-2</v>
      </c>
      <c r="S3842">
        <v>0.27776593903851898</v>
      </c>
      <c r="T3842">
        <v>0.150101580358979</v>
      </c>
      <c r="U3842">
        <v>-0.223583333333333</v>
      </c>
      <c r="V3842">
        <v>0.665303004596141</v>
      </c>
      <c r="W3842">
        <v>0.89160811869150403</v>
      </c>
      <c r="X3842">
        <v>0.66592174721841102</v>
      </c>
      <c r="Y3842">
        <v>-0.27455000000000002</v>
      </c>
      <c r="Z3842">
        <v>0.59626319797591099</v>
      </c>
      <c r="AA3842">
        <v>0.80036496039489402</v>
      </c>
      <c r="AB3842">
        <v>0.50638884236528003</v>
      </c>
      <c r="AC3842">
        <v>-1.2102666666666599</v>
      </c>
      <c r="AD3842">
        <v>8.7721916992924795E-2</v>
      </c>
      <c r="AE3842">
        <v>0.21209257640798501</v>
      </c>
      <c r="AF3842">
        <v>9.6340960400268599E-2</v>
      </c>
      <c r="AG3842" t="s">
        <v>27023</v>
      </c>
      <c r="AH3842">
        <v>1</v>
      </c>
      <c r="AI3842">
        <v>1</v>
      </c>
      <c r="AJ3842">
        <v>6.74</v>
      </c>
      <c r="AK3842">
        <v>6.74</v>
      </c>
      <c r="AL3842">
        <v>99</v>
      </c>
      <c r="AM3842">
        <v>1</v>
      </c>
      <c r="AN3842">
        <v>1</v>
      </c>
      <c r="AO3842">
        <v>1</v>
      </c>
      <c r="AP3842">
        <v>0</v>
      </c>
      <c r="AQ3842">
        <v>-190.16480000000001</v>
      </c>
      <c r="AR3842">
        <v>-0.4</v>
      </c>
      <c r="AS3842" t="s">
        <v>953</v>
      </c>
      <c r="AT3842">
        <v>134</v>
      </c>
      <c r="AU3842" t="s">
        <v>114</v>
      </c>
      <c r="AV3842" t="s">
        <v>27024</v>
      </c>
      <c r="AW3842" t="s">
        <v>1689</v>
      </c>
      <c r="AX3842" t="s">
        <v>27025</v>
      </c>
      <c r="AY3842" t="s">
        <v>27026</v>
      </c>
      <c r="AZ3842">
        <v>1</v>
      </c>
      <c r="BA3842">
        <v>23.3</v>
      </c>
      <c r="BB3842">
        <v>232.38</v>
      </c>
      <c r="BC3842" t="s">
        <v>27023</v>
      </c>
      <c r="BD3842" t="s">
        <v>120</v>
      </c>
      <c r="BE3842">
        <v>15001</v>
      </c>
      <c r="BF3842" t="s">
        <v>27027</v>
      </c>
      <c r="BG3842">
        <v>716.35509999999999</v>
      </c>
      <c r="BH3842" t="s">
        <v>27028</v>
      </c>
      <c r="BI3842" t="s">
        <v>27029</v>
      </c>
      <c r="BJ3842" t="s">
        <v>27030</v>
      </c>
      <c r="BK3842" t="s">
        <v>27023</v>
      </c>
      <c r="BL3842" t="s">
        <v>27023</v>
      </c>
      <c r="BM3842">
        <v>-0.40010614731151301</v>
      </c>
      <c r="BN3842">
        <v>-0.79152773688754596</v>
      </c>
      <c r="BO3842">
        <v>-0.69293236628920696</v>
      </c>
      <c r="BP3842">
        <v>-2.34621516547878</v>
      </c>
      <c r="BQ3842">
        <v>-0.15453937203659801</v>
      </c>
      <c r="BR3842">
        <v>-4.95564822175551</v>
      </c>
      <c r="BS3842">
        <v>1.1539886296303901</v>
      </c>
      <c r="BT3842">
        <v>0.45406670534381799</v>
      </c>
      <c r="BU3842">
        <v>-6.2997123371002797</v>
      </c>
      <c r="BV3842">
        <v>-4.1505974147337197</v>
      </c>
      <c r="BW3842">
        <v>0.90530260706551802</v>
      </c>
      <c r="BX3842">
        <v>1.0654400690956201</v>
      </c>
      <c r="BY3842">
        <v>-5.6512969826410897</v>
      </c>
      <c r="BZ3842">
        <v>-0.46444492523361203</v>
      </c>
      <c r="CA3842">
        <v>-2.5373511288543802</v>
      </c>
      <c r="CB3842">
        <v>3.7372487010065698</v>
      </c>
      <c r="CC3842">
        <v>8.5531344668264599E-3</v>
      </c>
      <c r="CD3842">
        <v>3.7959397332829499E-2</v>
      </c>
      <c r="CE3842">
        <v>1.41015988830252E-2</v>
      </c>
      <c r="CF3842">
        <v>3.7220170563338999</v>
      </c>
      <c r="CG3842">
        <v>1.35734306640653E-2</v>
      </c>
      <c r="CH3842">
        <v>8.8095316111400604E-2</v>
      </c>
      <c r="CI3842">
        <v>5.4710511724758798E-2</v>
      </c>
      <c r="CJ3842">
        <v>0.56903376014020102</v>
      </c>
      <c r="CK3842">
        <v>0.66922966459798905</v>
      </c>
      <c r="CL3842">
        <v>0.90543260081487098</v>
      </c>
      <c r="CM3842">
        <v>0.722404440259105</v>
      </c>
      <c r="CN3842">
        <v>0.58426540481287004</v>
      </c>
      <c r="CO3842">
        <v>0.63593643781630405</v>
      </c>
      <c r="CP3842">
        <v>0.75429722263247001</v>
      </c>
      <c r="CQ3842">
        <v>0.30357459583000501</v>
      </c>
      <c r="CR3842">
        <v>1</v>
      </c>
      <c r="CS3842">
        <v>9</v>
      </c>
      <c r="CT3842">
        <v>10</v>
      </c>
      <c r="CU3842">
        <v>4</v>
      </c>
      <c r="CV3842" t="s">
        <v>27031</v>
      </c>
      <c r="CW3842" t="s">
        <v>120</v>
      </c>
      <c r="CX3842">
        <v>15001</v>
      </c>
      <c r="CY3842">
        <v>46.4</v>
      </c>
      <c r="CZ3842">
        <v>620</v>
      </c>
      <c r="DA3842">
        <v>620.29999999999995</v>
      </c>
      <c r="DB3842">
        <v>142.03</v>
      </c>
      <c r="DC3842">
        <v>40.409999999999997</v>
      </c>
      <c r="DD3842" t="s">
        <v>27028</v>
      </c>
      <c r="DE3842" t="s">
        <v>27029</v>
      </c>
      <c r="DF3842" t="s">
        <v>27030</v>
      </c>
    </row>
    <row r="3843" spans="1:110" x14ac:dyDescent="0.25">
      <c r="A3843" t="s">
        <v>27032</v>
      </c>
      <c r="B3843">
        <v>0.1852</v>
      </c>
      <c r="C3843">
        <v>-0.2591</v>
      </c>
      <c r="D3843">
        <v>-0.3226</v>
      </c>
      <c r="E3843">
        <v>-0.31979999999999997</v>
      </c>
      <c r="F3843">
        <v>-0.6764</v>
      </c>
      <c r="G3843">
        <v>0.30170000000000002</v>
      </c>
      <c r="H3843">
        <v>0.41610000000000003</v>
      </c>
      <c r="I3843">
        <v>-1.0679000000000001</v>
      </c>
      <c r="J3843">
        <v>-1.4412</v>
      </c>
      <c r="K3843" t="s">
        <v>111</v>
      </c>
      <c r="L3843">
        <v>-0.54079999999999995</v>
      </c>
      <c r="M3843" t="s">
        <v>111</v>
      </c>
      <c r="N3843">
        <v>0.6714</v>
      </c>
      <c r="O3843">
        <v>0.92620000000000002</v>
      </c>
      <c r="P3843">
        <v>0.95109999999999995</v>
      </c>
      <c r="Q3843">
        <v>0.83755833333333296</v>
      </c>
      <c r="R3843">
        <v>1.62926742346035E-2</v>
      </c>
      <c r="S3843">
        <v>0.101502077593844</v>
      </c>
      <c r="T3843">
        <v>5.4850577825681798E-2</v>
      </c>
      <c r="U3843">
        <v>-0.83576666666666599</v>
      </c>
      <c r="V3843">
        <v>2.3120134022059102E-2</v>
      </c>
      <c r="W3843">
        <v>0.19186281842438199</v>
      </c>
      <c r="X3843">
        <v>0.143297958590729</v>
      </c>
      <c r="Y3843">
        <v>0.19287499999999899</v>
      </c>
      <c r="Z3843">
        <v>0.53669857411269895</v>
      </c>
      <c r="AA3843">
        <v>0.76479961790681505</v>
      </c>
      <c r="AB3843">
        <v>0.48388674207096299</v>
      </c>
      <c r="AC3843">
        <v>1.8662000000000001</v>
      </c>
      <c r="AD3843" s="1">
        <v>6.6266728906122003E-5</v>
      </c>
      <c r="AE3843">
        <v>1.68640329331605E-3</v>
      </c>
      <c r="AF3843" s="1">
        <v>7.6603205850880396E-4</v>
      </c>
      <c r="AG3843" t="s">
        <v>27033</v>
      </c>
      <c r="AH3843">
        <v>1</v>
      </c>
      <c r="AI3843">
        <v>2</v>
      </c>
      <c r="AJ3843">
        <v>31.2</v>
      </c>
      <c r="AK3843">
        <v>28.34</v>
      </c>
      <c r="AL3843">
        <v>99</v>
      </c>
      <c r="AM3843">
        <v>1</v>
      </c>
      <c r="AN3843">
        <v>1</v>
      </c>
      <c r="AO3843">
        <v>1</v>
      </c>
      <c r="AP3843">
        <v>0</v>
      </c>
      <c r="AQ3843">
        <v>-190.16679999999999</v>
      </c>
      <c r="AR3843">
        <v>-0.8</v>
      </c>
      <c r="AS3843" t="s">
        <v>275</v>
      </c>
      <c r="AT3843">
        <v>97</v>
      </c>
      <c r="AU3843" t="s">
        <v>114</v>
      </c>
      <c r="AV3843" t="s">
        <v>27034</v>
      </c>
      <c r="AW3843" t="s">
        <v>210</v>
      </c>
      <c r="AX3843" t="s">
        <v>27035</v>
      </c>
      <c r="AY3843" t="s">
        <v>27036</v>
      </c>
      <c r="AZ3843">
        <v>1</v>
      </c>
      <c r="BA3843">
        <v>489.1</v>
      </c>
      <c r="BB3843">
        <v>31.2</v>
      </c>
      <c r="BC3843" t="s">
        <v>27037</v>
      </c>
      <c r="BD3843" t="s">
        <v>120</v>
      </c>
      <c r="BE3843">
        <v>42518.9</v>
      </c>
      <c r="BF3843" t="s">
        <v>27038</v>
      </c>
      <c r="BG3843">
        <v>824.68589999999995</v>
      </c>
      <c r="BH3843" t="s">
        <v>27039</v>
      </c>
      <c r="BI3843" t="s">
        <v>27040</v>
      </c>
      <c r="BJ3843" t="s">
        <v>111</v>
      </c>
      <c r="BK3843" t="s">
        <v>27033</v>
      </c>
      <c r="BL3843" t="s">
        <v>27033</v>
      </c>
      <c r="BM3843">
        <v>6.6391664483545207E-2</v>
      </c>
      <c r="BN3843">
        <v>0.24727344618504499</v>
      </c>
      <c r="BO3843">
        <v>0.16699611452274099</v>
      </c>
      <c r="BP3843">
        <v>-8.0724985467222496E-2</v>
      </c>
      <c r="BQ3843">
        <v>2.3158180605993599E-2</v>
      </c>
      <c r="BR3843">
        <v>-0.121171202424752</v>
      </c>
      <c r="BS3843">
        <v>0.292691428519332</v>
      </c>
      <c r="BT3843">
        <v>7.2682669708846501E-2</v>
      </c>
      <c r="BU3843">
        <v>-1.4281267667345899E-2</v>
      </c>
      <c r="BV3843">
        <v>-9.4491507703511696E-2</v>
      </c>
      <c r="BW3843">
        <v>0.15349909030653699</v>
      </c>
      <c r="BX3843">
        <v>0.100905653106079</v>
      </c>
      <c r="BY3843">
        <v>0.20432739995013199</v>
      </c>
      <c r="BZ3843">
        <v>0.178678895840438</v>
      </c>
      <c r="CA3843">
        <v>0.31476990540123601</v>
      </c>
      <c r="CB3843">
        <v>6.3914963164943994E-2</v>
      </c>
      <c r="CC3843">
        <v>0.57743058697699401</v>
      </c>
      <c r="CD3843">
        <v>0.69396717502522298</v>
      </c>
      <c r="CE3843">
        <v>0.257803006048474</v>
      </c>
      <c r="CF3843">
        <v>0.13196573924874</v>
      </c>
      <c r="CG3843">
        <v>0.29461013638205003</v>
      </c>
      <c r="CH3843">
        <v>0.55018310228308198</v>
      </c>
      <c r="CI3843">
        <v>0.34168444358788502</v>
      </c>
      <c r="CJ3843">
        <v>6.5644002671851297E-3</v>
      </c>
      <c r="CK3843">
        <v>0.95748736662853495</v>
      </c>
      <c r="CL3843">
        <v>0.99009420231508904</v>
      </c>
      <c r="CM3843">
        <v>0.78995217024824205</v>
      </c>
      <c r="CN3843">
        <v>-6.1486375816611497E-2</v>
      </c>
      <c r="CO3843">
        <v>0.59180639620431197</v>
      </c>
      <c r="CP3843">
        <v>0.719363963175354</v>
      </c>
      <c r="CQ3843">
        <v>0.28951534994851003</v>
      </c>
      <c r="CR3843">
        <v>1</v>
      </c>
      <c r="CS3843">
        <v>34</v>
      </c>
      <c r="CT3843">
        <v>21</v>
      </c>
      <c r="CU3843">
        <v>21</v>
      </c>
      <c r="CV3843" t="s">
        <v>27037</v>
      </c>
      <c r="CW3843" t="s">
        <v>120</v>
      </c>
      <c r="CX3843">
        <v>42518.9</v>
      </c>
      <c r="CY3843">
        <v>59.3</v>
      </c>
      <c r="CZ3843">
        <v>539</v>
      </c>
      <c r="DA3843">
        <v>539.1</v>
      </c>
      <c r="DB3843">
        <v>311.55</v>
      </c>
      <c r="DC3843">
        <v>311.55</v>
      </c>
      <c r="DD3843" t="s">
        <v>27039</v>
      </c>
      <c r="DE3843" t="s">
        <v>27040</v>
      </c>
      <c r="DF3843" t="s">
        <v>111</v>
      </c>
    </row>
    <row r="3844" spans="1:110" x14ac:dyDescent="0.25">
      <c r="A3844" t="s">
        <v>27041</v>
      </c>
      <c r="B3844">
        <v>0.52339999999999998</v>
      </c>
      <c r="C3844">
        <v>0.15079999999999999</v>
      </c>
      <c r="D3844" t="s">
        <v>111</v>
      </c>
      <c r="E3844">
        <v>0.44979999999999998</v>
      </c>
      <c r="F3844">
        <v>-0.32929999999999998</v>
      </c>
      <c r="G3844" t="s">
        <v>111</v>
      </c>
      <c r="H3844">
        <v>0.18679999999999999</v>
      </c>
      <c r="I3844" t="s">
        <v>111</v>
      </c>
      <c r="J3844">
        <v>-0.1226</v>
      </c>
      <c r="K3844">
        <v>0.74099999999999999</v>
      </c>
      <c r="L3844" t="s">
        <v>111</v>
      </c>
      <c r="M3844">
        <v>0.50880000000000003</v>
      </c>
      <c r="N3844">
        <v>-0.2702</v>
      </c>
      <c r="O3844">
        <v>-0.30459999999999998</v>
      </c>
      <c r="P3844">
        <v>0.30270000000000002</v>
      </c>
      <c r="Q3844">
        <v>6.5466666666666701E-2</v>
      </c>
      <c r="R3844">
        <v>0.86200566993428596</v>
      </c>
      <c r="S3844">
        <v>0.93264788979375801</v>
      </c>
      <c r="T3844">
        <v>0.50399239972002896</v>
      </c>
      <c r="U3844">
        <v>-0.13042500000000001</v>
      </c>
      <c r="V3844">
        <v>0.71574574473181596</v>
      </c>
      <c r="W3844">
        <v>0.90703253292387498</v>
      </c>
      <c r="X3844">
        <v>0.67744189004810496</v>
      </c>
      <c r="Y3844">
        <v>-0.44591666666666602</v>
      </c>
      <c r="Z3844">
        <v>0.25079506698690601</v>
      </c>
      <c r="AA3844">
        <v>0.538480168944108</v>
      </c>
      <c r="AB3844">
        <v>0.34069501150291298</v>
      </c>
      <c r="AC3844">
        <v>-0.250024999999999</v>
      </c>
      <c r="AD3844">
        <v>0.488682613953557</v>
      </c>
      <c r="AE3844">
        <v>0.64841911009212005</v>
      </c>
      <c r="AF3844">
        <v>0.29453798367744499</v>
      </c>
      <c r="AG3844" t="s">
        <v>27042</v>
      </c>
      <c r="AH3844">
        <v>1</v>
      </c>
      <c r="AI3844">
        <v>1</v>
      </c>
      <c r="AJ3844">
        <v>4.4800000000000004</v>
      </c>
      <c r="AK3844">
        <v>5.22</v>
      </c>
      <c r="AL3844">
        <v>4.4820000000000002</v>
      </c>
      <c r="AM3844">
        <v>2</v>
      </c>
      <c r="AN3844">
        <v>1</v>
      </c>
      <c r="AO3844">
        <v>1</v>
      </c>
      <c r="AP3844">
        <v>0</v>
      </c>
      <c r="AQ3844">
        <v>-190.1645</v>
      </c>
      <c r="AR3844">
        <v>-0.1</v>
      </c>
      <c r="AS3844" t="s">
        <v>2613</v>
      </c>
      <c r="AT3844">
        <v>21</v>
      </c>
      <c r="AU3844" t="s">
        <v>114</v>
      </c>
      <c r="AV3844" t="s">
        <v>27043</v>
      </c>
      <c r="AW3844" t="s">
        <v>431</v>
      </c>
      <c r="AX3844" t="s">
        <v>27044</v>
      </c>
      <c r="AY3844" t="s">
        <v>27045</v>
      </c>
      <c r="AZ3844">
        <v>1</v>
      </c>
      <c r="BA3844">
        <v>1839.1</v>
      </c>
      <c r="BB3844">
        <v>4.4800000000000004</v>
      </c>
      <c r="BC3844" t="s">
        <v>27046</v>
      </c>
      <c r="BD3844" t="s">
        <v>120</v>
      </c>
      <c r="BE3844">
        <v>33677.199999999997</v>
      </c>
      <c r="BF3844" t="s">
        <v>27047</v>
      </c>
      <c r="BG3844">
        <v>628.70039999999995</v>
      </c>
      <c r="BH3844" t="s">
        <v>27048</v>
      </c>
      <c r="BI3844" t="s">
        <v>27049</v>
      </c>
      <c r="BJ3844" t="s">
        <v>111</v>
      </c>
      <c r="BK3844" t="s">
        <v>27042</v>
      </c>
      <c r="BL3844" t="s">
        <v>27042</v>
      </c>
      <c r="BM3844">
        <v>-0.20906444160141699</v>
      </c>
      <c r="BN3844">
        <v>-0.384811518841087</v>
      </c>
      <c r="BO3844">
        <v>-5.7466230721499402E-2</v>
      </c>
      <c r="BP3844">
        <v>0.44816844819866097</v>
      </c>
      <c r="BQ3844">
        <v>0.35844574706747701</v>
      </c>
      <c r="BR3844">
        <v>0.49089270410868402</v>
      </c>
      <c r="BS3844">
        <v>-0.16297936357362</v>
      </c>
      <c r="BT3844">
        <v>-0.16700788537039199</v>
      </c>
      <c r="BU3844">
        <v>-0.19945256190409799</v>
      </c>
      <c r="BV3844">
        <v>0.36811727470116901</v>
      </c>
      <c r="BW3844">
        <v>-0.110638587624884</v>
      </c>
      <c r="BX3844">
        <v>-0.26727022643889897</v>
      </c>
      <c r="BY3844">
        <v>0.24192734853687201</v>
      </c>
      <c r="BZ3844">
        <v>-0.110086746998489</v>
      </c>
      <c r="CA3844">
        <v>-3.5808749290739898E-2</v>
      </c>
      <c r="CB3844">
        <v>-0.48789517494870699</v>
      </c>
      <c r="CC3844">
        <v>1.45441769162398E-2</v>
      </c>
      <c r="CD3844">
        <v>5.3972598012166799E-2</v>
      </c>
      <c r="CE3844">
        <v>2.0050369113318301E-2</v>
      </c>
      <c r="CF3844">
        <v>2.2048564485906901E-2</v>
      </c>
      <c r="CG3844">
        <v>0.90779192408493903</v>
      </c>
      <c r="CH3844">
        <v>0.96148445855786702</v>
      </c>
      <c r="CI3844">
        <v>0.59711808828274404</v>
      </c>
      <c r="CJ3844">
        <v>0.26057002636854099</v>
      </c>
      <c r="CK3844">
        <v>0.18640411687410699</v>
      </c>
      <c r="CL3844">
        <v>0.57470826894292004</v>
      </c>
      <c r="CM3844">
        <v>0.45853419124111899</v>
      </c>
      <c r="CN3844">
        <v>-0.24937371306607301</v>
      </c>
      <c r="CO3844">
        <v>0.172975287384214</v>
      </c>
      <c r="CP3844">
        <v>0.31949790192347799</v>
      </c>
      <c r="CQ3844">
        <v>0.12858518304821201</v>
      </c>
      <c r="CR3844">
        <v>1</v>
      </c>
      <c r="CS3844">
        <v>3</v>
      </c>
      <c r="CT3844">
        <v>3</v>
      </c>
      <c r="CU3844">
        <v>3</v>
      </c>
      <c r="CV3844" t="s">
        <v>27046</v>
      </c>
      <c r="CW3844" t="s">
        <v>120</v>
      </c>
      <c r="CX3844">
        <v>33677.199999999997</v>
      </c>
      <c r="CY3844">
        <v>12.9</v>
      </c>
      <c r="CZ3844">
        <v>3319</v>
      </c>
      <c r="DA3844">
        <v>3319.1</v>
      </c>
      <c r="DB3844">
        <v>43.73</v>
      </c>
      <c r="DC3844">
        <v>43.73</v>
      </c>
      <c r="DD3844" t="s">
        <v>27048</v>
      </c>
      <c r="DE3844" t="s">
        <v>27049</v>
      </c>
      <c r="DF3844" t="s">
        <v>111</v>
      </c>
    </row>
    <row r="3845" spans="1:110" x14ac:dyDescent="0.25">
      <c r="A3845" t="s">
        <v>27050</v>
      </c>
      <c r="B3845">
        <v>-0.1076</v>
      </c>
      <c r="C3845">
        <v>0.43530000000000002</v>
      </c>
      <c r="D3845">
        <v>0.5353</v>
      </c>
      <c r="E3845">
        <v>7.9000000000000008E-3</v>
      </c>
      <c r="F3845">
        <v>0.12559999999999999</v>
      </c>
      <c r="G3845">
        <v>0.1704</v>
      </c>
      <c r="H3845">
        <v>-0.1037</v>
      </c>
      <c r="I3845">
        <v>0.74139999999999995</v>
      </c>
      <c r="J3845">
        <v>0.97199999999999998</v>
      </c>
      <c r="K3845">
        <v>0.5998</v>
      </c>
      <c r="L3845">
        <v>0.3362</v>
      </c>
      <c r="M3845">
        <v>0.34989999999999999</v>
      </c>
      <c r="N3845">
        <v>8.5599999999999996E-2</v>
      </c>
      <c r="O3845">
        <v>4.58E-2</v>
      </c>
      <c r="P3845">
        <v>3.49E-2</v>
      </c>
      <c r="Q3845">
        <v>-0.44462499999999999</v>
      </c>
      <c r="R3845">
        <v>5.1606223732193E-2</v>
      </c>
      <c r="S3845">
        <v>0.197274715996725</v>
      </c>
      <c r="T3845">
        <v>0.106605031338529</v>
      </c>
      <c r="U3845">
        <v>-6.4949999999999897E-2</v>
      </c>
      <c r="V3845">
        <v>0.77887278792549197</v>
      </c>
      <c r="W3845">
        <v>0.93742024891865205</v>
      </c>
      <c r="X3845">
        <v>0.70013778133150495</v>
      </c>
      <c r="Y3845">
        <v>-0.15362499999999901</v>
      </c>
      <c r="Z3845">
        <v>0.50918582975716598</v>
      </c>
      <c r="AA3845">
        <v>0.74930295700938998</v>
      </c>
      <c r="AB3845">
        <v>0.474082044763246</v>
      </c>
      <c r="AC3845">
        <v>-0.533299999999999</v>
      </c>
      <c r="AD3845">
        <v>2.2784906430120499E-2</v>
      </c>
      <c r="AE3845">
        <v>8.7906781853817798E-2</v>
      </c>
      <c r="AF3845">
        <v>3.9930788398753497E-2</v>
      </c>
      <c r="AG3845" t="s">
        <v>27051</v>
      </c>
      <c r="AH3845">
        <v>1</v>
      </c>
      <c r="AI3845">
        <v>2</v>
      </c>
      <c r="AJ3845">
        <v>13.45</v>
      </c>
      <c r="AK3845">
        <v>13.45</v>
      </c>
      <c r="AL3845">
        <v>13.448</v>
      </c>
      <c r="AM3845">
        <v>2</v>
      </c>
      <c r="AN3845">
        <v>1</v>
      </c>
      <c r="AO3845">
        <v>1</v>
      </c>
      <c r="AP3845">
        <v>0</v>
      </c>
      <c r="AQ3845">
        <v>-190.1678</v>
      </c>
      <c r="AR3845">
        <v>-1.5</v>
      </c>
      <c r="AS3845" t="s">
        <v>3146</v>
      </c>
      <c r="AT3845">
        <v>105</v>
      </c>
      <c r="AU3845" t="s">
        <v>142</v>
      </c>
      <c r="AV3845" t="s">
        <v>27052</v>
      </c>
      <c r="AW3845" t="s">
        <v>142</v>
      </c>
      <c r="AX3845" t="s">
        <v>27053</v>
      </c>
      <c r="AY3845" t="s">
        <v>27054</v>
      </c>
      <c r="AZ3845">
        <v>1</v>
      </c>
      <c r="BA3845">
        <v>1012.1</v>
      </c>
      <c r="BB3845">
        <v>13.45</v>
      </c>
      <c r="BC3845" t="s">
        <v>27055</v>
      </c>
      <c r="BD3845" t="s">
        <v>120</v>
      </c>
      <c r="BE3845">
        <v>36359.599999999999</v>
      </c>
      <c r="BF3845" t="s">
        <v>27056</v>
      </c>
      <c r="BG3845">
        <v>776.44090000000006</v>
      </c>
      <c r="BH3845" t="s">
        <v>27057</v>
      </c>
      <c r="BI3845" t="s">
        <v>27058</v>
      </c>
      <c r="BJ3845" t="s">
        <v>27059</v>
      </c>
      <c r="BK3845" t="s">
        <v>27051</v>
      </c>
      <c r="BL3845" t="s">
        <v>27051</v>
      </c>
      <c r="BM3845">
        <v>-0.14048225753342899</v>
      </c>
      <c r="BN3845">
        <v>-0.16853829909967599</v>
      </c>
      <c r="BO3845">
        <v>7.7251679904528303E-2</v>
      </c>
      <c r="BP3845">
        <v>-0.34245912687218799</v>
      </c>
      <c r="BQ3845">
        <v>6.6421447351579496E-2</v>
      </c>
      <c r="BR3845">
        <v>-0.80022722391088397</v>
      </c>
      <c r="BS3845">
        <v>0.20394772894795901</v>
      </c>
      <c r="BT3845">
        <v>2.7255981729449898E-2</v>
      </c>
      <c r="BU3845">
        <v>-0.31202541570774001</v>
      </c>
      <c r="BV3845">
        <v>1.80528008368094E-2</v>
      </c>
      <c r="BW3845">
        <v>6.8118431882401603E-2</v>
      </c>
      <c r="BX3845">
        <v>-0.157225276764141</v>
      </c>
      <c r="BY3845">
        <v>-3.3885481845764703E-2</v>
      </c>
      <c r="BZ3845">
        <v>-8.4215913011793694E-2</v>
      </c>
      <c r="CA3845">
        <v>-0.22588559487796001</v>
      </c>
      <c r="CB3845">
        <v>5.0363473903235298E-2</v>
      </c>
      <c r="CC3845">
        <v>0.75384401912868004</v>
      </c>
      <c r="CD3845">
        <v>0.82943767684144498</v>
      </c>
      <c r="CE3845">
        <v>0.30812916534822499</v>
      </c>
      <c r="CF3845">
        <v>0.40670000703919501</v>
      </c>
      <c r="CG3845">
        <v>3.2630591773953402E-2</v>
      </c>
      <c r="CH3845">
        <v>0.15079169881510901</v>
      </c>
      <c r="CI3845">
        <v>9.3647328486658202E-2</v>
      </c>
      <c r="CJ3845">
        <v>0.208510079513854</v>
      </c>
      <c r="CK3845">
        <v>0.24152836517869899</v>
      </c>
      <c r="CL3845">
        <v>0.64439334054263997</v>
      </c>
      <c r="CM3845">
        <v>0.51413281348876605</v>
      </c>
      <c r="CN3845">
        <v>-0.147826453622105</v>
      </c>
      <c r="CO3845">
        <v>0.36441805005749101</v>
      </c>
      <c r="CP3845">
        <v>0.52256328706796795</v>
      </c>
      <c r="CQ3845">
        <v>0.21031091446104</v>
      </c>
      <c r="CR3845">
        <v>1</v>
      </c>
      <c r="CS3845">
        <v>6</v>
      </c>
      <c r="CT3845">
        <v>5</v>
      </c>
      <c r="CU3845">
        <v>5</v>
      </c>
      <c r="CV3845" t="s">
        <v>27051</v>
      </c>
      <c r="CW3845" t="s">
        <v>120</v>
      </c>
      <c r="CX3845">
        <v>36359.599999999999</v>
      </c>
      <c r="CY3845">
        <v>16.5</v>
      </c>
      <c r="CZ3845">
        <v>2636</v>
      </c>
      <c r="DA3845">
        <v>2636.1</v>
      </c>
      <c r="DB3845">
        <v>68.64</v>
      </c>
      <c r="DC3845">
        <v>68.64</v>
      </c>
      <c r="DD3845" t="s">
        <v>27057</v>
      </c>
      <c r="DE3845" t="s">
        <v>27058</v>
      </c>
      <c r="DF3845" t="s">
        <v>27059</v>
      </c>
    </row>
    <row r="3846" spans="1:110" x14ac:dyDescent="0.25">
      <c r="A3846" t="s">
        <v>27060</v>
      </c>
      <c r="B3846">
        <v>0.14910000000000001</v>
      </c>
      <c r="C3846">
        <v>0.22409999999999999</v>
      </c>
      <c r="D3846">
        <v>0.3599</v>
      </c>
      <c r="E3846">
        <v>0.47149999999999997</v>
      </c>
      <c r="F3846">
        <v>0.36380000000000001</v>
      </c>
      <c r="G3846">
        <v>5.1400000000000001E-2</v>
      </c>
      <c r="H3846">
        <v>6.4500000000000002E-2</v>
      </c>
      <c r="I3846">
        <v>-0.2505</v>
      </c>
      <c r="J3846">
        <v>0.58069999999999999</v>
      </c>
      <c r="K3846">
        <v>0.4733</v>
      </c>
      <c r="L3846">
        <v>1.028</v>
      </c>
      <c r="M3846">
        <v>0.20269999999999999</v>
      </c>
      <c r="N3846">
        <v>0.34499999999999997</v>
      </c>
      <c r="O3846">
        <v>-1.7999999999999999E-2</v>
      </c>
      <c r="P3846">
        <v>-0.15390000000000001</v>
      </c>
      <c r="Q3846">
        <v>-0.156724999999999</v>
      </c>
      <c r="R3846">
        <v>0.53406481017112495</v>
      </c>
      <c r="S3846">
        <v>0.71594975822451501</v>
      </c>
      <c r="T3846">
        <v>0.38689117369508103</v>
      </c>
      <c r="U3846">
        <v>6.5949999999999995E-2</v>
      </c>
      <c r="V3846">
        <v>0.807534866912757</v>
      </c>
      <c r="W3846">
        <v>0.94637577917200899</v>
      </c>
      <c r="X3846">
        <v>0.70682646241073899</v>
      </c>
      <c r="Y3846">
        <v>-0.14124999999999999</v>
      </c>
      <c r="Z3846">
        <v>0.60314915532986701</v>
      </c>
      <c r="AA3846">
        <v>0.80387089003309797</v>
      </c>
      <c r="AB3846">
        <v>0.50860703498834003</v>
      </c>
      <c r="AC3846">
        <v>-0.363925</v>
      </c>
      <c r="AD3846">
        <v>0.160058110753971</v>
      </c>
      <c r="AE3846">
        <v>0.31195055737830801</v>
      </c>
      <c r="AF3846">
        <v>0.14170046309123799</v>
      </c>
      <c r="AG3846" t="s">
        <v>27061</v>
      </c>
      <c r="AH3846">
        <v>1</v>
      </c>
      <c r="AI3846">
        <v>1</v>
      </c>
      <c r="AJ3846">
        <v>9.2799999999999994</v>
      </c>
      <c r="AK3846">
        <v>3.55</v>
      </c>
      <c r="AL3846">
        <v>8.5549999999999997</v>
      </c>
      <c r="AM3846">
        <v>2</v>
      </c>
      <c r="AN3846">
        <v>1</v>
      </c>
      <c r="AO3846">
        <v>1</v>
      </c>
      <c r="AP3846">
        <v>0</v>
      </c>
      <c r="AQ3846">
        <v>-190.1644</v>
      </c>
      <c r="AR3846">
        <v>-0.1</v>
      </c>
      <c r="AS3846" t="s">
        <v>12073</v>
      </c>
      <c r="AT3846">
        <v>18</v>
      </c>
      <c r="AU3846" t="s">
        <v>114</v>
      </c>
      <c r="AV3846" t="s">
        <v>27062</v>
      </c>
      <c r="AW3846" t="s">
        <v>210</v>
      </c>
      <c r="AX3846" t="s">
        <v>27063</v>
      </c>
      <c r="AY3846" t="s">
        <v>27064</v>
      </c>
      <c r="AZ3846">
        <v>1</v>
      </c>
      <c r="BA3846">
        <v>535.1</v>
      </c>
      <c r="BB3846">
        <v>27.9</v>
      </c>
      <c r="BC3846" t="s">
        <v>27061</v>
      </c>
      <c r="BD3846" t="s">
        <v>120</v>
      </c>
      <c r="BE3846">
        <v>12680.5</v>
      </c>
      <c r="BF3846" t="s">
        <v>27065</v>
      </c>
      <c r="BG3846">
        <v>521.82349999999997</v>
      </c>
      <c r="BH3846" t="s">
        <v>27066</v>
      </c>
      <c r="BI3846" t="s">
        <v>27067</v>
      </c>
      <c r="BJ3846" t="s">
        <v>27068</v>
      </c>
      <c r="BK3846" t="s">
        <v>27061</v>
      </c>
      <c r="BL3846" t="s">
        <v>27061</v>
      </c>
      <c r="BM3846">
        <v>0.21905990371740999</v>
      </c>
      <c r="BN3846">
        <v>-0.17322609434448699</v>
      </c>
      <c r="BO3846">
        <v>0.19446409275534099</v>
      </c>
      <c r="BP3846">
        <v>0.23407766569574301</v>
      </c>
      <c r="BQ3846">
        <v>-0.12939340240545999</v>
      </c>
      <c r="BR3846">
        <v>0.32149615333883402</v>
      </c>
      <c r="BS3846">
        <v>-0.110458677647587</v>
      </c>
      <c r="BT3846">
        <v>-0.28048976199980602</v>
      </c>
      <c r="BU3846">
        <v>0.19202898491784301</v>
      </c>
      <c r="BV3846">
        <v>0.23536422953805999</v>
      </c>
      <c r="BW3846">
        <v>-0.17440246493051301</v>
      </c>
      <c r="BX3846">
        <v>-0.27371450023484101</v>
      </c>
      <c r="BY3846">
        <v>0.79898456952751495</v>
      </c>
      <c r="BZ3846">
        <v>-0.14185185997917199</v>
      </c>
      <c r="CA3846">
        <v>0.71173775899594005</v>
      </c>
      <c r="CB3846">
        <v>-0.71236161007889198</v>
      </c>
      <c r="CC3846" s="1">
        <v>7.4256192534761194E-5</v>
      </c>
      <c r="CD3846">
        <v>2.18024431970118E-3</v>
      </c>
      <c r="CE3846" s="1">
        <v>8.0994254449952502E-4</v>
      </c>
      <c r="CF3846">
        <v>-0.36984713201021102</v>
      </c>
      <c r="CG3846">
        <v>1.6684018854446099E-2</v>
      </c>
      <c r="CH3846">
        <v>0.10133463942149699</v>
      </c>
      <c r="CI3846">
        <v>6.2932630506522105E-2</v>
      </c>
      <c r="CJ3846">
        <v>7.9235705811723303E-2</v>
      </c>
      <c r="CK3846">
        <v>0.56580138459654805</v>
      </c>
      <c r="CL3846">
        <v>0.86527784735961899</v>
      </c>
      <c r="CM3846">
        <v>0.69036674671076503</v>
      </c>
      <c r="CN3846">
        <v>-0.26327877225695701</v>
      </c>
      <c r="CO3846">
        <v>5.4567759022717599E-2</v>
      </c>
      <c r="CP3846">
        <v>0.148759312107933</v>
      </c>
      <c r="CQ3846">
        <v>5.9869699495260199E-2</v>
      </c>
      <c r="CR3846">
        <v>1</v>
      </c>
      <c r="CS3846">
        <v>16</v>
      </c>
      <c r="CT3846">
        <v>9</v>
      </c>
      <c r="CU3846">
        <v>9</v>
      </c>
      <c r="CV3846" t="s">
        <v>27061</v>
      </c>
      <c r="CW3846" t="s">
        <v>120</v>
      </c>
      <c r="CX3846">
        <v>12680.5</v>
      </c>
      <c r="CY3846">
        <v>48.1</v>
      </c>
      <c r="CZ3846">
        <v>2021</v>
      </c>
      <c r="DA3846">
        <v>2021.1</v>
      </c>
      <c r="DB3846">
        <v>99.25</v>
      </c>
      <c r="DC3846">
        <v>99.25</v>
      </c>
      <c r="DD3846" t="s">
        <v>27066</v>
      </c>
      <c r="DE3846" t="s">
        <v>27067</v>
      </c>
      <c r="DF3846" t="s">
        <v>27068</v>
      </c>
    </row>
    <row r="3847" spans="1:110" x14ac:dyDescent="0.25">
      <c r="A3847" t="s">
        <v>27069</v>
      </c>
      <c r="B3847">
        <v>0.3034</v>
      </c>
      <c r="C3847">
        <v>0.2344</v>
      </c>
      <c r="D3847">
        <v>0.13950000000000001</v>
      </c>
      <c r="E3847">
        <v>0.1966</v>
      </c>
      <c r="F3847">
        <v>4.99E-2</v>
      </c>
      <c r="G3847">
        <v>-0.29880000000000001</v>
      </c>
      <c r="H3847">
        <v>-0.48909999999999998</v>
      </c>
      <c r="I3847">
        <v>4.9500000000000002E-2</v>
      </c>
      <c r="J3847">
        <v>0.13089999999999999</v>
      </c>
      <c r="K3847">
        <v>0.1295</v>
      </c>
      <c r="L3847">
        <v>0.23719999999999999</v>
      </c>
      <c r="M3847">
        <v>9.1700000000000004E-2</v>
      </c>
      <c r="N3847">
        <v>0.29070000000000001</v>
      </c>
      <c r="O3847">
        <v>7.8E-2</v>
      </c>
      <c r="P3847">
        <v>5.2699999999999997E-2</v>
      </c>
      <c r="Q3847">
        <v>8.1699999999999898E-2</v>
      </c>
      <c r="R3847">
        <v>0.64870880924798602</v>
      </c>
      <c r="S3847">
        <v>0.799242138472254</v>
      </c>
      <c r="T3847">
        <v>0.43190143647360302</v>
      </c>
      <c r="U3847">
        <v>-0.37427500000000002</v>
      </c>
      <c r="V3847">
        <v>6.7313613302811701E-2</v>
      </c>
      <c r="W3847">
        <v>0.33041998473698703</v>
      </c>
      <c r="X3847">
        <v>0.246783142660084</v>
      </c>
      <c r="Y3847">
        <v>-0.46447500000000003</v>
      </c>
      <c r="Z3847">
        <v>2.7152713425431699E-2</v>
      </c>
      <c r="AA3847">
        <v>0.15508880868236199</v>
      </c>
      <c r="AB3847">
        <v>9.8124288516732605E-2</v>
      </c>
      <c r="AC3847">
        <v>-8.5000000000000596E-3</v>
      </c>
      <c r="AD3847">
        <v>0.96206534910019803</v>
      </c>
      <c r="AE3847">
        <v>0.975087142867888</v>
      </c>
      <c r="AF3847">
        <v>0.442923714770384</v>
      </c>
      <c r="AG3847" t="s">
        <v>27061</v>
      </c>
      <c r="AH3847">
        <v>1</v>
      </c>
      <c r="AI3847">
        <v>1</v>
      </c>
      <c r="AJ3847">
        <v>5.18</v>
      </c>
      <c r="AK3847">
        <v>5.18</v>
      </c>
      <c r="AL3847">
        <v>5.1760000000000002</v>
      </c>
      <c r="AM3847">
        <v>2</v>
      </c>
      <c r="AN3847">
        <v>1</v>
      </c>
      <c r="AO3847">
        <v>1</v>
      </c>
      <c r="AP3847">
        <v>0</v>
      </c>
      <c r="AQ3847">
        <v>-190.16929999999999</v>
      </c>
      <c r="AR3847">
        <v>-2.6</v>
      </c>
      <c r="AS3847" t="s">
        <v>2867</v>
      </c>
      <c r="AT3847">
        <v>22</v>
      </c>
      <c r="AU3847" t="s">
        <v>114</v>
      </c>
      <c r="AV3847" t="s">
        <v>27070</v>
      </c>
      <c r="AW3847" t="s">
        <v>187</v>
      </c>
      <c r="AX3847" t="s">
        <v>27071</v>
      </c>
      <c r="AY3847" t="s">
        <v>27072</v>
      </c>
      <c r="AZ3847">
        <v>2</v>
      </c>
      <c r="BA3847">
        <v>535.1</v>
      </c>
      <c r="BB3847">
        <v>27.9</v>
      </c>
      <c r="BC3847" t="s">
        <v>27061</v>
      </c>
      <c r="BD3847" t="s">
        <v>120</v>
      </c>
      <c r="BE3847">
        <v>12680.5</v>
      </c>
      <c r="BF3847" t="s">
        <v>27073</v>
      </c>
      <c r="BG3847">
        <v>648.71310000000005</v>
      </c>
      <c r="BH3847" t="s">
        <v>27066</v>
      </c>
      <c r="BI3847" t="s">
        <v>27067</v>
      </c>
      <c r="BJ3847" t="s">
        <v>27068</v>
      </c>
      <c r="BK3847" t="s">
        <v>27061</v>
      </c>
      <c r="BL3847" t="s">
        <v>27061</v>
      </c>
      <c r="BM3847">
        <v>0.21905990371740999</v>
      </c>
      <c r="BN3847">
        <v>-0.17322609434448699</v>
      </c>
      <c r="BO3847">
        <v>0.19446409275534099</v>
      </c>
      <c r="BP3847">
        <v>0.23407766569574301</v>
      </c>
      <c r="BQ3847">
        <v>-0.12939340240545999</v>
      </c>
      <c r="BR3847">
        <v>0.32149615333883402</v>
      </c>
      <c r="BS3847">
        <v>-0.110458677647587</v>
      </c>
      <c r="BT3847">
        <v>-0.28048976199980602</v>
      </c>
      <c r="BU3847">
        <v>0.19202898491784301</v>
      </c>
      <c r="BV3847">
        <v>0.23536422953805999</v>
      </c>
      <c r="BW3847">
        <v>-0.17440246493051301</v>
      </c>
      <c r="BX3847">
        <v>-0.27371450023484101</v>
      </c>
      <c r="BY3847">
        <v>0.79898456952751495</v>
      </c>
      <c r="BZ3847">
        <v>-0.14185185997917199</v>
      </c>
      <c r="CA3847">
        <v>0.71173775899594005</v>
      </c>
      <c r="CB3847">
        <v>-0.71236161007889198</v>
      </c>
      <c r="CC3847" s="1">
        <v>7.4256192534761194E-5</v>
      </c>
      <c r="CD3847">
        <v>2.18024431970118E-3</v>
      </c>
      <c r="CE3847" s="1">
        <v>8.0994254449952502E-4</v>
      </c>
      <c r="CF3847">
        <v>-0.36984713201021102</v>
      </c>
      <c r="CG3847">
        <v>1.6684018854446099E-2</v>
      </c>
      <c r="CH3847">
        <v>0.10133463942149699</v>
      </c>
      <c r="CI3847">
        <v>6.2932630506522105E-2</v>
      </c>
      <c r="CJ3847">
        <v>7.9235705811723303E-2</v>
      </c>
      <c r="CK3847">
        <v>0.56580138459654805</v>
      </c>
      <c r="CL3847">
        <v>0.86527784735961899</v>
      </c>
      <c r="CM3847">
        <v>0.69036674671076503</v>
      </c>
      <c r="CN3847">
        <v>-0.26327877225695701</v>
      </c>
      <c r="CO3847">
        <v>5.4567759022717599E-2</v>
      </c>
      <c r="CP3847">
        <v>0.148759312107933</v>
      </c>
      <c r="CQ3847">
        <v>5.9869699495260199E-2</v>
      </c>
      <c r="CR3847">
        <v>1</v>
      </c>
      <c r="CS3847">
        <v>16</v>
      </c>
      <c r="CT3847">
        <v>9</v>
      </c>
      <c r="CU3847">
        <v>9</v>
      </c>
      <c r="CV3847" t="s">
        <v>27061</v>
      </c>
      <c r="CW3847" t="s">
        <v>120</v>
      </c>
      <c r="CX3847">
        <v>12680.5</v>
      </c>
      <c r="CY3847">
        <v>48.1</v>
      </c>
      <c r="CZ3847">
        <v>2021</v>
      </c>
      <c r="DA3847">
        <v>2021.1</v>
      </c>
      <c r="DB3847">
        <v>99.25</v>
      </c>
      <c r="DC3847">
        <v>99.25</v>
      </c>
      <c r="DD3847" t="s">
        <v>27066</v>
      </c>
      <c r="DE3847" t="s">
        <v>27067</v>
      </c>
      <c r="DF3847" t="s">
        <v>27068</v>
      </c>
    </row>
    <row r="3848" spans="1:110" x14ac:dyDescent="0.25">
      <c r="A3848" t="s">
        <v>27074</v>
      </c>
      <c r="B3848" t="s">
        <v>111</v>
      </c>
      <c r="C3848" t="s">
        <v>111</v>
      </c>
      <c r="D3848">
        <v>9.1899999999999996E-2</v>
      </c>
      <c r="E3848">
        <v>0.31019999999999998</v>
      </c>
      <c r="F3848">
        <v>-7.2099999999999997E-2</v>
      </c>
      <c r="G3848">
        <v>-6.1100000000000002E-2</v>
      </c>
      <c r="H3848">
        <v>-0.84950000000000003</v>
      </c>
      <c r="I3848" t="s">
        <v>111</v>
      </c>
      <c r="J3848">
        <v>-0.93469999999999998</v>
      </c>
      <c r="K3848" t="s">
        <v>111</v>
      </c>
      <c r="L3848" t="s">
        <v>111</v>
      </c>
      <c r="M3848">
        <v>0.30080000000000001</v>
      </c>
      <c r="N3848">
        <v>-0.45269999999999999</v>
      </c>
      <c r="O3848">
        <v>-0.2472</v>
      </c>
      <c r="P3848">
        <v>-0.26500000000000001</v>
      </c>
      <c r="Q3848">
        <v>1.13575</v>
      </c>
      <c r="R3848">
        <v>3.5025902506219203E-2</v>
      </c>
      <c r="S3848">
        <v>0.15481840258614801</v>
      </c>
      <c r="T3848">
        <v>8.3662118463023794E-2</v>
      </c>
      <c r="U3848">
        <v>-0.161541666666666</v>
      </c>
      <c r="V3848">
        <v>0.59090136260017601</v>
      </c>
      <c r="W3848">
        <v>0.85034621078610995</v>
      </c>
      <c r="X3848">
        <v>0.63510417026963895</v>
      </c>
      <c r="Y3848">
        <v>-0.52861666666666596</v>
      </c>
      <c r="Z3848">
        <v>0.15926024706264</v>
      </c>
      <c r="AA3848">
        <v>0.42963953295530399</v>
      </c>
      <c r="AB3848">
        <v>0.271831822347958</v>
      </c>
      <c r="AC3848">
        <v>0.768675</v>
      </c>
      <c r="AD3848">
        <v>0.101054997379146</v>
      </c>
      <c r="AE3848">
        <v>0.23385335000006999</v>
      </c>
      <c r="AF3848">
        <v>0.106225577120098</v>
      </c>
      <c r="AG3848" t="s">
        <v>27061</v>
      </c>
      <c r="AH3848">
        <v>1</v>
      </c>
      <c r="AI3848">
        <v>1</v>
      </c>
      <c r="AJ3848">
        <v>7.63</v>
      </c>
      <c r="AK3848">
        <v>7.63</v>
      </c>
      <c r="AL3848">
        <v>99</v>
      </c>
      <c r="AM3848">
        <v>1</v>
      </c>
      <c r="AN3848">
        <v>1</v>
      </c>
      <c r="AO3848">
        <v>1</v>
      </c>
      <c r="AP3848">
        <v>0</v>
      </c>
      <c r="AQ3848">
        <v>-190.16489999999999</v>
      </c>
      <c r="AR3848">
        <v>-0.5</v>
      </c>
      <c r="AS3848" t="s">
        <v>1717</v>
      </c>
      <c r="AT3848">
        <v>32</v>
      </c>
      <c r="AU3848" t="s">
        <v>114</v>
      </c>
      <c r="AV3848" t="s">
        <v>27075</v>
      </c>
      <c r="AW3848" t="s">
        <v>166</v>
      </c>
      <c r="AX3848" t="s">
        <v>27076</v>
      </c>
      <c r="AY3848" t="s">
        <v>27077</v>
      </c>
      <c r="AZ3848">
        <v>3</v>
      </c>
      <c r="BA3848">
        <v>535.1</v>
      </c>
      <c r="BB3848">
        <v>27.9</v>
      </c>
      <c r="BC3848" t="s">
        <v>27061</v>
      </c>
      <c r="BD3848" t="s">
        <v>120</v>
      </c>
      <c r="BE3848">
        <v>12680.5</v>
      </c>
      <c r="BF3848" t="s">
        <v>27078</v>
      </c>
      <c r="BG3848">
        <v>493.26900000000001</v>
      </c>
      <c r="BH3848" t="s">
        <v>27066</v>
      </c>
      <c r="BI3848" t="s">
        <v>27067</v>
      </c>
      <c r="BJ3848" t="s">
        <v>27068</v>
      </c>
      <c r="BK3848" t="s">
        <v>27061</v>
      </c>
      <c r="BL3848" t="s">
        <v>27061</v>
      </c>
      <c r="BM3848">
        <v>0.21905990371740999</v>
      </c>
      <c r="BN3848">
        <v>-0.17322609434448699</v>
      </c>
      <c r="BO3848">
        <v>0.19446409275534099</v>
      </c>
      <c r="BP3848">
        <v>0.23407766569574301</v>
      </c>
      <c r="BQ3848">
        <v>-0.12939340240545999</v>
      </c>
      <c r="BR3848">
        <v>0.32149615333883402</v>
      </c>
      <c r="BS3848">
        <v>-0.110458677647587</v>
      </c>
      <c r="BT3848">
        <v>-0.28048976199980602</v>
      </c>
      <c r="BU3848">
        <v>0.19202898491784301</v>
      </c>
      <c r="BV3848">
        <v>0.23536422953805999</v>
      </c>
      <c r="BW3848">
        <v>-0.17440246493051301</v>
      </c>
      <c r="BX3848">
        <v>-0.27371450023484101</v>
      </c>
      <c r="BY3848">
        <v>0.79898456952751495</v>
      </c>
      <c r="BZ3848">
        <v>-0.14185185997917199</v>
      </c>
      <c r="CA3848">
        <v>0.71173775899594005</v>
      </c>
      <c r="CB3848">
        <v>-0.71236161007889198</v>
      </c>
      <c r="CC3848" s="1">
        <v>7.4256192534761194E-5</v>
      </c>
      <c r="CD3848">
        <v>2.18024431970118E-3</v>
      </c>
      <c r="CE3848" s="1">
        <v>8.0994254449952502E-4</v>
      </c>
      <c r="CF3848">
        <v>-0.36984713201021102</v>
      </c>
      <c r="CG3848">
        <v>1.6684018854446099E-2</v>
      </c>
      <c r="CH3848">
        <v>0.10133463942149699</v>
      </c>
      <c r="CI3848">
        <v>6.2932630506522105E-2</v>
      </c>
      <c r="CJ3848">
        <v>7.9235705811723303E-2</v>
      </c>
      <c r="CK3848">
        <v>0.56580138459654805</v>
      </c>
      <c r="CL3848">
        <v>0.86527784735961899</v>
      </c>
      <c r="CM3848">
        <v>0.69036674671076503</v>
      </c>
      <c r="CN3848">
        <v>-0.26327877225695701</v>
      </c>
      <c r="CO3848">
        <v>5.4567759022717599E-2</v>
      </c>
      <c r="CP3848">
        <v>0.148759312107933</v>
      </c>
      <c r="CQ3848">
        <v>5.9869699495260199E-2</v>
      </c>
      <c r="CR3848">
        <v>1</v>
      </c>
      <c r="CS3848">
        <v>16</v>
      </c>
      <c r="CT3848">
        <v>9</v>
      </c>
      <c r="CU3848">
        <v>9</v>
      </c>
      <c r="CV3848" t="s">
        <v>27061</v>
      </c>
      <c r="CW3848" t="s">
        <v>120</v>
      </c>
      <c r="CX3848">
        <v>12680.5</v>
      </c>
      <c r="CY3848">
        <v>48.1</v>
      </c>
      <c r="CZ3848">
        <v>2021</v>
      </c>
      <c r="DA3848">
        <v>2021.1</v>
      </c>
      <c r="DB3848">
        <v>99.25</v>
      </c>
      <c r="DC3848">
        <v>99.25</v>
      </c>
      <c r="DD3848" t="s">
        <v>27066</v>
      </c>
      <c r="DE3848" t="s">
        <v>27067</v>
      </c>
      <c r="DF3848" t="s">
        <v>27068</v>
      </c>
    </row>
    <row r="3849" spans="1:110" x14ac:dyDescent="0.25">
      <c r="A3849" t="s">
        <v>27079</v>
      </c>
      <c r="B3849">
        <v>0.60529999999999995</v>
      </c>
      <c r="C3849" t="s">
        <v>111</v>
      </c>
      <c r="D3849">
        <v>0.54630000000000001</v>
      </c>
      <c r="E3849" t="s">
        <v>111</v>
      </c>
      <c r="F3849">
        <v>-0.30790000000000001</v>
      </c>
      <c r="G3849">
        <v>0.42270000000000002</v>
      </c>
      <c r="H3849">
        <v>-1.1653</v>
      </c>
      <c r="I3849" t="s">
        <v>111</v>
      </c>
      <c r="J3849">
        <v>-0.1676</v>
      </c>
      <c r="K3849" t="s">
        <v>111</v>
      </c>
      <c r="L3849">
        <v>0.99450000000000005</v>
      </c>
      <c r="M3849" t="s">
        <v>111</v>
      </c>
      <c r="N3849">
        <v>0.41749999999999998</v>
      </c>
      <c r="O3849">
        <v>-1.1252</v>
      </c>
      <c r="P3849">
        <v>0.1081</v>
      </c>
      <c r="Q3849">
        <v>0.16234999999999999</v>
      </c>
      <c r="R3849">
        <v>0.80147194527170695</v>
      </c>
      <c r="S3849">
        <v>0.89859279416801097</v>
      </c>
      <c r="T3849">
        <v>0.48558941017280399</v>
      </c>
      <c r="U3849">
        <v>-0.15029999999999999</v>
      </c>
      <c r="V3849">
        <v>0.77567211325708896</v>
      </c>
      <c r="W3849">
        <v>0.93503789099251899</v>
      </c>
      <c r="X3849">
        <v>0.69835845258896401</v>
      </c>
      <c r="Y3849">
        <v>-0.92596666666666605</v>
      </c>
      <c r="Z3849">
        <v>0.13757056483612201</v>
      </c>
      <c r="AA3849">
        <v>0.39726875077507101</v>
      </c>
      <c r="AB3849">
        <v>0.25135091210593702</v>
      </c>
      <c r="AC3849">
        <v>-0.61331666666666595</v>
      </c>
      <c r="AD3849">
        <v>0.310263808375909</v>
      </c>
      <c r="AE3849">
        <v>0.48190427200796498</v>
      </c>
      <c r="AF3849">
        <v>0.21890026125634601</v>
      </c>
      <c r="AG3849" t="s">
        <v>27080</v>
      </c>
      <c r="AH3849">
        <v>1</v>
      </c>
      <c r="AI3849">
        <v>2</v>
      </c>
      <c r="AJ3849">
        <v>14.34</v>
      </c>
      <c r="AK3849">
        <v>14.39</v>
      </c>
      <c r="AL3849">
        <v>99</v>
      </c>
      <c r="AM3849">
        <v>1</v>
      </c>
      <c r="AN3849">
        <v>1</v>
      </c>
      <c r="AO3849">
        <v>1</v>
      </c>
      <c r="AP3849">
        <v>0</v>
      </c>
      <c r="AQ3849">
        <v>-190.1857</v>
      </c>
      <c r="AR3849">
        <v>-8</v>
      </c>
      <c r="AS3849" t="s">
        <v>4572</v>
      </c>
      <c r="AT3849">
        <v>78</v>
      </c>
      <c r="AU3849" t="s">
        <v>142</v>
      </c>
      <c r="AV3849" t="s">
        <v>27081</v>
      </c>
      <c r="AW3849" t="s">
        <v>154</v>
      </c>
      <c r="AX3849" t="s">
        <v>27082</v>
      </c>
      <c r="AY3849" t="s">
        <v>27083</v>
      </c>
      <c r="AZ3849">
        <v>1</v>
      </c>
      <c r="BA3849">
        <v>969.1</v>
      </c>
      <c r="BB3849">
        <v>14.34</v>
      </c>
      <c r="BC3849" t="s">
        <v>27080</v>
      </c>
      <c r="BD3849" t="s">
        <v>120</v>
      </c>
      <c r="BE3849">
        <v>36742.400000000001</v>
      </c>
      <c r="BF3849" t="s">
        <v>27084</v>
      </c>
      <c r="BG3849">
        <v>899.13250000000005</v>
      </c>
      <c r="BH3849" t="s">
        <v>27085</v>
      </c>
      <c r="BI3849" t="s">
        <v>27086</v>
      </c>
      <c r="BJ3849" t="s">
        <v>27087</v>
      </c>
      <c r="BK3849" t="s">
        <v>27080</v>
      </c>
      <c r="BL3849" t="s">
        <v>27080</v>
      </c>
      <c r="BM3849">
        <v>0.24353856922390801</v>
      </c>
      <c r="BN3849">
        <v>0.39850866901518101</v>
      </c>
      <c r="BO3849">
        <v>0.140718291278603</v>
      </c>
      <c r="BP3849">
        <v>-0.32224693544996502</v>
      </c>
      <c r="BQ3849">
        <v>-0.338566566330254</v>
      </c>
      <c r="BR3849">
        <v>-0.32565975805335201</v>
      </c>
      <c r="BS3849">
        <v>0.34087593295438801</v>
      </c>
      <c r="BT3849">
        <v>0.261959325817399</v>
      </c>
      <c r="BU3849">
        <v>0.28342194380550501</v>
      </c>
      <c r="BV3849">
        <v>-0.24901984582582101</v>
      </c>
      <c r="BW3849">
        <v>0.142800526943303</v>
      </c>
      <c r="BX3849">
        <v>0.23982011221274499</v>
      </c>
      <c r="BY3849">
        <v>0.33404143607915898</v>
      </c>
      <c r="BZ3849">
        <v>0.107196426794318</v>
      </c>
      <c r="CA3849">
        <v>0.59465225127989596</v>
      </c>
      <c r="CB3849">
        <v>0.162514406939094</v>
      </c>
      <c r="CC3849">
        <v>0.46922040503780899</v>
      </c>
      <c r="CD3849">
        <v>0.59695001178531304</v>
      </c>
      <c r="CE3849">
        <v>0.22176194067584301</v>
      </c>
      <c r="CF3849">
        <v>-3.7134797041187301E-2</v>
      </c>
      <c r="CG3849">
        <v>0.87708423442357997</v>
      </c>
      <c r="CH3849">
        <v>0.94536650186638205</v>
      </c>
      <c r="CI3849">
        <v>0.58710822967194598</v>
      </c>
      <c r="CJ3849">
        <v>-0.203501168937432</v>
      </c>
      <c r="CK3849">
        <v>0.40311554575547698</v>
      </c>
      <c r="CL3849">
        <v>0.77384138457415896</v>
      </c>
      <c r="CM3849">
        <v>0.61741365593586295</v>
      </c>
      <c r="CN3849">
        <v>-3.8519649571508402E-3</v>
      </c>
      <c r="CO3849">
        <v>0.98616764484361297</v>
      </c>
      <c r="CP3849">
        <v>0.99159205831317199</v>
      </c>
      <c r="CQ3849">
        <v>0.39907631805948801</v>
      </c>
      <c r="CR3849">
        <v>1</v>
      </c>
      <c r="CS3849">
        <v>27</v>
      </c>
      <c r="CT3849">
        <v>14</v>
      </c>
      <c r="CU3849">
        <v>14</v>
      </c>
      <c r="CV3849" t="s">
        <v>27080</v>
      </c>
      <c r="CW3849" t="s">
        <v>120</v>
      </c>
      <c r="CX3849">
        <v>36742.400000000001</v>
      </c>
      <c r="CY3849">
        <v>58.7</v>
      </c>
      <c r="CZ3849">
        <v>855</v>
      </c>
      <c r="DA3849">
        <v>855.1</v>
      </c>
      <c r="DB3849">
        <v>228.94</v>
      </c>
      <c r="DC3849">
        <v>228.94</v>
      </c>
      <c r="DD3849" t="s">
        <v>27085</v>
      </c>
      <c r="DE3849" t="s">
        <v>27086</v>
      </c>
      <c r="DF3849" t="s">
        <v>27087</v>
      </c>
    </row>
    <row r="3850" spans="1:110" x14ac:dyDescent="0.25">
      <c r="A3850" t="s">
        <v>27088</v>
      </c>
      <c r="B3850">
        <v>1.3361000000000001</v>
      </c>
      <c r="C3850">
        <v>1.0417000000000001</v>
      </c>
      <c r="D3850">
        <v>0.46350000000000002</v>
      </c>
      <c r="E3850">
        <v>1.1274999999999999</v>
      </c>
      <c r="F3850">
        <v>-0.79610000000000003</v>
      </c>
      <c r="G3850">
        <v>5.04E-2</v>
      </c>
      <c r="H3850">
        <v>-0.73619999999999997</v>
      </c>
      <c r="I3850">
        <v>0.27489999999999998</v>
      </c>
      <c r="J3850">
        <v>0.77610000000000001</v>
      </c>
      <c r="K3850">
        <v>0.5262</v>
      </c>
      <c r="L3850">
        <v>-0.47060000000000002</v>
      </c>
      <c r="M3850">
        <v>-0.20530000000000001</v>
      </c>
      <c r="N3850">
        <v>-7.4499999999999997E-2</v>
      </c>
      <c r="O3850">
        <v>-0.1605</v>
      </c>
      <c r="P3850">
        <v>-0.53400000000000003</v>
      </c>
      <c r="Q3850">
        <v>0.71555000000000002</v>
      </c>
      <c r="R3850">
        <v>2.6908046423516501E-2</v>
      </c>
      <c r="S3850">
        <v>0.13587718435365101</v>
      </c>
      <c r="T3850">
        <v>7.3426497780144401E-2</v>
      </c>
      <c r="U3850">
        <v>-0.25039166666666601</v>
      </c>
      <c r="V3850">
        <v>0.43946668652841803</v>
      </c>
      <c r="W3850">
        <v>0.75546868759358399</v>
      </c>
      <c r="X3850">
        <v>0.56424231438070405</v>
      </c>
      <c r="Y3850">
        <v>-1.48616666666666</v>
      </c>
      <c r="Z3850" s="1">
        <v>2.7346775245903502E-4</v>
      </c>
      <c r="AA3850">
        <v>9.4369163577738696E-3</v>
      </c>
      <c r="AB3850">
        <v>5.9707125953556003E-3</v>
      </c>
      <c r="AC3850">
        <v>-0.52022500000000005</v>
      </c>
      <c r="AD3850">
        <v>9.4888614569808599E-2</v>
      </c>
      <c r="AE3850">
        <v>0.22369987435462699</v>
      </c>
      <c r="AF3850">
        <v>0.101613460978886</v>
      </c>
      <c r="AG3850" t="s">
        <v>27089</v>
      </c>
      <c r="AH3850">
        <v>1</v>
      </c>
      <c r="AI3850">
        <v>2</v>
      </c>
      <c r="AJ3850">
        <v>6.33</v>
      </c>
      <c r="AK3850">
        <v>6.33</v>
      </c>
      <c r="AL3850">
        <v>99</v>
      </c>
      <c r="AM3850">
        <v>1</v>
      </c>
      <c r="AN3850">
        <v>1</v>
      </c>
      <c r="AO3850">
        <v>1</v>
      </c>
      <c r="AP3850">
        <v>0</v>
      </c>
      <c r="AQ3850">
        <v>-190.16730000000001</v>
      </c>
      <c r="AR3850">
        <v>-1.9</v>
      </c>
      <c r="AS3850" t="s">
        <v>366</v>
      </c>
      <c r="AT3850">
        <v>99</v>
      </c>
      <c r="AU3850" t="s">
        <v>114</v>
      </c>
      <c r="AV3850" t="s">
        <v>27090</v>
      </c>
      <c r="AW3850" t="s">
        <v>114</v>
      </c>
      <c r="AX3850" t="s">
        <v>27091</v>
      </c>
      <c r="AY3850" t="s">
        <v>27092</v>
      </c>
      <c r="AZ3850">
        <v>4</v>
      </c>
      <c r="BA3850">
        <v>188.1</v>
      </c>
      <c r="BB3850">
        <v>61.02</v>
      </c>
      <c r="BC3850" t="s">
        <v>27089</v>
      </c>
      <c r="BD3850" t="s">
        <v>120</v>
      </c>
      <c r="BE3850">
        <v>15781.5</v>
      </c>
      <c r="BF3850" t="s">
        <v>27093</v>
      </c>
      <c r="BG3850">
        <v>409.4871</v>
      </c>
      <c r="BH3850" t="s">
        <v>27094</v>
      </c>
      <c r="BI3850" t="s">
        <v>27095</v>
      </c>
      <c r="BJ3850" t="s">
        <v>27096</v>
      </c>
      <c r="BK3850" t="s">
        <v>27089</v>
      </c>
      <c r="BL3850" t="s">
        <v>27089</v>
      </c>
      <c r="BM3850">
        <v>0.23519416644636201</v>
      </c>
      <c r="BN3850">
        <v>0.47064148543112599</v>
      </c>
      <c r="BO3850">
        <v>-2.5694550892152398E-3</v>
      </c>
      <c r="BP3850">
        <v>-0.73364736825927801</v>
      </c>
      <c r="BQ3850">
        <v>2.5098002754368999E-2</v>
      </c>
      <c r="BR3850">
        <v>-0.60732658909618797</v>
      </c>
      <c r="BS3850">
        <v>0.58715448429081796</v>
      </c>
      <c r="BT3850">
        <v>0.38073717989238598</v>
      </c>
      <c r="BU3850">
        <v>1.4917852549191399E-2</v>
      </c>
      <c r="BV3850">
        <v>-0.90661141387243305</v>
      </c>
      <c r="BW3850">
        <v>0.25856005389407899</v>
      </c>
      <c r="BX3850">
        <v>0.51779450208851996</v>
      </c>
      <c r="BY3850">
        <v>-1.0871012429537401E-3</v>
      </c>
      <c r="BZ3850">
        <v>7.9184567579949003E-2</v>
      </c>
      <c r="CA3850">
        <v>0.23385022283642001</v>
      </c>
      <c r="CB3850">
        <v>0.71396334888255697</v>
      </c>
      <c r="CC3850">
        <v>1.5604091933435101E-2</v>
      </c>
      <c r="CD3850">
        <v>5.6776334504787897E-2</v>
      </c>
      <c r="CE3850">
        <v>2.1091933789542799E-2</v>
      </c>
      <c r="CF3850">
        <v>0.38021685327721799</v>
      </c>
      <c r="CG3850">
        <v>0.19303500107082999</v>
      </c>
      <c r="CH3850">
        <v>0.43145672260628098</v>
      </c>
      <c r="CI3850">
        <v>0.26795088686698199</v>
      </c>
      <c r="CJ3850">
        <v>-7.1818586768240197E-2</v>
      </c>
      <c r="CK3850">
        <v>0.79935913901887001</v>
      </c>
      <c r="CL3850">
        <v>0.95235289073329299</v>
      </c>
      <c r="CM3850">
        <v>0.75984005473201799</v>
      </c>
      <c r="CN3850">
        <v>0.26192790883709799</v>
      </c>
      <c r="CO3850">
        <v>0.32555240494805898</v>
      </c>
      <c r="CP3850">
        <v>0.482301441787299</v>
      </c>
      <c r="CQ3850">
        <v>0.19410712497101201</v>
      </c>
      <c r="CR3850">
        <v>1</v>
      </c>
      <c r="CS3850">
        <v>22</v>
      </c>
      <c r="CT3850">
        <v>9</v>
      </c>
      <c r="CU3850">
        <v>9</v>
      </c>
      <c r="CV3850" t="s">
        <v>27089</v>
      </c>
      <c r="CW3850" t="s">
        <v>120</v>
      </c>
      <c r="CX3850">
        <v>15781.5</v>
      </c>
      <c r="CY3850">
        <v>55.1</v>
      </c>
      <c r="CZ3850">
        <v>1523</v>
      </c>
      <c r="DA3850">
        <v>1523.1</v>
      </c>
      <c r="DB3850">
        <v>138.24</v>
      </c>
      <c r="DC3850">
        <v>138.24</v>
      </c>
      <c r="DD3850" t="s">
        <v>27094</v>
      </c>
      <c r="DE3850" t="s">
        <v>27095</v>
      </c>
      <c r="DF3850" t="s">
        <v>27096</v>
      </c>
    </row>
    <row r="3851" spans="1:110" x14ac:dyDescent="0.25">
      <c r="A3851" t="s">
        <v>27097</v>
      </c>
      <c r="B3851">
        <v>1.0368999999999999</v>
      </c>
      <c r="C3851">
        <v>1.2151000000000001</v>
      </c>
      <c r="D3851">
        <v>1.3716999999999999</v>
      </c>
      <c r="E3851">
        <v>0.187</v>
      </c>
      <c r="F3851">
        <v>-0.39040000000000002</v>
      </c>
      <c r="G3851">
        <v>-0.61770000000000003</v>
      </c>
      <c r="H3851">
        <v>-1.0222</v>
      </c>
      <c r="I3851" t="s">
        <v>111</v>
      </c>
      <c r="J3851" t="s">
        <v>111</v>
      </c>
      <c r="K3851" t="s">
        <v>111</v>
      </c>
      <c r="L3851">
        <v>1.4830000000000001</v>
      </c>
      <c r="M3851" t="s">
        <v>111</v>
      </c>
      <c r="N3851">
        <v>-0.60840000000000005</v>
      </c>
      <c r="O3851">
        <v>-0.19389999999999999</v>
      </c>
      <c r="P3851">
        <v>-0.95520000000000005</v>
      </c>
      <c r="Q3851">
        <v>-0.53032499999999905</v>
      </c>
      <c r="R3851">
        <v>0.293197507567935</v>
      </c>
      <c r="S3851">
        <v>0.50276954483691005</v>
      </c>
      <c r="T3851">
        <v>0.27169099097466998</v>
      </c>
      <c r="U3851">
        <v>-9.0933333333333297E-2</v>
      </c>
      <c r="V3851">
        <v>0.80031504817688803</v>
      </c>
      <c r="W3851">
        <v>0.94359796621143499</v>
      </c>
      <c r="X3851">
        <v>0.70475177733175398</v>
      </c>
      <c r="Y3851">
        <v>-1.62944166666666</v>
      </c>
      <c r="Z3851" s="1">
        <v>4.1716024895487898E-4</v>
      </c>
      <c r="AA3851">
        <v>1.18319218556312E-2</v>
      </c>
      <c r="AB3851">
        <v>7.4860263853546898E-3</v>
      </c>
      <c r="AC3851">
        <v>-2.06883333333333</v>
      </c>
      <c r="AD3851">
        <v>1.54288132345879E-3</v>
      </c>
      <c r="AE3851">
        <v>1.45693827544091E-2</v>
      </c>
      <c r="AF3851">
        <v>6.6179983796266504E-3</v>
      </c>
      <c r="AG3851" t="s">
        <v>27089</v>
      </c>
      <c r="AH3851">
        <v>1</v>
      </c>
      <c r="AI3851">
        <v>2</v>
      </c>
      <c r="AJ3851">
        <v>4.95</v>
      </c>
      <c r="AK3851">
        <v>3.28</v>
      </c>
      <c r="AL3851">
        <v>99</v>
      </c>
      <c r="AM3851">
        <v>1</v>
      </c>
      <c r="AN3851">
        <v>1</v>
      </c>
      <c r="AO3851">
        <v>1</v>
      </c>
      <c r="AP3851">
        <v>0</v>
      </c>
      <c r="AQ3851">
        <v>-190.1671</v>
      </c>
      <c r="AR3851">
        <v>-1.8</v>
      </c>
      <c r="AS3851" t="s">
        <v>6989</v>
      </c>
      <c r="AT3851">
        <v>129</v>
      </c>
      <c r="AU3851" t="s">
        <v>114</v>
      </c>
      <c r="AV3851" t="s">
        <v>27098</v>
      </c>
      <c r="AW3851" t="s">
        <v>1689</v>
      </c>
      <c r="AX3851" t="s">
        <v>27099</v>
      </c>
      <c r="AY3851" t="s">
        <v>27100</v>
      </c>
      <c r="AZ3851">
        <v>5</v>
      </c>
      <c r="BA3851">
        <v>188.1</v>
      </c>
      <c r="BB3851">
        <v>61.02</v>
      </c>
      <c r="BC3851" t="s">
        <v>27089</v>
      </c>
      <c r="BD3851" t="s">
        <v>120</v>
      </c>
      <c r="BE3851">
        <v>15781.5</v>
      </c>
      <c r="BF3851" t="s">
        <v>27101</v>
      </c>
      <c r="BG3851">
        <v>530.63430000000005</v>
      </c>
      <c r="BH3851" t="s">
        <v>27094</v>
      </c>
      <c r="BI3851" t="s">
        <v>27095</v>
      </c>
      <c r="BJ3851" t="s">
        <v>27096</v>
      </c>
      <c r="BK3851" t="s">
        <v>27089</v>
      </c>
      <c r="BL3851" t="s">
        <v>27089</v>
      </c>
      <c r="BM3851">
        <v>0.23519416644636201</v>
      </c>
      <c r="BN3851">
        <v>0.47064148543112599</v>
      </c>
      <c r="BO3851">
        <v>-2.5694550892152398E-3</v>
      </c>
      <c r="BP3851">
        <v>-0.73364736825927801</v>
      </c>
      <c r="BQ3851">
        <v>2.5098002754368999E-2</v>
      </c>
      <c r="BR3851">
        <v>-0.60732658909618797</v>
      </c>
      <c r="BS3851">
        <v>0.58715448429081796</v>
      </c>
      <c r="BT3851">
        <v>0.38073717989238598</v>
      </c>
      <c r="BU3851">
        <v>1.4917852549191399E-2</v>
      </c>
      <c r="BV3851">
        <v>-0.90661141387243305</v>
      </c>
      <c r="BW3851">
        <v>0.25856005389407899</v>
      </c>
      <c r="BX3851">
        <v>0.51779450208851996</v>
      </c>
      <c r="BY3851">
        <v>-1.0871012429537401E-3</v>
      </c>
      <c r="BZ3851">
        <v>7.9184567579949003E-2</v>
      </c>
      <c r="CA3851">
        <v>0.23385022283642001</v>
      </c>
      <c r="CB3851">
        <v>0.71396334888255697</v>
      </c>
      <c r="CC3851">
        <v>1.5604091933435101E-2</v>
      </c>
      <c r="CD3851">
        <v>5.6776334504787897E-2</v>
      </c>
      <c r="CE3851">
        <v>2.1091933789542799E-2</v>
      </c>
      <c r="CF3851">
        <v>0.38021685327721799</v>
      </c>
      <c r="CG3851">
        <v>0.19303500107082999</v>
      </c>
      <c r="CH3851">
        <v>0.43145672260628098</v>
      </c>
      <c r="CI3851">
        <v>0.26795088686698199</v>
      </c>
      <c r="CJ3851">
        <v>-7.1818586768240197E-2</v>
      </c>
      <c r="CK3851">
        <v>0.79935913901887001</v>
      </c>
      <c r="CL3851">
        <v>0.95235289073329299</v>
      </c>
      <c r="CM3851">
        <v>0.75984005473201799</v>
      </c>
      <c r="CN3851">
        <v>0.26192790883709799</v>
      </c>
      <c r="CO3851">
        <v>0.32555240494805898</v>
      </c>
      <c r="CP3851">
        <v>0.482301441787299</v>
      </c>
      <c r="CQ3851">
        <v>0.19410712497101201</v>
      </c>
      <c r="CR3851">
        <v>1</v>
      </c>
      <c r="CS3851">
        <v>22</v>
      </c>
      <c r="CT3851">
        <v>9</v>
      </c>
      <c r="CU3851">
        <v>9</v>
      </c>
      <c r="CV3851" t="s">
        <v>27089</v>
      </c>
      <c r="CW3851" t="s">
        <v>120</v>
      </c>
      <c r="CX3851">
        <v>15781.5</v>
      </c>
      <c r="CY3851">
        <v>55.1</v>
      </c>
      <c r="CZ3851">
        <v>1523</v>
      </c>
      <c r="DA3851">
        <v>1523.1</v>
      </c>
      <c r="DB3851">
        <v>138.24</v>
      </c>
      <c r="DC3851">
        <v>138.24</v>
      </c>
      <c r="DD3851" t="s">
        <v>27094</v>
      </c>
      <c r="DE3851" t="s">
        <v>27095</v>
      </c>
      <c r="DF3851" t="s">
        <v>27096</v>
      </c>
    </row>
    <row r="3852" spans="1:110" x14ac:dyDescent="0.25">
      <c r="A3852" t="s">
        <v>27102</v>
      </c>
      <c r="B3852">
        <v>0.32269999999999999</v>
      </c>
      <c r="C3852">
        <v>0.2485</v>
      </c>
      <c r="D3852">
        <v>-0.51470000000000005</v>
      </c>
      <c r="E3852">
        <v>-0.74119999999999997</v>
      </c>
      <c r="F3852">
        <v>0.13289999999999999</v>
      </c>
      <c r="G3852">
        <v>0.60719999999999996</v>
      </c>
      <c r="H3852">
        <v>-0.23960000000000001</v>
      </c>
      <c r="I3852">
        <v>-0.35880000000000001</v>
      </c>
      <c r="J3852">
        <v>5.8900000000000001E-2</v>
      </c>
      <c r="K3852">
        <v>-8.3599999999999994E-2</v>
      </c>
      <c r="L3852">
        <v>-1.0789</v>
      </c>
      <c r="M3852">
        <v>0.72899999999999998</v>
      </c>
      <c r="N3852">
        <v>1.3391</v>
      </c>
      <c r="O3852">
        <v>0.1421</v>
      </c>
      <c r="P3852">
        <v>0.16039999999999999</v>
      </c>
      <c r="Q3852">
        <v>0.19442499999999999</v>
      </c>
      <c r="R3852">
        <v>0.58552839772973098</v>
      </c>
      <c r="S3852">
        <v>0.75336542092366698</v>
      </c>
      <c r="T3852">
        <v>0.407110175782815</v>
      </c>
      <c r="U3852">
        <v>-0.42581666666666601</v>
      </c>
      <c r="V3852">
        <v>0.27615542915683899</v>
      </c>
      <c r="W3852">
        <v>0.62681388109534597</v>
      </c>
      <c r="X3852">
        <v>0.46815297677228701</v>
      </c>
      <c r="Y3852">
        <v>0.33800833333333302</v>
      </c>
      <c r="Z3852">
        <v>0.38385193158028103</v>
      </c>
      <c r="AA3852">
        <v>0.65655962357453401</v>
      </c>
      <c r="AB3852">
        <v>0.41540357734008199</v>
      </c>
      <c r="AC3852">
        <v>0.95825000000000005</v>
      </c>
      <c r="AD3852">
        <v>1.49331733852038E-2</v>
      </c>
      <c r="AE3852">
        <v>6.74668905573413E-2</v>
      </c>
      <c r="AF3852">
        <v>3.0646169430328801E-2</v>
      </c>
      <c r="AG3852" t="s">
        <v>27089</v>
      </c>
      <c r="AH3852">
        <v>1</v>
      </c>
      <c r="AI3852">
        <v>1</v>
      </c>
      <c r="AJ3852">
        <v>18.309999999999999</v>
      </c>
      <c r="AK3852">
        <v>13.93</v>
      </c>
      <c r="AL3852">
        <v>9.6720000000000006</v>
      </c>
      <c r="AM3852">
        <v>2</v>
      </c>
      <c r="AN3852">
        <v>1</v>
      </c>
      <c r="AO3852">
        <v>1</v>
      </c>
      <c r="AP3852">
        <v>0</v>
      </c>
      <c r="AQ3852">
        <v>-190.17179999999999</v>
      </c>
      <c r="AR3852">
        <v>-3.3</v>
      </c>
      <c r="AS3852" t="s">
        <v>7737</v>
      </c>
      <c r="AT3852">
        <v>85</v>
      </c>
      <c r="AU3852" t="s">
        <v>142</v>
      </c>
      <c r="AV3852" t="s">
        <v>27103</v>
      </c>
      <c r="AW3852" t="s">
        <v>196</v>
      </c>
      <c r="AX3852" t="s">
        <v>27104</v>
      </c>
      <c r="AY3852" t="s">
        <v>27105</v>
      </c>
      <c r="AZ3852">
        <v>2</v>
      </c>
      <c r="BA3852">
        <v>188.1</v>
      </c>
      <c r="BB3852">
        <v>61.02</v>
      </c>
      <c r="BC3852" t="s">
        <v>27089</v>
      </c>
      <c r="BD3852" t="s">
        <v>120</v>
      </c>
      <c r="BE3852">
        <v>15781.5</v>
      </c>
      <c r="BF3852" t="s">
        <v>27106</v>
      </c>
      <c r="BG3852">
        <v>771.77930000000003</v>
      </c>
      <c r="BH3852" t="s">
        <v>27094</v>
      </c>
      <c r="BI3852" t="s">
        <v>27095</v>
      </c>
      <c r="BJ3852" t="s">
        <v>27096</v>
      </c>
      <c r="BK3852" t="s">
        <v>27089</v>
      </c>
      <c r="BL3852" t="s">
        <v>27089</v>
      </c>
      <c r="BM3852">
        <v>0.23519416644636201</v>
      </c>
      <c r="BN3852">
        <v>0.47064148543112599</v>
      </c>
      <c r="BO3852">
        <v>-2.5694550892152398E-3</v>
      </c>
      <c r="BP3852">
        <v>-0.73364736825927801</v>
      </c>
      <c r="BQ3852">
        <v>2.5098002754368999E-2</v>
      </c>
      <c r="BR3852">
        <v>-0.60732658909618797</v>
      </c>
      <c r="BS3852">
        <v>0.58715448429081796</v>
      </c>
      <c r="BT3852">
        <v>0.38073717989238598</v>
      </c>
      <c r="BU3852">
        <v>1.4917852549191399E-2</v>
      </c>
      <c r="BV3852">
        <v>-0.90661141387243305</v>
      </c>
      <c r="BW3852">
        <v>0.25856005389407899</v>
      </c>
      <c r="BX3852">
        <v>0.51779450208851996</v>
      </c>
      <c r="BY3852">
        <v>-1.0871012429537401E-3</v>
      </c>
      <c r="BZ3852">
        <v>7.9184567579949003E-2</v>
      </c>
      <c r="CA3852">
        <v>0.23385022283642001</v>
      </c>
      <c r="CB3852">
        <v>0.71396334888255697</v>
      </c>
      <c r="CC3852">
        <v>1.5604091933435101E-2</v>
      </c>
      <c r="CD3852">
        <v>5.6776334504787897E-2</v>
      </c>
      <c r="CE3852">
        <v>2.1091933789542799E-2</v>
      </c>
      <c r="CF3852">
        <v>0.38021685327721799</v>
      </c>
      <c r="CG3852">
        <v>0.19303500107082999</v>
      </c>
      <c r="CH3852">
        <v>0.43145672260628098</v>
      </c>
      <c r="CI3852">
        <v>0.26795088686698199</v>
      </c>
      <c r="CJ3852">
        <v>-7.1818586768240197E-2</v>
      </c>
      <c r="CK3852">
        <v>0.79935913901887001</v>
      </c>
      <c r="CL3852">
        <v>0.95235289073329299</v>
      </c>
      <c r="CM3852">
        <v>0.75984005473201799</v>
      </c>
      <c r="CN3852">
        <v>0.26192790883709799</v>
      </c>
      <c r="CO3852">
        <v>0.32555240494805898</v>
      </c>
      <c r="CP3852">
        <v>0.482301441787299</v>
      </c>
      <c r="CQ3852">
        <v>0.19410712497101201</v>
      </c>
      <c r="CR3852">
        <v>1</v>
      </c>
      <c r="CS3852">
        <v>22</v>
      </c>
      <c r="CT3852">
        <v>9</v>
      </c>
      <c r="CU3852">
        <v>9</v>
      </c>
      <c r="CV3852" t="s">
        <v>27089</v>
      </c>
      <c r="CW3852" t="s">
        <v>120</v>
      </c>
      <c r="CX3852">
        <v>15781.5</v>
      </c>
      <c r="CY3852">
        <v>55.1</v>
      </c>
      <c r="CZ3852">
        <v>1523</v>
      </c>
      <c r="DA3852">
        <v>1523.1</v>
      </c>
      <c r="DB3852">
        <v>138.24</v>
      </c>
      <c r="DC3852">
        <v>138.24</v>
      </c>
      <c r="DD3852" t="s">
        <v>27094</v>
      </c>
      <c r="DE3852" t="s">
        <v>27095</v>
      </c>
      <c r="DF3852" t="s">
        <v>27096</v>
      </c>
    </row>
    <row r="3853" spans="1:110" x14ac:dyDescent="0.25">
      <c r="A3853" t="s">
        <v>27107</v>
      </c>
      <c r="B3853">
        <v>0.98240000000000005</v>
      </c>
      <c r="C3853">
        <v>1.1146</v>
      </c>
      <c r="D3853">
        <v>1.3</v>
      </c>
      <c r="E3853">
        <v>0.39510000000000001</v>
      </c>
      <c r="F3853">
        <v>-0.61699999999999999</v>
      </c>
      <c r="G3853">
        <v>-1.0021</v>
      </c>
      <c r="H3853">
        <v>-1.3632</v>
      </c>
      <c r="I3853">
        <v>1.4475</v>
      </c>
      <c r="J3853">
        <v>1.5933999999999999</v>
      </c>
      <c r="K3853">
        <v>1.8611</v>
      </c>
      <c r="L3853">
        <v>1.0888</v>
      </c>
      <c r="M3853">
        <v>-0.41849999999999998</v>
      </c>
      <c r="N3853">
        <v>-0.6865</v>
      </c>
      <c r="O3853">
        <v>-0.84279999999999999</v>
      </c>
      <c r="P3853">
        <v>-0.14460000000000001</v>
      </c>
      <c r="Q3853">
        <v>-0.54967499999999903</v>
      </c>
      <c r="R3853">
        <v>5.1893156469395303E-2</v>
      </c>
      <c r="S3853">
        <v>0.19732089531222999</v>
      </c>
      <c r="T3853">
        <v>0.106629986119742</v>
      </c>
      <c r="U3853">
        <v>-0.47099999999999997</v>
      </c>
      <c r="V3853">
        <v>0.11463947742083</v>
      </c>
      <c r="W3853">
        <v>0.42155148188431801</v>
      </c>
      <c r="X3853">
        <v>0.31484717722276001</v>
      </c>
      <c r="Y3853">
        <v>-1.9421250000000001</v>
      </c>
      <c r="Z3853" s="1">
        <v>4.8755014068766498E-6</v>
      </c>
      <c r="AA3853" s="1">
        <v>7.0957472012746496E-4</v>
      </c>
      <c r="AB3853" s="1">
        <v>4.4894609194251603E-4</v>
      </c>
      <c r="AC3853">
        <v>-2.0207999999999999</v>
      </c>
      <c r="AD3853" s="1">
        <v>1.20684159164696E-6</v>
      </c>
      <c r="AE3853" s="1">
        <v>1.5970537062794701E-4</v>
      </c>
      <c r="AF3853" s="1">
        <v>7.2544589009000606E-5</v>
      </c>
      <c r="AG3853" t="s">
        <v>27089</v>
      </c>
      <c r="AH3853">
        <v>1</v>
      </c>
      <c r="AI3853">
        <v>1</v>
      </c>
      <c r="AJ3853">
        <v>6.19</v>
      </c>
      <c r="AK3853">
        <v>6.19</v>
      </c>
      <c r="AL3853">
        <v>6.1950000000000003</v>
      </c>
      <c r="AM3853">
        <v>2</v>
      </c>
      <c r="AN3853">
        <v>1</v>
      </c>
      <c r="AO3853">
        <v>1</v>
      </c>
      <c r="AP3853">
        <v>0</v>
      </c>
      <c r="AQ3853">
        <v>-190.167</v>
      </c>
      <c r="AR3853">
        <v>-1.2</v>
      </c>
      <c r="AS3853" t="s">
        <v>2458</v>
      </c>
      <c r="AT3853">
        <v>94</v>
      </c>
      <c r="AU3853" t="s">
        <v>114</v>
      </c>
      <c r="AV3853" t="s">
        <v>27108</v>
      </c>
      <c r="AW3853" t="s">
        <v>142</v>
      </c>
      <c r="AX3853" t="s">
        <v>27109</v>
      </c>
      <c r="AY3853" t="s">
        <v>27110</v>
      </c>
      <c r="AZ3853">
        <v>3</v>
      </c>
      <c r="BA3853">
        <v>188.1</v>
      </c>
      <c r="BB3853">
        <v>61.02</v>
      </c>
      <c r="BC3853" t="s">
        <v>27089</v>
      </c>
      <c r="BD3853" t="s">
        <v>120</v>
      </c>
      <c r="BE3853">
        <v>15781.5</v>
      </c>
      <c r="BF3853" t="s">
        <v>27111</v>
      </c>
      <c r="BG3853">
        <v>581.84429999999998</v>
      </c>
      <c r="BH3853" t="s">
        <v>27094</v>
      </c>
      <c r="BI3853" t="s">
        <v>27095</v>
      </c>
      <c r="BJ3853" t="s">
        <v>27096</v>
      </c>
      <c r="BK3853" t="s">
        <v>27089</v>
      </c>
      <c r="BL3853" t="s">
        <v>27089</v>
      </c>
      <c r="BM3853">
        <v>0.23519416644636201</v>
      </c>
      <c r="BN3853">
        <v>0.47064148543112599</v>
      </c>
      <c r="BO3853">
        <v>-2.5694550892152398E-3</v>
      </c>
      <c r="BP3853">
        <v>-0.73364736825927801</v>
      </c>
      <c r="BQ3853">
        <v>2.5098002754368999E-2</v>
      </c>
      <c r="BR3853">
        <v>-0.60732658909618797</v>
      </c>
      <c r="BS3853">
        <v>0.58715448429081796</v>
      </c>
      <c r="BT3853">
        <v>0.38073717989238598</v>
      </c>
      <c r="BU3853">
        <v>1.4917852549191399E-2</v>
      </c>
      <c r="BV3853">
        <v>-0.90661141387243305</v>
      </c>
      <c r="BW3853">
        <v>0.25856005389407899</v>
      </c>
      <c r="BX3853">
        <v>0.51779450208851996</v>
      </c>
      <c r="BY3853">
        <v>-1.0871012429537401E-3</v>
      </c>
      <c r="BZ3853">
        <v>7.9184567579949003E-2</v>
      </c>
      <c r="CA3853">
        <v>0.23385022283642001</v>
      </c>
      <c r="CB3853">
        <v>0.71396334888255697</v>
      </c>
      <c r="CC3853">
        <v>1.5604091933435101E-2</v>
      </c>
      <c r="CD3853">
        <v>5.6776334504787897E-2</v>
      </c>
      <c r="CE3853">
        <v>2.1091933789542799E-2</v>
      </c>
      <c r="CF3853">
        <v>0.38021685327721799</v>
      </c>
      <c r="CG3853">
        <v>0.19303500107082999</v>
      </c>
      <c r="CH3853">
        <v>0.43145672260628098</v>
      </c>
      <c r="CI3853">
        <v>0.26795088686698199</v>
      </c>
      <c r="CJ3853">
        <v>-7.1818586768240197E-2</v>
      </c>
      <c r="CK3853">
        <v>0.79935913901887001</v>
      </c>
      <c r="CL3853">
        <v>0.95235289073329299</v>
      </c>
      <c r="CM3853">
        <v>0.75984005473201799</v>
      </c>
      <c r="CN3853">
        <v>0.26192790883709799</v>
      </c>
      <c r="CO3853">
        <v>0.32555240494805898</v>
      </c>
      <c r="CP3853">
        <v>0.482301441787299</v>
      </c>
      <c r="CQ3853">
        <v>0.19410712497101201</v>
      </c>
      <c r="CR3853">
        <v>1</v>
      </c>
      <c r="CS3853">
        <v>22</v>
      </c>
      <c r="CT3853">
        <v>9</v>
      </c>
      <c r="CU3853">
        <v>9</v>
      </c>
      <c r="CV3853" t="s">
        <v>27089</v>
      </c>
      <c r="CW3853" t="s">
        <v>120</v>
      </c>
      <c r="CX3853">
        <v>15781.5</v>
      </c>
      <c r="CY3853">
        <v>55.1</v>
      </c>
      <c r="CZ3853">
        <v>1523</v>
      </c>
      <c r="DA3853">
        <v>1523.1</v>
      </c>
      <c r="DB3853">
        <v>138.24</v>
      </c>
      <c r="DC3853">
        <v>138.24</v>
      </c>
      <c r="DD3853" t="s">
        <v>27094</v>
      </c>
      <c r="DE3853" t="s">
        <v>27095</v>
      </c>
      <c r="DF3853" t="s">
        <v>27096</v>
      </c>
    </row>
    <row r="3854" spans="1:110" x14ac:dyDescent="0.25">
      <c r="A3854" t="s">
        <v>27112</v>
      </c>
      <c r="B3854">
        <v>-0.1817</v>
      </c>
      <c r="C3854">
        <v>-7.8299999999999995E-2</v>
      </c>
      <c r="D3854">
        <v>1.2205999999999999</v>
      </c>
      <c r="E3854">
        <v>0.81240000000000001</v>
      </c>
      <c r="F3854">
        <v>-0.76819999999999999</v>
      </c>
      <c r="G3854">
        <v>0.40239999999999998</v>
      </c>
      <c r="H3854">
        <v>-0.20030000000000001</v>
      </c>
      <c r="I3854">
        <v>-0.30170000000000002</v>
      </c>
      <c r="J3854">
        <v>-1.9300000000000001E-2</v>
      </c>
      <c r="K3854">
        <v>0.71760000000000002</v>
      </c>
      <c r="L3854">
        <v>0.72909999999999997</v>
      </c>
      <c r="M3854">
        <v>0.57150000000000001</v>
      </c>
      <c r="N3854">
        <v>-9.9199999999999997E-2</v>
      </c>
      <c r="O3854">
        <v>3.9E-2</v>
      </c>
      <c r="P3854">
        <v>0.3513</v>
      </c>
      <c r="Q3854">
        <v>0.161825</v>
      </c>
      <c r="R3854">
        <v>0.65905251763023598</v>
      </c>
      <c r="S3854">
        <v>0.80720035574567395</v>
      </c>
      <c r="T3854">
        <v>0.43620196732240102</v>
      </c>
      <c r="U3854">
        <v>-0.40434999999999999</v>
      </c>
      <c r="V3854">
        <v>0.31418996232747998</v>
      </c>
      <c r="W3854">
        <v>0.659531458225737</v>
      </c>
      <c r="X3854">
        <v>0.49258898814396201</v>
      </c>
      <c r="Y3854">
        <v>-0.63195000000000001</v>
      </c>
      <c r="Z3854">
        <v>0.124388193777342</v>
      </c>
      <c r="AA3854">
        <v>0.37681704687239198</v>
      </c>
      <c r="AB3854">
        <v>0.238411171892216</v>
      </c>
      <c r="AC3854">
        <v>-6.5775E-2</v>
      </c>
      <c r="AD3854">
        <v>0.85728196487376296</v>
      </c>
      <c r="AE3854">
        <v>0.91628817465296397</v>
      </c>
      <c r="AF3854">
        <v>0.41621486354933102</v>
      </c>
      <c r="AG3854" t="s">
        <v>27089</v>
      </c>
      <c r="AH3854">
        <v>1</v>
      </c>
      <c r="AI3854">
        <v>2</v>
      </c>
      <c r="AJ3854">
        <v>15.84</v>
      </c>
      <c r="AK3854">
        <v>15.84</v>
      </c>
      <c r="AL3854">
        <v>2.2749999999999999</v>
      </c>
      <c r="AM3854">
        <v>2</v>
      </c>
      <c r="AN3854">
        <v>1</v>
      </c>
      <c r="AO3854">
        <v>1</v>
      </c>
      <c r="AP3854">
        <v>0</v>
      </c>
      <c r="AQ3854">
        <v>-190.16319999999999</v>
      </c>
      <c r="AR3854">
        <v>0.4</v>
      </c>
      <c r="AS3854" t="s">
        <v>9651</v>
      </c>
      <c r="AT3854">
        <v>4</v>
      </c>
      <c r="AU3854" t="s">
        <v>114</v>
      </c>
      <c r="AV3854" t="s">
        <v>27113</v>
      </c>
      <c r="AW3854" t="s">
        <v>330</v>
      </c>
      <c r="AX3854" t="s">
        <v>27114</v>
      </c>
      <c r="AY3854" t="s">
        <v>27115</v>
      </c>
      <c r="AZ3854">
        <v>1</v>
      </c>
      <c r="BA3854">
        <v>188.1</v>
      </c>
      <c r="BB3854">
        <v>61.02</v>
      </c>
      <c r="BC3854" t="s">
        <v>27089</v>
      </c>
      <c r="BD3854" t="s">
        <v>120</v>
      </c>
      <c r="BE3854">
        <v>15781.5</v>
      </c>
      <c r="BF3854" t="s">
        <v>27116</v>
      </c>
      <c r="BG3854">
        <v>564.59010000000001</v>
      </c>
      <c r="BH3854" t="s">
        <v>27094</v>
      </c>
      <c r="BI3854" t="s">
        <v>27095</v>
      </c>
      <c r="BJ3854" t="s">
        <v>27096</v>
      </c>
      <c r="BK3854" t="s">
        <v>27089</v>
      </c>
      <c r="BL3854" t="s">
        <v>27089</v>
      </c>
      <c r="BM3854">
        <v>0.23519416644636201</v>
      </c>
      <c r="BN3854">
        <v>0.47064148543112599</v>
      </c>
      <c r="BO3854">
        <v>-2.5694550892152398E-3</v>
      </c>
      <c r="BP3854">
        <v>-0.73364736825927801</v>
      </c>
      <c r="BQ3854">
        <v>2.5098002754368999E-2</v>
      </c>
      <c r="BR3854">
        <v>-0.60732658909618797</v>
      </c>
      <c r="BS3854">
        <v>0.58715448429081796</v>
      </c>
      <c r="BT3854">
        <v>0.38073717989238598</v>
      </c>
      <c r="BU3854">
        <v>1.4917852549191399E-2</v>
      </c>
      <c r="BV3854">
        <v>-0.90661141387243305</v>
      </c>
      <c r="BW3854">
        <v>0.25856005389407899</v>
      </c>
      <c r="BX3854">
        <v>0.51779450208851996</v>
      </c>
      <c r="BY3854">
        <v>-1.0871012429537401E-3</v>
      </c>
      <c r="BZ3854">
        <v>7.9184567579949003E-2</v>
      </c>
      <c r="CA3854">
        <v>0.23385022283642001</v>
      </c>
      <c r="CB3854">
        <v>0.71396334888255697</v>
      </c>
      <c r="CC3854">
        <v>1.5604091933435101E-2</v>
      </c>
      <c r="CD3854">
        <v>5.6776334504787897E-2</v>
      </c>
      <c r="CE3854">
        <v>2.1091933789542799E-2</v>
      </c>
      <c r="CF3854">
        <v>0.38021685327721799</v>
      </c>
      <c r="CG3854">
        <v>0.19303500107082999</v>
      </c>
      <c r="CH3854">
        <v>0.43145672260628098</v>
      </c>
      <c r="CI3854">
        <v>0.26795088686698199</v>
      </c>
      <c r="CJ3854">
        <v>-7.1818586768240197E-2</v>
      </c>
      <c r="CK3854">
        <v>0.79935913901887001</v>
      </c>
      <c r="CL3854">
        <v>0.95235289073329299</v>
      </c>
      <c r="CM3854">
        <v>0.75984005473201799</v>
      </c>
      <c r="CN3854">
        <v>0.26192790883709799</v>
      </c>
      <c r="CO3854">
        <v>0.32555240494805898</v>
      </c>
      <c r="CP3854">
        <v>0.482301441787299</v>
      </c>
      <c r="CQ3854">
        <v>0.19410712497101201</v>
      </c>
      <c r="CR3854">
        <v>1</v>
      </c>
      <c r="CS3854">
        <v>22</v>
      </c>
      <c r="CT3854">
        <v>9</v>
      </c>
      <c r="CU3854">
        <v>9</v>
      </c>
      <c r="CV3854" t="s">
        <v>27089</v>
      </c>
      <c r="CW3854" t="s">
        <v>120</v>
      </c>
      <c r="CX3854">
        <v>15781.5</v>
      </c>
      <c r="CY3854">
        <v>55.1</v>
      </c>
      <c r="CZ3854">
        <v>1523</v>
      </c>
      <c r="DA3854">
        <v>1523.1</v>
      </c>
      <c r="DB3854">
        <v>138.24</v>
      </c>
      <c r="DC3854">
        <v>138.24</v>
      </c>
      <c r="DD3854" t="s">
        <v>27094</v>
      </c>
      <c r="DE3854" t="s">
        <v>27095</v>
      </c>
      <c r="DF3854" t="s">
        <v>27096</v>
      </c>
    </row>
    <row r="3855" spans="1:110" x14ac:dyDescent="0.25">
      <c r="A3855" t="s">
        <v>27117</v>
      </c>
      <c r="B3855">
        <v>-0.37619999999999998</v>
      </c>
      <c r="C3855">
        <v>-5.4999999999999997E-3</v>
      </c>
      <c r="D3855">
        <v>0.7319</v>
      </c>
      <c r="E3855">
        <v>-3.1899999999999998E-2</v>
      </c>
      <c r="F3855">
        <v>0.1206</v>
      </c>
      <c r="G3855">
        <v>-0.25</v>
      </c>
      <c r="H3855">
        <v>-0.47360000000000002</v>
      </c>
      <c r="I3855" t="s">
        <v>111</v>
      </c>
      <c r="J3855">
        <v>0.92049999999999998</v>
      </c>
      <c r="K3855">
        <v>0.31230000000000002</v>
      </c>
      <c r="L3855" t="s">
        <v>111</v>
      </c>
      <c r="M3855">
        <v>-0.15040000000000001</v>
      </c>
      <c r="N3855">
        <v>-1.3248</v>
      </c>
      <c r="O3855">
        <v>-0.81269999999999998</v>
      </c>
      <c r="P3855">
        <v>0.18890000000000001</v>
      </c>
      <c r="Q3855">
        <v>-0.536825</v>
      </c>
      <c r="R3855">
        <v>0.22538747775496401</v>
      </c>
      <c r="S3855">
        <v>0.435367608397773</v>
      </c>
      <c r="T3855">
        <v>0.23526774479196599</v>
      </c>
      <c r="U3855">
        <v>0.32374999999999898</v>
      </c>
      <c r="V3855">
        <v>0.399931910348576</v>
      </c>
      <c r="W3855">
        <v>0.72987138362265203</v>
      </c>
      <c r="X3855">
        <v>0.54512427246625905</v>
      </c>
      <c r="Y3855">
        <v>-0.28057500000000002</v>
      </c>
      <c r="Z3855">
        <v>0.46417000542243297</v>
      </c>
      <c r="AA3855">
        <v>0.71667710382337602</v>
      </c>
      <c r="AB3855">
        <v>0.45343975175494999</v>
      </c>
      <c r="AC3855">
        <v>-1.1411499999999899</v>
      </c>
      <c r="AD3855">
        <v>1.7946517205903699E-2</v>
      </c>
      <c r="AE3855">
        <v>7.6446001402830505E-2</v>
      </c>
      <c r="AF3855">
        <v>3.4724841947045601E-2</v>
      </c>
      <c r="AG3855" t="s">
        <v>27118</v>
      </c>
      <c r="AH3855">
        <v>1</v>
      </c>
      <c r="AI3855">
        <v>1</v>
      </c>
      <c r="AJ3855">
        <v>8.31</v>
      </c>
      <c r="AK3855">
        <v>7.86</v>
      </c>
      <c r="AL3855">
        <v>99</v>
      </c>
      <c r="AM3855">
        <v>1</v>
      </c>
      <c r="AN3855">
        <v>1</v>
      </c>
      <c r="AO3855">
        <v>1</v>
      </c>
      <c r="AP3855">
        <v>0</v>
      </c>
      <c r="AQ3855">
        <v>-190.1652</v>
      </c>
      <c r="AR3855">
        <v>-0.6</v>
      </c>
      <c r="AS3855" t="s">
        <v>13186</v>
      </c>
      <c r="AT3855">
        <v>225</v>
      </c>
      <c r="AU3855" t="s">
        <v>114</v>
      </c>
      <c r="AV3855" t="s">
        <v>27119</v>
      </c>
      <c r="AW3855" t="s">
        <v>210</v>
      </c>
      <c r="AX3855" t="s">
        <v>27120</v>
      </c>
      <c r="AY3855" t="s">
        <v>27121</v>
      </c>
      <c r="AZ3855">
        <v>2</v>
      </c>
      <c r="BA3855">
        <v>851.1</v>
      </c>
      <c r="BB3855">
        <v>16.87</v>
      </c>
      <c r="BC3855" t="s">
        <v>27118</v>
      </c>
      <c r="BD3855" t="s">
        <v>120</v>
      </c>
      <c r="BE3855">
        <v>36181.9</v>
      </c>
      <c r="BF3855" t="s">
        <v>27122</v>
      </c>
      <c r="BG3855">
        <v>494.27249999999998</v>
      </c>
      <c r="BH3855" t="s">
        <v>27123</v>
      </c>
      <c r="BI3855" t="s">
        <v>27124</v>
      </c>
      <c r="BJ3855" t="s">
        <v>111</v>
      </c>
      <c r="BK3855" t="s">
        <v>27118</v>
      </c>
      <c r="BL3855" t="s">
        <v>27118</v>
      </c>
      <c r="BM3855">
        <v>0.19870306030745799</v>
      </c>
      <c r="BN3855">
        <v>-7.4875739168326599E-2</v>
      </c>
      <c r="BO3855">
        <v>0.26435707675631998</v>
      </c>
      <c r="BP3855" s="1">
        <v>8.21103249628668E-4</v>
      </c>
      <c r="BQ3855">
        <v>0.33821815073633799</v>
      </c>
      <c r="BR3855">
        <v>0.404864669360603</v>
      </c>
      <c r="BS3855">
        <v>-7.7536250321686595E-2</v>
      </c>
      <c r="BT3855">
        <v>1.5091159270641301E-2</v>
      </c>
      <c r="BU3855">
        <v>0.33420445478482302</v>
      </c>
      <c r="BV3855">
        <v>-4.4302796534561997E-2</v>
      </c>
      <c r="BW3855">
        <v>0.14353806490239099</v>
      </c>
      <c r="BX3855">
        <v>-1.71896851623431E-2</v>
      </c>
      <c r="BY3855">
        <v>5.1857838419647598E-2</v>
      </c>
      <c r="BZ3855">
        <v>8.6115106444405204E-2</v>
      </c>
      <c r="CA3855">
        <v>-6.15405748874591E-2</v>
      </c>
      <c r="CB3855">
        <v>1.55763177842804E-2</v>
      </c>
      <c r="CC3855">
        <v>0.87063886930273005</v>
      </c>
      <c r="CD3855">
        <v>0.91311256972348498</v>
      </c>
      <c r="CE3855">
        <v>0.33921368878406299</v>
      </c>
      <c r="CF3855">
        <v>-0.16579232686328599</v>
      </c>
      <c r="CG3855">
        <v>0.125909538286608</v>
      </c>
      <c r="CH3855">
        <v>0.33938873840017397</v>
      </c>
      <c r="CI3855">
        <v>0.21077319852071899</v>
      </c>
      <c r="CJ3855">
        <v>0.13245477809292</v>
      </c>
      <c r="CK3855">
        <v>0.21386358682001999</v>
      </c>
      <c r="CL3855">
        <v>0.61010971593555996</v>
      </c>
      <c r="CM3855">
        <v>0.48677943277104002</v>
      </c>
      <c r="CN3855">
        <v>0.31382342274048702</v>
      </c>
      <c r="CO3855">
        <v>5.3475729908515103E-3</v>
      </c>
      <c r="CP3855">
        <v>3.0221889781630502E-2</v>
      </c>
      <c r="CQ3855">
        <v>1.21631071948779E-2</v>
      </c>
      <c r="CR3855">
        <v>1</v>
      </c>
      <c r="CS3855">
        <v>4</v>
      </c>
      <c r="CT3855">
        <v>4</v>
      </c>
      <c r="CU3855">
        <v>4</v>
      </c>
      <c r="CV3855" t="s">
        <v>27118</v>
      </c>
      <c r="CW3855" t="s">
        <v>120</v>
      </c>
      <c r="CX3855">
        <v>36181.9</v>
      </c>
      <c r="CY3855">
        <v>16.100000000000001</v>
      </c>
      <c r="CZ3855">
        <v>3046</v>
      </c>
      <c r="DA3855">
        <v>3046.1</v>
      </c>
      <c r="DB3855">
        <v>52.22</v>
      </c>
      <c r="DC3855">
        <v>52.22</v>
      </c>
      <c r="DD3855" t="s">
        <v>27123</v>
      </c>
      <c r="DE3855" t="s">
        <v>27124</v>
      </c>
      <c r="DF3855" t="s">
        <v>111</v>
      </c>
    </row>
    <row r="3856" spans="1:110" x14ac:dyDescent="0.25">
      <c r="A3856" t="s">
        <v>27125</v>
      </c>
      <c r="B3856">
        <v>0.58179999999999998</v>
      </c>
      <c r="C3856">
        <v>-0.71960000000000002</v>
      </c>
      <c r="D3856">
        <v>-0.4304</v>
      </c>
      <c r="E3856">
        <v>7.8200000000000006E-2</v>
      </c>
      <c r="F3856">
        <v>-0.32940000000000003</v>
      </c>
      <c r="G3856">
        <v>0.17080000000000001</v>
      </c>
      <c r="H3856">
        <v>-0.7419</v>
      </c>
      <c r="I3856">
        <v>0.52059999999999995</v>
      </c>
      <c r="J3856">
        <v>0.26269999999999999</v>
      </c>
      <c r="K3856">
        <v>0.25030000000000002</v>
      </c>
      <c r="L3856">
        <v>0.3735</v>
      </c>
      <c r="M3856">
        <v>0.42870000000000003</v>
      </c>
      <c r="N3856">
        <v>0.28939999999999999</v>
      </c>
      <c r="O3856">
        <v>0.36570000000000003</v>
      </c>
      <c r="P3856">
        <v>0.19639999999999999</v>
      </c>
      <c r="Q3856">
        <v>-0.474274999999999</v>
      </c>
      <c r="R3856">
        <v>9.9149039175384701E-2</v>
      </c>
      <c r="S3856">
        <v>0.27705737131630698</v>
      </c>
      <c r="T3856">
        <v>0.14971867835427899</v>
      </c>
      <c r="U3856">
        <v>-0.62021666666666597</v>
      </c>
      <c r="V3856">
        <v>5.0276374958610801E-2</v>
      </c>
      <c r="W3856">
        <v>0.28283930114447198</v>
      </c>
      <c r="X3856">
        <v>0.21124621641688901</v>
      </c>
      <c r="Y3856">
        <v>-0.177666666666666</v>
      </c>
      <c r="Z3856">
        <v>0.55129937643812399</v>
      </c>
      <c r="AA3856">
        <v>0.77439983644174704</v>
      </c>
      <c r="AB3856">
        <v>0.48996077553184703</v>
      </c>
      <c r="AC3856">
        <v>-3.1725000000000003E-2</v>
      </c>
      <c r="AD3856">
        <v>0.90797909173437896</v>
      </c>
      <c r="AE3856">
        <v>0.94416121424453103</v>
      </c>
      <c r="AF3856">
        <v>0.428875916797894</v>
      </c>
      <c r="AG3856" t="s">
        <v>27118</v>
      </c>
      <c r="AH3856">
        <v>1</v>
      </c>
      <c r="AI3856">
        <v>1</v>
      </c>
      <c r="AJ3856">
        <v>8.56</v>
      </c>
      <c r="AK3856">
        <v>8.56</v>
      </c>
      <c r="AL3856">
        <v>8.5570000000000004</v>
      </c>
      <c r="AM3856">
        <v>2</v>
      </c>
      <c r="AN3856">
        <v>1</v>
      </c>
      <c r="AO3856">
        <v>1</v>
      </c>
      <c r="AP3856">
        <v>0</v>
      </c>
      <c r="AQ3856">
        <v>-190.16589999999999</v>
      </c>
      <c r="AR3856">
        <v>-0.7</v>
      </c>
      <c r="AS3856" t="s">
        <v>4684</v>
      </c>
      <c r="AT3856">
        <v>66</v>
      </c>
      <c r="AU3856" t="s">
        <v>142</v>
      </c>
      <c r="AV3856" t="s">
        <v>27126</v>
      </c>
      <c r="AW3856" t="s">
        <v>144</v>
      </c>
      <c r="AX3856" t="s">
        <v>27127</v>
      </c>
      <c r="AY3856" t="s">
        <v>27128</v>
      </c>
      <c r="AZ3856">
        <v>1</v>
      </c>
      <c r="BA3856">
        <v>851.1</v>
      </c>
      <c r="BB3856">
        <v>16.87</v>
      </c>
      <c r="BC3856" t="s">
        <v>27118</v>
      </c>
      <c r="BD3856" t="s">
        <v>120</v>
      </c>
      <c r="BE3856">
        <v>36181.9</v>
      </c>
      <c r="BF3856" t="s">
        <v>27129</v>
      </c>
      <c r="BG3856">
        <v>759.76210000000003</v>
      </c>
      <c r="BH3856" t="s">
        <v>27123</v>
      </c>
      <c r="BI3856" t="s">
        <v>27124</v>
      </c>
      <c r="BJ3856" t="s">
        <v>111</v>
      </c>
      <c r="BK3856" t="s">
        <v>27118</v>
      </c>
      <c r="BL3856" t="s">
        <v>27118</v>
      </c>
      <c r="BM3856">
        <v>0.19870306030745799</v>
      </c>
      <c r="BN3856">
        <v>-7.4875739168326599E-2</v>
      </c>
      <c r="BO3856">
        <v>0.26435707675631998</v>
      </c>
      <c r="BP3856" s="1">
        <v>8.21103249628668E-4</v>
      </c>
      <c r="BQ3856">
        <v>0.33821815073633799</v>
      </c>
      <c r="BR3856">
        <v>0.404864669360603</v>
      </c>
      <c r="BS3856">
        <v>-7.7536250321686595E-2</v>
      </c>
      <c r="BT3856">
        <v>1.5091159270641301E-2</v>
      </c>
      <c r="BU3856">
        <v>0.33420445478482302</v>
      </c>
      <c r="BV3856">
        <v>-4.4302796534561997E-2</v>
      </c>
      <c r="BW3856">
        <v>0.14353806490239099</v>
      </c>
      <c r="BX3856">
        <v>-1.71896851623431E-2</v>
      </c>
      <c r="BY3856">
        <v>5.1857838419647598E-2</v>
      </c>
      <c r="BZ3856">
        <v>8.6115106444405204E-2</v>
      </c>
      <c r="CA3856">
        <v>-6.15405748874591E-2</v>
      </c>
      <c r="CB3856">
        <v>1.55763177842804E-2</v>
      </c>
      <c r="CC3856">
        <v>0.87063886930273005</v>
      </c>
      <c r="CD3856">
        <v>0.91311256972348498</v>
      </c>
      <c r="CE3856">
        <v>0.33921368878406299</v>
      </c>
      <c r="CF3856">
        <v>-0.16579232686328599</v>
      </c>
      <c r="CG3856">
        <v>0.125909538286608</v>
      </c>
      <c r="CH3856">
        <v>0.33938873840017397</v>
      </c>
      <c r="CI3856">
        <v>0.21077319852071899</v>
      </c>
      <c r="CJ3856">
        <v>0.13245477809292</v>
      </c>
      <c r="CK3856">
        <v>0.21386358682001999</v>
      </c>
      <c r="CL3856">
        <v>0.61010971593555996</v>
      </c>
      <c r="CM3856">
        <v>0.48677943277104002</v>
      </c>
      <c r="CN3856">
        <v>0.31382342274048702</v>
      </c>
      <c r="CO3856">
        <v>5.3475729908515103E-3</v>
      </c>
      <c r="CP3856">
        <v>3.0221889781630502E-2</v>
      </c>
      <c r="CQ3856">
        <v>1.21631071948779E-2</v>
      </c>
      <c r="CR3856">
        <v>1</v>
      </c>
      <c r="CS3856">
        <v>4</v>
      </c>
      <c r="CT3856">
        <v>4</v>
      </c>
      <c r="CU3856">
        <v>4</v>
      </c>
      <c r="CV3856" t="s">
        <v>27118</v>
      </c>
      <c r="CW3856" t="s">
        <v>120</v>
      </c>
      <c r="CX3856">
        <v>36181.9</v>
      </c>
      <c r="CY3856">
        <v>16.100000000000001</v>
      </c>
      <c r="CZ3856">
        <v>3046</v>
      </c>
      <c r="DA3856">
        <v>3046.1</v>
      </c>
      <c r="DB3856">
        <v>52.22</v>
      </c>
      <c r="DC3856">
        <v>52.22</v>
      </c>
      <c r="DD3856" t="s">
        <v>27123</v>
      </c>
      <c r="DE3856" t="s">
        <v>27124</v>
      </c>
      <c r="DF3856" t="s">
        <v>111</v>
      </c>
    </row>
    <row r="3857" spans="1:110" x14ac:dyDescent="0.25">
      <c r="A3857" t="s">
        <v>27130</v>
      </c>
      <c r="B3857">
        <v>0.83530000000000004</v>
      </c>
      <c r="C3857">
        <v>6.8099999999999994E-2</v>
      </c>
      <c r="D3857">
        <v>1.0321</v>
      </c>
      <c r="E3857">
        <v>0.78400000000000003</v>
      </c>
      <c r="F3857">
        <v>-0.28999999999999998</v>
      </c>
      <c r="G3857">
        <v>-9.1399999999999995E-2</v>
      </c>
      <c r="H3857">
        <v>0.73970000000000002</v>
      </c>
      <c r="I3857">
        <v>0.58189999999999997</v>
      </c>
      <c r="J3857">
        <v>0.24510000000000001</v>
      </c>
      <c r="K3857">
        <v>0.57130000000000003</v>
      </c>
      <c r="L3857">
        <v>-0.17599999999999999</v>
      </c>
      <c r="M3857">
        <v>7.4300000000000005E-2</v>
      </c>
      <c r="N3857">
        <v>0.1925</v>
      </c>
      <c r="O3857">
        <v>0.29909999999999998</v>
      </c>
      <c r="P3857">
        <v>-0.04</v>
      </c>
      <c r="Q3857">
        <v>0.37430000000000002</v>
      </c>
      <c r="R3857">
        <v>0.194444315961803</v>
      </c>
      <c r="S3857">
        <v>0.398354072472757</v>
      </c>
      <c r="T3857">
        <v>0.21526604747713299</v>
      </c>
      <c r="U3857">
        <v>-1.20416666666666E-2</v>
      </c>
      <c r="V3857">
        <v>0.96826768684919395</v>
      </c>
      <c r="W3857">
        <v>0.991968955026854</v>
      </c>
      <c r="X3857">
        <v>0.74087896450218704</v>
      </c>
      <c r="Y3857">
        <v>-0.56044166666666595</v>
      </c>
      <c r="Z3857">
        <v>7.9210781151715495E-2</v>
      </c>
      <c r="AA3857">
        <v>0.29286771852611898</v>
      </c>
      <c r="AB3857">
        <v>0.18529664876561999</v>
      </c>
      <c r="AC3857">
        <v>-0.17409999999999901</v>
      </c>
      <c r="AD3857">
        <v>0.53708132489800797</v>
      </c>
      <c r="AE3857">
        <v>0.68847686788669504</v>
      </c>
      <c r="AF3857">
        <v>0.31273382495944702</v>
      </c>
      <c r="AG3857" t="s">
        <v>27131</v>
      </c>
      <c r="AH3857">
        <v>1</v>
      </c>
      <c r="AI3857">
        <v>2</v>
      </c>
      <c r="AJ3857">
        <v>12.59</v>
      </c>
      <c r="AK3857">
        <v>12.59</v>
      </c>
      <c r="AL3857">
        <v>99</v>
      </c>
      <c r="AM3857">
        <v>1</v>
      </c>
      <c r="AN3857">
        <v>1</v>
      </c>
      <c r="AO3857">
        <v>1</v>
      </c>
      <c r="AP3857">
        <v>0</v>
      </c>
      <c r="AQ3857">
        <v>-190.1678</v>
      </c>
      <c r="AR3857">
        <v>-1.8</v>
      </c>
      <c r="AS3857" t="s">
        <v>8003</v>
      </c>
      <c r="AT3857">
        <v>142</v>
      </c>
      <c r="AU3857" t="s">
        <v>114</v>
      </c>
      <c r="AV3857" t="s">
        <v>27132</v>
      </c>
      <c r="AW3857" t="s">
        <v>135</v>
      </c>
      <c r="AX3857" t="s">
        <v>27133</v>
      </c>
      <c r="AY3857" t="s">
        <v>27134</v>
      </c>
      <c r="AZ3857">
        <v>1</v>
      </c>
      <c r="BA3857">
        <v>606.1</v>
      </c>
      <c r="BB3857">
        <v>24.66</v>
      </c>
      <c r="BC3857" t="s">
        <v>27135</v>
      </c>
      <c r="BD3857" t="s">
        <v>120</v>
      </c>
      <c r="BE3857">
        <v>25124</v>
      </c>
      <c r="BF3857" t="s">
        <v>27136</v>
      </c>
      <c r="BG3857">
        <v>397.2294</v>
      </c>
      <c r="BH3857" t="s">
        <v>27137</v>
      </c>
      <c r="BI3857" t="s">
        <v>27138</v>
      </c>
      <c r="BJ3857" t="s">
        <v>111</v>
      </c>
      <c r="BK3857" t="s">
        <v>27131</v>
      </c>
      <c r="BL3857" t="s">
        <v>27131</v>
      </c>
      <c r="BM3857">
        <v>-0.205965128567553</v>
      </c>
      <c r="BN3857">
        <v>0.34949929658652701</v>
      </c>
      <c r="BO3857">
        <v>-0.374861338817221</v>
      </c>
      <c r="BP3857">
        <v>-0.110951661065827</v>
      </c>
      <c r="BQ3857">
        <v>-0.103777264143424</v>
      </c>
      <c r="BR3857">
        <v>-0.47704135117253299</v>
      </c>
      <c r="BS3857">
        <v>0.39282710867707099</v>
      </c>
      <c r="BT3857">
        <v>0.28215798703358602</v>
      </c>
      <c r="BU3857">
        <v>-0.39978297111107602</v>
      </c>
      <c r="BV3857">
        <v>-0.158381088491552</v>
      </c>
      <c r="BW3857">
        <v>-2.02480748818703E-2</v>
      </c>
      <c r="BX3857">
        <v>0.33946297107509998</v>
      </c>
      <c r="BY3857">
        <v>0.50179470992645503</v>
      </c>
      <c r="BZ3857">
        <v>0.12508180539858901</v>
      </c>
      <c r="CA3857">
        <v>0.45527878416724599</v>
      </c>
      <c r="CB3857">
        <v>0.10211532888937</v>
      </c>
      <c r="CC3857">
        <v>0.54322830196431904</v>
      </c>
      <c r="CD3857">
        <v>0.663550441266894</v>
      </c>
      <c r="CE3857">
        <v>0.24650344364944801</v>
      </c>
      <c r="CF3857">
        <v>0.45401328730102097</v>
      </c>
      <c r="CG3857">
        <v>2.34827848398125E-2</v>
      </c>
      <c r="CH3857">
        <v>0.124001610996473</v>
      </c>
      <c r="CI3857">
        <v>7.7009674200301803E-2</v>
      </c>
      <c r="CJ3857">
        <v>-0.18444992513952499</v>
      </c>
      <c r="CK3857">
        <v>0.31559354041991</v>
      </c>
      <c r="CL3857">
        <v>0.710844700818137</v>
      </c>
      <c r="CM3857">
        <v>0.56715140115732798</v>
      </c>
      <c r="CN3857">
        <v>-0.53634788355117602</v>
      </c>
      <c r="CO3857">
        <v>6.0769947094220398E-3</v>
      </c>
      <c r="CP3857">
        <v>3.3070421390853401E-2</v>
      </c>
      <c r="CQ3857">
        <v>1.33095277384415E-2</v>
      </c>
      <c r="CR3857">
        <v>1</v>
      </c>
      <c r="CS3857">
        <v>43</v>
      </c>
      <c r="CT3857">
        <v>18</v>
      </c>
      <c r="CU3857">
        <v>18</v>
      </c>
      <c r="CV3857" t="s">
        <v>27135</v>
      </c>
      <c r="CW3857" t="s">
        <v>120</v>
      </c>
      <c r="CX3857">
        <v>25124</v>
      </c>
      <c r="CY3857">
        <v>62.7</v>
      </c>
      <c r="CZ3857">
        <v>675</v>
      </c>
      <c r="DA3857">
        <v>675.1</v>
      </c>
      <c r="DB3857">
        <v>271.22000000000003</v>
      </c>
      <c r="DC3857">
        <v>271.22000000000003</v>
      </c>
      <c r="DD3857" t="s">
        <v>27137</v>
      </c>
      <c r="DE3857" t="s">
        <v>27138</v>
      </c>
      <c r="DF3857" t="s">
        <v>111</v>
      </c>
    </row>
    <row r="3858" spans="1:110" x14ac:dyDescent="0.25">
      <c r="A3858" t="s">
        <v>27139</v>
      </c>
      <c r="B3858">
        <v>6.1199999999999997E-2</v>
      </c>
      <c r="C3858">
        <v>4.0500000000000001E-2</v>
      </c>
      <c r="D3858">
        <v>0.1762</v>
      </c>
      <c r="E3858">
        <v>-2.0199999999999999E-2</v>
      </c>
      <c r="F3858">
        <v>0.25700000000000001</v>
      </c>
      <c r="G3858">
        <v>0.3861</v>
      </c>
      <c r="H3858">
        <v>0.52569999999999995</v>
      </c>
      <c r="I3858">
        <v>-0.25440000000000002</v>
      </c>
      <c r="J3858">
        <v>0.40239999999999998</v>
      </c>
      <c r="K3858">
        <v>0.46260000000000001</v>
      </c>
      <c r="L3858">
        <v>-0.37309999999999999</v>
      </c>
      <c r="M3858">
        <v>0.63660000000000005</v>
      </c>
      <c r="N3858">
        <v>0.36820000000000003</v>
      </c>
      <c r="O3858">
        <v>8.7499999999999994E-2</v>
      </c>
      <c r="P3858">
        <v>3.9800000000000002E-2</v>
      </c>
      <c r="Q3858">
        <v>5.0499999999999703E-3</v>
      </c>
      <c r="R3858">
        <v>0.98260965943103495</v>
      </c>
      <c r="S3858">
        <v>0.99163362569111602</v>
      </c>
      <c r="T3858">
        <v>0.53586762606159599</v>
      </c>
      <c r="U3858">
        <v>0.106575</v>
      </c>
      <c r="V3858">
        <v>0.67114152396165905</v>
      </c>
      <c r="W3858">
        <v>0.893434508874968</v>
      </c>
      <c r="X3858">
        <v>0.66728583634745597</v>
      </c>
      <c r="Y3858">
        <v>0.32517499999999999</v>
      </c>
      <c r="Z3858">
        <v>0.206145080028073</v>
      </c>
      <c r="AA3858">
        <v>0.48668573340721299</v>
      </c>
      <c r="AB3858">
        <v>0.307924805971238</v>
      </c>
      <c r="AC3858">
        <v>0.22364999999999999</v>
      </c>
      <c r="AD3858">
        <v>0.34184359506864997</v>
      </c>
      <c r="AE3858">
        <v>0.51153759521402797</v>
      </c>
      <c r="AF3858">
        <v>0.23236090597043499</v>
      </c>
      <c r="AG3858" t="s">
        <v>27131</v>
      </c>
      <c r="AH3858">
        <v>1</v>
      </c>
      <c r="AI3858">
        <v>2</v>
      </c>
      <c r="AJ3858">
        <v>12.07</v>
      </c>
      <c r="AK3858">
        <v>12.07</v>
      </c>
      <c r="AL3858">
        <v>99</v>
      </c>
      <c r="AM3858">
        <v>1</v>
      </c>
      <c r="AN3858">
        <v>1</v>
      </c>
      <c r="AO3858">
        <v>1</v>
      </c>
      <c r="AP3858">
        <v>0</v>
      </c>
      <c r="AQ3858">
        <v>-190.16759999999999</v>
      </c>
      <c r="AR3858">
        <v>-1.6</v>
      </c>
      <c r="AS3858" t="s">
        <v>1115</v>
      </c>
      <c r="AT3858">
        <v>189</v>
      </c>
      <c r="AU3858" t="s">
        <v>114</v>
      </c>
      <c r="AV3858" t="s">
        <v>27140</v>
      </c>
      <c r="AW3858" t="s">
        <v>301</v>
      </c>
      <c r="AX3858" t="s">
        <v>27141</v>
      </c>
      <c r="AY3858" t="s">
        <v>27142</v>
      </c>
      <c r="AZ3858">
        <v>2</v>
      </c>
      <c r="BA3858">
        <v>606.1</v>
      </c>
      <c r="BB3858">
        <v>24.66</v>
      </c>
      <c r="BC3858" t="s">
        <v>27135</v>
      </c>
      <c r="BD3858" t="s">
        <v>120</v>
      </c>
      <c r="BE3858">
        <v>25124</v>
      </c>
      <c r="BF3858" t="s">
        <v>27143</v>
      </c>
      <c r="BG3858">
        <v>538.05139999999994</v>
      </c>
      <c r="BH3858" t="s">
        <v>27137</v>
      </c>
      <c r="BI3858" t="s">
        <v>27138</v>
      </c>
      <c r="BJ3858" t="s">
        <v>111</v>
      </c>
      <c r="BK3858" t="s">
        <v>27131</v>
      </c>
      <c r="BL3858" t="s">
        <v>27131</v>
      </c>
      <c r="BM3858">
        <v>-0.205965128567553</v>
      </c>
      <c r="BN3858">
        <v>0.34949929658652701</v>
      </c>
      <c r="BO3858">
        <v>-0.374861338817221</v>
      </c>
      <c r="BP3858">
        <v>-0.110951661065827</v>
      </c>
      <c r="BQ3858">
        <v>-0.103777264143424</v>
      </c>
      <c r="BR3858">
        <v>-0.47704135117253299</v>
      </c>
      <c r="BS3858">
        <v>0.39282710867707099</v>
      </c>
      <c r="BT3858">
        <v>0.28215798703358602</v>
      </c>
      <c r="BU3858">
        <v>-0.39978297111107602</v>
      </c>
      <c r="BV3858">
        <v>-0.158381088491552</v>
      </c>
      <c r="BW3858">
        <v>-2.02480748818703E-2</v>
      </c>
      <c r="BX3858">
        <v>0.33946297107509998</v>
      </c>
      <c r="BY3858">
        <v>0.50179470992645503</v>
      </c>
      <c r="BZ3858">
        <v>0.12508180539858901</v>
      </c>
      <c r="CA3858">
        <v>0.45527878416724599</v>
      </c>
      <c r="CB3858">
        <v>0.10211532888937</v>
      </c>
      <c r="CC3858">
        <v>0.54322830196431904</v>
      </c>
      <c r="CD3858">
        <v>0.663550441266894</v>
      </c>
      <c r="CE3858">
        <v>0.24650344364944801</v>
      </c>
      <c r="CF3858">
        <v>0.45401328730102097</v>
      </c>
      <c r="CG3858">
        <v>2.34827848398125E-2</v>
      </c>
      <c r="CH3858">
        <v>0.124001610996473</v>
      </c>
      <c r="CI3858">
        <v>7.7009674200301803E-2</v>
      </c>
      <c r="CJ3858">
        <v>-0.18444992513952499</v>
      </c>
      <c r="CK3858">
        <v>0.31559354041991</v>
      </c>
      <c r="CL3858">
        <v>0.710844700818137</v>
      </c>
      <c r="CM3858">
        <v>0.56715140115732798</v>
      </c>
      <c r="CN3858">
        <v>-0.53634788355117602</v>
      </c>
      <c r="CO3858">
        <v>6.0769947094220398E-3</v>
      </c>
      <c r="CP3858">
        <v>3.3070421390853401E-2</v>
      </c>
      <c r="CQ3858">
        <v>1.33095277384415E-2</v>
      </c>
      <c r="CR3858">
        <v>1</v>
      </c>
      <c r="CS3858">
        <v>43</v>
      </c>
      <c r="CT3858">
        <v>18</v>
      </c>
      <c r="CU3858">
        <v>18</v>
      </c>
      <c r="CV3858" t="s">
        <v>27135</v>
      </c>
      <c r="CW3858" t="s">
        <v>120</v>
      </c>
      <c r="CX3858">
        <v>25124</v>
      </c>
      <c r="CY3858">
        <v>62.7</v>
      </c>
      <c r="CZ3858">
        <v>675</v>
      </c>
      <c r="DA3858">
        <v>675.1</v>
      </c>
      <c r="DB3858">
        <v>271.22000000000003</v>
      </c>
      <c r="DC3858">
        <v>271.22000000000003</v>
      </c>
      <c r="DD3858" t="s">
        <v>27137</v>
      </c>
      <c r="DE3858" t="s">
        <v>27138</v>
      </c>
      <c r="DF3858" t="s">
        <v>111</v>
      </c>
    </row>
    <row r="3859" spans="1:110" x14ac:dyDescent="0.25">
      <c r="A3859" t="s">
        <v>27144</v>
      </c>
      <c r="B3859">
        <v>-0.18279999999999999</v>
      </c>
      <c r="C3859">
        <v>-0.96870000000000001</v>
      </c>
      <c r="D3859">
        <v>0.3916</v>
      </c>
      <c r="E3859">
        <v>-0.18410000000000001</v>
      </c>
      <c r="F3859">
        <v>-1.6183000000000001</v>
      </c>
      <c r="G3859">
        <v>0.19209999999999999</v>
      </c>
      <c r="H3859">
        <v>0.3916</v>
      </c>
      <c r="I3859">
        <v>-1.4035</v>
      </c>
      <c r="J3859">
        <v>-1.9149</v>
      </c>
      <c r="K3859">
        <v>-0.65139999999999998</v>
      </c>
      <c r="L3859">
        <v>-2.1825999999999999</v>
      </c>
      <c r="M3859" t="s">
        <v>111</v>
      </c>
      <c r="N3859">
        <v>0.92969999999999997</v>
      </c>
      <c r="O3859">
        <v>0.83460000000000001</v>
      </c>
      <c r="P3859">
        <v>1.0536000000000001</v>
      </c>
      <c r="Q3859">
        <v>1.3021</v>
      </c>
      <c r="R3859">
        <v>1.05007329032007E-2</v>
      </c>
      <c r="S3859">
        <v>7.8111146282424798E-2</v>
      </c>
      <c r="T3859">
        <v>4.2210382386076099E-2</v>
      </c>
      <c r="U3859">
        <v>-1.28416666666666</v>
      </c>
      <c r="V3859">
        <v>2.4454852843517401E-2</v>
      </c>
      <c r="W3859">
        <v>0.19752511040114201</v>
      </c>
      <c r="X3859">
        <v>0.14752699519030499</v>
      </c>
      <c r="Y3859">
        <v>-0.108866666666666</v>
      </c>
      <c r="Z3859">
        <v>0.82268418634497498</v>
      </c>
      <c r="AA3859">
        <v>0.93386382008074098</v>
      </c>
      <c r="AB3859">
        <v>0.59085322593855105</v>
      </c>
      <c r="AC3859">
        <v>2.4773999999999998</v>
      </c>
      <c r="AD3859" s="1">
        <v>1.33124071569806E-4</v>
      </c>
      <c r="AE3859">
        <v>2.78159244280069E-3</v>
      </c>
      <c r="AF3859">
        <v>1.26351092489939E-3</v>
      </c>
      <c r="AG3859" t="s">
        <v>27145</v>
      </c>
      <c r="AH3859">
        <v>1</v>
      </c>
      <c r="AI3859">
        <v>2</v>
      </c>
      <c r="AJ3859">
        <v>16.75</v>
      </c>
      <c r="AK3859">
        <v>16.22</v>
      </c>
      <c r="AL3859">
        <v>16.751000000000001</v>
      </c>
      <c r="AM3859">
        <v>2</v>
      </c>
      <c r="AN3859">
        <v>1</v>
      </c>
      <c r="AO3859">
        <v>1</v>
      </c>
      <c r="AP3859">
        <v>0</v>
      </c>
      <c r="AQ3859">
        <v>-190.1645</v>
      </c>
      <c r="AR3859">
        <v>-0.1</v>
      </c>
      <c r="AS3859" t="s">
        <v>133</v>
      </c>
      <c r="AT3859">
        <v>36</v>
      </c>
      <c r="AU3859" t="s">
        <v>114</v>
      </c>
      <c r="AV3859" t="s">
        <v>27146</v>
      </c>
      <c r="AW3859" t="s">
        <v>175</v>
      </c>
      <c r="AX3859" t="s">
        <v>27147</v>
      </c>
      <c r="AY3859" t="s">
        <v>27148</v>
      </c>
      <c r="AZ3859">
        <v>1</v>
      </c>
      <c r="BA3859">
        <v>206.1</v>
      </c>
      <c r="BB3859">
        <v>57.35</v>
      </c>
      <c r="BC3859" t="s">
        <v>27145</v>
      </c>
      <c r="BD3859" t="s">
        <v>120</v>
      </c>
      <c r="BE3859">
        <v>11213.7</v>
      </c>
      <c r="BF3859" t="s">
        <v>27149</v>
      </c>
      <c r="BG3859">
        <v>720.41769999999997</v>
      </c>
      <c r="BH3859" t="s">
        <v>7039</v>
      </c>
      <c r="BI3859" t="s">
        <v>27150</v>
      </c>
      <c r="BJ3859" t="s">
        <v>111</v>
      </c>
      <c r="BK3859" t="s">
        <v>27145</v>
      </c>
      <c r="BL3859" t="s">
        <v>27145</v>
      </c>
      <c r="BM3859">
        <v>0.80342476307868305</v>
      </c>
      <c r="BN3859">
        <v>0.41485172392955599</v>
      </c>
      <c r="BO3859">
        <v>0.62109293251716402</v>
      </c>
      <c r="BP3859">
        <v>-0.96142027217376003</v>
      </c>
      <c r="BQ3859">
        <v>9.1830306604837694E-2</v>
      </c>
      <c r="BR3859">
        <v>-0.50033118856833103</v>
      </c>
      <c r="BS3859">
        <v>1.1263217293946599</v>
      </c>
      <c r="BT3859">
        <v>-0.13324679274999199</v>
      </c>
      <c r="BU3859">
        <v>0.399697814556641</v>
      </c>
      <c r="BV3859">
        <v>-1.1083764557585301</v>
      </c>
      <c r="BW3859">
        <v>0.47357065423377998</v>
      </c>
      <c r="BX3859">
        <v>0.47551898130638198</v>
      </c>
      <c r="BY3859">
        <v>-0.35167568689904499</v>
      </c>
      <c r="BZ3859">
        <v>8.4049063432413196E-2</v>
      </c>
      <c r="CA3859">
        <v>6.4927299438491098E-2</v>
      </c>
      <c r="CB3859">
        <v>0.799429522827802</v>
      </c>
      <c r="CC3859">
        <v>3.08572449202483E-2</v>
      </c>
      <c r="CD3859">
        <v>9.0182786766919196E-2</v>
      </c>
      <c r="CE3859">
        <v>3.3502151627698103E-2</v>
      </c>
      <c r="CF3859">
        <v>0.23293648301505501</v>
      </c>
      <c r="CG3859">
        <v>0.52452850962046704</v>
      </c>
      <c r="CH3859">
        <v>0.74558929659246798</v>
      </c>
      <c r="CI3859">
        <v>0.46303905535107098</v>
      </c>
      <c r="CJ3859">
        <v>0.35361431943150501</v>
      </c>
      <c r="CK3859">
        <v>0.339012162204884</v>
      </c>
      <c r="CL3859">
        <v>0.72857171558907996</v>
      </c>
      <c r="CM3859">
        <v>0.581294998562086</v>
      </c>
      <c r="CN3859">
        <v>0.92010735924425202</v>
      </c>
      <c r="CO3859">
        <v>1.5465006647007401E-2</v>
      </c>
      <c r="CP3859">
        <v>6.3430535025015403E-2</v>
      </c>
      <c r="CQ3859">
        <v>2.5528264529859498E-2</v>
      </c>
      <c r="CR3859">
        <v>1</v>
      </c>
      <c r="CS3859">
        <v>42</v>
      </c>
      <c r="CT3859">
        <v>6</v>
      </c>
      <c r="CU3859">
        <v>6</v>
      </c>
      <c r="CV3859" t="s">
        <v>27145</v>
      </c>
      <c r="CW3859" t="s">
        <v>120</v>
      </c>
      <c r="CX3859">
        <v>11213.7</v>
      </c>
      <c r="CY3859">
        <v>42</v>
      </c>
      <c r="CZ3859">
        <v>2059</v>
      </c>
      <c r="DA3859">
        <v>2059.1</v>
      </c>
      <c r="DB3859">
        <v>97.2</v>
      </c>
      <c r="DC3859">
        <v>97.2</v>
      </c>
      <c r="DD3859" t="s">
        <v>7039</v>
      </c>
      <c r="DE3859" t="s">
        <v>27150</v>
      </c>
      <c r="DF3859" t="s">
        <v>111</v>
      </c>
    </row>
    <row r="3860" spans="1:110" x14ac:dyDescent="0.25">
      <c r="A3860" t="s">
        <v>27151</v>
      </c>
      <c r="B3860">
        <v>-0.59640000000000004</v>
      </c>
      <c r="C3860">
        <v>-0.82130000000000003</v>
      </c>
      <c r="D3860">
        <v>-0.52090000000000003</v>
      </c>
      <c r="E3860">
        <v>-0.1366</v>
      </c>
      <c r="F3860">
        <v>0.58950000000000002</v>
      </c>
      <c r="G3860">
        <v>1.0448</v>
      </c>
      <c r="H3860">
        <v>0.2261</v>
      </c>
      <c r="I3860">
        <v>-0.13270000000000001</v>
      </c>
      <c r="J3860">
        <v>-1.66</v>
      </c>
      <c r="K3860">
        <v>-4.3200000000000002E-2</v>
      </c>
      <c r="L3860">
        <v>-2.1535000000000002</v>
      </c>
      <c r="M3860">
        <v>-0.46279999999999999</v>
      </c>
      <c r="N3860">
        <v>0.67749999999999999</v>
      </c>
      <c r="O3860">
        <v>0.49559999999999998</v>
      </c>
      <c r="P3860">
        <v>0.46110000000000001</v>
      </c>
      <c r="Q3860">
        <v>0.47854999999999898</v>
      </c>
      <c r="R3860">
        <v>0.28064168230648501</v>
      </c>
      <c r="S3860">
        <v>0.48929858757358102</v>
      </c>
      <c r="T3860">
        <v>0.26441143761700098</v>
      </c>
      <c r="U3860">
        <v>0.32728333333333298</v>
      </c>
      <c r="V3860">
        <v>0.489424639874663</v>
      </c>
      <c r="W3860">
        <v>0.789152678731737</v>
      </c>
      <c r="X3860">
        <v>0.58940011831022299</v>
      </c>
      <c r="Y3860">
        <v>1.13893333333333</v>
      </c>
      <c r="Z3860">
        <v>2.6146597909232901E-2</v>
      </c>
      <c r="AA3860">
        <v>0.152332153087922</v>
      </c>
      <c r="AB3860">
        <v>9.6380159645099606E-2</v>
      </c>
      <c r="AC3860">
        <v>1.2902</v>
      </c>
      <c r="AD3860">
        <v>8.6259070857917404E-3</v>
      </c>
      <c r="AE3860">
        <v>4.6402237304326799E-2</v>
      </c>
      <c r="AF3860">
        <v>2.1077758506835301E-2</v>
      </c>
      <c r="AG3860" t="s">
        <v>27145</v>
      </c>
      <c r="AH3860">
        <v>1</v>
      </c>
      <c r="AI3860">
        <v>4</v>
      </c>
      <c r="AJ3860">
        <v>14.9</v>
      </c>
      <c r="AK3860">
        <v>12.45</v>
      </c>
      <c r="AL3860">
        <v>6.1859999999999999</v>
      </c>
      <c r="AM3860">
        <v>2</v>
      </c>
      <c r="AN3860">
        <v>1</v>
      </c>
      <c r="AO3860">
        <v>1</v>
      </c>
      <c r="AP3860">
        <v>0</v>
      </c>
      <c r="AQ3860">
        <v>-190.1671</v>
      </c>
      <c r="AR3860">
        <v>-1.5</v>
      </c>
      <c r="AS3860" t="s">
        <v>3259</v>
      </c>
      <c r="AT3860">
        <v>41</v>
      </c>
      <c r="AU3860" t="s">
        <v>114</v>
      </c>
      <c r="AV3860" t="s">
        <v>27152</v>
      </c>
      <c r="AW3860" t="s">
        <v>196</v>
      </c>
      <c r="AX3860" t="s">
        <v>27153</v>
      </c>
      <c r="AY3860" t="s">
        <v>27154</v>
      </c>
      <c r="AZ3860">
        <v>2</v>
      </c>
      <c r="BA3860">
        <v>206.1</v>
      </c>
      <c r="BB3860">
        <v>57.35</v>
      </c>
      <c r="BC3860" t="s">
        <v>27145</v>
      </c>
      <c r="BD3860" t="s">
        <v>120</v>
      </c>
      <c r="BE3860">
        <v>11213.7</v>
      </c>
      <c r="BF3860" t="s">
        <v>27155</v>
      </c>
      <c r="BG3860">
        <v>625.0385</v>
      </c>
      <c r="BH3860" t="s">
        <v>7039</v>
      </c>
      <c r="BI3860" t="s">
        <v>27150</v>
      </c>
      <c r="BJ3860" t="s">
        <v>111</v>
      </c>
      <c r="BK3860" t="s">
        <v>27145</v>
      </c>
      <c r="BL3860" t="s">
        <v>27145</v>
      </c>
      <c r="BM3860">
        <v>0.80342476307868305</v>
      </c>
      <c r="BN3860">
        <v>0.41485172392955599</v>
      </c>
      <c r="BO3860">
        <v>0.62109293251716402</v>
      </c>
      <c r="BP3860">
        <v>-0.96142027217376003</v>
      </c>
      <c r="BQ3860">
        <v>9.1830306604837694E-2</v>
      </c>
      <c r="BR3860">
        <v>-0.50033118856833103</v>
      </c>
      <c r="BS3860">
        <v>1.1263217293946599</v>
      </c>
      <c r="BT3860">
        <v>-0.13324679274999199</v>
      </c>
      <c r="BU3860">
        <v>0.399697814556641</v>
      </c>
      <c r="BV3860">
        <v>-1.1083764557585301</v>
      </c>
      <c r="BW3860">
        <v>0.47357065423377998</v>
      </c>
      <c r="BX3860">
        <v>0.47551898130638198</v>
      </c>
      <c r="BY3860">
        <v>-0.35167568689904499</v>
      </c>
      <c r="BZ3860">
        <v>8.4049063432413196E-2</v>
      </c>
      <c r="CA3860">
        <v>6.4927299438491098E-2</v>
      </c>
      <c r="CB3860">
        <v>0.799429522827802</v>
      </c>
      <c r="CC3860">
        <v>3.08572449202483E-2</v>
      </c>
      <c r="CD3860">
        <v>9.0182786766919196E-2</v>
      </c>
      <c r="CE3860">
        <v>3.3502151627698103E-2</v>
      </c>
      <c r="CF3860">
        <v>0.23293648301505501</v>
      </c>
      <c r="CG3860">
        <v>0.52452850962046704</v>
      </c>
      <c r="CH3860">
        <v>0.74558929659246798</v>
      </c>
      <c r="CI3860">
        <v>0.46303905535107098</v>
      </c>
      <c r="CJ3860">
        <v>0.35361431943150501</v>
      </c>
      <c r="CK3860">
        <v>0.339012162204884</v>
      </c>
      <c r="CL3860">
        <v>0.72857171558907996</v>
      </c>
      <c r="CM3860">
        <v>0.581294998562086</v>
      </c>
      <c r="CN3860">
        <v>0.92010735924425202</v>
      </c>
      <c r="CO3860">
        <v>1.5465006647007401E-2</v>
      </c>
      <c r="CP3860">
        <v>6.3430535025015403E-2</v>
      </c>
      <c r="CQ3860">
        <v>2.5528264529859498E-2</v>
      </c>
      <c r="CR3860">
        <v>1</v>
      </c>
      <c r="CS3860">
        <v>42</v>
      </c>
      <c r="CT3860">
        <v>6</v>
      </c>
      <c r="CU3860">
        <v>6</v>
      </c>
      <c r="CV3860" t="s">
        <v>27145</v>
      </c>
      <c r="CW3860" t="s">
        <v>120</v>
      </c>
      <c r="CX3860">
        <v>11213.7</v>
      </c>
      <c r="CY3860">
        <v>42</v>
      </c>
      <c r="CZ3860">
        <v>2059</v>
      </c>
      <c r="DA3860">
        <v>2059.1</v>
      </c>
      <c r="DB3860">
        <v>97.2</v>
      </c>
      <c r="DC3860">
        <v>97.2</v>
      </c>
      <c r="DD3860" t="s">
        <v>7039</v>
      </c>
      <c r="DE3860" t="s">
        <v>27150</v>
      </c>
      <c r="DF3860" t="s">
        <v>111</v>
      </c>
    </row>
    <row r="3861" spans="1:110" x14ac:dyDescent="0.25">
      <c r="A3861" t="s">
        <v>27156</v>
      </c>
      <c r="B3861">
        <v>-1.1950000000000001</v>
      </c>
      <c r="C3861">
        <v>-2.1859000000000002</v>
      </c>
      <c r="D3861">
        <v>-0.87780000000000002</v>
      </c>
      <c r="E3861">
        <v>-1.3913</v>
      </c>
      <c r="F3861">
        <v>0.53800000000000003</v>
      </c>
      <c r="G3861">
        <v>-1.1328</v>
      </c>
      <c r="H3861">
        <v>0.41410000000000002</v>
      </c>
      <c r="I3861">
        <v>-1.054</v>
      </c>
      <c r="J3861" t="s">
        <v>111</v>
      </c>
      <c r="K3861" t="s">
        <v>111</v>
      </c>
      <c r="L3861" t="s">
        <v>111</v>
      </c>
      <c r="M3861">
        <v>-0.42470000000000002</v>
      </c>
      <c r="N3861">
        <v>-0.22670000000000001</v>
      </c>
      <c r="O3861">
        <v>0.42730000000000001</v>
      </c>
      <c r="P3861">
        <v>0.35549999999999998</v>
      </c>
      <c r="Q3861">
        <v>-0.35849999999999999</v>
      </c>
      <c r="R3861">
        <v>0.58357548762447597</v>
      </c>
      <c r="S3861">
        <v>0.752341541950866</v>
      </c>
      <c r="T3861">
        <v>0.40655688313489102</v>
      </c>
      <c r="U3861">
        <v>-9.3083333333333296E-2</v>
      </c>
      <c r="V3861">
        <v>0.83405726024018201</v>
      </c>
      <c r="W3861">
        <v>0.95388602097078701</v>
      </c>
      <c r="X3861">
        <v>0.71243569054115896</v>
      </c>
      <c r="Y3861">
        <v>1.3522666666666601</v>
      </c>
      <c r="Z3861">
        <v>8.95426238908586E-3</v>
      </c>
      <c r="AA3861">
        <v>8.3512613858568799E-2</v>
      </c>
      <c r="AB3861">
        <v>5.2838214998659802E-2</v>
      </c>
      <c r="AC3861">
        <v>1.0868500000000001</v>
      </c>
      <c r="AD3861">
        <v>0.113264163498729</v>
      </c>
      <c r="AE3861">
        <v>0.249533145998866</v>
      </c>
      <c r="AF3861">
        <v>0.11334796976103</v>
      </c>
      <c r="AG3861" t="s">
        <v>27145</v>
      </c>
      <c r="AH3861">
        <v>1</v>
      </c>
      <c r="AI3861">
        <v>3</v>
      </c>
      <c r="AJ3861">
        <v>13.84</v>
      </c>
      <c r="AK3861">
        <v>13.84</v>
      </c>
      <c r="AL3861">
        <v>13.84</v>
      </c>
      <c r="AM3861">
        <v>2</v>
      </c>
      <c r="AN3861">
        <v>1</v>
      </c>
      <c r="AO3861">
        <v>1</v>
      </c>
      <c r="AP3861">
        <v>0</v>
      </c>
      <c r="AQ3861">
        <v>114.0403</v>
      </c>
      <c r="AR3861">
        <v>-1.8</v>
      </c>
      <c r="AS3861" t="s">
        <v>4114</v>
      </c>
      <c r="AT3861">
        <v>48</v>
      </c>
      <c r="AU3861" t="s">
        <v>114</v>
      </c>
      <c r="AV3861" t="s">
        <v>27157</v>
      </c>
      <c r="AW3861" t="s">
        <v>144</v>
      </c>
      <c r="AX3861" t="s">
        <v>27158</v>
      </c>
      <c r="AY3861" t="s">
        <v>27159</v>
      </c>
      <c r="AZ3861">
        <v>3</v>
      </c>
      <c r="BA3861">
        <v>206.1</v>
      </c>
      <c r="BB3861">
        <v>57.35</v>
      </c>
      <c r="BC3861" t="s">
        <v>27145</v>
      </c>
      <c r="BD3861" t="s">
        <v>120</v>
      </c>
      <c r="BE3861">
        <v>11213.7</v>
      </c>
      <c r="BF3861" t="s">
        <v>27160</v>
      </c>
      <c r="BG3861">
        <v>492.9366</v>
      </c>
      <c r="BH3861" t="s">
        <v>7039</v>
      </c>
      <c r="BI3861" t="s">
        <v>27150</v>
      </c>
      <c r="BJ3861" t="s">
        <v>111</v>
      </c>
      <c r="BK3861" t="s">
        <v>27145</v>
      </c>
      <c r="BL3861" t="s">
        <v>27145</v>
      </c>
      <c r="BM3861">
        <v>0.80342476307868305</v>
      </c>
      <c r="BN3861">
        <v>0.41485172392955599</v>
      </c>
      <c r="BO3861">
        <v>0.62109293251716402</v>
      </c>
      <c r="BP3861">
        <v>-0.96142027217376003</v>
      </c>
      <c r="BQ3861">
        <v>9.1830306604837694E-2</v>
      </c>
      <c r="BR3861">
        <v>-0.50033118856833103</v>
      </c>
      <c r="BS3861">
        <v>1.1263217293946599</v>
      </c>
      <c r="BT3861">
        <v>-0.13324679274999199</v>
      </c>
      <c r="BU3861">
        <v>0.399697814556641</v>
      </c>
      <c r="BV3861">
        <v>-1.1083764557585301</v>
      </c>
      <c r="BW3861">
        <v>0.47357065423377998</v>
      </c>
      <c r="BX3861">
        <v>0.47551898130638198</v>
      </c>
      <c r="BY3861">
        <v>-0.35167568689904499</v>
      </c>
      <c r="BZ3861">
        <v>8.4049063432413196E-2</v>
      </c>
      <c r="CA3861">
        <v>6.4927299438491098E-2</v>
      </c>
      <c r="CB3861">
        <v>0.799429522827802</v>
      </c>
      <c r="CC3861">
        <v>3.08572449202483E-2</v>
      </c>
      <c r="CD3861">
        <v>9.0182786766919196E-2</v>
      </c>
      <c r="CE3861">
        <v>3.3502151627698103E-2</v>
      </c>
      <c r="CF3861">
        <v>0.23293648301505501</v>
      </c>
      <c r="CG3861">
        <v>0.52452850962046704</v>
      </c>
      <c r="CH3861">
        <v>0.74558929659246798</v>
      </c>
      <c r="CI3861">
        <v>0.46303905535107098</v>
      </c>
      <c r="CJ3861">
        <v>0.35361431943150501</v>
      </c>
      <c r="CK3861">
        <v>0.339012162204884</v>
      </c>
      <c r="CL3861">
        <v>0.72857171558907996</v>
      </c>
      <c r="CM3861">
        <v>0.581294998562086</v>
      </c>
      <c r="CN3861">
        <v>0.92010735924425202</v>
      </c>
      <c r="CO3861">
        <v>1.5465006647007401E-2</v>
      </c>
      <c r="CP3861">
        <v>6.3430535025015403E-2</v>
      </c>
      <c r="CQ3861">
        <v>2.5528264529859498E-2</v>
      </c>
      <c r="CR3861">
        <v>1</v>
      </c>
      <c r="CS3861">
        <v>42</v>
      </c>
      <c r="CT3861">
        <v>6</v>
      </c>
      <c r="CU3861">
        <v>6</v>
      </c>
      <c r="CV3861" t="s">
        <v>27145</v>
      </c>
      <c r="CW3861" t="s">
        <v>120</v>
      </c>
      <c r="CX3861">
        <v>11213.7</v>
      </c>
      <c r="CY3861">
        <v>42</v>
      </c>
      <c r="CZ3861">
        <v>2059</v>
      </c>
      <c r="DA3861">
        <v>2059.1</v>
      </c>
      <c r="DB3861">
        <v>97.2</v>
      </c>
      <c r="DC3861">
        <v>97.2</v>
      </c>
      <c r="DD3861" t="s">
        <v>7039</v>
      </c>
      <c r="DE3861" t="s">
        <v>27150</v>
      </c>
      <c r="DF3861" t="s">
        <v>111</v>
      </c>
    </row>
    <row r="3862" spans="1:110" x14ac:dyDescent="0.25">
      <c r="A3862" t="s">
        <v>27161</v>
      </c>
      <c r="B3862">
        <v>-0.51690000000000003</v>
      </c>
      <c r="C3862">
        <v>1.18E-2</v>
      </c>
      <c r="D3862">
        <v>-0.36980000000000002</v>
      </c>
      <c r="E3862">
        <v>-0.59089999999999998</v>
      </c>
      <c r="F3862">
        <v>-0.15260000000000001</v>
      </c>
      <c r="G3862">
        <v>-3.6499999999999998E-2</v>
      </c>
      <c r="H3862">
        <v>0.499</v>
      </c>
      <c r="I3862">
        <v>0.50139999999999996</v>
      </c>
      <c r="J3862">
        <v>-0.72419999999999995</v>
      </c>
      <c r="K3862">
        <v>1.0486</v>
      </c>
      <c r="L3862">
        <v>0.35470000000000002</v>
      </c>
      <c r="M3862">
        <v>0.68500000000000005</v>
      </c>
      <c r="N3862">
        <v>0.72540000000000004</v>
      </c>
      <c r="O3862">
        <v>-0.37869999999999998</v>
      </c>
      <c r="P3862">
        <v>0.49280000000000002</v>
      </c>
      <c r="Q3862">
        <v>-0.66157500000000002</v>
      </c>
      <c r="R3862">
        <v>7.5581264916738694E-2</v>
      </c>
      <c r="S3862">
        <v>0.239775047322067</v>
      </c>
      <c r="T3862">
        <v>0.12957173099866801</v>
      </c>
      <c r="U3862">
        <v>-0.27782499999999999</v>
      </c>
      <c r="V3862">
        <v>0.46953986809024401</v>
      </c>
      <c r="W3862">
        <v>0.77552801168215502</v>
      </c>
      <c r="X3862">
        <v>0.57922416556066603</v>
      </c>
      <c r="Y3862">
        <v>0.46975</v>
      </c>
      <c r="Z3862">
        <v>0.228779418704747</v>
      </c>
      <c r="AA3862">
        <v>0.51275726500154195</v>
      </c>
      <c r="AB3862">
        <v>0.324420196644299</v>
      </c>
      <c r="AC3862">
        <v>8.5999999999999993E-2</v>
      </c>
      <c r="AD3862">
        <v>0.80743638913458304</v>
      </c>
      <c r="AE3862">
        <v>0.88477020835337905</v>
      </c>
      <c r="AF3862">
        <v>0.40189813830325599</v>
      </c>
      <c r="AG3862" t="s">
        <v>27162</v>
      </c>
      <c r="AH3862">
        <v>1</v>
      </c>
      <c r="AI3862">
        <v>2</v>
      </c>
      <c r="AJ3862">
        <v>15.2</v>
      </c>
      <c r="AK3862">
        <v>15.2</v>
      </c>
      <c r="AL3862">
        <v>10.539</v>
      </c>
      <c r="AM3862">
        <v>2</v>
      </c>
      <c r="AN3862">
        <v>1</v>
      </c>
      <c r="AO3862">
        <v>1</v>
      </c>
      <c r="AP3862">
        <v>0</v>
      </c>
      <c r="AQ3862">
        <v>-190.1643</v>
      </c>
      <c r="AR3862">
        <v>0</v>
      </c>
      <c r="AS3862" t="s">
        <v>4171</v>
      </c>
      <c r="AT3862">
        <v>98</v>
      </c>
      <c r="AU3862" t="s">
        <v>114</v>
      </c>
      <c r="AV3862" t="s">
        <v>27163</v>
      </c>
      <c r="AW3862" t="s">
        <v>144</v>
      </c>
      <c r="AX3862" t="s">
        <v>27164</v>
      </c>
      <c r="AY3862" t="s">
        <v>27165</v>
      </c>
      <c r="AZ3862">
        <v>3</v>
      </c>
      <c r="BA3862">
        <v>184.1</v>
      </c>
      <c r="BB3862">
        <v>61.53</v>
      </c>
      <c r="BC3862" t="s">
        <v>27162</v>
      </c>
      <c r="BD3862" t="s">
        <v>120</v>
      </c>
      <c r="BE3862">
        <v>22120</v>
      </c>
      <c r="BF3862" t="s">
        <v>27166</v>
      </c>
      <c r="BG3862">
        <v>720.72640000000001</v>
      </c>
      <c r="BH3862" t="s">
        <v>27167</v>
      </c>
      <c r="BI3862" t="s">
        <v>27168</v>
      </c>
      <c r="BJ3862" t="s">
        <v>27169</v>
      </c>
      <c r="BK3862" t="s">
        <v>27162</v>
      </c>
      <c r="BL3862" t="s">
        <v>27162</v>
      </c>
      <c r="BM3862">
        <v>0.50245933909760299</v>
      </c>
      <c r="BN3862">
        <v>0.18256753377622201</v>
      </c>
      <c r="BO3862">
        <v>0.47619068377949703</v>
      </c>
      <c r="BP3862">
        <v>1.49444561045683E-2</v>
      </c>
      <c r="BQ3862">
        <v>0.14710098300655799</v>
      </c>
      <c r="BR3862">
        <v>0.120253779041205</v>
      </c>
      <c r="BS3862">
        <v>0.25164142069859202</v>
      </c>
      <c r="BT3862">
        <v>-0.104957461216575</v>
      </c>
      <c r="BU3862">
        <v>0.12623428461897401</v>
      </c>
      <c r="BV3862">
        <v>-0.26733155219700599</v>
      </c>
      <c r="BW3862">
        <v>0.16409550063997999</v>
      </c>
      <c r="BX3862">
        <v>-4.2308562353374199E-2</v>
      </c>
      <c r="BY3862">
        <v>0.113691258883999</v>
      </c>
      <c r="BZ3862">
        <v>4.4959823507799902E-2</v>
      </c>
      <c r="CA3862">
        <v>0.27605338407138702</v>
      </c>
      <c r="CB3862">
        <v>-1.42740532872189E-2</v>
      </c>
      <c r="CC3862">
        <v>0.91467271481397605</v>
      </c>
      <c r="CD3862">
        <v>0.94553453257542497</v>
      </c>
      <c r="CE3862">
        <v>0.351258177033696</v>
      </c>
      <c r="CF3862">
        <v>-0.118671886852609</v>
      </c>
      <c r="CG3862">
        <v>0.41569284862769101</v>
      </c>
      <c r="CH3862">
        <v>0.65980184058778302</v>
      </c>
      <c r="CI3862">
        <v>0.40976181173863602</v>
      </c>
      <c r="CJ3862">
        <v>0.16754730135319101</v>
      </c>
      <c r="CK3862">
        <v>0.25655836291439799</v>
      </c>
      <c r="CL3862">
        <v>0.65958407143934705</v>
      </c>
      <c r="CM3862">
        <v>0.52625282268733797</v>
      </c>
      <c r="CN3862">
        <v>0.27194513491858202</v>
      </c>
      <c r="CO3862">
        <v>5.7981516549879597E-2</v>
      </c>
      <c r="CP3862">
        <v>0.15485156027385699</v>
      </c>
      <c r="CQ3862">
        <v>6.2321586787396903E-2</v>
      </c>
      <c r="CR3862">
        <v>1</v>
      </c>
      <c r="CS3862">
        <v>11</v>
      </c>
      <c r="CT3862">
        <v>8</v>
      </c>
      <c r="CU3862">
        <v>8</v>
      </c>
      <c r="CV3862" t="s">
        <v>27162</v>
      </c>
      <c r="CW3862" t="s">
        <v>120</v>
      </c>
      <c r="CX3862">
        <v>22120</v>
      </c>
      <c r="CY3862">
        <v>30.6</v>
      </c>
      <c r="CZ3862">
        <v>2067</v>
      </c>
      <c r="DA3862">
        <v>2067.1</v>
      </c>
      <c r="DB3862">
        <v>96.64</v>
      </c>
      <c r="DC3862">
        <v>96.64</v>
      </c>
      <c r="DD3862" t="s">
        <v>27167</v>
      </c>
      <c r="DE3862" t="s">
        <v>27168</v>
      </c>
      <c r="DF3862" t="s">
        <v>27169</v>
      </c>
    </row>
    <row r="3863" spans="1:110" x14ac:dyDescent="0.25">
      <c r="A3863" t="s">
        <v>27170</v>
      </c>
      <c r="B3863">
        <v>0.48570000000000002</v>
      </c>
      <c r="C3863">
        <v>-0.20269999999999999</v>
      </c>
      <c r="D3863">
        <v>-6.1800000000000001E-2</v>
      </c>
      <c r="E3863">
        <v>-0.34100000000000003</v>
      </c>
      <c r="F3863">
        <v>-0.71989999999999998</v>
      </c>
      <c r="G3863">
        <v>-2.6173000000000002</v>
      </c>
      <c r="H3863">
        <v>0.2339</v>
      </c>
      <c r="I3863">
        <v>1.2188000000000001</v>
      </c>
      <c r="J3863">
        <v>0.73170000000000002</v>
      </c>
      <c r="K3863">
        <v>1.1155999999999999</v>
      </c>
      <c r="L3863">
        <v>-2.1648999999999998</v>
      </c>
      <c r="M3863">
        <v>0.53029999999999999</v>
      </c>
      <c r="N3863">
        <v>0.216</v>
      </c>
      <c r="O3863">
        <v>-1.9154</v>
      </c>
      <c r="P3863">
        <v>1.1418999999999999</v>
      </c>
      <c r="Q3863">
        <v>-0.25524999999999998</v>
      </c>
      <c r="R3863">
        <v>0.74810036516970502</v>
      </c>
      <c r="S3863">
        <v>0.86818586825022104</v>
      </c>
      <c r="T3863">
        <v>0.46915785038574997</v>
      </c>
      <c r="U3863">
        <v>-1.0276333333333301</v>
      </c>
      <c r="V3863">
        <v>0.24151117420790399</v>
      </c>
      <c r="W3863">
        <v>0.59263314711703896</v>
      </c>
      <c r="X3863">
        <v>0.44262416695677498</v>
      </c>
      <c r="Y3863">
        <v>-1.0044833333333301</v>
      </c>
      <c r="Z3863">
        <v>0.25179887206986101</v>
      </c>
      <c r="AA3863">
        <v>0.539364595768696</v>
      </c>
      <c r="AB3863">
        <v>0.34125458606954401</v>
      </c>
      <c r="AC3863">
        <v>-0.232099999999999</v>
      </c>
      <c r="AD3863">
        <v>0.77020443661033</v>
      </c>
      <c r="AE3863">
        <v>0.858907756557025</v>
      </c>
      <c r="AF3863">
        <v>0.390150374724895</v>
      </c>
      <c r="AG3863" t="s">
        <v>27162</v>
      </c>
      <c r="AH3863">
        <v>1</v>
      </c>
      <c r="AI3863">
        <v>2</v>
      </c>
      <c r="AJ3863">
        <v>13.96</v>
      </c>
      <c r="AK3863">
        <v>11.5</v>
      </c>
      <c r="AL3863">
        <v>99</v>
      </c>
      <c r="AM3863">
        <v>1</v>
      </c>
      <c r="AN3863">
        <v>1</v>
      </c>
      <c r="AO3863">
        <v>1</v>
      </c>
      <c r="AP3863">
        <v>0</v>
      </c>
      <c r="AQ3863">
        <v>-190.1645</v>
      </c>
      <c r="AR3863">
        <v>-0.2</v>
      </c>
      <c r="AS3863" t="s">
        <v>2473</v>
      </c>
      <c r="AT3863">
        <v>111</v>
      </c>
      <c r="AU3863" t="s">
        <v>114</v>
      </c>
      <c r="AV3863" t="s">
        <v>27171</v>
      </c>
      <c r="AW3863" t="s">
        <v>187</v>
      </c>
      <c r="AX3863" t="s">
        <v>27172</v>
      </c>
      <c r="AY3863" t="s">
        <v>27173</v>
      </c>
      <c r="AZ3863">
        <v>4</v>
      </c>
      <c r="BA3863">
        <v>184.1</v>
      </c>
      <c r="BB3863">
        <v>61.53</v>
      </c>
      <c r="BC3863" t="s">
        <v>27162</v>
      </c>
      <c r="BD3863" t="s">
        <v>120</v>
      </c>
      <c r="BE3863">
        <v>22120</v>
      </c>
      <c r="BF3863" t="s">
        <v>27174</v>
      </c>
      <c r="BG3863">
        <v>543.298</v>
      </c>
      <c r="BH3863" t="s">
        <v>27167</v>
      </c>
      <c r="BI3863" t="s">
        <v>27168</v>
      </c>
      <c r="BJ3863" t="s">
        <v>27169</v>
      </c>
      <c r="BK3863" t="s">
        <v>27162</v>
      </c>
      <c r="BL3863" t="s">
        <v>27162</v>
      </c>
      <c r="BM3863">
        <v>0.50245933909760299</v>
      </c>
      <c r="BN3863">
        <v>0.18256753377622201</v>
      </c>
      <c r="BO3863">
        <v>0.47619068377949703</v>
      </c>
      <c r="BP3863">
        <v>1.49444561045683E-2</v>
      </c>
      <c r="BQ3863">
        <v>0.14710098300655799</v>
      </c>
      <c r="BR3863">
        <v>0.120253779041205</v>
      </c>
      <c r="BS3863">
        <v>0.25164142069859202</v>
      </c>
      <c r="BT3863">
        <v>-0.104957461216575</v>
      </c>
      <c r="BU3863">
        <v>0.12623428461897401</v>
      </c>
      <c r="BV3863">
        <v>-0.26733155219700599</v>
      </c>
      <c r="BW3863">
        <v>0.16409550063997999</v>
      </c>
      <c r="BX3863">
        <v>-4.2308562353374199E-2</v>
      </c>
      <c r="BY3863">
        <v>0.113691258883999</v>
      </c>
      <c r="BZ3863">
        <v>4.4959823507799902E-2</v>
      </c>
      <c r="CA3863">
        <v>0.27605338407138702</v>
      </c>
      <c r="CB3863">
        <v>-1.42740532872189E-2</v>
      </c>
      <c r="CC3863">
        <v>0.91467271481397605</v>
      </c>
      <c r="CD3863">
        <v>0.94553453257542497</v>
      </c>
      <c r="CE3863">
        <v>0.351258177033696</v>
      </c>
      <c r="CF3863">
        <v>-0.118671886852609</v>
      </c>
      <c r="CG3863">
        <v>0.41569284862769101</v>
      </c>
      <c r="CH3863">
        <v>0.65980184058778302</v>
      </c>
      <c r="CI3863">
        <v>0.40976181173863602</v>
      </c>
      <c r="CJ3863">
        <v>0.16754730135319101</v>
      </c>
      <c r="CK3863">
        <v>0.25655836291439799</v>
      </c>
      <c r="CL3863">
        <v>0.65958407143934705</v>
      </c>
      <c r="CM3863">
        <v>0.52625282268733797</v>
      </c>
      <c r="CN3863">
        <v>0.27194513491858202</v>
      </c>
      <c r="CO3863">
        <v>5.7981516549879597E-2</v>
      </c>
      <c r="CP3863">
        <v>0.15485156027385699</v>
      </c>
      <c r="CQ3863">
        <v>6.2321586787396903E-2</v>
      </c>
      <c r="CR3863">
        <v>1</v>
      </c>
      <c r="CS3863">
        <v>11</v>
      </c>
      <c r="CT3863">
        <v>8</v>
      </c>
      <c r="CU3863">
        <v>8</v>
      </c>
      <c r="CV3863" t="s">
        <v>27162</v>
      </c>
      <c r="CW3863" t="s">
        <v>120</v>
      </c>
      <c r="CX3863">
        <v>22120</v>
      </c>
      <c r="CY3863">
        <v>30.6</v>
      </c>
      <c r="CZ3863">
        <v>2067</v>
      </c>
      <c r="DA3863">
        <v>2067.1</v>
      </c>
      <c r="DB3863">
        <v>96.64</v>
      </c>
      <c r="DC3863">
        <v>96.64</v>
      </c>
      <c r="DD3863" t="s">
        <v>27167</v>
      </c>
      <c r="DE3863" t="s">
        <v>27168</v>
      </c>
      <c r="DF3863" t="s">
        <v>27169</v>
      </c>
    </row>
    <row r="3864" spans="1:110" x14ac:dyDescent="0.25">
      <c r="A3864" t="s">
        <v>27175</v>
      </c>
      <c r="B3864">
        <v>-1.018</v>
      </c>
      <c r="C3864">
        <v>-0.7429</v>
      </c>
      <c r="D3864">
        <v>-0.29870000000000002</v>
      </c>
      <c r="E3864">
        <v>-4.65E-2</v>
      </c>
      <c r="F3864">
        <v>0.66200000000000003</v>
      </c>
      <c r="G3864">
        <v>4.4999999999999998E-2</v>
      </c>
      <c r="H3864">
        <v>0.64980000000000004</v>
      </c>
      <c r="I3864">
        <v>-0.20469999999999999</v>
      </c>
      <c r="J3864">
        <v>-8.8300000000000003E-2</v>
      </c>
      <c r="K3864">
        <v>0.66520000000000001</v>
      </c>
      <c r="L3864">
        <v>0.95099999999999996</v>
      </c>
      <c r="M3864">
        <v>0.4541</v>
      </c>
      <c r="N3864">
        <v>0.25090000000000001</v>
      </c>
      <c r="O3864">
        <v>-6.8099999999999994E-2</v>
      </c>
      <c r="P3864">
        <v>0.216</v>
      </c>
      <c r="Q3864">
        <v>-0.857325</v>
      </c>
      <c r="R3864">
        <v>1.08879072096561E-2</v>
      </c>
      <c r="S3864">
        <v>7.9469669596678602E-2</v>
      </c>
      <c r="T3864">
        <v>4.2944513061456503E-2</v>
      </c>
      <c r="U3864">
        <v>0.23904166666666599</v>
      </c>
      <c r="V3864">
        <v>0.465217254164355</v>
      </c>
      <c r="W3864">
        <v>0.77174148375820095</v>
      </c>
      <c r="X3864">
        <v>0.57639609430587402</v>
      </c>
      <c r="Y3864">
        <v>0.97879166666666695</v>
      </c>
      <c r="Z3864">
        <v>7.7704819804242696E-3</v>
      </c>
      <c r="AA3864">
        <v>7.67960999545034E-2</v>
      </c>
      <c r="AB3864">
        <v>4.8588694006471603E-2</v>
      </c>
      <c r="AC3864">
        <v>-0.117575</v>
      </c>
      <c r="AD3864">
        <v>0.69615815626268895</v>
      </c>
      <c r="AE3864">
        <v>0.80719945010369298</v>
      </c>
      <c r="AF3864">
        <v>0.36666238665499401</v>
      </c>
      <c r="AG3864" t="s">
        <v>27162</v>
      </c>
      <c r="AH3864">
        <v>1</v>
      </c>
      <c r="AI3864">
        <v>1</v>
      </c>
      <c r="AJ3864">
        <v>13.12</v>
      </c>
      <c r="AK3864">
        <v>10.14</v>
      </c>
      <c r="AL3864">
        <v>99</v>
      </c>
      <c r="AM3864">
        <v>1</v>
      </c>
      <c r="AN3864">
        <v>1</v>
      </c>
      <c r="AO3864">
        <v>1</v>
      </c>
      <c r="AP3864">
        <v>0</v>
      </c>
      <c r="AQ3864">
        <v>-190.16550000000001</v>
      </c>
      <c r="AR3864">
        <v>-0.8</v>
      </c>
      <c r="AS3864" t="s">
        <v>4138</v>
      </c>
      <c r="AT3864">
        <v>39</v>
      </c>
      <c r="AU3864" t="s">
        <v>114</v>
      </c>
      <c r="AV3864" t="s">
        <v>27176</v>
      </c>
      <c r="AW3864" t="s">
        <v>144</v>
      </c>
      <c r="AX3864" t="s">
        <v>27177</v>
      </c>
      <c r="AY3864" t="s">
        <v>27178</v>
      </c>
      <c r="AZ3864">
        <v>1</v>
      </c>
      <c r="BA3864">
        <v>184.1</v>
      </c>
      <c r="BB3864">
        <v>61.53</v>
      </c>
      <c r="BC3864" t="s">
        <v>27162</v>
      </c>
      <c r="BD3864" t="s">
        <v>120</v>
      </c>
      <c r="BE3864">
        <v>22120</v>
      </c>
      <c r="BF3864" t="s">
        <v>27179</v>
      </c>
      <c r="BG3864">
        <v>545.63670000000002</v>
      </c>
      <c r="BH3864" t="s">
        <v>27167</v>
      </c>
      <c r="BI3864" t="s">
        <v>27168</v>
      </c>
      <c r="BJ3864" t="s">
        <v>27169</v>
      </c>
      <c r="BK3864" t="s">
        <v>27162</v>
      </c>
      <c r="BL3864" t="s">
        <v>27162</v>
      </c>
      <c r="BM3864">
        <v>0.50245933909760299</v>
      </c>
      <c r="BN3864">
        <v>0.18256753377622201</v>
      </c>
      <c r="BO3864">
        <v>0.47619068377949703</v>
      </c>
      <c r="BP3864">
        <v>1.49444561045683E-2</v>
      </c>
      <c r="BQ3864">
        <v>0.14710098300655799</v>
      </c>
      <c r="BR3864">
        <v>0.120253779041205</v>
      </c>
      <c r="BS3864">
        <v>0.25164142069859202</v>
      </c>
      <c r="BT3864">
        <v>-0.104957461216575</v>
      </c>
      <c r="BU3864">
        <v>0.12623428461897401</v>
      </c>
      <c r="BV3864">
        <v>-0.26733155219700599</v>
      </c>
      <c r="BW3864">
        <v>0.16409550063997999</v>
      </c>
      <c r="BX3864">
        <v>-4.2308562353374199E-2</v>
      </c>
      <c r="BY3864">
        <v>0.113691258883999</v>
      </c>
      <c r="BZ3864">
        <v>4.4959823507799902E-2</v>
      </c>
      <c r="CA3864">
        <v>0.27605338407138702</v>
      </c>
      <c r="CB3864">
        <v>-1.42740532872189E-2</v>
      </c>
      <c r="CC3864">
        <v>0.91467271481397605</v>
      </c>
      <c r="CD3864">
        <v>0.94553453257542497</v>
      </c>
      <c r="CE3864">
        <v>0.351258177033696</v>
      </c>
      <c r="CF3864">
        <v>-0.118671886852609</v>
      </c>
      <c r="CG3864">
        <v>0.41569284862769101</v>
      </c>
      <c r="CH3864">
        <v>0.65980184058778302</v>
      </c>
      <c r="CI3864">
        <v>0.40976181173863602</v>
      </c>
      <c r="CJ3864">
        <v>0.16754730135319101</v>
      </c>
      <c r="CK3864">
        <v>0.25655836291439799</v>
      </c>
      <c r="CL3864">
        <v>0.65958407143934705</v>
      </c>
      <c r="CM3864">
        <v>0.52625282268733797</v>
      </c>
      <c r="CN3864">
        <v>0.27194513491858202</v>
      </c>
      <c r="CO3864">
        <v>5.7981516549879597E-2</v>
      </c>
      <c r="CP3864">
        <v>0.15485156027385699</v>
      </c>
      <c r="CQ3864">
        <v>6.2321586787396903E-2</v>
      </c>
      <c r="CR3864">
        <v>1</v>
      </c>
      <c r="CS3864">
        <v>11</v>
      </c>
      <c r="CT3864">
        <v>8</v>
      </c>
      <c r="CU3864">
        <v>8</v>
      </c>
      <c r="CV3864" t="s">
        <v>27162</v>
      </c>
      <c r="CW3864" t="s">
        <v>120</v>
      </c>
      <c r="CX3864">
        <v>22120</v>
      </c>
      <c r="CY3864">
        <v>30.6</v>
      </c>
      <c r="CZ3864">
        <v>2067</v>
      </c>
      <c r="DA3864">
        <v>2067.1</v>
      </c>
      <c r="DB3864">
        <v>96.64</v>
      </c>
      <c r="DC3864">
        <v>96.64</v>
      </c>
      <c r="DD3864" t="s">
        <v>27167</v>
      </c>
      <c r="DE3864" t="s">
        <v>27168</v>
      </c>
      <c r="DF3864" t="s">
        <v>27169</v>
      </c>
    </row>
    <row r="3865" spans="1:110" x14ac:dyDescent="0.25">
      <c r="A3865" t="s">
        <v>27180</v>
      </c>
      <c r="B3865">
        <v>-0.27129999999999999</v>
      </c>
      <c r="C3865">
        <v>-0.62870000000000004</v>
      </c>
      <c r="D3865">
        <v>3.6499999999999998E-2</v>
      </c>
      <c r="E3865">
        <v>-1.1485000000000001</v>
      </c>
      <c r="F3865">
        <v>0.112</v>
      </c>
      <c r="G3865">
        <v>0.32850000000000001</v>
      </c>
      <c r="H3865">
        <v>0.73770000000000002</v>
      </c>
      <c r="I3865">
        <v>0.19189999999999999</v>
      </c>
      <c r="J3865">
        <v>-0.70579999999999998</v>
      </c>
      <c r="K3865">
        <v>1.1967000000000001</v>
      </c>
      <c r="L3865">
        <v>-0.2737</v>
      </c>
      <c r="M3865">
        <v>-2.5999999999999999E-2</v>
      </c>
      <c r="N3865">
        <v>0.4133</v>
      </c>
      <c r="O3865">
        <v>0.36530000000000001</v>
      </c>
      <c r="P3865">
        <v>0.67379999999999995</v>
      </c>
      <c r="Q3865">
        <v>-0.60527500000000001</v>
      </c>
      <c r="R3865">
        <v>0.11475659231155499</v>
      </c>
      <c r="S3865">
        <v>0.29886575324852599</v>
      </c>
      <c r="T3865">
        <v>0.161503681959938</v>
      </c>
      <c r="U3865">
        <v>3.6133333333333399E-2</v>
      </c>
      <c r="V3865">
        <v>0.92750674016672696</v>
      </c>
      <c r="W3865">
        <v>0.98720330070954299</v>
      </c>
      <c r="X3865">
        <v>0.73731960609899005</v>
      </c>
      <c r="Y3865">
        <v>0.89573333333333305</v>
      </c>
      <c r="Z3865">
        <v>3.6601867866386702E-2</v>
      </c>
      <c r="AA3865">
        <v>0.182392701365472</v>
      </c>
      <c r="AB3865">
        <v>0.115399390866345</v>
      </c>
      <c r="AC3865">
        <v>0.25432499999999902</v>
      </c>
      <c r="AD3865">
        <v>0.49255906586294201</v>
      </c>
      <c r="AE3865">
        <v>0.65225466693658496</v>
      </c>
      <c r="AF3865">
        <v>0.29628024753374699</v>
      </c>
      <c r="AG3865" t="s">
        <v>27162</v>
      </c>
      <c r="AH3865">
        <v>1</v>
      </c>
      <c r="AI3865">
        <v>2</v>
      </c>
      <c r="AJ3865">
        <v>19.25</v>
      </c>
      <c r="AK3865">
        <v>17.21</v>
      </c>
      <c r="AL3865">
        <v>8.4359999999999999</v>
      </c>
      <c r="AM3865">
        <v>2</v>
      </c>
      <c r="AN3865">
        <v>1</v>
      </c>
      <c r="AO3865">
        <v>1</v>
      </c>
      <c r="AP3865">
        <v>0</v>
      </c>
      <c r="AQ3865">
        <v>-190.16900000000001</v>
      </c>
      <c r="AR3865">
        <v>-1.8</v>
      </c>
      <c r="AS3865" t="s">
        <v>1831</v>
      </c>
      <c r="AT3865">
        <v>79</v>
      </c>
      <c r="AU3865" t="s">
        <v>142</v>
      </c>
      <c r="AV3865" t="s">
        <v>27181</v>
      </c>
      <c r="AW3865" t="s">
        <v>301</v>
      </c>
      <c r="AX3865" t="s">
        <v>27182</v>
      </c>
      <c r="AY3865" t="s">
        <v>27183</v>
      </c>
      <c r="AZ3865">
        <v>2</v>
      </c>
      <c r="BA3865">
        <v>184.1</v>
      </c>
      <c r="BB3865">
        <v>61.53</v>
      </c>
      <c r="BC3865" t="s">
        <v>27162</v>
      </c>
      <c r="BD3865" t="s">
        <v>120</v>
      </c>
      <c r="BE3865">
        <v>22120</v>
      </c>
      <c r="BF3865" t="s">
        <v>27184</v>
      </c>
      <c r="BG3865">
        <v>679.38400000000001</v>
      </c>
      <c r="BH3865" t="s">
        <v>27167</v>
      </c>
      <c r="BI3865" t="s">
        <v>27168</v>
      </c>
      <c r="BJ3865" t="s">
        <v>27169</v>
      </c>
      <c r="BK3865" t="s">
        <v>27162</v>
      </c>
      <c r="BL3865" t="s">
        <v>27162</v>
      </c>
      <c r="BM3865">
        <v>0.50245933909760299</v>
      </c>
      <c r="BN3865">
        <v>0.18256753377622201</v>
      </c>
      <c r="BO3865">
        <v>0.47619068377949703</v>
      </c>
      <c r="BP3865">
        <v>1.49444561045683E-2</v>
      </c>
      <c r="BQ3865">
        <v>0.14710098300655799</v>
      </c>
      <c r="BR3865">
        <v>0.120253779041205</v>
      </c>
      <c r="BS3865">
        <v>0.25164142069859202</v>
      </c>
      <c r="BT3865">
        <v>-0.104957461216575</v>
      </c>
      <c r="BU3865">
        <v>0.12623428461897401</v>
      </c>
      <c r="BV3865">
        <v>-0.26733155219700599</v>
      </c>
      <c r="BW3865">
        <v>0.16409550063997999</v>
      </c>
      <c r="BX3865">
        <v>-4.2308562353374199E-2</v>
      </c>
      <c r="BY3865">
        <v>0.113691258883999</v>
      </c>
      <c r="BZ3865">
        <v>4.4959823507799902E-2</v>
      </c>
      <c r="CA3865">
        <v>0.27605338407138702</v>
      </c>
      <c r="CB3865">
        <v>-1.42740532872189E-2</v>
      </c>
      <c r="CC3865">
        <v>0.91467271481397605</v>
      </c>
      <c r="CD3865">
        <v>0.94553453257542497</v>
      </c>
      <c r="CE3865">
        <v>0.351258177033696</v>
      </c>
      <c r="CF3865">
        <v>-0.118671886852609</v>
      </c>
      <c r="CG3865">
        <v>0.41569284862769101</v>
      </c>
      <c r="CH3865">
        <v>0.65980184058778302</v>
      </c>
      <c r="CI3865">
        <v>0.40976181173863602</v>
      </c>
      <c r="CJ3865">
        <v>0.16754730135319101</v>
      </c>
      <c r="CK3865">
        <v>0.25655836291439799</v>
      </c>
      <c r="CL3865">
        <v>0.65958407143934705</v>
      </c>
      <c r="CM3865">
        <v>0.52625282268733797</v>
      </c>
      <c r="CN3865">
        <v>0.27194513491858202</v>
      </c>
      <c r="CO3865">
        <v>5.7981516549879597E-2</v>
      </c>
      <c r="CP3865">
        <v>0.15485156027385699</v>
      </c>
      <c r="CQ3865">
        <v>6.2321586787396903E-2</v>
      </c>
      <c r="CR3865">
        <v>1</v>
      </c>
      <c r="CS3865">
        <v>11</v>
      </c>
      <c r="CT3865">
        <v>8</v>
      </c>
      <c r="CU3865">
        <v>8</v>
      </c>
      <c r="CV3865" t="s">
        <v>27162</v>
      </c>
      <c r="CW3865" t="s">
        <v>120</v>
      </c>
      <c r="CX3865">
        <v>22120</v>
      </c>
      <c r="CY3865">
        <v>30.6</v>
      </c>
      <c r="CZ3865">
        <v>2067</v>
      </c>
      <c r="DA3865">
        <v>2067.1</v>
      </c>
      <c r="DB3865">
        <v>96.64</v>
      </c>
      <c r="DC3865">
        <v>96.64</v>
      </c>
      <c r="DD3865" t="s">
        <v>27167</v>
      </c>
      <c r="DE3865" t="s">
        <v>27168</v>
      </c>
      <c r="DF3865" t="s">
        <v>27169</v>
      </c>
    </row>
    <row r="3866" spans="1:110" x14ac:dyDescent="0.25">
      <c r="A3866" t="s">
        <v>27185</v>
      </c>
      <c r="B3866">
        <v>-0.13769999999999999</v>
      </c>
      <c r="C3866">
        <v>2.6800000000000001E-2</v>
      </c>
      <c r="D3866">
        <v>-0.52729999999999999</v>
      </c>
      <c r="E3866">
        <v>0.3664</v>
      </c>
      <c r="F3866">
        <v>0.1704</v>
      </c>
      <c r="G3866">
        <v>0.74029999999999996</v>
      </c>
      <c r="H3866">
        <v>0.76719999999999999</v>
      </c>
      <c r="I3866">
        <v>-0.91849999999999998</v>
      </c>
      <c r="J3866">
        <v>-0.93049999999999999</v>
      </c>
      <c r="K3866">
        <v>0.1686</v>
      </c>
      <c r="L3866">
        <v>0.55589999999999995</v>
      </c>
      <c r="M3866">
        <v>0.27229999999999999</v>
      </c>
      <c r="N3866">
        <v>0.44479999999999997</v>
      </c>
      <c r="O3866">
        <v>-3.7100000000000001E-2</v>
      </c>
      <c r="P3866">
        <v>0.29870000000000002</v>
      </c>
      <c r="Q3866">
        <v>0.213175</v>
      </c>
      <c r="R3866">
        <v>0.52323185313684095</v>
      </c>
      <c r="S3866">
        <v>0.71008755094660103</v>
      </c>
      <c r="T3866">
        <v>0.38372330300563401</v>
      </c>
      <c r="U3866">
        <v>0.31462499999999999</v>
      </c>
      <c r="V3866">
        <v>0.385861785777601</v>
      </c>
      <c r="W3866">
        <v>0.71796850984455396</v>
      </c>
      <c r="X3866">
        <v>0.53623428780027804</v>
      </c>
      <c r="Y3866">
        <v>0.62724999999999997</v>
      </c>
      <c r="Z3866">
        <v>9.5157160695824902E-2</v>
      </c>
      <c r="AA3866">
        <v>0.32604907909868203</v>
      </c>
      <c r="AB3866">
        <v>0.20629040986200101</v>
      </c>
      <c r="AC3866">
        <v>0.52580000000000005</v>
      </c>
      <c r="AD3866">
        <v>0.127679269389048</v>
      </c>
      <c r="AE3866">
        <v>0.27048383109632901</v>
      </c>
      <c r="AF3866">
        <v>0.12286461177423499</v>
      </c>
      <c r="AG3866" t="s">
        <v>27186</v>
      </c>
      <c r="AH3866">
        <v>1</v>
      </c>
      <c r="AI3866">
        <v>1</v>
      </c>
      <c r="AJ3866">
        <v>19.739999999999998</v>
      </c>
      <c r="AK3866">
        <v>17.34</v>
      </c>
      <c r="AL3866">
        <v>2.3159999999999998</v>
      </c>
      <c r="AM3866">
        <v>2</v>
      </c>
      <c r="AN3866">
        <v>1</v>
      </c>
      <c r="AO3866">
        <v>1</v>
      </c>
      <c r="AP3866">
        <v>0</v>
      </c>
      <c r="AQ3866">
        <v>-190.16460000000001</v>
      </c>
      <c r="AR3866">
        <v>-0.2</v>
      </c>
      <c r="AS3866" t="s">
        <v>1795</v>
      </c>
      <c r="AT3866">
        <v>242</v>
      </c>
      <c r="AU3866" t="s">
        <v>114</v>
      </c>
      <c r="AV3866" t="s">
        <v>27187</v>
      </c>
      <c r="AW3866" t="s">
        <v>233</v>
      </c>
      <c r="AX3866" t="s">
        <v>27188</v>
      </c>
      <c r="AY3866" t="s">
        <v>27189</v>
      </c>
      <c r="AZ3866">
        <v>2</v>
      </c>
      <c r="BA3866">
        <v>113.1</v>
      </c>
      <c r="BB3866">
        <v>82.22</v>
      </c>
      <c r="BC3866" t="s">
        <v>27190</v>
      </c>
      <c r="BD3866" t="s">
        <v>120</v>
      </c>
      <c r="BE3866">
        <v>56116.7</v>
      </c>
      <c r="BF3866" t="s">
        <v>27191</v>
      </c>
      <c r="BG3866">
        <v>644.04650000000004</v>
      </c>
      <c r="BH3866" t="s">
        <v>27192</v>
      </c>
      <c r="BI3866" t="s">
        <v>27193</v>
      </c>
      <c r="BJ3866" t="s">
        <v>27194</v>
      </c>
      <c r="BK3866" t="s">
        <v>27186</v>
      </c>
      <c r="BL3866" t="s">
        <v>27186</v>
      </c>
      <c r="BM3866">
        <v>0.28212134042925002</v>
      </c>
      <c r="BN3866">
        <v>-9.4289442101819498E-2</v>
      </c>
      <c r="BO3866">
        <v>0.50478158518666505</v>
      </c>
      <c r="BP3866">
        <v>-0.89680493852850995</v>
      </c>
      <c r="BQ3866">
        <v>-0.25708034892269999</v>
      </c>
      <c r="BR3866">
        <v>1.0097915175801599</v>
      </c>
      <c r="BS3866">
        <v>1.5795527899891899</v>
      </c>
      <c r="BT3866">
        <v>-0.44709170064276399</v>
      </c>
      <c r="BU3866">
        <v>0.57819703128776601</v>
      </c>
      <c r="BV3866">
        <v>-0.87564241675487398</v>
      </c>
      <c r="BW3866">
        <v>-0.23715707306421699</v>
      </c>
      <c r="BX3866">
        <v>-2.3016056377002901E-2</v>
      </c>
      <c r="BY3866">
        <v>-0.43603869159734798</v>
      </c>
      <c r="BZ3866">
        <v>-0.18599393182330601</v>
      </c>
      <c r="CA3866">
        <v>-0.27190769728373398</v>
      </c>
      <c r="CB3866">
        <v>0.43250065330489301</v>
      </c>
      <c r="CC3866">
        <v>0.22863343896234101</v>
      </c>
      <c r="CD3866">
        <v>0.35819991845335197</v>
      </c>
      <c r="CE3866">
        <v>0.13306827623401099</v>
      </c>
      <c r="CF3866">
        <v>-0.23195107928686701</v>
      </c>
      <c r="CG3866">
        <v>0.541185606054151</v>
      </c>
      <c r="CH3866">
        <v>0.75763345327002296</v>
      </c>
      <c r="CI3866">
        <v>0.47051893060674199</v>
      </c>
      <c r="CJ3866">
        <v>0.549369572070317</v>
      </c>
      <c r="CK3866">
        <v>0.16125382372678701</v>
      </c>
      <c r="CL3866">
        <v>0.53543023564151204</v>
      </c>
      <c r="CM3866">
        <v>0.42719599374740602</v>
      </c>
      <c r="CN3866">
        <v>1.2138213046620701</v>
      </c>
      <c r="CO3866">
        <v>3.64565435035419E-3</v>
      </c>
      <c r="CP3866">
        <v>2.3595203860100999E-2</v>
      </c>
      <c r="CQ3866">
        <v>9.4961299875378994E-3</v>
      </c>
      <c r="CR3866">
        <v>1</v>
      </c>
      <c r="CS3866">
        <v>125</v>
      </c>
      <c r="CT3866">
        <v>36</v>
      </c>
      <c r="CU3866">
        <v>9</v>
      </c>
      <c r="CV3866" t="s">
        <v>27195</v>
      </c>
      <c r="CW3866" t="s">
        <v>120</v>
      </c>
      <c r="CX3866">
        <v>56116.7</v>
      </c>
      <c r="CY3866">
        <v>75.099999999999994</v>
      </c>
      <c r="CZ3866">
        <v>161</v>
      </c>
      <c r="DA3866">
        <v>161.1</v>
      </c>
      <c r="DB3866">
        <v>593.70000000000005</v>
      </c>
      <c r="DC3866">
        <v>172.93</v>
      </c>
      <c r="DD3866" t="s">
        <v>27192</v>
      </c>
      <c r="DE3866" t="s">
        <v>27193</v>
      </c>
      <c r="DF3866" t="s">
        <v>27194</v>
      </c>
    </row>
    <row r="3867" spans="1:110" x14ac:dyDescent="0.25">
      <c r="A3867" t="s">
        <v>27196</v>
      </c>
      <c r="B3867">
        <v>0.2155</v>
      </c>
      <c r="C3867" t="s">
        <v>111</v>
      </c>
      <c r="D3867" t="s">
        <v>111</v>
      </c>
      <c r="E3867">
        <v>0.29470000000000002</v>
      </c>
      <c r="F3867">
        <v>-0.98329999999999995</v>
      </c>
      <c r="G3867">
        <v>-0.1628</v>
      </c>
      <c r="H3867">
        <v>-1.0073000000000001</v>
      </c>
      <c r="I3867" t="s">
        <v>111</v>
      </c>
      <c r="J3867" t="s">
        <v>111</v>
      </c>
      <c r="K3867" t="s">
        <v>111</v>
      </c>
      <c r="L3867" t="s">
        <v>111</v>
      </c>
      <c r="M3867">
        <v>-0.24229999999999999</v>
      </c>
      <c r="N3867">
        <v>-0.83479999999999999</v>
      </c>
      <c r="O3867">
        <v>-0.4859</v>
      </c>
      <c r="P3867">
        <v>0.31909999999999999</v>
      </c>
      <c r="Q3867" t="s">
        <v>111</v>
      </c>
      <c r="R3867" t="s">
        <v>111</v>
      </c>
      <c r="S3867" t="s">
        <v>111</v>
      </c>
      <c r="T3867" t="s">
        <v>111</v>
      </c>
      <c r="U3867">
        <v>-0.40682499999999999</v>
      </c>
      <c r="V3867">
        <v>0.24614225955740501</v>
      </c>
      <c r="W3867">
        <v>0.59643257344777001</v>
      </c>
      <c r="X3867">
        <v>0.4454618717371</v>
      </c>
      <c r="Y3867">
        <v>-0.97289999999999999</v>
      </c>
      <c r="Z3867">
        <v>3.3282388197479397E-2</v>
      </c>
      <c r="AA3867">
        <v>0.17311312039246199</v>
      </c>
      <c r="AB3867">
        <v>0.109528223962388</v>
      </c>
      <c r="AC3867" t="s">
        <v>111</v>
      </c>
      <c r="AD3867" t="s">
        <v>111</v>
      </c>
      <c r="AE3867" t="s">
        <v>111</v>
      </c>
      <c r="AF3867" t="s">
        <v>111</v>
      </c>
      <c r="AG3867" t="s">
        <v>27186</v>
      </c>
      <c r="AH3867">
        <v>1</v>
      </c>
      <c r="AI3867">
        <v>1</v>
      </c>
      <c r="AJ3867">
        <v>5.83</v>
      </c>
      <c r="AK3867">
        <v>5.83</v>
      </c>
      <c r="AL3867">
        <v>99</v>
      </c>
      <c r="AM3867">
        <v>1</v>
      </c>
      <c r="AN3867">
        <v>1</v>
      </c>
      <c r="AO3867">
        <v>1</v>
      </c>
      <c r="AP3867">
        <v>0</v>
      </c>
      <c r="AQ3867">
        <v>-190.16489999999999</v>
      </c>
      <c r="AR3867">
        <v>-0.3</v>
      </c>
      <c r="AS3867" t="s">
        <v>8089</v>
      </c>
      <c r="AT3867">
        <v>325</v>
      </c>
      <c r="AU3867" t="s">
        <v>114</v>
      </c>
      <c r="AV3867" t="s">
        <v>27197</v>
      </c>
      <c r="AW3867" t="s">
        <v>243</v>
      </c>
      <c r="AX3867" t="s">
        <v>27198</v>
      </c>
      <c r="AY3867" t="s">
        <v>27199</v>
      </c>
      <c r="AZ3867">
        <v>3</v>
      </c>
      <c r="BA3867">
        <v>113.1</v>
      </c>
      <c r="BB3867">
        <v>82.22</v>
      </c>
      <c r="BC3867" t="s">
        <v>27200</v>
      </c>
      <c r="BD3867" t="s">
        <v>120</v>
      </c>
      <c r="BE3867">
        <v>56116.7</v>
      </c>
      <c r="BF3867" t="s">
        <v>27201</v>
      </c>
      <c r="BG3867">
        <v>545.29579999999999</v>
      </c>
      <c r="BH3867" t="s">
        <v>27192</v>
      </c>
      <c r="BI3867" t="s">
        <v>27193</v>
      </c>
      <c r="BJ3867" t="s">
        <v>27194</v>
      </c>
      <c r="BK3867" t="s">
        <v>27186</v>
      </c>
      <c r="BL3867" t="s">
        <v>27186</v>
      </c>
      <c r="BM3867">
        <v>0.28212134042925002</v>
      </c>
      <c r="BN3867">
        <v>-9.4289442101819498E-2</v>
      </c>
      <c r="BO3867">
        <v>0.50478158518666505</v>
      </c>
      <c r="BP3867">
        <v>-0.89680493852850995</v>
      </c>
      <c r="BQ3867">
        <v>-0.25708034892269999</v>
      </c>
      <c r="BR3867">
        <v>1.0097915175801599</v>
      </c>
      <c r="BS3867">
        <v>1.5795527899891899</v>
      </c>
      <c r="BT3867">
        <v>-0.44709170064276399</v>
      </c>
      <c r="BU3867">
        <v>0.57819703128776601</v>
      </c>
      <c r="BV3867">
        <v>-0.87564241675487398</v>
      </c>
      <c r="BW3867">
        <v>-0.23715707306421699</v>
      </c>
      <c r="BX3867">
        <v>-2.3016056377002901E-2</v>
      </c>
      <c r="BY3867">
        <v>-0.43603869159734798</v>
      </c>
      <c r="BZ3867">
        <v>-0.18599393182330601</v>
      </c>
      <c r="CA3867">
        <v>-0.27190769728373398</v>
      </c>
      <c r="CB3867">
        <v>0.43250065330489301</v>
      </c>
      <c r="CC3867">
        <v>0.22863343896234101</v>
      </c>
      <c r="CD3867">
        <v>0.35819991845335197</v>
      </c>
      <c r="CE3867">
        <v>0.13306827623401099</v>
      </c>
      <c r="CF3867">
        <v>-0.23195107928686701</v>
      </c>
      <c r="CG3867">
        <v>0.541185606054151</v>
      </c>
      <c r="CH3867">
        <v>0.75763345327002296</v>
      </c>
      <c r="CI3867">
        <v>0.47051893060674199</v>
      </c>
      <c r="CJ3867">
        <v>0.549369572070317</v>
      </c>
      <c r="CK3867">
        <v>0.16125382372678701</v>
      </c>
      <c r="CL3867">
        <v>0.53543023564151204</v>
      </c>
      <c r="CM3867">
        <v>0.42719599374740602</v>
      </c>
      <c r="CN3867">
        <v>1.2138213046620701</v>
      </c>
      <c r="CO3867">
        <v>3.64565435035419E-3</v>
      </c>
      <c r="CP3867">
        <v>2.3595203860100999E-2</v>
      </c>
      <c r="CQ3867">
        <v>9.4961299875378994E-3</v>
      </c>
      <c r="CR3867">
        <v>1</v>
      </c>
      <c r="CS3867">
        <v>125</v>
      </c>
      <c r="CT3867">
        <v>36</v>
      </c>
      <c r="CU3867">
        <v>9</v>
      </c>
      <c r="CV3867" t="s">
        <v>27195</v>
      </c>
      <c r="CW3867" t="s">
        <v>120</v>
      </c>
      <c r="CX3867">
        <v>56116.7</v>
      </c>
      <c r="CY3867">
        <v>75.099999999999994</v>
      </c>
      <c r="CZ3867">
        <v>161</v>
      </c>
      <c r="DA3867">
        <v>161.1</v>
      </c>
      <c r="DB3867">
        <v>593.70000000000005</v>
      </c>
      <c r="DC3867">
        <v>172.93</v>
      </c>
      <c r="DD3867" t="s">
        <v>27192</v>
      </c>
      <c r="DE3867" t="s">
        <v>27193</v>
      </c>
      <c r="DF3867" t="s">
        <v>27194</v>
      </c>
    </row>
    <row r="3868" spans="1:110" x14ac:dyDescent="0.25">
      <c r="A3868" t="s">
        <v>27202</v>
      </c>
      <c r="B3868">
        <v>-0.24110000000000001</v>
      </c>
      <c r="C3868">
        <v>0.33069999999999999</v>
      </c>
      <c r="D3868">
        <v>-0.37159999999999999</v>
      </c>
      <c r="E3868">
        <v>-0.1915</v>
      </c>
      <c r="F3868">
        <v>-0.36449999999999999</v>
      </c>
      <c r="G3868">
        <v>-0.1928</v>
      </c>
      <c r="H3868">
        <v>0.62790000000000001</v>
      </c>
      <c r="I3868">
        <v>-8.3699999999999997E-2</v>
      </c>
      <c r="J3868">
        <v>0.1174</v>
      </c>
      <c r="K3868">
        <v>-0.19520000000000001</v>
      </c>
      <c r="L3868">
        <v>-1.1181000000000001</v>
      </c>
      <c r="M3868">
        <v>1.0590999999999999</v>
      </c>
      <c r="N3868">
        <v>0.54610000000000003</v>
      </c>
      <c r="O3868">
        <v>-9.7799999999999998E-2</v>
      </c>
      <c r="P3868">
        <v>-1E-3</v>
      </c>
      <c r="Q3868">
        <v>0.20152500000000001</v>
      </c>
      <c r="R3868">
        <v>0.55289782256361397</v>
      </c>
      <c r="S3868">
        <v>0.729331039033564</v>
      </c>
      <c r="T3868">
        <v>0.39412226690837499</v>
      </c>
      <c r="U3868">
        <v>-0.35306666666666597</v>
      </c>
      <c r="V3868">
        <v>0.34039236741485901</v>
      </c>
      <c r="W3868">
        <v>0.68505841525130595</v>
      </c>
      <c r="X3868">
        <v>0.51165448953103299</v>
      </c>
      <c r="Y3868">
        <v>0.141908333333333</v>
      </c>
      <c r="Z3868">
        <v>0.69786188928994097</v>
      </c>
      <c r="AA3868">
        <v>0.86172602598794101</v>
      </c>
      <c r="AB3868">
        <v>0.545211830014104</v>
      </c>
      <c r="AC3868">
        <v>0.69650000000000001</v>
      </c>
      <c r="AD3868">
        <v>5.3178809520205497E-2</v>
      </c>
      <c r="AE3868">
        <v>0.15232314126638899</v>
      </c>
      <c r="AF3868">
        <v>6.9191284152071098E-2</v>
      </c>
      <c r="AG3868" t="s">
        <v>27186</v>
      </c>
      <c r="AH3868">
        <v>1</v>
      </c>
      <c r="AI3868">
        <v>2</v>
      </c>
      <c r="AJ3868">
        <v>11.16</v>
      </c>
      <c r="AK3868">
        <v>11.16</v>
      </c>
      <c r="AL3868">
        <v>4.6029999999999998</v>
      </c>
      <c r="AM3868">
        <v>2</v>
      </c>
      <c r="AN3868">
        <v>1</v>
      </c>
      <c r="AO3868">
        <v>1</v>
      </c>
      <c r="AP3868">
        <v>0</v>
      </c>
      <c r="AQ3868">
        <v>-190.167</v>
      </c>
      <c r="AR3868">
        <v>-1.6</v>
      </c>
      <c r="AS3868" t="s">
        <v>3502</v>
      </c>
      <c r="AT3868">
        <v>353</v>
      </c>
      <c r="AU3868" t="s">
        <v>114</v>
      </c>
      <c r="AV3868" t="s">
        <v>27203</v>
      </c>
      <c r="AW3868" t="s">
        <v>210</v>
      </c>
      <c r="AX3868" t="s">
        <v>27204</v>
      </c>
      <c r="AY3868" t="s">
        <v>27205</v>
      </c>
      <c r="AZ3868">
        <v>4</v>
      </c>
      <c r="BA3868">
        <v>113.1</v>
      </c>
      <c r="BB3868">
        <v>82.22</v>
      </c>
      <c r="BC3868" t="s">
        <v>27206</v>
      </c>
      <c r="BD3868" t="s">
        <v>120</v>
      </c>
      <c r="BE3868">
        <v>56116.7</v>
      </c>
      <c r="BF3868" t="s">
        <v>27207</v>
      </c>
      <c r="BG3868">
        <v>576.03300000000002</v>
      </c>
      <c r="BH3868" t="s">
        <v>27192</v>
      </c>
      <c r="BI3868" t="s">
        <v>27193</v>
      </c>
      <c r="BJ3868" t="s">
        <v>27194</v>
      </c>
      <c r="BK3868" t="s">
        <v>27186</v>
      </c>
      <c r="BL3868" t="s">
        <v>27186</v>
      </c>
      <c r="BM3868">
        <v>0.28212134042925002</v>
      </c>
      <c r="BN3868">
        <v>-9.4289442101819498E-2</v>
      </c>
      <c r="BO3868">
        <v>0.50478158518666505</v>
      </c>
      <c r="BP3868">
        <v>-0.89680493852850995</v>
      </c>
      <c r="BQ3868">
        <v>-0.25708034892269999</v>
      </c>
      <c r="BR3868">
        <v>1.0097915175801599</v>
      </c>
      <c r="BS3868">
        <v>1.5795527899891899</v>
      </c>
      <c r="BT3868">
        <v>-0.44709170064276399</v>
      </c>
      <c r="BU3868">
        <v>0.57819703128776601</v>
      </c>
      <c r="BV3868">
        <v>-0.87564241675487398</v>
      </c>
      <c r="BW3868">
        <v>-0.23715707306421699</v>
      </c>
      <c r="BX3868">
        <v>-2.3016056377002901E-2</v>
      </c>
      <c r="BY3868">
        <v>-0.43603869159734798</v>
      </c>
      <c r="BZ3868">
        <v>-0.18599393182330601</v>
      </c>
      <c r="CA3868">
        <v>-0.27190769728373398</v>
      </c>
      <c r="CB3868">
        <v>0.43250065330489301</v>
      </c>
      <c r="CC3868">
        <v>0.22863343896234101</v>
      </c>
      <c r="CD3868">
        <v>0.35819991845335197</v>
      </c>
      <c r="CE3868">
        <v>0.13306827623401099</v>
      </c>
      <c r="CF3868">
        <v>-0.23195107928686701</v>
      </c>
      <c r="CG3868">
        <v>0.541185606054151</v>
      </c>
      <c r="CH3868">
        <v>0.75763345327002296</v>
      </c>
      <c r="CI3868">
        <v>0.47051893060674199</v>
      </c>
      <c r="CJ3868">
        <v>0.549369572070317</v>
      </c>
      <c r="CK3868">
        <v>0.16125382372678701</v>
      </c>
      <c r="CL3868">
        <v>0.53543023564151204</v>
      </c>
      <c r="CM3868">
        <v>0.42719599374740602</v>
      </c>
      <c r="CN3868">
        <v>1.2138213046620701</v>
      </c>
      <c r="CO3868">
        <v>3.64565435035419E-3</v>
      </c>
      <c r="CP3868">
        <v>2.3595203860100999E-2</v>
      </c>
      <c r="CQ3868">
        <v>9.4961299875378994E-3</v>
      </c>
      <c r="CR3868">
        <v>1</v>
      </c>
      <c r="CS3868">
        <v>125</v>
      </c>
      <c r="CT3868">
        <v>36</v>
      </c>
      <c r="CU3868">
        <v>9</v>
      </c>
      <c r="CV3868" t="s">
        <v>27195</v>
      </c>
      <c r="CW3868" t="s">
        <v>120</v>
      </c>
      <c r="CX3868">
        <v>56116.7</v>
      </c>
      <c r="CY3868">
        <v>75.099999999999994</v>
      </c>
      <c r="CZ3868">
        <v>161</v>
      </c>
      <c r="DA3868">
        <v>161.1</v>
      </c>
      <c r="DB3868">
        <v>593.70000000000005</v>
      </c>
      <c r="DC3868">
        <v>172.93</v>
      </c>
      <c r="DD3868" t="s">
        <v>27192</v>
      </c>
      <c r="DE3868" t="s">
        <v>27193</v>
      </c>
      <c r="DF3868" t="s">
        <v>27194</v>
      </c>
    </row>
    <row r="3869" spans="1:110" x14ac:dyDescent="0.25">
      <c r="A3869" t="s">
        <v>27208</v>
      </c>
      <c r="B3869">
        <v>0.12989999999999999</v>
      </c>
      <c r="C3869">
        <v>-0.60940000000000005</v>
      </c>
      <c r="D3869">
        <v>-2.64E-2</v>
      </c>
      <c r="E3869">
        <v>-0.15490000000000001</v>
      </c>
      <c r="F3869">
        <v>-0.54730000000000001</v>
      </c>
      <c r="G3869">
        <v>-0.65949999999999998</v>
      </c>
      <c r="H3869">
        <v>0.75490000000000002</v>
      </c>
      <c r="I3869">
        <v>-0.5766</v>
      </c>
      <c r="J3869">
        <v>-0.79259999999999997</v>
      </c>
      <c r="K3869">
        <v>-0.79690000000000005</v>
      </c>
      <c r="L3869" t="s">
        <v>111</v>
      </c>
      <c r="M3869">
        <v>0.49680000000000002</v>
      </c>
      <c r="N3869">
        <v>0.1305</v>
      </c>
      <c r="O3869">
        <v>-0.15340000000000001</v>
      </c>
      <c r="P3869">
        <v>0.38219999999999998</v>
      </c>
      <c r="Q3869">
        <v>0.55683333333333296</v>
      </c>
      <c r="R3869">
        <v>0.107723949684828</v>
      </c>
      <c r="S3869">
        <v>0.289891643639207</v>
      </c>
      <c r="T3869">
        <v>0.156654174351712</v>
      </c>
      <c r="U3869">
        <v>-0.36465833333333297</v>
      </c>
      <c r="V3869">
        <v>0.27940708830198802</v>
      </c>
      <c r="W3869">
        <v>0.62883372808960003</v>
      </c>
      <c r="X3869">
        <v>0.46966155437642698</v>
      </c>
      <c r="Y3869">
        <v>1.45666666666667E-2</v>
      </c>
      <c r="Z3869">
        <v>0.96478736935883602</v>
      </c>
      <c r="AA3869">
        <v>0.98552856163517899</v>
      </c>
      <c r="AB3869">
        <v>0.62354137442264401</v>
      </c>
      <c r="AC3869">
        <v>0.93605833333333299</v>
      </c>
      <c r="AD3869">
        <v>1.1868578522941599E-2</v>
      </c>
      <c r="AE3869">
        <v>5.7842031523193199E-2</v>
      </c>
      <c r="AF3869">
        <v>2.6274172169645199E-2</v>
      </c>
      <c r="AG3869" t="s">
        <v>27186</v>
      </c>
      <c r="AH3869">
        <v>1</v>
      </c>
      <c r="AI3869">
        <v>2</v>
      </c>
      <c r="AJ3869">
        <v>14.18</v>
      </c>
      <c r="AK3869">
        <v>8.2200000000000006</v>
      </c>
      <c r="AL3869">
        <v>99</v>
      </c>
      <c r="AM3869">
        <v>1</v>
      </c>
      <c r="AN3869">
        <v>1</v>
      </c>
      <c r="AO3869">
        <v>1</v>
      </c>
      <c r="AP3869">
        <v>0</v>
      </c>
      <c r="AQ3869">
        <v>-190.16659999999999</v>
      </c>
      <c r="AR3869">
        <v>-1.4</v>
      </c>
      <c r="AS3869" t="s">
        <v>7618</v>
      </c>
      <c r="AT3869">
        <v>362</v>
      </c>
      <c r="AU3869" t="s">
        <v>114</v>
      </c>
      <c r="AV3869" t="s">
        <v>27209</v>
      </c>
      <c r="AW3869" t="s">
        <v>615</v>
      </c>
      <c r="AX3869" t="s">
        <v>27210</v>
      </c>
      <c r="AY3869" t="s">
        <v>27211</v>
      </c>
      <c r="AZ3869">
        <v>5</v>
      </c>
      <c r="BA3869">
        <v>113.1</v>
      </c>
      <c r="BB3869">
        <v>82.22</v>
      </c>
      <c r="BC3869" t="s">
        <v>27186</v>
      </c>
      <c r="BD3869" t="s">
        <v>120</v>
      </c>
      <c r="BE3869">
        <v>56116.7</v>
      </c>
      <c r="BF3869" t="s">
        <v>27212</v>
      </c>
      <c r="BG3869">
        <v>569.96299999999997</v>
      </c>
      <c r="BH3869" t="s">
        <v>27192</v>
      </c>
      <c r="BI3869" t="s">
        <v>27193</v>
      </c>
      <c r="BJ3869" t="s">
        <v>27194</v>
      </c>
      <c r="BK3869" t="s">
        <v>27186</v>
      </c>
      <c r="BL3869" t="s">
        <v>27186</v>
      </c>
      <c r="BM3869">
        <v>0.28212134042925002</v>
      </c>
      <c r="BN3869">
        <v>-9.4289442101819498E-2</v>
      </c>
      <c r="BO3869">
        <v>0.50478158518666505</v>
      </c>
      <c r="BP3869">
        <v>-0.89680493852850995</v>
      </c>
      <c r="BQ3869">
        <v>-0.25708034892269999</v>
      </c>
      <c r="BR3869">
        <v>1.0097915175801599</v>
      </c>
      <c r="BS3869">
        <v>1.5795527899891899</v>
      </c>
      <c r="BT3869">
        <v>-0.44709170064276399</v>
      </c>
      <c r="BU3869">
        <v>0.57819703128776601</v>
      </c>
      <c r="BV3869">
        <v>-0.87564241675487398</v>
      </c>
      <c r="BW3869">
        <v>-0.23715707306421699</v>
      </c>
      <c r="BX3869">
        <v>-2.3016056377002901E-2</v>
      </c>
      <c r="BY3869">
        <v>-0.43603869159734798</v>
      </c>
      <c r="BZ3869">
        <v>-0.18599393182330601</v>
      </c>
      <c r="CA3869">
        <v>-0.27190769728373398</v>
      </c>
      <c r="CB3869">
        <v>0.43250065330489301</v>
      </c>
      <c r="CC3869">
        <v>0.22863343896234101</v>
      </c>
      <c r="CD3869">
        <v>0.35819991845335197</v>
      </c>
      <c r="CE3869">
        <v>0.13306827623401099</v>
      </c>
      <c r="CF3869">
        <v>-0.23195107928686701</v>
      </c>
      <c r="CG3869">
        <v>0.541185606054151</v>
      </c>
      <c r="CH3869">
        <v>0.75763345327002296</v>
      </c>
      <c r="CI3869">
        <v>0.47051893060674199</v>
      </c>
      <c r="CJ3869">
        <v>0.549369572070317</v>
      </c>
      <c r="CK3869">
        <v>0.16125382372678701</v>
      </c>
      <c r="CL3869">
        <v>0.53543023564151204</v>
      </c>
      <c r="CM3869">
        <v>0.42719599374740602</v>
      </c>
      <c r="CN3869">
        <v>1.2138213046620701</v>
      </c>
      <c r="CO3869">
        <v>3.64565435035419E-3</v>
      </c>
      <c r="CP3869">
        <v>2.3595203860100999E-2</v>
      </c>
      <c r="CQ3869">
        <v>9.4961299875378994E-3</v>
      </c>
      <c r="CR3869">
        <v>1</v>
      </c>
      <c r="CS3869">
        <v>125</v>
      </c>
      <c r="CT3869">
        <v>36</v>
      </c>
      <c r="CU3869">
        <v>9</v>
      </c>
      <c r="CV3869" t="s">
        <v>27195</v>
      </c>
      <c r="CW3869" t="s">
        <v>120</v>
      </c>
      <c r="CX3869">
        <v>56116.7</v>
      </c>
      <c r="CY3869">
        <v>75.099999999999994</v>
      </c>
      <c r="CZ3869">
        <v>161</v>
      </c>
      <c r="DA3869">
        <v>161.1</v>
      </c>
      <c r="DB3869">
        <v>593.70000000000005</v>
      </c>
      <c r="DC3869">
        <v>172.93</v>
      </c>
      <c r="DD3869" t="s">
        <v>27192</v>
      </c>
      <c r="DE3869" t="s">
        <v>27193</v>
      </c>
      <c r="DF3869" t="s">
        <v>27194</v>
      </c>
    </row>
    <row r="3870" spans="1:110" x14ac:dyDescent="0.25">
      <c r="A3870" t="s">
        <v>27213</v>
      </c>
      <c r="B3870">
        <v>0.61770000000000003</v>
      </c>
      <c r="C3870">
        <v>0.48270000000000002</v>
      </c>
      <c r="D3870">
        <v>-8.6E-3</v>
      </c>
      <c r="E3870">
        <v>0.55459999999999998</v>
      </c>
      <c r="F3870">
        <v>-0.33439999999999998</v>
      </c>
      <c r="G3870">
        <v>-0.18890000000000001</v>
      </c>
      <c r="H3870">
        <v>-0.1285</v>
      </c>
      <c r="I3870">
        <v>0.71899999999999997</v>
      </c>
      <c r="J3870">
        <v>0.80169999999999997</v>
      </c>
      <c r="K3870">
        <v>0.6341</v>
      </c>
      <c r="L3870">
        <v>0.52490000000000003</v>
      </c>
      <c r="M3870">
        <v>0.78300000000000003</v>
      </c>
      <c r="N3870">
        <v>-5.0799999999999998E-2</v>
      </c>
      <c r="O3870">
        <v>-0.24229999999999999</v>
      </c>
      <c r="P3870">
        <v>-0.55779999999999996</v>
      </c>
      <c r="Q3870">
        <v>-0.25832500000000003</v>
      </c>
      <c r="R3870">
        <v>0.33250477503572801</v>
      </c>
      <c r="S3870">
        <v>0.54903811558552296</v>
      </c>
      <c r="T3870">
        <v>0.29669400471479201</v>
      </c>
      <c r="U3870">
        <v>-0.20029166666666601</v>
      </c>
      <c r="V3870">
        <v>0.48329919118214598</v>
      </c>
      <c r="W3870">
        <v>0.788016417516748</v>
      </c>
      <c r="X3870">
        <v>0.588551470751144</v>
      </c>
      <c r="Y3870">
        <v>-0.62886666666666602</v>
      </c>
      <c r="Z3870">
        <v>3.9295663380460102E-2</v>
      </c>
      <c r="AA3870">
        <v>0.18921318844009899</v>
      </c>
      <c r="AB3870">
        <v>0.11971469541488999</v>
      </c>
      <c r="AC3870">
        <v>-0.68689999999999996</v>
      </c>
      <c r="AD3870">
        <v>1.7684762113488801E-2</v>
      </c>
      <c r="AE3870">
        <v>7.5732088941721898E-2</v>
      </c>
      <c r="AF3870">
        <v>3.4400554254803997E-2</v>
      </c>
      <c r="AG3870" t="s">
        <v>27186</v>
      </c>
      <c r="AH3870">
        <v>1</v>
      </c>
      <c r="AI3870">
        <v>6</v>
      </c>
      <c r="AJ3870">
        <v>20.59</v>
      </c>
      <c r="AK3870">
        <v>20.59</v>
      </c>
      <c r="AL3870">
        <v>99</v>
      </c>
      <c r="AM3870">
        <v>1</v>
      </c>
      <c r="AN3870">
        <v>1</v>
      </c>
      <c r="AO3870">
        <v>1</v>
      </c>
      <c r="AP3870">
        <v>0</v>
      </c>
      <c r="AQ3870">
        <v>114.0391</v>
      </c>
      <c r="AR3870">
        <v>-2.1</v>
      </c>
      <c r="AS3870" t="s">
        <v>133</v>
      </c>
      <c r="AT3870">
        <v>38</v>
      </c>
      <c r="AU3870" t="s">
        <v>142</v>
      </c>
      <c r="AV3870" t="s">
        <v>27214</v>
      </c>
      <c r="AW3870" t="s">
        <v>233</v>
      </c>
      <c r="AX3870" t="s">
        <v>27215</v>
      </c>
      <c r="AY3870" t="s">
        <v>27216</v>
      </c>
      <c r="AZ3870">
        <v>1</v>
      </c>
      <c r="BA3870">
        <v>113.1</v>
      </c>
      <c r="BB3870">
        <v>82.22</v>
      </c>
      <c r="BC3870" t="s">
        <v>27195</v>
      </c>
      <c r="BD3870" t="s">
        <v>120</v>
      </c>
      <c r="BE3870">
        <v>56116.7</v>
      </c>
      <c r="BF3870" t="s">
        <v>27217</v>
      </c>
      <c r="BG3870">
        <v>593.28200000000004</v>
      </c>
      <c r="BH3870" t="s">
        <v>27192</v>
      </c>
      <c r="BI3870" t="s">
        <v>27193</v>
      </c>
      <c r="BJ3870" t="s">
        <v>27194</v>
      </c>
      <c r="BK3870" t="s">
        <v>27186</v>
      </c>
      <c r="BL3870" t="s">
        <v>27186</v>
      </c>
      <c r="BM3870">
        <v>0.28212134042925002</v>
      </c>
      <c r="BN3870">
        <v>-9.4289442101819498E-2</v>
      </c>
      <c r="BO3870">
        <v>0.50478158518666505</v>
      </c>
      <c r="BP3870">
        <v>-0.89680493852850995</v>
      </c>
      <c r="BQ3870">
        <v>-0.25708034892269999</v>
      </c>
      <c r="BR3870">
        <v>1.0097915175801599</v>
      </c>
      <c r="BS3870">
        <v>1.5795527899891899</v>
      </c>
      <c r="BT3870">
        <v>-0.44709170064276399</v>
      </c>
      <c r="BU3870">
        <v>0.57819703128776601</v>
      </c>
      <c r="BV3870">
        <v>-0.87564241675487398</v>
      </c>
      <c r="BW3870">
        <v>-0.23715707306421699</v>
      </c>
      <c r="BX3870">
        <v>-2.3016056377002901E-2</v>
      </c>
      <c r="BY3870">
        <v>-0.43603869159734798</v>
      </c>
      <c r="BZ3870">
        <v>-0.18599393182330601</v>
      </c>
      <c r="CA3870">
        <v>-0.27190769728373398</v>
      </c>
      <c r="CB3870">
        <v>0.43250065330489301</v>
      </c>
      <c r="CC3870">
        <v>0.22863343896234101</v>
      </c>
      <c r="CD3870">
        <v>0.35819991845335197</v>
      </c>
      <c r="CE3870">
        <v>0.13306827623401099</v>
      </c>
      <c r="CF3870">
        <v>-0.23195107928686701</v>
      </c>
      <c r="CG3870">
        <v>0.541185606054151</v>
      </c>
      <c r="CH3870">
        <v>0.75763345327002296</v>
      </c>
      <c r="CI3870">
        <v>0.47051893060674199</v>
      </c>
      <c r="CJ3870">
        <v>0.549369572070317</v>
      </c>
      <c r="CK3870">
        <v>0.16125382372678701</v>
      </c>
      <c r="CL3870">
        <v>0.53543023564151204</v>
      </c>
      <c r="CM3870">
        <v>0.42719599374740602</v>
      </c>
      <c r="CN3870">
        <v>1.2138213046620701</v>
      </c>
      <c r="CO3870">
        <v>3.64565435035419E-3</v>
      </c>
      <c r="CP3870">
        <v>2.3595203860100999E-2</v>
      </c>
      <c r="CQ3870">
        <v>9.4961299875378994E-3</v>
      </c>
      <c r="CR3870">
        <v>1</v>
      </c>
      <c r="CS3870">
        <v>125</v>
      </c>
      <c r="CT3870">
        <v>36</v>
      </c>
      <c r="CU3870">
        <v>9</v>
      </c>
      <c r="CV3870" t="s">
        <v>27195</v>
      </c>
      <c r="CW3870" t="s">
        <v>120</v>
      </c>
      <c r="CX3870">
        <v>56116.7</v>
      </c>
      <c r="CY3870">
        <v>75.099999999999994</v>
      </c>
      <c r="CZ3870">
        <v>161</v>
      </c>
      <c r="DA3870">
        <v>161.1</v>
      </c>
      <c r="DB3870">
        <v>593.70000000000005</v>
      </c>
      <c r="DC3870">
        <v>172.93</v>
      </c>
      <c r="DD3870" t="s">
        <v>27192</v>
      </c>
      <c r="DE3870" t="s">
        <v>27193</v>
      </c>
      <c r="DF3870" t="s">
        <v>27194</v>
      </c>
    </row>
    <row r="3871" spans="1:110" x14ac:dyDescent="0.25">
      <c r="A3871" t="s">
        <v>27218</v>
      </c>
      <c r="B3871">
        <v>-0.1032</v>
      </c>
      <c r="C3871">
        <v>-2.81E-2</v>
      </c>
      <c r="D3871">
        <v>0.31909999999999999</v>
      </c>
      <c r="E3871">
        <v>0.21229999999999999</v>
      </c>
      <c r="F3871">
        <v>0.34849999999999998</v>
      </c>
      <c r="G3871">
        <v>4.24E-2</v>
      </c>
      <c r="H3871">
        <v>-8.5000000000000006E-2</v>
      </c>
      <c r="I3871">
        <v>0.53059999999999996</v>
      </c>
      <c r="J3871">
        <v>0.32379999999999998</v>
      </c>
      <c r="K3871">
        <v>0.50880000000000003</v>
      </c>
      <c r="L3871">
        <v>0.3044</v>
      </c>
      <c r="M3871">
        <v>0.34250000000000003</v>
      </c>
      <c r="N3871">
        <v>-5.4699999999999999E-2</v>
      </c>
      <c r="O3871">
        <v>-0.39600000000000002</v>
      </c>
      <c r="P3871">
        <v>-0.35020000000000001</v>
      </c>
      <c r="Q3871">
        <v>-0.31687499999999902</v>
      </c>
      <c r="R3871">
        <v>0.15080278727006299</v>
      </c>
      <c r="S3871">
        <v>0.34806057551946901</v>
      </c>
      <c r="T3871">
        <v>0.18808800901568801</v>
      </c>
      <c r="U3871">
        <v>0.21656666666666599</v>
      </c>
      <c r="V3871">
        <v>0.35330729061771399</v>
      </c>
      <c r="W3871">
        <v>0.69729951142629798</v>
      </c>
      <c r="X3871">
        <v>0.52079708478317399</v>
      </c>
      <c r="Y3871">
        <v>1.9416666666666001E-3</v>
      </c>
      <c r="Z3871">
        <v>0.99326154200430306</v>
      </c>
      <c r="AA3871">
        <v>0.99735597610082904</v>
      </c>
      <c r="AB3871">
        <v>0.63102454899400495</v>
      </c>
      <c r="AC3871">
        <v>-0.53149999999999997</v>
      </c>
      <c r="AD3871">
        <v>2.2627102159143101E-2</v>
      </c>
      <c r="AE3871">
        <v>8.7718651558192404E-2</v>
      </c>
      <c r="AF3871">
        <v>3.9845332067995003E-2</v>
      </c>
      <c r="AG3871" t="s">
        <v>27219</v>
      </c>
      <c r="AH3871">
        <v>1</v>
      </c>
      <c r="AI3871">
        <v>1</v>
      </c>
      <c r="AJ3871">
        <v>7.13</v>
      </c>
      <c r="AK3871">
        <v>6.12</v>
      </c>
      <c r="AL3871">
        <v>7.1289999999999996</v>
      </c>
      <c r="AM3871">
        <v>2</v>
      </c>
      <c r="AN3871">
        <v>1</v>
      </c>
      <c r="AO3871">
        <v>1</v>
      </c>
      <c r="AP3871">
        <v>0</v>
      </c>
      <c r="AQ3871">
        <v>-190.1721</v>
      </c>
      <c r="AR3871">
        <v>-4.8</v>
      </c>
      <c r="AS3871" t="s">
        <v>1249</v>
      </c>
      <c r="AT3871">
        <v>7</v>
      </c>
      <c r="AU3871" t="s">
        <v>114</v>
      </c>
      <c r="AV3871" t="s">
        <v>27220</v>
      </c>
      <c r="AW3871" t="s">
        <v>175</v>
      </c>
      <c r="AX3871" t="s">
        <v>27221</v>
      </c>
      <c r="AY3871" t="s">
        <v>27222</v>
      </c>
      <c r="AZ3871">
        <v>1</v>
      </c>
      <c r="BA3871">
        <v>1494.1</v>
      </c>
      <c r="BB3871">
        <v>7.13</v>
      </c>
      <c r="BC3871" t="s">
        <v>27223</v>
      </c>
      <c r="BD3871" t="s">
        <v>120</v>
      </c>
      <c r="BE3871">
        <v>24795.5</v>
      </c>
      <c r="BF3871" t="s">
        <v>27224</v>
      </c>
      <c r="BG3871">
        <v>549.97329999999999</v>
      </c>
      <c r="BH3871" t="s">
        <v>27225</v>
      </c>
      <c r="BI3871" t="s">
        <v>27226</v>
      </c>
      <c r="BJ3871" t="s">
        <v>27227</v>
      </c>
      <c r="BK3871" t="s">
        <v>27219</v>
      </c>
      <c r="BL3871" t="s">
        <v>27219</v>
      </c>
      <c r="BM3871">
        <v>0.15043679967180201</v>
      </c>
      <c r="BN3871">
        <v>0.160929915499536</v>
      </c>
      <c r="BO3871">
        <v>0.24708538746598699</v>
      </c>
      <c r="BP3871">
        <v>-6.1908518241713603E-2</v>
      </c>
      <c r="BQ3871">
        <v>0.18804287618837701</v>
      </c>
      <c r="BR3871">
        <v>-0.29107732280203003</v>
      </c>
      <c r="BS3871">
        <v>9.9686534262544702E-2</v>
      </c>
      <c r="BT3871">
        <v>0.22026470337319401</v>
      </c>
      <c r="BU3871">
        <v>-4.3124735049745899E-2</v>
      </c>
      <c r="BV3871">
        <v>-0.230613785446179</v>
      </c>
      <c r="BW3871">
        <v>4.3879431356067797E-2</v>
      </c>
      <c r="BX3871">
        <v>0.208725323175323</v>
      </c>
      <c r="BY3871">
        <v>-0.32319583626514498</v>
      </c>
      <c r="BZ3871">
        <v>0.192178801280491</v>
      </c>
      <c r="CA3871">
        <v>5.5099339880454901E-2</v>
      </c>
      <c r="CB3871">
        <v>0.33567938585028201</v>
      </c>
      <c r="CC3871">
        <v>1.44810410349571E-2</v>
      </c>
      <c r="CD3871">
        <v>5.38874712822816E-2</v>
      </c>
      <c r="CE3871">
        <v>2.00187452445688E-2</v>
      </c>
      <c r="CF3871">
        <v>9.4706248280826494E-2</v>
      </c>
      <c r="CG3871">
        <v>0.47374131966945598</v>
      </c>
      <c r="CH3871">
        <v>0.705659785770266</v>
      </c>
      <c r="CI3871">
        <v>0.43824132413867001</v>
      </c>
      <c r="CJ3871">
        <v>-8.4988405229806302E-2</v>
      </c>
      <c r="CK3871">
        <v>0.51946048185375604</v>
      </c>
      <c r="CL3871">
        <v>0.84542679265023402</v>
      </c>
      <c r="CM3871">
        <v>0.67452847221857204</v>
      </c>
      <c r="CN3871">
        <v>0.15598473233964899</v>
      </c>
      <c r="CO3871">
        <v>0.21217667873916901</v>
      </c>
      <c r="CP3871">
        <v>0.36660990611599298</v>
      </c>
      <c r="CQ3871">
        <v>0.147545888725439</v>
      </c>
      <c r="CR3871">
        <v>1</v>
      </c>
      <c r="CS3871">
        <v>11</v>
      </c>
      <c r="CT3871">
        <v>6</v>
      </c>
      <c r="CU3871">
        <v>6</v>
      </c>
      <c r="CV3871" t="s">
        <v>27223</v>
      </c>
      <c r="CW3871" t="s">
        <v>120</v>
      </c>
      <c r="CX3871">
        <v>24795.5</v>
      </c>
      <c r="CY3871">
        <v>36.299999999999997</v>
      </c>
      <c r="CZ3871">
        <v>1681</v>
      </c>
      <c r="DA3871">
        <v>1681.2</v>
      </c>
      <c r="DB3871">
        <v>105.54</v>
      </c>
      <c r="DC3871">
        <v>97.12</v>
      </c>
      <c r="DD3871" t="s">
        <v>27225</v>
      </c>
      <c r="DE3871" t="s">
        <v>27226</v>
      </c>
      <c r="DF3871" t="s">
        <v>27227</v>
      </c>
    </row>
    <row r="3872" spans="1:110" x14ac:dyDescent="0.25">
      <c r="A3872" t="s">
        <v>27228</v>
      </c>
      <c r="B3872">
        <v>0.38469999999999999</v>
      </c>
      <c r="C3872">
        <v>1.1022000000000001</v>
      </c>
      <c r="D3872">
        <v>0.55569999999999997</v>
      </c>
      <c r="E3872">
        <v>-0.75480000000000003</v>
      </c>
      <c r="F3872">
        <v>-0.10059999999999999</v>
      </c>
      <c r="G3872">
        <v>-0.1739</v>
      </c>
      <c r="H3872">
        <v>-0.96330000000000005</v>
      </c>
      <c r="I3872">
        <v>-0.1731</v>
      </c>
      <c r="J3872">
        <v>-9.9199999999999997E-2</v>
      </c>
      <c r="K3872">
        <v>1.0451999999999999</v>
      </c>
      <c r="L3872">
        <v>0.7712</v>
      </c>
      <c r="M3872">
        <v>1.4E-3</v>
      </c>
      <c r="N3872">
        <v>7.9899999999999999E-2</v>
      </c>
      <c r="O3872">
        <v>0.1772</v>
      </c>
      <c r="P3872">
        <v>0.68430000000000002</v>
      </c>
      <c r="Q3872">
        <v>-6.4074999999999896E-2</v>
      </c>
      <c r="R3872">
        <v>0.86919392571409904</v>
      </c>
      <c r="S3872">
        <v>0.93616421729512</v>
      </c>
      <c r="T3872">
        <v>0.50589258343888599</v>
      </c>
      <c r="U3872">
        <v>-0.64829999999999899</v>
      </c>
      <c r="V3872">
        <v>0.137358369908989</v>
      </c>
      <c r="W3872">
        <v>0.46212532586208199</v>
      </c>
      <c r="X3872">
        <v>0.34515085493342501</v>
      </c>
      <c r="Y3872">
        <v>-0.73455000000000004</v>
      </c>
      <c r="Z3872">
        <v>9.5587245284841693E-2</v>
      </c>
      <c r="AA3872">
        <v>0.32621540662732101</v>
      </c>
      <c r="AB3872">
        <v>0.206395644859595</v>
      </c>
      <c r="AC3872">
        <v>-0.15032499999999999</v>
      </c>
      <c r="AD3872">
        <v>0.69982393990052105</v>
      </c>
      <c r="AE3872">
        <v>0.81025723458811805</v>
      </c>
      <c r="AF3872">
        <v>0.36805135508998399</v>
      </c>
      <c r="AG3872" t="s">
        <v>27229</v>
      </c>
      <c r="AH3872">
        <v>1</v>
      </c>
      <c r="AI3872">
        <v>1</v>
      </c>
      <c r="AJ3872">
        <v>10.96</v>
      </c>
      <c r="AK3872">
        <v>10.96</v>
      </c>
      <c r="AL3872">
        <v>10.962999999999999</v>
      </c>
      <c r="AM3872">
        <v>2</v>
      </c>
      <c r="AN3872">
        <v>1</v>
      </c>
      <c r="AO3872">
        <v>1</v>
      </c>
      <c r="AP3872">
        <v>0</v>
      </c>
      <c r="AQ3872">
        <v>-190.1696</v>
      </c>
      <c r="AR3872">
        <v>-2.5</v>
      </c>
      <c r="AS3872" t="s">
        <v>4578</v>
      </c>
      <c r="AT3872">
        <v>92</v>
      </c>
      <c r="AU3872" t="s">
        <v>114</v>
      </c>
      <c r="AV3872" t="s">
        <v>27230</v>
      </c>
      <c r="AW3872" t="s">
        <v>330</v>
      </c>
      <c r="AX3872" t="s">
        <v>27231</v>
      </c>
      <c r="AY3872" t="s">
        <v>27232</v>
      </c>
      <c r="AZ3872">
        <v>1</v>
      </c>
      <c r="BA3872">
        <v>1168.0999999999999</v>
      </c>
      <c r="BB3872">
        <v>10.96</v>
      </c>
      <c r="BC3872" t="s">
        <v>27233</v>
      </c>
      <c r="BD3872" t="s">
        <v>120</v>
      </c>
      <c r="BE3872">
        <v>42536.1</v>
      </c>
      <c r="BF3872" t="s">
        <v>27234</v>
      </c>
      <c r="BG3872">
        <v>712.74779999999998</v>
      </c>
      <c r="BH3872" t="s">
        <v>26168</v>
      </c>
      <c r="BI3872" t="s">
        <v>27235</v>
      </c>
      <c r="BJ3872" t="s">
        <v>111</v>
      </c>
      <c r="BK3872" t="s">
        <v>27229</v>
      </c>
      <c r="BL3872" t="s">
        <v>27229</v>
      </c>
      <c r="BM3872">
        <v>0.45244428448789598</v>
      </c>
      <c r="BN3872">
        <v>0.27509897407473499</v>
      </c>
      <c r="BO3872">
        <v>0.46292531136649001</v>
      </c>
      <c r="BP3872">
        <v>-4.5980393466432699E-2</v>
      </c>
      <c r="BQ3872">
        <v>7.3925895728901903E-2</v>
      </c>
      <c r="BR3872">
        <v>0.33507976465774603</v>
      </c>
      <c r="BS3872">
        <v>-0.22754356895252301</v>
      </c>
      <c r="BT3872">
        <v>7.4153373485825097E-2</v>
      </c>
      <c r="BU3872">
        <v>0.31307897414011099</v>
      </c>
      <c r="BV3872">
        <v>6.0751729065196399E-3</v>
      </c>
      <c r="BW3872">
        <v>0.30715576511607601</v>
      </c>
      <c r="BX3872">
        <v>-7.56839270512818E-3</v>
      </c>
      <c r="BY3872">
        <v>-7.6924985632918302E-2</v>
      </c>
      <c r="BZ3872">
        <v>0.108034076093667</v>
      </c>
      <c r="CA3872">
        <v>0.15993481363586901</v>
      </c>
      <c r="CB3872">
        <v>0.101653355876515</v>
      </c>
      <c r="CC3872">
        <v>0.38774020865542902</v>
      </c>
      <c r="CD3872">
        <v>0.52087447644412799</v>
      </c>
      <c r="CE3872">
        <v>0.19350051505871399</v>
      </c>
      <c r="CF3872">
        <v>-0.33970271969890897</v>
      </c>
      <c r="CG3872">
        <v>1.6217396319073901E-2</v>
      </c>
      <c r="CH3872">
        <v>9.93376830015648E-2</v>
      </c>
      <c r="CI3872">
        <v>6.1692445302028401E-2</v>
      </c>
      <c r="CJ3872">
        <v>-6.1250143773123697E-2</v>
      </c>
      <c r="CK3872">
        <v>0.62638277835588396</v>
      </c>
      <c r="CL3872">
        <v>0.88971824753232598</v>
      </c>
      <c r="CM3872">
        <v>0.70986665602547605</v>
      </c>
      <c r="CN3872">
        <v>0.38010593180230101</v>
      </c>
      <c r="CO3872">
        <v>5.38790484835987E-3</v>
      </c>
      <c r="CP3872">
        <v>3.03686263497332E-2</v>
      </c>
      <c r="CQ3872">
        <v>1.22221628204572E-2</v>
      </c>
      <c r="CR3872">
        <v>1</v>
      </c>
      <c r="CS3872">
        <v>8</v>
      </c>
      <c r="CT3872">
        <v>11</v>
      </c>
      <c r="CU3872">
        <v>6</v>
      </c>
      <c r="CV3872" t="s">
        <v>27236</v>
      </c>
      <c r="CW3872" t="s">
        <v>120</v>
      </c>
      <c r="CX3872">
        <v>42536.1</v>
      </c>
      <c r="CY3872">
        <v>23.9</v>
      </c>
      <c r="CZ3872">
        <v>1432</v>
      </c>
      <c r="DA3872">
        <v>1432.2</v>
      </c>
      <c r="DB3872">
        <v>121.25</v>
      </c>
      <c r="DC3872">
        <v>58.94</v>
      </c>
      <c r="DD3872" t="s">
        <v>26168</v>
      </c>
      <c r="DE3872" t="s">
        <v>27235</v>
      </c>
      <c r="DF3872" t="s">
        <v>111</v>
      </c>
    </row>
    <row r="3873" spans="1:110" x14ac:dyDescent="0.25">
      <c r="A3873" t="s">
        <v>27237</v>
      </c>
      <c r="B3873">
        <v>0.82550000000000001</v>
      </c>
      <c r="C3873">
        <v>0.248</v>
      </c>
      <c r="D3873">
        <v>1.2262</v>
      </c>
      <c r="E3873">
        <v>6.4299999999999996E-2</v>
      </c>
      <c r="F3873">
        <v>-1.4058999999999999</v>
      </c>
      <c r="G3873">
        <v>-0.72709999999999997</v>
      </c>
      <c r="H3873">
        <v>-1.4305000000000001</v>
      </c>
      <c r="I3873" t="s">
        <v>111</v>
      </c>
      <c r="J3873" t="s">
        <v>111</v>
      </c>
      <c r="K3873">
        <v>1.1678999999999999</v>
      </c>
      <c r="L3873" t="s">
        <v>111</v>
      </c>
      <c r="M3873" t="s">
        <v>111</v>
      </c>
      <c r="N3873">
        <v>0.78120000000000001</v>
      </c>
      <c r="O3873">
        <v>-0.52559999999999996</v>
      </c>
      <c r="P3873">
        <v>-0.3765</v>
      </c>
      <c r="Q3873">
        <v>-0.57689999999999997</v>
      </c>
      <c r="R3873">
        <v>0.33544283982694301</v>
      </c>
      <c r="S3873">
        <v>0.55132051539472204</v>
      </c>
      <c r="T3873">
        <v>0.29792738782705402</v>
      </c>
      <c r="U3873">
        <v>-1.14753333333333</v>
      </c>
      <c r="V3873">
        <v>1.9023346838532899E-2</v>
      </c>
      <c r="W3873">
        <v>0.17113746977238101</v>
      </c>
      <c r="X3873">
        <v>0.12781866887059301</v>
      </c>
      <c r="Y3873">
        <v>-1.7788333333333299</v>
      </c>
      <c r="Z3873" s="1">
        <v>8.2121565657188196E-4</v>
      </c>
      <c r="AA3873">
        <v>1.8548775381250101E-2</v>
      </c>
      <c r="AB3873">
        <v>1.17357622552222E-2</v>
      </c>
      <c r="AC3873">
        <v>-1.2081999999999999</v>
      </c>
      <c r="AD3873">
        <v>6.57026166450983E-2</v>
      </c>
      <c r="AE3873">
        <v>0.175419291407064</v>
      </c>
      <c r="AF3873">
        <v>7.9682482494728701E-2</v>
      </c>
      <c r="AG3873" t="s">
        <v>27238</v>
      </c>
      <c r="AH3873">
        <v>1</v>
      </c>
      <c r="AI3873">
        <v>2</v>
      </c>
      <c r="AJ3873">
        <v>4.78</v>
      </c>
      <c r="AK3873">
        <v>4.78</v>
      </c>
      <c r="AL3873">
        <v>4.7839999999999998</v>
      </c>
      <c r="AM3873">
        <v>2</v>
      </c>
      <c r="AN3873">
        <v>1</v>
      </c>
      <c r="AO3873">
        <v>1</v>
      </c>
      <c r="AP3873">
        <v>0</v>
      </c>
      <c r="AQ3873">
        <v>-190.16829999999999</v>
      </c>
      <c r="AR3873">
        <v>-2.2000000000000002</v>
      </c>
      <c r="AS3873" t="s">
        <v>366</v>
      </c>
      <c r="AT3873">
        <v>105</v>
      </c>
      <c r="AU3873" t="s">
        <v>142</v>
      </c>
      <c r="AV3873" t="s">
        <v>27239</v>
      </c>
      <c r="AW3873" t="s">
        <v>210</v>
      </c>
      <c r="AX3873" t="s">
        <v>27240</v>
      </c>
      <c r="AY3873" t="s">
        <v>27241</v>
      </c>
      <c r="AZ3873">
        <v>1</v>
      </c>
      <c r="BA3873">
        <v>368.1</v>
      </c>
      <c r="BB3873">
        <v>39.03</v>
      </c>
      <c r="BC3873" t="s">
        <v>27242</v>
      </c>
      <c r="BD3873" t="s">
        <v>120</v>
      </c>
      <c r="BE3873">
        <v>15201.8</v>
      </c>
      <c r="BF3873" t="s">
        <v>27243</v>
      </c>
      <c r="BG3873">
        <v>613.05650000000003</v>
      </c>
      <c r="BH3873" t="s">
        <v>9956</v>
      </c>
      <c r="BI3873" t="s">
        <v>27244</v>
      </c>
      <c r="BJ3873" t="s">
        <v>854</v>
      </c>
      <c r="BK3873" t="s">
        <v>27238</v>
      </c>
      <c r="BL3873" t="s">
        <v>27238</v>
      </c>
      <c r="BM3873">
        <v>0.44762982473574803</v>
      </c>
      <c r="BN3873">
        <v>0.33893706408656299</v>
      </c>
      <c r="BO3873">
        <v>0.13425098790582499</v>
      </c>
      <c r="BP3873">
        <v>-1.36265221329868</v>
      </c>
      <c r="BQ3873">
        <v>-0.57060197602187401</v>
      </c>
      <c r="BR3873">
        <v>-0.86550088911913703</v>
      </c>
      <c r="BS3873">
        <v>0.90096623618237603</v>
      </c>
      <c r="BT3873">
        <v>0.311267930130047</v>
      </c>
      <c r="BU3873">
        <v>-0.37865693718187998</v>
      </c>
      <c r="BV3873">
        <v>-1.6937923526237499</v>
      </c>
      <c r="BW3873">
        <v>0.44299777794759598</v>
      </c>
      <c r="BX3873">
        <v>1.0517951593413499</v>
      </c>
      <c r="BY3873">
        <v>-1.42985032647225</v>
      </c>
      <c r="BZ3873">
        <v>-0.158086027647483</v>
      </c>
      <c r="CA3873">
        <v>0.30475351427599401</v>
      </c>
      <c r="CB3873">
        <v>1.43136387600729</v>
      </c>
      <c r="CC3873">
        <v>8.6173932408331894E-3</v>
      </c>
      <c r="CD3873">
        <v>3.8111232868454699E-2</v>
      </c>
      <c r="CE3873">
        <v>1.4158004515622701E-2</v>
      </c>
      <c r="CF3873">
        <v>0.42335659945089299</v>
      </c>
      <c r="CG3873">
        <v>0.41186930339434902</v>
      </c>
      <c r="CH3873">
        <v>0.65658921140424598</v>
      </c>
      <c r="CI3873">
        <v>0.40776664792775902</v>
      </c>
      <c r="CJ3873">
        <v>-0.128191185441587</v>
      </c>
      <c r="CK3873">
        <v>0.80137466240348998</v>
      </c>
      <c r="CL3873">
        <v>0.95235289073329299</v>
      </c>
      <c r="CM3873">
        <v>0.75984005473201799</v>
      </c>
      <c r="CN3873">
        <v>0.87981609111481096</v>
      </c>
      <c r="CO3873">
        <v>7.9610323413359496E-2</v>
      </c>
      <c r="CP3873">
        <v>0.19227696391267901</v>
      </c>
      <c r="CQ3873">
        <v>7.7383821464304905E-2</v>
      </c>
      <c r="CR3873">
        <v>1</v>
      </c>
      <c r="CS3873">
        <v>6</v>
      </c>
      <c r="CT3873">
        <v>9</v>
      </c>
      <c r="CU3873">
        <v>2</v>
      </c>
      <c r="CV3873" t="s">
        <v>27238</v>
      </c>
      <c r="CW3873" t="s">
        <v>120</v>
      </c>
      <c r="CX3873">
        <v>15201.8</v>
      </c>
      <c r="CY3873">
        <v>87.7</v>
      </c>
      <c r="CZ3873">
        <v>830</v>
      </c>
      <c r="DA3873">
        <v>830.3</v>
      </c>
      <c r="DB3873">
        <v>154.96</v>
      </c>
      <c r="DC3873">
        <v>31.29</v>
      </c>
      <c r="DD3873" t="s">
        <v>9956</v>
      </c>
      <c r="DE3873" t="s">
        <v>27244</v>
      </c>
      <c r="DF3873" t="s">
        <v>854</v>
      </c>
    </row>
    <row r="3874" spans="1:110" x14ac:dyDescent="0.25">
      <c r="A3874" t="s">
        <v>27245</v>
      </c>
      <c r="B3874">
        <v>0.45</v>
      </c>
      <c r="C3874">
        <v>0.40649999999999997</v>
      </c>
      <c r="D3874">
        <v>0.3785</v>
      </c>
      <c r="E3874">
        <v>0.34079999999999999</v>
      </c>
      <c r="F3874">
        <v>-0.42359999999999998</v>
      </c>
      <c r="G3874">
        <v>4.0000000000000001E-3</v>
      </c>
      <c r="H3874">
        <v>0.2616</v>
      </c>
      <c r="I3874">
        <v>-2.18E-2</v>
      </c>
      <c r="J3874">
        <v>-0.19539999999999999</v>
      </c>
      <c r="K3874">
        <v>0.72030000000000005</v>
      </c>
      <c r="L3874">
        <v>0.98550000000000004</v>
      </c>
      <c r="M3874">
        <v>-0.92449999999999999</v>
      </c>
      <c r="N3874">
        <v>0.8256</v>
      </c>
      <c r="O3874">
        <v>0.1507</v>
      </c>
      <c r="P3874">
        <v>0.77470000000000006</v>
      </c>
      <c r="Q3874">
        <v>2.1799999999999899E-2</v>
      </c>
      <c r="R3874">
        <v>0.95259426685841897</v>
      </c>
      <c r="S3874">
        <v>0.97755198954394495</v>
      </c>
      <c r="T3874">
        <v>0.52825806872333103</v>
      </c>
      <c r="U3874">
        <v>-0.25929166666666598</v>
      </c>
      <c r="V3874">
        <v>0.51570670299334498</v>
      </c>
      <c r="W3874">
        <v>0.80357453175425397</v>
      </c>
      <c r="X3874">
        <v>0.60017147106212099</v>
      </c>
      <c r="Y3874">
        <v>-0.446616666666666</v>
      </c>
      <c r="Z3874">
        <v>0.26945534982857999</v>
      </c>
      <c r="AA3874">
        <v>0.55568456356581197</v>
      </c>
      <c r="AB3874">
        <v>0.35158018752533898</v>
      </c>
      <c r="AC3874">
        <v>-0.16552500000000001</v>
      </c>
      <c r="AD3874">
        <v>0.65280881262899904</v>
      </c>
      <c r="AE3874">
        <v>0.77897534900424603</v>
      </c>
      <c r="AF3874">
        <v>0.35384186717992999</v>
      </c>
      <c r="AG3874" t="s">
        <v>27238</v>
      </c>
      <c r="AH3874">
        <v>1</v>
      </c>
      <c r="AI3874">
        <v>3</v>
      </c>
      <c r="AJ3874">
        <v>18.88</v>
      </c>
      <c r="AK3874">
        <v>18.88</v>
      </c>
      <c r="AL3874">
        <v>99</v>
      </c>
      <c r="AM3874">
        <v>1</v>
      </c>
      <c r="AN3874">
        <v>1</v>
      </c>
      <c r="AO3874">
        <v>1</v>
      </c>
      <c r="AP3874">
        <v>0</v>
      </c>
      <c r="AQ3874">
        <v>-190.1652</v>
      </c>
      <c r="AR3874">
        <v>-0.4</v>
      </c>
      <c r="AS3874" t="s">
        <v>11570</v>
      </c>
      <c r="AT3874">
        <v>116</v>
      </c>
      <c r="AU3874" t="s">
        <v>114</v>
      </c>
      <c r="AV3874" t="s">
        <v>27246</v>
      </c>
      <c r="AW3874" t="s">
        <v>114</v>
      </c>
      <c r="AX3874" t="s">
        <v>27247</v>
      </c>
      <c r="AY3874" t="s">
        <v>27248</v>
      </c>
      <c r="AZ3874">
        <v>2</v>
      </c>
      <c r="BA3874">
        <v>368.1</v>
      </c>
      <c r="BB3874">
        <v>39.03</v>
      </c>
      <c r="BC3874" t="s">
        <v>27238</v>
      </c>
      <c r="BD3874" t="s">
        <v>120</v>
      </c>
      <c r="BE3874">
        <v>15201.8</v>
      </c>
      <c r="BF3874" t="s">
        <v>27249</v>
      </c>
      <c r="BG3874">
        <v>654.82510000000002</v>
      </c>
      <c r="BH3874" t="s">
        <v>9956</v>
      </c>
      <c r="BI3874" t="s">
        <v>27244</v>
      </c>
      <c r="BJ3874" t="s">
        <v>854</v>
      </c>
      <c r="BK3874" t="s">
        <v>27238</v>
      </c>
      <c r="BL3874" t="s">
        <v>27238</v>
      </c>
      <c r="BM3874">
        <v>0.44762982473574803</v>
      </c>
      <c r="BN3874">
        <v>0.33893706408656299</v>
      </c>
      <c r="BO3874">
        <v>0.13425098790582499</v>
      </c>
      <c r="BP3874">
        <v>-1.36265221329868</v>
      </c>
      <c r="BQ3874">
        <v>-0.57060197602187401</v>
      </c>
      <c r="BR3874">
        <v>-0.86550088911913703</v>
      </c>
      <c r="BS3874">
        <v>0.90096623618237603</v>
      </c>
      <c r="BT3874">
        <v>0.311267930130047</v>
      </c>
      <c r="BU3874">
        <v>-0.37865693718187998</v>
      </c>
      <c r="BV3874">
        <v>-1.6937923526237499</v>
      </c>
      <c r="BW3874">
        <v>0.44299777794759598</v>
      </c>
      <c r="BX3874">
        <v>1.0517951593413499</v>
      </c>
      <c r="BY3874">
        <v>-1.42985032647225</v>
      </c>
      <c r="BZ3874">
        <v>-0.158086027647483</v>
      </c>
      <c r="CA3874">
        <v>0.30475351427599401</v>
      </c>
      <c r="CB3874">
        <v>1.43136387600729</v>
      </c>
      <c r="CC3874">
        <v>8.6173932408331894E-3</v>
      </c>
      <c r="CD3874">
        <v>3.8111232868454699E-2</v>
      </c>
      <c r="CE3874">
        <v>1.4158004515622701E-2</v>
      </c>
      <c r="CF3874">
        <v>0.42335659945089299</v>
      </c>
      <c r="CG3874">
        <v>0.41186930339434902</v>
      </c>
      <c r="CH3874">
        <v>0.65658921140424598</v>
      </c>
      <c r="CI3874">
        <v>0.40776664792775902</v>
      </c>
      <c r="CJ3874">
        <v>-0.128191185441587</v>
      </c>
      <c r="CK3874">
        <v>0.80137466240348998</v>
      </c>
      <c r="CL3874">
        <v>0.95235289073329299</v>
      </c>
      <c r="CM3874">
        <v>0.75984005473201799</v>
      </c>
      <c r="CN3874">
        <v>0.87981609111481096</v>
      </c>
      <c r="CO3874">
        <v>7.9610323413359496E-2</v>
      </c>
      <c r="CP3874">
        <v>0.19227696391267901</v>
      </c>
      <c r="CQ3874">
        <v>7.7383821464304905E-2</v>
      </c>
      <c r="CR3874">
        <v>1</v>
      </c>
      <c r="CS3874">
        <v>6</v>
      </c>
      <c r="CT3874">
        <v>9</v>
      </c>
      <c r="CU3874">
        <v>2</v>
      </c>
      <c r="CV3874" t="s">
        <v>27238</v>
      </c>
      <c r="CW3874" t="s">
        <v>120</v>
      </c>
      <c r="CX3874">
        <v>15201.8</v>
      </c>
      <c r="CY3874">
        <v>87.7</v>
      </c>
      <c r="CZ3874">
        <v>830</v>
      </c>
      <c r="DA3874">
        <v>830.3</v>
      </c>
      <c r="DB3874">
        <v>154.96</v>
      </c>
      <c r="DC3874">
        <v>31.29</v>
      </c>
      <c r="DD3874" t="s">
        <v>9956</v>
      </c>
      <c r="DE3874" t="s">
        <v>27244</v>
      </c>
      <c r="DF3874" t="s">
        <v>854</v>
      </c>
    </row>
    <row r="3875" spans="1:110" x14ac:dyDescent="0.25">
      <c r="A3875" t="s">
        <v>27250</v>
      </c>
      <c r="B3875">
        <v>0.15629999999999999</v>
      </c>
      <c r="C3875">
        <v>0.7389</v>
      </c>
      <c r="D3875">
        <v>0.6986</v>
      </c>
      <c r="E3875">
        <v>0.26540000000000002</v>
      </c>
      <c r="F3875">
        <v>0.34739999999999999</v>
      </c>
      <c r="G3875">
        <v>-0.2515</v>
      </c>
      <c r="H3875">
        <v>-0.25169999999999998</v>
      </c>
      <c r="I3875">
        <v>0.77159999999999995</v>
      </c>
      <c r="J3875">
        <v>1.4587000000000001</v>
      </c>
      <c r="K3875">
        <v>1.3301000000000001</v>
      </c>
      <c r="L3875">
        <v>1.1816</v>
      </c>
      <c r="M3875">
        <v>0.19189999999999999</v>
      </c>
      <c r="N3875">
        <v>-1.2287999999999999</v>
      </c>
      <c r="O3875">
        <v>-0.95420000000000005</v>
      </c>
      <c r="P3875">
        <v>-0.48549999999999999</v>
      </c>
      <c r="Q3875">
        <v>-0.72070000000000001</v>
      </c>
      <c r="R3875">
        <v>2.78339055522101E-2</v>
      </c>
      <c r="S3875">
        <v>0.13833358571461599</v>
      </c>
      <c r="T3875">
        <v>7.4753909368307503E-2</v>
      </c>
      <c r="U3875">
        <v>0.56721666666666604</v>
      </c>
      <c r="V3875">
        <v>9.6342500924708599E-2</v>
      </c>
      <c r="W3875">
        <v>0.39172431025836901</v>
      </c>
      <c r="X3875">
        <v>0.29256994373044298</v>
      </c>
      <c r="Y3875">
        <v>-0.51673333333333304</v>
      </c>
      <c r="Z3875">
        <v>0.12690000299387399</v>
      </c>
      <c r="AA3875">
        <v>0.38137979394752902</v>
      </c>
      <c r="AB3875">
        <v>0.24129801017689601</v>
      </c>
      <c r="AC3875">
        <v>-1.8046500000000001</v>
      </c>
      <c r="AD3875" s="1">
        <v>2.0038526651950999E-5</v>
      </c>
      <c r="AE3875" s="1">
        <v>8.2867657091922604E-4</v>
      </c>
      <c r="AF3875" s="1">
        <v>3.7641815689949698E-4</v>
      </c>
      <c r="AG3875" t="s">
        <v>27251</v>
      </c>
      <c r="AH3875">
        <v>1</v>
      </c>
      <c r="AI3875">
        <v>2</v>
      </c>
      <c r="AJ3875">
        <v>7.62</v>
      </c>
      <c r="AK3875">
        <v>7.62</v>
      </c>
      <c r="AL3875">
        <v>99</v>
      </c>
      <c r="AM3875">
        <v>1</v>
      </c>
      <c r="AN3875">
        <v>1</v>
      </c>
      <c r="AO3875">
        <v>1</v>
      </c>
      <c r="AP3875">
        <v>0</v>
      </c>
      <c r="AQ3875">
        <v>114.0421</v>
      </c>
      <c r="AR3875">
        <v>-0.8</v>
      </c>
      <c r="AS3875" t="s">
        <v>1336</v>
      </c>
      <c r="AT3875">
        <v>163</v>
      </c>
      <c r="AU3875" t="s">
        <v>142</v>
      </c>
      <c r="AV3875" t="s">
        <v>27252</v>
      </c>
      <c r="AW3875" t="s">
        <v>1689</v>
      </c>
      <c r="AX3875" t="s">
        <v>27253</v>
      </c>
      <c r="AY3875" t="s">
        <v>27254</v>
      </c>
      <c r="AZ3875">
        <v>1</v>
      </c>
      <c r="BA3875">
        <v>1457.1</v>
      </c>
      <c r="BB3875">
        <v>7.62</v>
      </c>
      <c r="BC3875" t="s">
        <v>27251</v>
      </c>
      <c r="BD3875" t="s">
        <v>120</v>
      </c>
      <c r="BE3875">
        <v>19630</v>
      </c>
      <c r="BF3875" t="s">
        <v>27255</v>
      </c>
      <c r="BG3875">
        <v>527.24559999999997</v>
      </c>
      <c r="BH3875" t="s">
        <v>27256</v>
      </c>
      <c r="BI3875" t="s">
        <v>27257</v>
      </c>
      <c r="BJ3875" t="s">
        <v>111</v>
      </c>
      <c r="BK3875" t="s">
        <v>27251</v>
      </c>
      <c r="BL3875" t="s">
        <v>27251</v>
      </c>
      <c r="BM3875">
        <v>-0.29538974355162001</v>
      </c>
      <c r="BN3875">
        <v>0.233898844875883</v>
      </c>
      <c r="BO3875">
        <v>0.10004155220154801</v>
      </c>
      <c r="BP3875">
        <v>-0.219869221927321</v>
      </c>
      <c r="BQ3875">
        <v>8.1386479780826998E-2</v>
      </c>
      <c r="BR3875">
        <v>0.214658856657366</v>
      </c>
      <c r="BS3875">
        <v>-4.0407668911153098E-2</v>
      </c>
      <c r="BT3875">
        <v>0.123979346620419</v>
      </c>
      <c r="BU3875">
        <v>0.16826891964934099</v>
      </c>
      <c r="BV3875">
        <v>-0.37039396095826599</v>
      </c>
      <c r="BW3875">
        <v>0.14582901111813301</v>
      </c>
      <c r="BX3875">
        <v>3.7210392454814201E-3</v>
      </c>
      <c r="BY3875">
        <v>-0.33965415536562199</v>
      </c>
      <c r="BZ3875">
        <v>0.29936150262482403</v>
      </c>
      <c r="CA3875">
        <v>5.11266069284863E-2</v>
      </c>
      <c r="CB3875">
        <v>0.384937866172333</v>
      </c>
      <c r="CC3875">
        <v>1.1372186610532501E-2</v>
      </c>
      <c r="CD3875">
        <v>4.56725039186648E-2</v>
      </c>
      <c r="CE3875">
        <v>1.6966953521345599E-2</v>
      </c>
      <c r="CF3875">
        <v>1.53743777567766E-2</v>
      </c>
      <c r="CG3875">
        <v>0.91475263120447103</v>
      </c>
      <c r="CH3875">
        <v>0.96477210607198005</v>
      </c>
      <c r="CI3875">
        <v>0.59915984130444</v>
      </c>
      <c r="CJ3875">
        <v>-0.102970909345716</v>
      </c>
      <c r="CK3875">
        <v>0.47780357482962699</v>
      </c>
      <c r="CL3875">
        <v>0.82371400413704599</v>
      </c>
      <c r="CM3875">
        <v>0.65720480304847895</v>
      </c>
      <c r="CN3875">
        <v>0.26659257906984002</v>
      </c>
      <c r="CO3875">
        <v>6.1989512717770603E-2</v>
      </c>
      <c r="CP3875">
        <v>0.16083285603248099</v>
      </c>
      <c r="CQ3875">
        <v>6.4728820153744093E-2</v>
      </c>
      <c r="CR3875">
        <v>1</v>
      </c>
      <c r="CS3875">
        <v>5</v>
      </c>
      <c r="CT3875">
        <v>3</v>
      </c>
      <c r="CU3875">
        <v>3</v>
      </c>
      <c r="CV3875" t="s">
        <v>27251</v>
      </c>
      <c r="CW3875" t="s">
        <v>120</v>
      </c>
      <c r="CX3875">
        <v>19630</v>
      </c>
      <c r="CY3875">
        <v>16.399999999999999</v>
      </c>
      <c r="CZ3875">
        <v>3573</v>
      </c>
      <c r="DA3875">
        <v>3573.1</v>
      </c>
      <c r="DB3875">
        <v>37.56</v>
      </c>
      <c r="DC3875">
        <v>37.56</v>
      </c>
      <c r="DD3875" t="s">
        <v>27256</v>
      </c>
      <c r="DE3875" t="s">
        <v>27257</v>
      </c>
      <c r="DF3875" t="s">
        <v>111</v>
      </c>
    </row>
    <row r="3876" spans="1:110" x14ac:dyDescent="0.25">
      <c r="A3876" t="s">
        <v>27258</v>
      </c>
      <c r="B3876">
        <v>0.2661</v>
      </c>
      <c r="C3876">
        <v>-0.85709999999999997</v>
      </c>
      <c r="D3876">
        <v>-4.1599999999999998E-2</v>
      </c>
      <c r="E3876">
        <v>-0.84289999999999998</v>
      </c>
      <c r="F3876">
        <v>-0.27229999999999999</v>
      </c>
      <c r="G3876">
        <v>0.53480000000000005</v>
      </c>
      <c r="H3876">
        <v>0.1202</v>
      </c>
      <c r="I3876">
        <v>0.17219999999999999</v>
      </c>
      <c r="J3876">
        <v>-5.7500000000000002E-2</v>
      </c>
      <c r="K3876">
        <v>0.96719999999999995</v>
      </c>
      <c r="L3876" t="s">
        <v>111</v>
      </c>
      <c r="M3876">
        <v>0.37030000000000002</v>
      </c>
      <c r="N3876">
        <v>0.46329999999999999</v>
      </c>
      <c r="O3876">
        <v>-8.9999999999999993E-3</v>
      </c>
      <c r="P3876">
        <v>0.17879999999999999</v>
      </c>
      <c r="Q3876">
        <v>-0.72950833333333298</v>
      </c>
      <c r="R3876">
        <v>4.7444139746493003E-2</v>
      </c>
      <c r="S3876">
        <v>0.18934148162121101</v>
      </c>
      <c r="T3876">
        <v>0.102318000965961</v>
      </c>
      <c r="U3876">
        <v>-0.123283333333333</v>
      </c>
      <c r="V3876">
        <v>0.71906957264111504</v>
      </c>
      <c r="W3876">
        <v>0.90878820313131703</v>
      </c>
      <c r="X3876">
        <v>0.67875316004169295</v>
      </c>
      <c r="Y3876">
        <v>0.496441666666666</v>
      </c>
      <c r="Z3876">
        <v>0.16145457866750701</v>
      </c>
      <c r="AA3876">
        <v>0.43180081873246001</v>
      </c>
      <c r="AB3876">
        <v>0.27319926227458202</v>
      </c>
      <c r="AC3876">
        <v>-0.109783333333333</v>
      </c>
      <c r="AD3876">
        <v>0.74861187339616797</v>
      </c>
      <c r="AE3876">
        <v>0.84431509584738296</v>
      </c>
      <c r="AF3876">
        <v>0.38352180256375601</v>
      </c>
      <c r="AG3876" t="s">
        <v>27259</v>
      </c>
      <c r="AH3876">
        <v>1</v>
      </c>
      <c r="AI3876">
        <v>1</v>
      </c>
      <c r="AJ3876">
        <v>8.59</v>
      </c>
      <c r="AK3876">
        <v>8.68</v>
      </c>
      <c r="AL3876">
        <v>5.4420000000000002</v>
      </c>
      <c r="AM3876">
        <v>2</v>
      </c>
      <c r="AN3876">
        <v>1</v>
      </c>
      <c r="AO3876">
        <v>1</v>
      </c>
      <c r="AP3876">
        <v>0</v>
      </c>
      <c r="AQ3876">
        <v>-190.1671</v>
      </c>
      <c r="AR3876">
        <v>-1.3</v>
      </c>
      <c r="AS3876" t="s">
        <v>9921</v>
      </c>
      <c r="AT3876">
        <v>226</v>
      </c>
      <c r="AU3876" t="s">
        <v>142</v>
      </c>
      <c r="AV3876" t="s">
        <v>27260</v>
      </c>
      <c r="AW3876" t="s">
        <v>175</v>
      </c>
      <c r="AX3876" t="s">
        <v>27261</v>
      </c>
      <c r="AY3876" t="s">
        <v>27262</v>
      </c>
      <c r="AZ3876">
        <v>1</v>
      </c>
      <c r="BA3876">
        <v>481.1</v>
      </c>
      <c r="BB3876">
        <v>31.49</v>
      </c>
      <c r="BC3876" t="s">
        <v>27263</v>
      </c>
      <c r="BD3876" t="s">
        <v>120</v>
      </c>
      <c r="BE3876">
        <v>44498</v>
      </c>
      <c r="BF3876" t="s">
        <v>27264</v>
      </c>
      <c r="BG3876">
        <v>725.40840000000003</v>
      </c>
      <c r="BH3876" t="s">
        <v>27265</v>
      </c>
      <c r="BI3876" t="s">
        <v>27266</v>
      </c>
      <c r="BJ3876" t="s">
        <v>111</v>
      </c>
      <c r="BK3876" t="s">
        <v>27259</v>
      </c>
      <c r="BL3876" t="s">
        <v>27259</v>
      </c>
      <c r="BM3876">
        <v>0.46842833484830199</v>
      </c>
      <c r="BN3876">
        <v>0.21792870892173599</v>
      </c>
      <c r="BO3876">
        <v>0.38329546221145699</v>
      </c>
      <c r="BP3876">
        <v>-6.5978221985158597E-2</v>
      </c>
      <c r="BQ3876">
        <v>0.104190566420164</v>
      </c>
      <c r="BR3876">
        <v>0.33097764655128198</v>
      </c>
      <c r="BS3876">
        <v>0.214525175600257</v>
      </c>
      <c r="BT3876">
        <v>1.3901503743311901E-2</v>
      </c>
      <c r="BU3876">
        <v>0.35457816279457099</v>
      </c>
      <c r="BV3876">
        <v>-0.103676162757876</v>
      </c>
      <c r="BW3876">
        <v>1.2468064576385701E-2</v>
      </c>
      <c r="BX3876">
        <v>0.10213650918700599</v>
      </c>
      <c r="BY3876">
        <v>8.8935309618138295E-2</v>
      </c>
      <c r="BZ3876">
        <v>1.22375821934376E-2</v>
      </c>
      <c r="CA3876">
        <v>0.29876203196060003</v>
      </c>
      <c r="CB3876">
        <v>3.2040336802447097E-2</v>
      </c>
      <c r="CC3876">
        <v>0.75264897706567302</v>
      </c>
      <c r="CD3876">
        <v>0.82855403793620896</v>
      </c>
      <c r="CE3876">
        <v>0.30780090087948703</v>
      </c>
      <c r="CF3876">
        <v>-0.27392529940246702</v>
      </c>
      <c r="CG3876">
        <v>2.4483773526468699E-2</v>
      </c>
      <c r="CH3876">
        <v>0.12672526055206801</v>
      </c>
      <c r="CI3876">
        <v>7.8701163231989293E-2</v>
      </c>
      <c r="CJ3876">
        <v>2.3843526187563E-2</v>
      </c>
      <c r="CK3876">
        <v>0.82793094252158295</v>
      </c>
      <c r="CL3876">
        <v>0.95667662960302702</v>
      </c>
      <c r="CM3876">
        <v>0.76328977385545804</v>
      </c>
      <c r="CN3876">
        <v>0.32980916239247698</v>
      </c>
      <c r="CO3876">
        <v>5.69367230510437E-3</v>
      </c>
      <c r="CP3876">
        <v>3.1614339830706502E-2</v>
      </c>
      <c r="CQ3876">
        <v>1.2723512891967E-2</v>
      </c>
      <c r="CR3876">
        <v>1</v>
      </c>
      <c r="CS3876">
        <v>29</v>
      </c>
      <c r="CT3876">
        <v>15</v>
      </c>
      <c r="CU3876">
        <v>10</v>
      </c>
      <c r="CV3876" t="s">
        <v>27267</v>
      </c>
      <c r="CW3876" t="s">
        <v>120</v>
      </c>
      <c r="CX3876">
        <v>44498</v>
      </c>
      <c r="CY3876">
        <v>53.5</v>
      </c>
      <c r="CZ3876">
        <v>733</v>
      </c>
      <c r="DA3876">
        <v>733.1</v>
      </c>
      <c r="DB3876">
        <v>255.4</v>
      </c>
      <c r="DC3876">
        <v>166.86</v>
      </c>
      <c r="DD3876" t="s">
        <v>27265</v>
      </c>
      <c r="DE3876" t="s">
        <v>27266</v>
      </c>
      <c r="DF3876" t="s">
        <v>111</v>
      </c>
    </row>
    <row r="3877" spans="1:110" x14ac:dyDescent="0.25">
      <c r="A3877" t="s">
        <v>27268</v>
      </c>
      <c r="B3877">
        <v>-0.14099999999999999</v>
      </c>
      <c r="C3877">
        <v>-0.17469999999999999</v>
      </c>
      <c r="D3877">
        <v>3.8300000000000001E-2</v>
      </c>
      <c r="E3877">
        <v>-0.76190000000000002</v>
      </c>
      <c r="F3877">
        <v>6.9800000000000001E-2</v>
      </c>
      <c r="G3877">
        <v>0.5141</v>
      </c>
      <c r="H3877">
        <v>-0.3306</v>
      </c>
      <c r="I3877" t="s">
        <v>111</v>
      </c>
      <c r="J3877">
        <v>0.21870000000000001</v>
      </c>
      <c r="K3877">
        <v>-0.4839</v>
      </c>
      <c r="L3877">
        <v>-5.0999999999999997E-2</v>
      </c>
      <c r="M3877">
        <v>0.50749999999999995</v>
      </c>
      <c r="N3877">
        <v>0.44309999999999999</v>
      </c>
      <c r="O3877">
        <v>1.3899999999999999E-2</v>
      </c>
      <c r="P3877">
        <v>0.47660000000000002</v>
      </c>
      <c r="Q3877">
        <v>-0.15442500000000001</v>
      </c>
      <c r="R3877">
        <v>0.58543755914792195</v>
      </c>
      <c r="S3877">
        <v>0.75336542092366698</v>
      </c>
      <c r="T3877">
        <v>0.407110175782815</v>
      </c>
      <c r="U3877">
        <v>-0.27584166666666599</v>
      </c>
      <c r="V3877">
        <v>0.33550278848905002</v>
      </c>
      <c r="W3877">
        <v>0.68074912359443296</v>
      </c>
      <c r="X3877">
        <v>0.50843597797953299</v>
      </c>
      <c r="Y3877">
        <v>0.344258333333333</v>
      </c>
      <c r="Z3877">
        <v>0.233625656487921</v>
      </c>
      <c r="AA3877">
        <v>0.51966330225406998</v>
      </c>
      <c r="AB3877">
        <v>0.32878962856934602</v>
      </c>
      <c r="AC3877">
        <v>0.46567499999999901</v>
      </c>
      <c r="AD3877">
        <v>0.114317394153058</v>
      </c>
      <c r="AE3877">
        <v>0.25115664349067002</v>
      </c>
      <c r="AF3877">
        <v>0.114085427479809</v>
      </c>
      <c r="AG3877" t="s">
        <v>27259</v>
      </c>
      <c r="AH3877">
        <v>1</v>
      </c>
      <c r="AI3877">
        <v>2</v>
      </c>
      <c r="AJ3877">
        <v>8.1</v>
      </c>
      <c r="AK3877">
        <v>4.96</v>
      </c>
      <c r="AL3877">
        <v>8.1020000000000003</v>
      </c>
      <c r="AM3877">
        <v>2</v>
      </c>
      <c r="AN3877">
        <v>1</v>
      </c>
      <c r="AO3877">
        <v>1</v>
      </c>
      <c r="AP3877">
        <v>0</v>
      </c>
      <c r="AQ3877">
        <v>-190.16749999999999</v>
      </c>
      <c r="AR3877">
        <v>-1.8</v>
      </c>
      <c r="AS3877" t="s">
        <v>3170</v>
      </c>
      <c r="AT3877">
        <v>304</v>
      </c>
      <c r="AU3877" t="s">
        <v>114</v>
      </c>
      <c r="AV3877" t="s">
        <v>27269</v>
      </c>
      <c r="AW3877" t="s">
        <v>135</v>
      </c>
      <c r="AX3877" t="s">
        <v>27270</v>
      </c>
      <c r="AY3877" t="s">
        <v>27271</v>
      </c>
      <c r="AZ3877">
        <v>2</v>
      </c>
      <c r="BA3877">
        <v>481.1</v>
      </c>
      <c r="BB3877">
        <v>31.49</v>
      </c>
      <c r="BC3877" t="s">
        <v>27259</v>
      </c>
      <c r="BD3877" t="s">
        <v>120</v>
      </c>
      <c r="BE3877">
        <v>44498</v>
      </c>
      <c r="BF3877" t="s">
        <v>27272</v>
      </c>
      <c r="BG3877">
        <v>622.38019999999995</v>
      </c>
      <c r="BH3877" t="s">
        <v>27265</v>
      </c>
      <c r="BI3877" t="s">
        <v>27266</v>
      </c>
      <c r="BJ3877" t="s">
        <v>111</v>
      </c>
      <c r="BK3877" t="s">
        <v>27259</v>
      </c>
      <c r="BL3877" t="s">
        <v>27259</v>
      </c>
      <c r="BM3877">
        <v>0.46842833484830199</v>
      </c>
      <c r="BN3877">
        <v>0.21792870892173599</v>
      </c>
      <c r="BO3877">
        <v>0.38329546221145699</v>
      </c>
      <c r="BP3877">
        <v>-6.5978221985158597E-2</v>
      </c>
      <c r="BQ3877">
        <v>0.104190566420164</v>
      </c>
      <c r="BR3877">
        <v>0.33097764655128198</v>
      </c>
      <c r="BS3877">
        <v>0.214525175600257</v>
      </c>
      <c r="BT3877">
        <v>1.3901503743311901E-2</v>
      </c>
      <c r="BU3877">
        <v>0.35457816279457099</v>
      </c>
      <c r="BV3877">
        <v>-0.103676162757876</v>
      </c>
      <c r="BW3877">
        <v>1.2468064576385701E-2</v>
      </c>
      <c r="BX3877">
        <v>0.10213650918700599</v>
      </c>
      <c r="BY3877">
        <v>8.8935309618138295E-2</v>
      </c>
      <c r="BZ3877">
        <v>1.22375821934376E-2</v>
      </c>
      <c r="CA3877">
        <v>0.29876203196060003</v>
      </c>
      <c r="CB3877">
        <v>3.2040336802447097E-2</v>
      </c>
      <c r="CC3877">
        <v>0.75264897706567302</v>
      </c>
      <c r="CD3877">
        <v>0.82855403793620896</v>
      </c>
      <c r="CE3877">
        <v>0.30780090087948703</v>
      </c>
      <c r="CF3877">
        <v>-0.27392529940246702</v>
      </c>
      <c r="CG3877">
        <v>2.4483773526468699E-2</v>
      </c>
      <c r="CH3877">
        <v>0.12672526055206801</v>
      </c>
      <c r="CI3877">
        <v>7.8701163231989293E-2</v>
      </c>
      <c r="CJ3877">
        <v>2.3843526187563E-2</v>
      </c>
      <c r="CK3877">
        <v>0.82793094252158295</v>
      </c>
      <c r="CL3877">
        <v>0.95667662960302702</v>
      </c>
      <c r="CM3877">
        <v>0.76328977385545804</v>
      </c>
      <c r="CN3877">
        <v>0.32980916239247698</v>
      </c>
      <c r="CO3877">
        <v>5.69367230510437E-3</v>
      </c>
      <c r="CP3877">
        <v>3.1614339830706502E-2</v>
      </c>
      <c r="CQ3877">
        <v>1.2723512891967E-2</v>
      </c>
      <c r="CR3877">
        <v>1</v>
      </c>
      <c r="CS3877">
        <v>29</v>
      </c>
      <c r="CT3877">
        <v>15</v>
      </c>
      <c r="CU3877">
        <v>10</v>
      </c>
      <c r="CV3877" t="s">
        <v>27267</v>
      </c>
      <c r="CW3877" t="s">
        <v>120</v>
      </c>
      <c r="CX3877">
        <v>44498</v>
      </c>
      <c r="CY3877">
        <v>53.5</v>
      </c>
      <c r="CZ3877">
        <v>733</v>
      </c>
      <c r="DA3877">
        <v>733.1</v>
      </c>
      <c r="DB3877">
        <v>255.4</v>
      </c>
      <c r="DC3877">
        <v>166.86</v>
      </c>
      <c r="DD3877" t="s">
        <v>27265</v>
      </c>
      <c r="DE3877" t="s">
        <v>27266</v>
      </c>
      <c r="DF3877" t="s">
        <v>111</v>
      </c>
    </row>
    <row r="3878" spans="1:110" x14ac:dyDescent="0.25">
      <c r="A3878" t="s">
        <v>27273</v>
      </c>
      <c r="B3878">
        <v>3.2099999999999997E-2</v>
      </c>
      <c r="C3878">
        <v>0.50609999999999999</v>
      </c>
      <c r="D3878">
        <v>0.29809999999999998</v>
      </c>
      <c r="E3878">
        <v>0.11</v>
      </c>
      <c r="F3878">
        <v>0.55879999999999996</v>
      </c>
      <c r="G3878">
        <v>-0.23150000000000001</v>
      </c>
      <c r="H3878">
        <v>0.31209999999999999</v>
      </c>
      <c r="I3878" t="s">
        <v>111</v>
      </c>
      <c r="J3878">
        <v>2.23E-2</v>
      </c>
      <c r="K3878">
        <v>0.77290000000000003</v>
      </c>
      <c r="L3878">
        <v>1.0246</v>
      </c>
      <c r="M3878">
        <v>-5.7500000000000002E-2</v>
      </c>
      <c r="N3878">
        <v>-0.19339999999999999</v>
      </c>
      <c r="O3878">
        <v>0.46300000000000002</v>
      </c>
      <c r="P3878">
        <v>-2.9700000000000001E-2</v>
      </c>
      <c r="Q3878">
        <v>-0.37002499999999899</v>
      </c>
      <c r="R3878">
        <v>0.21573529218550999</v>
      </c>
      <c r="S3878">
        <v>0.424601400938249</v>
      </c>
      <c r="T3878">
        <v>0.22944980771969201</v>
      </c>
      <c r="U3878">
        <v>0.16753333333333301</v>
      </c>
      <c r="V3878">
        <v>0.56657054427828202</v>
      </c>
      <c r="W3878">
        <v>0.83629004282202801</v>
      </c>
      <c r="X3878">
        <v>0.62460593933879804</v>
      </c>
      <c r="Y3878">
        <v>-2.3441666666666701E-2</v>
      </c>
      <c r="Z3878">
        <v>0.93570824785888396</v>
      </c>
      <c r="AA3878">
        <v>0.97165296976183801</v>
      </c>
      <c r="AB3878">
        <v>0.61476232329775804</v>
      </c>
      <c r="AC3878">
        <v>-0.56100000000000005</v>
      </c>
      <c r="AD3878">
        <v>6.94266778881827E-2</v>
      </c>
      <c r="AE3878">
        <v>0.18217046346072999</v>
      </c>
      <c r="AF3878">
        <v>8.27491357953445E-2</v>
      </c>
      <c r="AG3878" t="s">
        <v>27259</v>
      </c>
      <c r="AH3878">
        <v>1</v>
      </c>
      <c r="AI3878">
        <v>1</v>
      </c>
      <c r="AJ3878">
        <v>14.8</v>
      </c>
      <c r="AK3878">
        <v>14.8</v>
      </c>
      <c r="AL3878">
        <v>99</v>
      </c>
      <c r="AM3878">
        <v>1</v>
      </c>
      <c r="AN3878">
        <v>1</v>
      </c>
      <c r="AO3878">
        <v>1</v>
      </c>
      <c r="AP3878">
        <v>0</v>
      </c>
      <c r="AQ3878">
        <v>-190.16499999999999</v>
      </c>
      <c r="AR3878">
        <v>-0.5</v>
      </c>
      <c r="AS3878" t="s">
        <v>21090</v>
      </c>
      <c r="AT3878">
        <v>324</v>
      </c>
      <c r="AU3878" t="s">
        <v>142</v>
      </c>
      <c r="AV3878" t="s">
        <v>27274</v>
      </c>
      <c r="AW3878" t="s">
        <v>144</v>
      </c>
      <c r="AX3878" t="s">
        <v>27275</v>
      </c>
      <c r="AY3878" t="s">
        <v>27276</v>
      </c>
      <c r="AZ3878">
        <v>3</v>
      </c>
      <c r="BA3878">
        <v>481.1</v>
      </c>
      <c r="BB3878">
        <v>31.49</v>
      </c>
      <c r="BC3878" t="s">
        <v>27259</v>
      </c>
      <c r="BD3878" t="s">
        <v>120</v>
      </c>
      <c r="BE3878">
        <v>44498</v>
      </c>
      <c r="BF3878" t="s">
        <v>27277</v>
      </c>
      <c r="BG3878">
        <v>513.29939999999999</v>
      </c>
      <c r="BH3878" t="s">
        <v>27265</v>
      </c>
      <c r="BI3878" t="s">
        <v>27266</v>
      </c>
      <c r="BJ3878" t="s">
        <v>111</v>
      </c>
      <c r="BK3878" t="s">
        <v>27259</v>
      </c>
      <c r="BL3878" t="s">
        <v>27259</v>
      </c>
      <c r="BM3878">
        <v>0.46842833484830199</v>
      </c>
      <c r="BN3878">
        <v>0.21792870892173599</v>
      </c>
      <c r="BO3878">
        <v>0.38329546221145699</v>
      </c>
      <c r="BP3878">
        <v>-6.5978221985158597E-2</v>
      </c>
      <c r="BQ3878">
        <v>0.104190566420164</v>
      </c>
      <c r="BR3878">
        <v>0.33097764655128198</v>
      </c>
      <c r="BS3878">
        <v>0.214525175600257</v>
      </c>
      <c r="BT3878">
        <v>1.3901503743311901E-2</v>
      </c>
      <c r="BU3878">
        <v>0.35457816279457099</v>
      </c>
      <c r="BV3878">
        <v>-0.103676162757876</v>
      </c>
      <c r="BW3878">
        <v>1.2468064576385701E-2</v>
      </c>
      <c r="BX3878">
        <v>0.10213650918700599</v>
      </c>
      <c r="BY3878">
        <v>8.8935309618138295E-2</v>
      </c>
      <c r="BZ3878">
        <v>1.22375821934376E-2</v>
      </c>
      <c r="CA3878">
        <v>0.29876203196060003</v>
      </c>
      <c r="CB3878">
        <v>3.2040336802447097E-2</v>
      </c>
      <c r="CC3878">
        <v>0.75264897706567302</v>
      </c>
      <c r="CD3878">
        <v>0.82855403793620896</v>
      </c>
      <c r="CE3878">
        <v>0.30780090087948703</v>
      </c>
      <c r="CF3878">
        <v>-0.27392529940246702</v>
      </c>
      <c r="CG3878">
        <v>2.4483773526468699E-2</v>
      </c>
      <c r="CH3878">
        <v>0.12672526055206801</v>
      </c>
      <c r="CI3878">
        <v>7.8701163231989293E-2</v>
      </c>
      <c r="CJ3878">
        <v>2.3843526187563E-2</v>
      </c>
      <c r="CK3878">
        <v>0.82793094252158295</v>
      </c>
      <c r="CL3878">
        <v>0.95667662960302702</v>
      </c>
      <c r="CM3878">
        <v>0.76328977385545804</v>
      </c>
      <c r="CN3878">
        <v>0.32980916239247698</v>
      </c>
      <c r="CO3878">
        <v>5.69367230510437E-3</v>
      </c>
      <c r="CP3878">
        <v>3.1614339830706502E-2</v>
      </c>
      <c r="CQ3878">
        <v>1.2723512891967E-2</v>
      </c>
      <c r="CR3878">
        <v>1</v>
      </c>
      <c r="CS3878">
        <v>29</v>
      </c>
      <c r="CT3878">
        <v>15</v>
      </c>
      <c r="CU3878">
        <v>10</v>
      </c>
      <c r="CV3878" t="s">
        <v>27267</v>
      </c>
      <c r="CW3878" t="s">
        <v>120</v>
      </c>
      <c r="CX3878">
        <v>44498</v>
      </c>
      <c r="CY3878">
        <v>53.5</v>
      </c>
      <c r="CZ3878">
        <v>733</v>
      </c>
      <c r="DA3878">
        <v>733.1</v>
      </c>
      <c r="DB3878">
        <v>255.4</v>
      </c>
      <c r="DC3878">
        <v>166.86</v>
      </c>
      <c r="DD3878" t="s">
        <v>27265</v>
      </c>
      <c r="DE3878" t="s">
        <v>27266</v>
      </c>
      <c r="DF3878" t="s">
        <v>111</v>
      </c>
    </row>
    <row r="3879" spans="1:110" x14ac:dyDescent="0.25">
      <c r="A3879" t="s">
        <v>27278</v>
      </c>
      <c r="B3879">
        <v>4.2000000000000003E-2</v>
      </c>
      <c r="C3879">
        <v>0.26250000000000001</v>
      </c>
      <c r="D3879">
        <v>0.1966</v>
      </c>
      <c r="E3879">
        <v>0.92879999999999996</v>
      </c>
      <c r="F3879">
        <v>0.55169999999999997</v>
      </c>
      <c r="G3879">
        <v>2.81E-2</v>
      </c>
      <c r="H3879">
        <v>0.28539999999999999</v>
      </c>
      <c r="I3879">
        <v>1.9199999999999998E-2</v>
      </c>
      <c r="J3879">
        <v>-0.16400000000000001</v>
      </c>
      <c r="K3879">
        <v>-0.94840000000000002</v>
      </c>
      <c r="L3879">
        <v>-0.44159999999999999</v>
      </c>
      <c r="M3879">
        <v>0.60719999999999996</v>
      </c>
      <c r="N3879">
        <v>2.98E-2</v>
      </c>
      <c r="O3879">
        <v>-0.64459999999999995</v>
      </c>
      <c r="P3879">
        <v>-0.19869999999999999</v>
      </c>
      <c r="Q3879">
        <v>0.74117500000000003</v>
      </c>
      <c r="R3879">
        <v>2.4613114786172001E-2</v>
      </c>
      <c r="S3879">
        <v>0.129137244156626</v>
      </c>
      <c r="T3879">
        <v>6.9784310121713697E-2</v>
      </c>
      <c r="U3879">
        <v>0.33997500000000003</v>
      </c>
      <c r="V3879">
        <v>0.30578312983016898</v>
      </c>
      <c r="W3879">
        <v>0.65068166510054304</v>
      </c>
      <c r="X3879">
        <v>0.48597927971163002</v>
      </c>
      <c r="Y3879">
        <v>-6.9074999999999998E-2</v>
      </c>
      <c r="Z3879">
        <v>0.83235136126501497</v>
      </c>
      <c r="AA3879">
        <v>0.93713077406156198</v>
      </c>
      <c r="AB3879">
        <v>0.59292021928067895</v>
      </c>
      <c r="AC3879">
        <v>0.332125</v>
      </c>
      <c r="AD3879">
        <v>0.280812675072875</v>
      </c>
      <c r="AE3879">
        <v>0.45197030702768298</v>
      </c>
      <c r="AF3879">
        <v>0.20530305298234799</v>
      </c>
      <c r="AG3879" t="s">
        <v>24377</v>
      </c>
      <c r="AH3879">
        <v>1</v>
      </c>
      <c r="AI3879">
        <v>1</v>
      </c>
      <c r="AJ3879">
        <v>10.75</v>
      </c>
      <c r="AK3879">
        <v>8.81</v>
      </c>
      <c r="AL3879">
        <v>10.749000000000001</v>
      </c>
      <c r="AM3879">
        <v>2</v>
      </c>
      <c r="AN3879">
        <v>1</v>
      </c>
      <c r="AO3879">
        <v>1</v>
      </c>
      <c r="AP3879">
        <v>0</v>
      </c>
      <c r="AQ3879">
        <v>-190.1653</v>
      </c>
      <c r="AR3879">
        <v>-0.5</v>
      </c>
      <c r="AS3879" t="s">
        <v>1511</v>
      </c>
      <c r="AT3879">
        <v>199</v>
      </c>
      <c r="AU3879" t="s">
        <v>114</v>
      </c>
      <c r="AV3879" t="s">
        <v>27279</v>
      </c>
      <c r="AW3879" t="s">
        <v>330</v>
      </c>
      <c r="AX3879" t="s">
        <v>27280</v>
      </c>
      <c r="AY3879" t="s">
        <v>27281</v>
      </c>
      <c r="AZ3879">
        <v>48</v>
      </c>
      <c r="BA3879">
        <v>7.3</v>
      </c>
      <c r="BB3879">
        <v>476.21</v>
      </c>
      <c r="BC3879" t="s">
        <v>27282</v>
      </c>
      <c r="BD3879" t="s">
        <v>120</v>
      </c>
      <c r="BE3879">
        <v>32806.1</v>
      </c>
      <c r="BF3879" t="s">
        <v>27283</v>
      </c>
      <c r="BG3879">
        <v>592.83839999999998</v>
      </c>
      <c r="BH3879" t="s">
        <v>24385</v>
      </c>
      <c r="BI3879" t="s">
        <v>23999</v>
      </c>
      <c r="BJ3879" t="s">
        <v>854</v>
      </c>
      <c r="BK3879" t="s">
        <v>24377</v>
      </c>
      <c r="BL3879" t="s">
        <v>24377</v>
      </c>
      <c r="BM3879">
        <v>4.9160092484732902E-2</v>
      </c>
      <c r="BN3879">
        <v>-0.59406829199994704</v>
      </c>
      <c r="BO3879">
        <v>0.104018790977173</v>
      </c>
      <c r="BP3879">
        <v>0.49305984196407698</v>
      </c>
      <c r="BQ3879">
        <v>4.9110281809429099E-2</v>
      </c>
      <c r="BR3879">
        <v>0.25004016140447199</v>
      </c>
      <c r="BS3879">
        <v>-0.51432849666191705</v>
      </c>
      <c r="BT3879">
        <v>-8.9205315310422594E-3</v>
      </c>
      <c r="BU3879">
        <v>-0.56493706343542205</v>
      </c>
      <c r="BV3879">
        <v>0.85507034992817499</v>
      </c>
      <c r="BW3879">
        <v>4.8823268284160101E-2</v>
      </c>
      <c r="BX3879">
        <v>-0.94765608946981605</v>
      </c>
      <c r="BY3879">
        <v>0.92493603486446996</v>
      </c>
      <c r="BZ3879">
        <v>7.0972863887696996E-2</v>
      </c>
      <c r="CA3879">
        <v>0.71687032871596501</v>
      </c>
      <c r="CB3879">
        <v>-1.11740215114644</v>
      </c>
      <c r="CC3879" s="1">
        <v>5.1694258443916302E-4</v>
      </c>
      <c r="CD3879">
        <v>6.5601862709179703E-3</v>
      </c>
      <c r="CE3879">
        <v>2.4370543762665901E-3</v>
      </c>
      <c r="CF3879">
        <v>-9.8368810880514995E-2</v>
      </c>
      <c r="CG3879">
        <v>0.71384085562950805</v>
      </c>
      <c r="CH3879">
        <v>0.86835980705153204</v>
      </c>
      <c r="CI3879">
        <v>0.53928416971596405</v>
      </c>
      <c r="CJ3879">
        <v>0.23111969675550101</v>
      </c>
      <c r="CK3879">
        <v>0.39458864788020698</v>
      </c>
      <c r="CL3879">
        <v>0.76936276185669095</v>
      </c>
      <c r="CM3879">
        <v>0.61384036187241497</v>
      </c>
      <c r="CN3879">
        <v>-0.78791364351043303</v>
      </c>
      <c r="CO3879">
        <v>6.5172738550661096E-3</v>
      </c>
      <c r="CP3879">
        <v>3.4844884919877001E-2</v>
      </c>
      <c r="CQ3879">
        <v>1.40236786493496E-2</v>
      </c>
      <c r="CR3879">
        <v>1</v>
      </c>
      <c r="CS3879">
        <v>23</v>
      </c>
      <c r="CT3879">
        <v>68</v>
      </c>
      <c r="CU3879">
        <v>3</v>
      </c>
      <c r="CV3879" t="s">
        <v>24384</v>
      </c>
      <c r="CW3879" t="s">
        <v>120</v>
      </c>
      <c r="CX3879">
        <v>32806.1</v>
      </c>
      <c r="CY3879">
        <v>92.6</v>
      </c>
      <c r="CZ3879">
        <v>38</v>
      </c>
      <c r="DA3879">
        <v>38.200000000000003</v>
      </c>
      <c r="DB3879">
        <v>1046.97</v>
      </c>
      <c r="DC3879">
        <v>47.69</v>
      </c>
      <c r="DD3879" t="s">
        <v>24385</v>
      </c>
      <c r="DE3879" t="s">
        <v>23999</v>
      </c>
      <c r="DF3879" t="s">
        <v>854</v>
      </c>
    </row>
    <row r="3880" spans="1:110" x14ac:dyDescent="0.25">
      <c r="A3880" t="s">
        <v>27284</v>
      </c>
      <c r="B3880">
        <v>0.5867</v>
      </c>
      <c r="C3880">
        <v>0.50349999999999995</v>
      </c>
      <c r="D3880">
        <v>0.44740000000000002</v>
      </c>
      <c r="E3880">
        <v>0.42130000000000001</v>
      </c>
      <c r="F3880">
        <v>0.32979999999999998</v>
      </c>
      <c r="G3880">
        <v>-0.73560000000000003</v>
      </c>
      <c r="H3880">
        <v>1.2040999999999999</v>
      </c>
      <c r="I3880">
        <v>1.23E-2</v>
      </c>
      <c r="J3880">
        <v>-0.16220000000000001</v>
      </c>
      <c r="K3880">
        <v>1.7899999999999999E-2</v>
      </c>
      <c r="L3880">
        <v>-0.81269999999999998</v>
      </c>
      <c r="M3880">
        <v>0.1087</v>
      </c>
      <c r="N3880">
        <v>-0.2777</v>
      </c>
      <c r="O3880">
        <v>-0.15029999999999999</v>
      </c>
      <c r="P3880">
        <v>-7.5399999999999995E-2</v>
      </c>
      <c r="Q3880">
        <v>0.72589999999999899</v>
      </c>
      <c r="R3880">
        <v>4.0365016224232303E-2</v>
      </c>
      <c r="S3880">
        <v>0.17042049539281001</v>
      </c>
      <c r="T3880">
        <v>9.2093313429886303E-2</v>
      </c>
      <c r="U3880">
        <v>0.36477500000000002</v>
      </c>
      <c r="V3880">
        <v>0.31321424609898302</v>
      </c>
      <c r="W3880">
        <v>0.65880286986800796</v>
      </c>
      <c r="X3880">
        <v>0.492044822134242</v>
      </c>
      <c r="Y3880">
        <v>-0.22362499999999899</v>
      </c>
      <c r="Z3880">
        <v>0.53200610145934002</v>
      </c>
      <c r="AA3880">
        <v>0.76309709891681599</v>
      </c>
      <c r="AB3880">
        <v>0.48280956270515701</v>
      </c>
      <c r="AC3880">
        <v>0.13750000000000001</v>
      </c>
      <c r="AD3880">
        <v>0.67697804026677</v>
      </c>
      <c r="AE3880">
        <v>0.79519554129489101</v>
      </c>
      <c r="AF3880">
        <v>0.36120972950506802</v>
      </c>
      <c r="AG3880" t="s">
        <v>24377</v>
      </c>
      <c r="AH3880">
        <v>1</v>
      </c>
      <c r="AI3880">
        <v>5</v>
      </c>
      <c r="AJ3880">
        <v>12.01</v>
      </c>
      <c r="AK3880">
        <v>8.41</v>
      </c>
      <c r="AL3880">
        <v>11.321999999999999</v>
      </c>
      <c r="AM3880">
        <v>2</v>
      </c>
      <c r="AN3880">
        <v>1</v>
      </c>
      <c r="AO3880">
        <v>1</v>
      </c>
      <c r="AP3880">
        <v>0</v>
      </c>
      <c r="AQ3880">
        <v>-190.16480000000001</v>
      </c>
      <c r="AR3880">
        <v>-0.3</v>
      </c>
      <c r="AS3880" t="s">
        <v>1981</v>
      </c>
      <c r="AT3880">
        <v>36</v>
      </c>
      <c r="AU3880" t="s">
        <v>142</v>
      </c>
      <c r="AV3880" t="s">
        <v>27285</v>
      </c>
      <c r="AW3880" t="s">
        <v>114</v>
      </c>
      <c r="AX3880" t="s">
        <v>27286</v>
      </c>
      <c r="AY3880" t="s">
        <v>27287</v>
      </c>
      <c r="AZ3880">
        <v>46</v>
      </c>
      <c r="BA3880">
        <v>7.3</v>
      </c>
      <c r="BB3880">
        <v>476.21</v>
      </c>
      <c r="BC3880" t="s">
        <v>27288</v>
      </c>
      <c r="BD3880" t="s">
        <v>120</v>
      </c>
      <c r="BE3880">
        <v>32806.1</v>
      </c>
      <c r="BF3880" t="s">
        <v>27289</v>
      </c>
      <c r="BG3880">
        <v>640.36360000000002</v>
      </c>
      <c r="BH3880" t="s">
        <v>24385</v>
      </c>
      <c r="BI3880" t="s">
        <v>23999</v>
      </c>
      <c r="BJ3880" t="s">
        <v>854</v>
      </c>
      <c r="BK3880" t="s">
        <v>24377</v>
      </c>
      <c r="BL3880" t="s">
        <v>24377</v>
      </c>
      <c r="BM3880">
        <v>4.9160092484732902E-2</v>
      </c>
      <c r="BN3880">
        <v>-0.59406829199994704</v>
      </c>
      <c r="BO3880">
        <v>0.104018790977173</v>
      </c>
      <c r="BP3880">
        <v>0.49305984196407698</v>
      </c>
      <c r="BQ3880">
        <v>4.9110281809429099E-2</v>
      </c>
      <c r="BR3880">
        <v>0.25004016140447199</v>
      </c>
      <c r="BS3880">
        <v>-0.51432849666191705</v>
      </c>
      <c r="BT3880">
        <v>-8.9205315310422594E-3</v>
      </c>
      <c r="BU3880">
        <v>-0.56493706343542205</v>
      </c>
      <c r="BV3880">
        <v>0.85507034992817499</v>
      </c>
      <c r="BW3880">
        <v>4.8823268284160101E-2</v>
      </c>
      <c r="BX3880">
        <v>-0.94765608946981605</v>
      </c>
      <c r="BY3880">
        <v>0.92493603486446996</v>
      </c>
      <c r="BZ3880">
        <v>7.0972863887696996E-2</v>
      </c>
      <c r="CA3880">
        <v>0.71687032871596501</v>
      </c>
      <c r="CB3880">
        <v>-1.11740215114644</v>
      </c>
      <c r="CC3880" s="1">
        <v>5.1694258443916302E-4</v>
      </c>
      <c r="CD3880">
        <v>6.5601862709179703E-3</v>
      </c>
      <c r="CE3880">
        <v>2.4370543762665901E-3</v>
      </c>
      <c r="CF3880">
        <v>-9.8368810880514995E-2</v>
      </c>
      <c r="CG3880">
        <v>0.71384085562950805</v>
      </c>
      <c r="CH3880">
        <v>0.86835980705153204</v>
      </c>
      <c r="CI3880">
        <v>0.53928416971596405</v>
      </c>
      <c r="CJ3880">
        <v>0.23111969675550101</v>
      </c>
      <c r="CK3880">
        <v>0.39458864788020698</v>
      </c>
      <c r="CL3880">
        <v>0.76936276185669095</v>
      </c>
      <c r="CM3880">
        <v>0.61384036187241497</v>
      </c>
      <c r="CN3880">
        <v>-0.78791364351043303</v>
      </c>
      <c r="CO3880">
        <v>6.5172738550661096E-3</v>
      </c>
      <c r="CP3880">
        <v>3.4844884919877001E-2</v>
      </c>
      <c r="CQ3880">
        <v>1.40236786493496E-2</v>
      </c>
      <c r="CR3880">
        <v>1</v>
      </c>
      <c r="CS3880">
        <v>23</v>
      </c>
      <c r="CT3880">
        <v>68</v>
      </c>
      <c r="CU3880">
        <v>3</v>
      </c>
      <c r="CV3880" t="s">
        <v>24384</v>
      </c>
      <c r="CW3880" t="s">
        <v>120</v>
      </c>
      <c r="CX3880">
        <v>32806.1</v>
      </c>
      <c r="CY3880">
        <v>92.6</v>
      </c>
      <c r="CZ3880">
        <v>38</v>
      </c>
      <c r="DA3880">
        <v>38.200000000000003</v>
      </c>
      <c r="DB3880">
        <v>1046.97</v>
      </c>
      <c r="DC3880">
        <v>47.69</v>
      </c>
      <c r="DD3880" t="s">
        <v>24385</v>
      </c>
      <c r="DE3880" t="s">
        <v>23999</v>
      </c>
      <c r="DF3880" t="s">
        <v>854</v>
      </c>
    </row>
    <row r="3881" spans="1:110" x14ac:dyDescent="0.25">
      <c r="A3881" t="s">
        <v>27290</v>
      </c>
      <c r="B3881">
        <v>0.65200000000000002</v>
      </c>
      <c r="C3881">
        <v>0.56999999999999995</v>
      </c>
      <c r="D3881">
        <v>0.28349999999999997</v>
      </c>
      <c r="E3881">
        <v>0.92400000000000004</v>
      </c>
      <c r="F3881">
        <v>-2.8899999999999999E-2</v>
      </c>
      <c r="G3881">
        <v>-0.47810000000000002</v>
      </c>
      <c r="H3881">
        <v>0.51970000000000005</v>
      </c>
      <c r="I3881">
        <v>-0.1074</v>
      </c>
      <c r="J3881">
        <v>-2.0299999999999999E-2</v>
      </c>
      <c r="K3881">
        <v>-0.86660000000000004</v>
      </c>
      <c r="L3881">
        <v>-0.72340000000000004</v>
      </c>
      <c r="M3881">
        <v>0.60909999999999997</v>
      </c>
      <c r="N3881">
        <v>0.18729999999999999</v>
      </c>
      <c r="O3881">
        <v>-0.10829999999999999</v>
      </c>
      <c r="P3881">
        <v>0.1089</v>
      </c>
      <c r="Q3881">
        <v>1.0367999999999999</v>
      </c>
      <c r="R3881">
        <v>1.7173285035957E-3</v>
      </c>
      <c r="S3881">
        <v>2.8073353554647001E-2</v>
      </c>
      <c r="T3881">
        <v>1.51705236038481E-2</v>
      </c>
      <c r="U3881">
        <v>-0.19501666666666601</v>
      </c>
      <c r="V3881">
        <v>0.51779808108613901</v>
      </c>
      <c r="W3881">
        <v>0.80482371372380201</v>
      </c>
      <c r="X3881">
        <v>0.60110445655464395</v>
      </c>
      <c r="Y3881">
        <v>-0.60314166666666602</v>
      </c>
      <c r="Z3881">
        <v>5.8361994132757403E-2</v>
      </c>
      <c r="AA3881">
        <v>0.24610694267184099</v>
      </c>
      <c r="AB3881">
        <v>0.15571122670857801</v>
      </c>
      <c r="AC3881">
        <v>0.62867499999999998</v>
      </c>
      <c r="AD3881">
        <v>3.5722287993121202E-2</v>
      </c>
      <c r="AE3881">
        <v>0.117107748416755</v>
      </c>
      <c r="AF3881">
        <v>5.3195039373186301E-2</v>
      </c>
      <c r="AG3881" t="s">
        <v>24377</v>
      </c>
      <c r="AH3881">
        <v>1</v>
      </c>
      <c r="AI3881">
        <v>2</v>
      </c>
      <c r="AJ3881">
        <v>21.52</v>
      </c>
      <c r="AK3881">
        <v>11.81</v>
      </c>
      <c r="AL3881">
        <v>2.0819999999999999</v>
      </c>
      <c r="AM3881">
        <v>2</v>
      </c>
      <c r="AN3881">
        <v>1</v>
      </c>
      <c r="AO3881">
        <v>1</v>
      </c>
      <c r="AP3881">
        <v>0</v>
      </c>
      <c r="AQ3881">
        <v>-190.16370000000001</v>
      </c>
      <c r="AR3881">
        <v>0.2</v>
      </c>
      <c r="AS3881" t="s">
        <v>1988</v>
      </c>
      <c r="AT3881">
        <v>38</v>
      </c>
      <c r="AU3881" t="s">
        <v>114</v>
      </c>
      <c r="AV3881" t="s">
        <v>27291</v>
      </c>
      <c r="AW3881" t="s">
        <v>166</v>
      </c>
      <c r="AX3881" t="s">
        <v>27292</v>
      </c>
      <c r="AY3881" t="s">
        <v>27293</v>
      </c>
      <c r="AZ3881">
        <v>47</v>
      </c>
      <c r="BA3881">
        <v>7.3</v>
      </c>
      <c r="BB3881">
        <v>476.21</v>
      </c>
      <c r="BC3881" t="s">
        <v>27288</v>
      </c>
      <c r="BD3881" t="s">
        <v>120</v>
      </c>
      <c r="BE3881">
        <v>32806.1</v>
      </c>
      <c r="BF3881" t="s">
        <v>27294</v>
      </c>
      <c r="BG3881">
        <v>712.75570000000005</v>
      </c>
      <c r="BH3881" t="s">
        <v>24385</v>
      </c>
      <c r="BI3881" t="s">
        <v>23999</v>
      </c>
      <c r="BJ3881" t="s">
        <v>854</v>
      </c>
      <c r="BK3881" t="s">
        <v>24377</v>
      </c>
      <c r="BL3881" t="s">
        <v>24377</v>
      </c>
      <c r="BM3881">
        <v>4.9160092484732902E-2</v>
      </c>
      <c r="BN3881">
        <v>-0.59406829199994704</v>
      </c>
      <c r="BO3881">
        <v>0.104018790977173</v>
      </c>
      <c r="BP3881">
        <v>0.49305984196407698</v>
      </c>
      <c r="BQ3881">
        <v>4.9110281809429099E-2</v>
      </c>
      <c r="BR3881">
        <v>0.25004016140447199</v>
      </c>
      <c r="BS3881">
        <v>-0.51432849666191705</v>
      </c>
      <c r="BT3881">
        <v>-8.9205315310422594E-3</v>
      </c>
      <c r="BU3881">
        <v>-0.56493706343542205</v>
      </c>
      <c r="BV3881">
        <v>0.85507034992817499</v>
      </c>
      <c r="BW3881">
        <v>4.8823268284160101E-2</v>
      </c>
      <c r="BX3881">
        <v>-0.94765608946981605</v>
      </c>
      <c r="BY3881">
        <v>0.92493603486446996</v>
      </c>
      <c r="BZ3881">
        <v>7.0972863887696996E-2</v>
      </c>
      <c r="CA3881">
        <v>0.71687032871596501</v>
      </c>
      <c r="CB3881">
        <v>-1.11740215114644</v>
      </c>
      <c r="CC3881" s="1">
        <v>5.1694258443916302E-4</v>
      </c>
      <c r="CD3881">
        <v>6.5601862709179703E-3</v>
      </c>
      <c r="CE3881">
        <v>2.4370543762665901E-3</v>
      </c>
      <c r="CF3881">
        <v>-9.8368810880514995E-2</v>
      </c>
      <c r="CG3881">
        <v>0.71384085562950805</v>
      </c>
      <c r="CH3881">
        <v>0.86835980705153204</v>
      </c>
      <c r="CI3881">
        <v>0.53928416971596405</v>
      </c>
      <c r="CJ3881">
        <v>0.23111969675550101</v>
      </c>
      <c r="CK3881">
        <v>0.39458864788020698</v>
      </c>
      <c r="CL3881">
        <v>0.76936276185669095</v>
      </c>
      <c r="CM3881">
        <v>0.61384036187241497</v>
      </c>
      <c r="CN3881">
        <v>-0.78791364351043303</v>
      </c>
      <c r="CO3881">
        <v>6.5172738550661096E-3</v>
      </c>
      <c r="CP3881">
        <v>3.4844884919877001E-2</v>
      </c>
      <c r="CQ3881">
        <v>1.40236786493496E-2</v>
      </c>
      <c r="CR3881">
        <v>1</v>
      </c>
      <c r="CS3881">
        <v>23</v>
      </c>
      <c r="CT3881">
        <v>68</v>
      </c>
      <c r="CU3881">
        <v>3</v>
      </c>
      <c r="CV3881" t="s">
        <v>24384</v>
      </c>
      <c r="CW3881" t="s">
        <v>120</v>
      </c>
      <c r="CX3881">
        <v>32806.1</v>
      </c>
      <c r="CY3881">
        <v>92.6</v>
      </c>
      <c r="CZ3881">
        <v>38</v>
      </c>
      <c r="DA3881">
        <v>38.200000000000003</v>
      </c>
      <c r="DB3881">
        <v>1046.97</v>
      </c>
      <c r="DC3881">
        <v>47.69</v>
      </c>
      <c r="DD3881" t="s">
        <v>24385</v>
      </c>
      <c r="DE3881" t="s">
        <v>23999</v>
      </c>
      <c r="DF3881" t="s">
        <v>854</v>
      </c>
    </row>
    <row r="3882" spans="1:110" x14ac:dyDescent="0.25">
      <c r="A3882" t="s">
        <v>27295</v>
      </c>
      <c r="B3882">
        <v>3.9800000000000002E-2</v>
      </c>
      <c r="C3882">
        <v>-3.2899999999999999E-2</v>
      </c>
      <c r="D3882" s="1">
        <v>8.9999999999999998E-4</v>
      </c>
      <c r="E3882">
        <v>-0.81759999999999999</v>
      </c>
      <c r="F3882">
        <v>0.1565</v>
      </c>
      <c r="G3882">
        <v>0.25619999999999998</v>
      </c>
      <c r="H3882">
        <v>0.2001</v>
      </c>
      <c r="I3882">
        <v>0.21659999999999999</v>
      </c>
      <c r="J3882">
        <v>7.5300000000000006E-2</v>
      </c>
      <c r="K3882">
        <v>-0.11799999999999999</v>
      </c>
      <c r="L3882" t="s">
        <v>111</v>
      </c>
      <c r="M3882">
        <v>0.14460000000000001</v>
      </c>
      <c r="N3882">
        <v>0.28789999999999999</v>
      </c>
      <c r="O3882">
        <v>5.2999999999999999E-2</v>
      </c>
      <c r="P3882">
        <v>9.4399999999999998E-2</v>
      </c>
      <c r="Q3882">
        <v>-0.26041666666666602</v>
      </c>
      <c r="R3882">
        <v>0.283123607955023</v>
      </c>
      <c r="S3882">
        <v>0.49232395299783399</v>
      </c>
      <c r="T3882">
        <v>0.26604631096726</v>
      </c>
      <c r="U3882">
        <v>5.9291666666666701E-2</v>
      </c>
      <c r="V3882">
        <v>0.80310628634141901</v>
      </c>
      <c r="W3882">
        <v>0.94394214612210903</v>
      </c>
      <c r="X3882">
        <v>0.70500883744893805</v>
      </c>
      <c r="Y3882">
        <v>0.406716666666666</v>
      </c>
      <c r="Z3882">
        <v>0.10313701115932</v>
      </c>
      <c r="AA3882">
        <v>0.33976958091546999</v>
      </c>
      <c r="AB3882">
        <v>0.21497133590884601</v>
      </c>
      <c r="AC3882">
        <v>8.7008333333333299E-2</v>
      </c>
      <c r="AD3882">
        <v>0.71481013148161998</v>
      </c>
      <c r="AE3882">
        <v>0.82088406768355004</v>
      </c>
      <c r="AF3882">
        <v>0.37287848918287197</v>
      </c>
      <c r="AG3882" t="s">
        <v>27296</v>
      </c>
      <c r="AH3882">
        <v>1</v>
      </c>
      <c r="AI3882">
        <v>2</v>
      </c>
      <c r="AJ3882">
        <v>11.94</v>
      </c>
      <c r="AK3882">
        <v>11.94</v>
      </c>
      <c r="AL3882">
        <v>99</v>
      </c>
      <c r="AM3882">
        <v>1</v>
      </c>
      <c r="AN3882">
        <v>1</v>
      </c>
      <c r="AO3882">
        <v>1</v>
      </c>
      <c r="AP3882">
        <v>0</v>
      </c>
      <c r="AQ3882">
        <v>-190.1643</v>
      </c>
      <c r="AR3882">
        <v>0</v>
      </c>
      <c r="AS3882" t="s">
        <v>5712</v>
      </c>
      <c r="AT3882">
        <v>115</v>
      </c>
      <c r="AU3882" t="s">
        <v>142</v>
      </c>
      <c r="AV3882" t="s">
        <v>27297</v>
      </c>
      <c r="AW3882" t="s">
        <v>233</v>
      </c>
      <c r="AX3882" t="s">
        <v>27298</v>
      </c>
      <c r="AY3882" t="s">
        <v>27299</v>
      </c>
      <c r="AZ3882">
        <v>1</v>
      </c>
      <c r="BA3882">
        <v>803.1</v>
      </c>
      <c r="BB3882">
        <v>17.989999999999998</v>
      </c>
      <c r="BC3882" t="s">
        <v>27300</v>
      </c>
      <c r="BD3882" t="s">
        <v>120</v>
      </c>
      <c r="BE3882">
        <v>38426.5</v>
      </c>
      <c r="BF3882" t="s">
        <v>27301</v>
      </c>
      <c r="BG3882">
        <v>590.327</v>
      </c>
      <c r="BH3882" t="s">
        <v>27302</v>
      </c>
      <c r="BI3882" t="s">
        <v>27295</v>
      </c>
      <c r="BJ3882" t="s">
        <v>111</v>
      </c>
      <c r="BK3882" t="s">
        <v>27303</v>
      </c>
      <c r="BL3882" t="s">
        <v>27296</v>
      </c>
      <c r="BM3882">
        <v>0.17297715559325599</v>
      </c>
      <c r="BN3882">
        <v>-1.06150432568484E-2</v>
      </c>
      <c r="BO3882">
        <v>0.21880162282547999</v>
      </c>
      <c r="BP3882">
        <v>-1.20429384031612E-2</v>
      </c>
      <c r="BQ3882">
        <v>5.83222601384248E-2</v>
      </c>
      <c r="BR3882">
        <v>0.40503395142169801</v>
      </c>
      <c r="BS3882">
        <v>0.23178947348796899</v>
      </c>
      <c r="BT3882">
        <v>-9.0585814009064902E-2</v>
      </c>
      <c r="BU3882">
        <v>0.50092543656961397</v>
      </c>
      <c r="BV3882">
        <v>-0.168166988028289</v>
      </c>
      <c r="BW3882">
        <v>0.31966798557404602</v>
      </c>
      <c r="BX3882">
        <v>0.13160779998564701</v>
      </c>
      <c r="BY3882">
        <v>0.40690830176148701</v>
      </c>
      <c r="BZ3882">
        <v>-0.137075455908026</v>
      </c>
      <c r="CA3882">
        <v>0.63260532010937398</v>
      </c>
      <c r="CB3882">
        <v>-0.24149305215692601</v>
      </c>
      <c r="CC3882">
        <v>0.15440116085587999</v>
      </c>
      <c r="CD3882">
        <v>0.272457474164716</v>
      </c>
      <c r="CE3882">
        <v>0.10121567472911799</v>
      </c>
      <c r="CF3882">
        <v>-0.121174635202365</v>
      </c>
      <c r="CG3882">
        <v>0.494539303817086</v>
      </c>
      <c r="CH3882">
        <v>0.72072482774170099</v>
      </c>
      <c r="CI3882">
        <v>0.44759728302268098</v>
      </c>
      <c r="CJ3882">
        <v>0.22992703469722001</v>
      </c>
      <c r="CK3882">
        <v>0.20536618807750801</v>
      </c>
      <c r="CL3882">
        <v>0.60075293578761901</v>
      </c>
      <c r="CM3882">
        <v>0.47931407364953499</v>
      </c>
      <c r="CN3882">
        <v>0.109608617742659</v>
      </c>
      <c r="CO3882">
        <v>0.50432801021703799</v>
      </c>
      <c r="CP3882">
        <v>0.64893342386084396</v>
      </c>
      <c r="CQ3882">
        <v>0.26116986243382301</v>
      </c>
      <c r="CR3882">
        <v>1</v>
      </c>
      <c r="CS3882">
        <v>20</v>
      </c>
      <c r="CT3882">
        <v>13</v>
      </c>
      <c r="CU3882">
        <v>8</v>
      </c>
      <c r="CV3882" t="s">
        <v>27304</v>
      </c>
      <c r="CW3882" t="s">
        <v>120</v>
      </c>
      <c r="CX3882">
        <v>38454.5</v>
      </c>
      <c r="CY3882">
        <v>42.3</v>
      </c>
      <c r="CZ3882">
        <v>1394</v>
      </c>
      <c r="DA3882">
        <v>1394.1</v>
      </c>
      <c r="DB3882">
        <v>152.1</v>
      </c>
      <c r="DC3882">
        <v>93.07</v>
      </c>
      <c r="DD3882" t="s">
        <v>27302</v>
      </c>
      <c r="DE3882" t="s">
        <v>27305</v>
      </c>
      <c r="DF3882" t="s">
        <v>111</v>
      </c>
    </row>
    <row r="3883" spans="1:110" x14ac:dyDescent="0.25">
      <c r="A3883" t="s">
        <v>27306</v>
      </c>
      <c r="B3883">
        <v>0.85909999999999997</v>
      </c>
      <c r="C3883">
        <v>0.55869999999999997</v>
      </c>
      <c r="D3883">
        <v>0.77070000000000005</v>
      </c>
      <c r="E3883">
        <v>0.37569999999999998</v>
      </c>
      <c r="F3883">
        <v>-1.7524</v>
      </c>
      <c r="G3883">
        <v>0.40500000000000003</v>
      </c>
      <c r="H3883">
        <v>-0.25719999999999998</v>
      </c>
      <c r="I3883">
        <v>-1.4323999999999999</v>
      </c>
      <c r="J3883">
        <v>-1.7403999999999999</v>
      </c>
      <c r="K3883">
        <v>-1.5721000000000001</v>
      </c>
      <c r="L3883">
        <v>0.4551</v>
      </c>
      <c r="M3883">
        <v>-2.0661</v>
      </c>
      <c r="N3883">
        <v>0.94210000000000005</v>
      </c>
      <c r="O3883">
        <v>1.0511999999999999</v>
      </c>
      <c r="P3883">
        <v>0.80700000000000005</v>
      </c>
      <c r="Q3883">
        <v>1.7135</v>
      </c>
      <c r="R3883">
        <v>2.0564793481250902E-2</v>
      </c>
      <c r="S3883">
        <v>0.11548674558090199</v>
      </c>
      <c r="T3883">
        <v>6.2407734663986199E-2</v>
      </c>
      <c r="U3883">
        <v>-0.71841666666666604</v>
      </c>
      <c r="V3883">
        <v>0.33115772012420702</v>
      </c>
      <c r="W3883">
        <v>0.67712325308417698</v>
      </c>
      <c r="X3883">
        <v>0.50572789807900398</v>
      </c>
      <c r="Y3883">
        <v>-1.1759166666666601</v>
      </c>
      <c r="Z3883">
        <v>0.120943894878042</v>
      </c>
      <c r="AA3883">
        <v>0.37129617953220201</v>
      </c>
      <c r="AB3883">
        <v>0.23491813339154</v>
      </c>
      <c r="AC3883">
        <v>1.25599999999999</v>
      </c>
      <c r="AD3883">
        <v>7.7262948201336196E-2</v>
      </c>
      <c r="AE3883">
        <v>0.19499930347063199</v>
      </c>
      <c r="AF3883">
        <v>8.8576509804880105E-2</v>
      </c>
      <c r="AG3883" t="s">
        <v>27296</v>
      </c>
      <c r="AH3883">
        <v>1</v>
      </c>
      <c r="AI3883">
        <v>1</v>
      </c>
      <c r="AJ3883">
        <v>6.05</v>
      </c>
      <c r="AK3883">
        <v>0.12</v>
      </c>
      <c r="AL3883">
        <v>5.9859999999999998</v>
      </c>
      <c r="AM3883">
        <v>4</v>
      </c>
      <c r="AN3883">
        <v>1</v>
      </c>
      <c r="AO3883">
        <v>1</v>
      </c>
      <c r="AP3883">
        <v>0</v>
      </c>
      <c r="AQ3883">
        <v>-190.16159999999999</v>
      </c>
      <c r="AR3883">
        <v>0.8</v>
      </c>
      <c r="AS3883" t="s">
        <v>7259</v>
      </c>
      <c r="AT3883">
        <v>128</v>
      </c>
      <c r="AU3883" t="s">
        <v>142</v>
      </c>
      <c r="AV3883" t="s">
        <v>27307</v>
      </c>
      <c r="AW3883" t="s">
        <v>814</v>
      </c>
      <c r="AX3883" t="s">
        <v>27308</v>
      </c>
      <c r="AY3883" t="s">
        <v>27309</v>
      </c>
      <c r="AZ3883">
        <v>2</v>
      </c>
      <c r="BA3883">
        <v>803.1</v>
      </c>
      <c r="BB3883">
        <v>17.989999999999998</v>
      </c>
      <c r="BC3883" t="s">
        <v>27303</v>
      </c>
      <c r="BD3883" t="s">
        <v>120</v>
      </c>
      <c r="BE3883">
        <v>38426.5</v>
      </c>
      <c r="BF3883" t="s">
        <v>27310</v>
      </c>
      <c r="BG3883">
        <v>825.48969999999997</v>
      </c>
      <c r="BH3883" t="s">
        <v>27302</v>
      </c>
      <c r="BI3883" t="s">
        <v>27306</v>
      </c>
      <c r="BJ3883" t="s">
        <v>111</v>
      </c>
      <c r="BK3883" t="s">
        <v>27303</v>
      </c>
      <c r="BL3883" t="s">
        <v>27296</v>
      </c>
      <c r="BM3883">
        <v>0.17297715559325599</v>
      </c>
      <c r="BN3883">
        <v>-1.06150432568484E-2</v>
      </c>
      <c r="BO3883">
        <v>0.21880162282547999</v>
      </c>
      <c r="BP3883">
        <v>-1.20429384031612E-2</v>
      </c>
      <c r="BQ3883">
        <v>5.83222601384248E-2</v>
      </c>
      <c r="BR3883">
        <v>0.40503395142169801</v>
      </c>
      <c r="BS3883">
        <v>0.23178947348796899</v>
      </c>
      <c r="BT3883">
        <v>-9.0585814009064902E-2</v>
      </c>
      <c r="BU3883">
        <v>0.50092543656961397</v>
      </c>
      <c r="BV3883">
        <v>-0.168166988028289</v>
      </c>
      <c r="BW3883">
        <v>0.31966798557404602</v>
      </c>
      <c r="BX3883">
        <v>0.13160779998564701</v>
      </c>
      <c r="BY3883">
        <v>0.40690830176148701</v>
      </c>
      <c r="BZ3883">
        <v>-0.137075455908026</v>
      </c>
      <c r="CA3883">
        <v>0.63260532010937398</v>
      </c>
      <c r="CB3883">
        <v>-0.24149305215692601</v>
      </c>
      <c r="CC3883">
        <v>0.15440116085587999</v>
      </c>
      <c r="CD3883">
        <v>0.272457474164716</v>
      </c>
      <c r="CE3883">
        <v>0.10121567472911799</v>
      </c>
      <c r="CF3883">
        <v>-0.121174635202365</v>
      </c>
      <c r="CG3883">
        <v>0.494539303817086</v>
      </c>
      <c r="CH3883">
        <v>0.72072482774170099</v>
      </c>
      <c r="CI3883">
        <v>0.44759728302268098</v>
      </c>
      <c r="CJ3883">
        <v>0.22992703469722001</v>
      </c>
      <c r="CK3883">
        <v>0.20536618807750801</v>
      </c>
      <c r="CL3883">
        <v>0.60075293578761901</v>
      </c>
      <c r="CM3883">
        <v>0.47931407364953499</v>
      </c>
      <c r="CN3883">
        <v>0.109608617742659</v>
      </c>
      <c r="CO3883">
        <v>0.50432801021703799</v>
      </c>
      <c r="CP3883">
        <v>0.64893342386084396</v>
      </c>
      <c r="CQ3883">
        <v>0.26116986243382301</v>
      </c>
      <c r="CR3883">
        <v>1</v>
      </c>
      <c r="CS3883">
        <v>20</v>
      </c>
      <c r="CT3883">
        <v>13</v>
      </c>
      <c r="CU3883">
        <v>8</v>
      </c>
      <c r="CV3883" t="s">
        <v>27304</v>
      </c>
      <c r="CW3883" t="s">
        <v>120</v>
      </c>
      <c r="CX3883">
        <v>38454.5</v>
      </c>
      <c r="CY3883">
        <v>42.3</v>
      </c>
      <c r="CZ3883">
        <v>1394</v>
      </c>
      <c r="DA3883">
        <v>1394.1</v>
      </c>
      <c r="DB3883">
        <v>152.1</v>
      </c>
      <c r="DC3883">
        <v>93.07</v>
      </c>
      <c r="DD3883" t="s">
        <v>27302</v>
      </c>
      <c r="DE3883" t="s">
        <v>27305</v>
      </c>
      <c r="DF3883" t="s">
        <v>111</v>
      </c>
    </row>
    <row r="3884" spans="1:110" x14ac:dyDescent="0.25">
      <c r="A3884" t="s">
        <v>27311</v>
      </c>
      <c r="B3884">
        <v>-0.374</v>
      </c>
      <c r="C3884">
        <v>0.72450000000000003</v>
      </c>
      <c r="D3884">
        <v>0.30099999999999999</v>
      </c>
      <c r="E3884">
        <v>0.19670000000000001</v>
      </c>
      <c r="F3884">
        <v>-0.1109</v>
      </c>
      <c r="G3884">
        <v>0.68489999999999995</v>
      </c>
      <c r="H3884">
        <v>8.2400000000000001E-2</v>
      </c>
      <c r="I3884">
        <v>0.14749999999999999</v>
      </c>
      <c r="J3884">
        <v>0.84119999999999995</v>
      </c>
      <c r="K3884">
        <v>1.2632000000000001</v>
      </c>
      <c r="L3884">
        <v>1.1563000000000001</v>
      </c>
      <c r="M3884">
        <v>0.18559999999999999</v>
      </c>
      <c r="N3884">
        <v>0.13819999999999999</v>
      </c>
      <c r="O3884">
        <v>-0.24929999999999999</v>
      </c>
      <c r="P3884">
        <v>-0.35560000000000003</v>
      </c>
      <c r="Q3884">
        <v>-0.63999999999999901</v>
      </c>
      <c r="R3884">
        <v>4.7478955957593903E-2</v>
      </c>
      <c r="S3884">
        <v>0.18934148162121101</v>
      </c>
      <c r="T3884">
        <v>0.102318000965961</v>
      </c>
      <c r="U3884">
        <v>0.28907500000000003</v>
      </c>
      <c r="V3884">
        <v>0.381081177949047</v>
      </c>
      <c r="W3884">
        <v>0.71689511780033</v>
      </c>
      <c r="X3884">
        <v>0.53543259578945501</v>
      </c>
      <c r="Y3884">
        <v>6.7499999999999704E-3</v>
      </c>
      <c r="Z3884">
        <v>0.98346679977607898</v>
      </c>
      <c r="AA3884">
        <v>0.99414861971784196</v>
      </c>
      <c r="AB3884">
        <v>0.62899526289803098</v>
      </c>
      <c r="AC3884">
        <v>-0.92232499999999995</v>
      </c>
      <c r="AD3884">
        <v>7.1373427197898003E-3</v>
      </c>
      <c r="AE3884">
        <v>4.1065356018973799E-2</v>
      </c>
      <c r="AF3884">
        <v>1.8653532834815099E-2</v>
      </c>
      <c r="AG3884" t="s">
        <v>27312</v>
      </c>
      <c r="AH3884">
        <v>1</v>
      </c>
      <c r="AI3884">
        <v>1</v>
      </c>
      <c r="AJ3884">
        <v>9.0500000000000007</v>
      </c>
      <c r="AK3884">
        <v>6.03</v>
      </c>
      <c r="AL3884">
        <v>99</v>
      </c>
      <c r="AM3884">
        <v>1</v>
      </c>
      <c r="AN3884">
        <v>1</v>
      </c>
      <c r="AO3884">
        <v>1</v>
      </c>
      <c r="AP3884">
        <v>0</v>
      </c>
      <c r="AQ3884">
        <v>-190.16120000000001</v>
      </c>
      <c r="AR3884">
        <v>2.1</v>
      </c>
      <c r="AS3884" t="s">
        <v>19596</v>
      </c>
      <c r="AT3884">
        <v>395</v>
      </c>
      <c r="AU3884" t="s">
        <v>114</v>
      </c>
      <c r="AV3884" t="s">
        <v>27313</v>
      </c>
      <c r="AW3884" t="s">
        <v>144</v>
      </c>
      <c r="AX3884" t="s">
        <v>27314</v>
      </c>
      <c r="AY3884" t="s">
        <v>27315</v>
      </c>
      <c r="AZ3884">
        <v>1</v>
      </c>
      <c r="BA3884">
        <v>896.1</v>
      </c>
      <c r="BB3884">
        <v>16.14</v>
      </c>
      <c r="BC3884" t="s">
        <v>27312</v>
      </c>
      <c r="BD3884" t="s">
        <v>120</v>
      </c>
      <c r="BE3884">
        <v>56037.2</v>
      </c>
      <c r="BF3884" t="s">
        <v>27316</v>
      </c>
      <c r="BG3884">
        <v>469.94009999999997</v>
      </c>
      <c r="BH3884" t="s">
        <v>27317</v>
      </c>
      <c r="BI3884" t="s">
        <v>27318</v>
      </c>
      <c r="BJ3884" t="s">
        <v>27319</v>
      </c>
      <c r="BK3884" t="s">
        <v>27312</v>
      </c>
      <c r="BL3884" t="s">
        <v>27312</v>
      </c>
      <c r="BM3884">
        <v>-9.6647204551556495E-2</v>
      </c>
      <c r="BN3884">
        <v>3.8561285699759702E-2</v>
      </c>
      <c r="BO3884">
        <v>0.14076613050242601</v>
      </c>
      <c r="BP3884">
        <v>1.02633316073292E-2</v>
      </c>
      <c r="BQ3884">
        <v>-3.4168903791358202E-2</v>
      </c>
      <c r="BR3884">
        <v>-0.10007895326350499</v>
      </c>
      <c r="BS3884">
        <v>0.16475667351724099</v>
      </c>
      <c r="BT3884">
        <v>0.116746925384153</v>
      </c>
      <c r="BU3884">
        <v>3.3394480270741697E-2</v>
      </c>
      <c r="BV3884">
        <v>3.07591598596769E-2</v>
      </c>
      <c r="BW3884">
        <v>8.5290123189245795E-2</v>
      </c>
      <c r="BX3884">
        <v>0.219189657964937</v>
      </c>
      <c r="BY3884">
        <v>0.25412366632915401</v>
      </c>
      <c r="BZ3884">
        <v>3.2649129595044103E-2</v>
      </c>
      <c r="CA3884">
        <v>0.280545302993646</v>
      </c>
      <c r="CB3884">
        <v>-4.2136115536477801E-2</v>
      </c>
      <c r="CC3884">
        <v>0.66937839387704001</v>
      </c>
      <c r="CD3884">
        <v>0.76655792234889597</v>
      </c>
      <c r="CE3884">
        <v>0.28476986203941901</v>
      </c>
      <c r="CF3884">
        <v>7.7600684398849998E-2</v>
      </c>
      <c r="CG3884">
        <v>0.46964580290507002</v>
      </c>
      <c r="CH3884">
        <v>0.70236415948609598</v>
      </c>
      <c r="CI3884">
        <v>0.436194616000039</v>
      </c>
      <c r="CJ3884">
        <v>-2.9827452022597199E-2</v>
      </c>
      <c r="CK3884">
        <v>0.77914639114099804</v>
      </c>
      <c r="CL3884">
        <v>0.94443998580102395</v>
      </c>
      <c r="CM3884">
        <v>0.75352669948804496</v>
      </c>
      <c r="CN3884">
        <v>-0.149564251957925</v>
      </c>
      <c r="CO3884">
        <v>0.14520621982017101</v>
      </c>
      <c r="CP3884">
        <v>0.285327747096284</v>
      </c>
      <c r="CQ3884">
        <v>0.114833056393268</v>
      </c>
      <c r="CR3884">
        <v>1</v>
      </c>
      <c r="CS3884">
        <v>19</v>
      </c>
      <c r="CT3884">
        <v>15</v>
      </c>
      <c r="CU3884">
        <v>15</v>
      </c>
      <c r="CV3884" t="s">
        <v>27312</v>
      </c>
      <c r="CW3884" t="s">
        <v>120</v>
      </c>
      <c r="CX3884">
        <v>56037.2</v>
      </c>
      <c r="CY3884">
        <v>34.9</v>
      </c>
      <c r="CZ3884">
        <v>1033</v>
      </c>
      <c r="DA3884">
        <v>1033.0999999999999</v>
      </c>
      <c r="DB3884">
        <v>197.01</v>
      </c>
      <c r="DC3884">
        <v>197.01</v>
      </c>
      <c r="DD3884" t="s">
        <v>27317</v>
      </c>
      <c r="DE3884" t="s">
        <v>27318</v>
      </c>
      <c r="DF3884" t="s">
        <v>27319</v>
      </c>
    </row>
    <row r="3885" spans="1:110" x14ac:dyDescent="0.25">
      <c r="A3885" t="s">
        <v>27320</v>
      </c>
      <c r="B3885">
        <v>0.2109</v>
      </c>
      <c r="C3885">
        <v>0.62970000000000004</v>
      </c>
      <c r="D3885">
        <v>-0.30559999999999998</v>
      </c>
      <c r="E3885">
        <v>7.9899999999999999E-2</v>
      </c>
      <c r="F3885">
        <v>-0.27500000000000002</v>
      </c>
      <c r="G3885">
        <v>0.55989999999999995</v>
      </c>
      <c r="H3885">
        <v>-5.5E-2</v>
      </c>
      <c r="I3885">
        <v>0.79800000000000004</v>
      </c>
      <c r="J3885">
        <v>6.0999999999999999E-2</v>
      </c>
      <c r="K3885">
        <v>1.0502</v>
      </c>
      <c r="L3885" t="s">
        <v>111</v>
      </c>
      <c r="M3885">
        <v>-1.0539000000000001</v>
      </c>
      <c r="N3885">
        <v>9.4600000000000004E-2</v>
      </c>
      <c r="O3885">
        <v>-0.86819999999999997</v>
      </c>
      <c r="P3885">
        <v>-0.81869999999999998</v>
      </c>
      <c r="Q3885">
        <v>-0.48267500000000002</v>
      </c>
      <c r="R3885">
        <v>0.18224624241540399</v>
      </c>
      <c r="S3885">
        <v>0.385265904686384</v>
      </c>
      <c r="T3885">
        <v>0.20819334923508601</v>
      </c>
      <c r="U3885">
        <v>0.73818333333333297</v>
      </c>
      <c r="V3885">
        <v>4.9790274297533001E-2</v>
      </c>
      <c r="W3885">
        <v>0.28205517548007902</v>
      </c>
      <c r="X3885">
        <v>0.21066057086081499</v>
      </c>
      <c r="Y3885">
        <v>-7.7091666666666697E-2</v>
      </c>
      <c r="Z3885">
        <v>0.82589707892730801</v>
      </c>
      <c r="AA3885">
        <v>0.93482394263052704</v>
      </c>
      <c r="AB3885">
        <v>0.59146069299492399</v>
      </c>
      <c r="AC3885">
        <v>-1.2979499999999999</v>
      </c>
      <c r="AD3885">
        <v>2.0378328529669001E-3</v>
      </c>
      <c r="AE3885">
        <v>1.7473426406649201E-2</v>
      </c>
      <c r="AF3885">
        <v>7.9371315583520105E-3</v>
      </c>
      <c r="AG3885" t="s">
        <v>27312</v>
      </c>
      <c r="AH3885">
        <v>1</v>
      </c>
      <c r="AI3885">
        <v>1</v>
      </c>
      <c r="AJ3885">
        <v>7.09</v>
      </c>
      <c r="AK3885">
        <v>7.09</v>
      </c>
      <c r="AL3885">
        <v>7.0949999999999998</v>
      </c>
      <c r="AM3885">
        <v>2</v>
      </c>
      <c r="AN3885">
        <v>1</v>
      </c>
      <c r="AO3885">
        <v>1</v>
      </c>
      <c r="AP3885">
        <v>0</v>
      </c>
      <c r="AQ3885">
        <v>-190.16460000000001</v>
      </c>
      <c r="AR3885">
        <v>-0.2</v>
      </c>
      <c r="AS3885" t="s">
        <v>10895</v>
      </c>
      <c r="AT3885">
        <v>439</v>
      </c>
      <c r="AU3885" t="s">
        <v>114</v>
      </c>
      <c r="AV3885" t="s">
        <v>27321</v>
      </c>
      <c r="AW3885" t="s">
        <v>431</v>
      </c>
      <c r="AX3885" t="s">
        <v>27322</v>
      </c>
      <c r="AY3885" t="s">
        <v>27323</v>
      </c>
      <c r="AZ3885">
        <v>2</v>
      </c>
      <c r="BA3885">
        <v>896.1</v>
      </c>
      <c r="BB3885">
        <v>16.14</v>
      </c>
      <c r="BC3885" t="s">
        <v>27312</v>
      </c>
      <c r="BD3885" t="s">
        <v>120</v>
      </c>
      <c r="BE3885">
        <v>56037.2</v>
      </c>
      <c r="BF3885" t="s">
        <v>27324</v>
      </c>
      <c r="BG3885">
        <v>587.99850000000004</v>
      </c>
      <c r="BH3885" t="s">
        <v>27317</v>
      </c>
      <c r="BI3885" t="s">
        <v>27318</v>
      </c>
      <c r="BJ3885" t="s">
        <v>27319</v>
      </c>
      <c r="BK3885" t="s">
        <v>27312</v>
      </c>
      <c r="BL3885" t="s">
        <v>27312</v>
      </c>
      <c r="BM3885">
        <v>-9.6647204551556495E-2</v>
      </c>
      <c r="BN3885">
        <v>3.8561285699759702E-2</v>
      </c>
      <c r="BO3885">
        <v>0.14076613050242601</v>
      </c>
      <c r="BP3885">
        <v>1.02633316073292E-2</v>
      </c>
      <c r="BQ3885">
        <v>-3.4168903791358202E-2</v>
      </c>
      <c r="BR3885">
        <v>-0.10007895326350499</v>
      </c>
      <c r="BS3885">
        <v>0.16475667351724099</v>
      </c>
      <c r="BT3885">
        <v>0.116746925384153</v>
      </c>
      <c r="BU3885">
        <v>3.3394480270741697E-2</v>
      </c>
      <c r="BV3885">
        <v>3.07591598596769E-2</v>
      </c>
      <c r="BW3885">
        <v>8.5290123189245795E-2</v>
      </c>
      <c r="BX3885">
        <v>0.219189657964937</v>
      </c>
      <c r="BY3885">
        <v>0.25412366632915401</v>
      </c>
      <c r="BZ3885">
        <v>3.2649129595044103E-2</v>
      </c>
      <c r="CA3885">
        <v>0.280545302993646</v>
      </c>
      <c r="CB3885">
        <v>-4.2136115536477801E-2</v>
      </c>
      <c r="CC3885">
        <v>0.66937839387704001</v>
      </c>
      <c r="CD3885">
        <v>0.76655792234889597</v>
      </c>
      <c r="CE3885">
        <v>0.28476986203941901</v>
      </c>
      <c r="CF3885">
        <v>7.7600684398849998E-2</v>
      </c>
      <c r="CG3885">
        <v>0.46964580290507002</v>
      </c>
      <c r="CH3885">
        <v>0.70236415948609598</v>
      </c>
      <c r="CI3885">
        <v>0.436194616000039</v>
      </c>
      <c r="CJ3885">
        <v>-2.9827452022597199E-2</v>
      </c>
      <c r="CK3885">
        <v>0.77914639114099804</v>
      </c>
      <c r="CL3885">
        <v>0.94443998580102395</v>
      </c>
      <c r="CM3885">
        <v>0.75352669948804496</v>
      </c>
      <c r="CN3885">
        <v>-0.149564251957925</v>
      </c>
      <c r="CO3885">
        <v>0.14520621982017101</v>
      </c>
      <c r="CP3885">
        <v>0.285327747096284</v>
      </c>
      <c r="CQ3885">
        <v>0.114833056393268</v>
      </c>
      <c r="CR3885">
        <v>1</v>
      </c>
      <c r="CS3885">
        <v>19</v>
      </c>
      <c r="CT3885">
        <v>15</v>
      </c>
      <c r="CU3885">
        <v>15</v>
      </c>
      <c r="CV3885" t="s">
        <v>27312</v>
      </c>
      <c r="CW3885" t="s">
        <v>120</v>
      </c>
      <c r="CX3885">
        <v>56037.2</v>
      </c>
      <c r="CY3885">
        <v>34.9</v>
      </c>
      <c r="CZ3885">
        <v>1033</v>
      </c>
      <c r="DA3885">
        <v>1033.0999999999999</v>
      </c>
      <c r="DB3885">
        <v>197.01</v>
      </c>
      <c r="DC3885">
        <v>197.01</v>
      </c>
      <c r="DD3885" t="s">
        <v>27317</v>
      </c>
      <c r="DE3885" t="s">
        <v>27318</v>
      </c>
      <c r="DF3885" t="s">
        <v>27319</v>
      </c>
    </row>
    <row r="3886" spans="1:110" x14ac:dyDescent="0.25">
      <c r="A3886" t="s">
        <v>27325</v>
      </c>
      <c r="B3886">
        <v>-0.37630000000000002</v>
      </c>
      <c r="C3886">
        <v>0.94</v>
      </c>
      <c r="D3886">
        <v>0.78100000000000003</v>
      </c>
      <c r="E3886">
        <v>0.46920000000000001</v>
      </c>
      <c r="F3886">
        <v>0.12989999999999999</v>
      </c>
      <c r="G3886">
        <v>-0.23930000000000001</v>
      </c>
      <c r="H3886">
        <v>-0.3266</v>
      </c>
      <c r="I3886">
        <v>0.44729999999999998</v>
      </c>
      <c r="J3886">
        <v>0.67689999999999995</v>
      </c>
      <c r="K3886">
        <v>1.1101000000000001</v>
      </c>
      <c r="L3886">
        <v>0.23100000000000001</v>
      </c>
      <c r="M3886">
        <v>0.5383</v>
      </c>
      <c r="N3886">
        <v>-8.3699999999999997E-2</v>
      </c>
      <c r="O3886">
        <v>0.22220000000000001</v>
      </c>
      <c r="P3886">
        <v>0.23350000000000001</v>
      </c>
      <c r="Q3886">
        <v>-0.16284999999999999</v>
      </c>
      <c r="R3886">
        <v>0.57863525262475402</v>
      </c>
      <c r="S3886">
        <v>0.74855495728696098</v>
      </c>
      <c r="T3886">
        <v>0.404510655493796</v>
      </c>
      <c r="U3886">
        <v>-0.37290833333333301</v>
      </c>
      <c r="V3886">
        <v>0.24737057196585299</v>
      </c>
      <c r="W3886">
        <v>0.59731924124688796</v>
      </c>
      <c r="X3886">
        <v>0.446124103672424</v>
      </c>
      <c r="Y3886">
        <v>-0.59880833333333305</v>
      </c>
      <c r="Z3886">
        <v>7.2314882831611499E-2</v>
      </c>
      <c r="AA3886">
        <v>0.27778843210176501</v>
      </c>
      <c r="AB3886">
        <v>0.17575602320855399</v>
      </c>
      <c r="AC3886">
        <v>-0.38874999999999998</v>
      </c>
      <c r="AD3886">
        <v>0.19535373269933401</v>
      </c>
      <c r="AE3886">
        <v>0.35429617122720702</v>
      </c>
      <c r="AF3886">
        <v>0.16093554041470901</v>
      </c>
      <c r="AG3886" t="s">
        <v>4762</v>
      </c>
      <c r="AH3886">
        <v>1</v>
      </c>
      <c r="AI3886">
        <v>2</v>
      </c>
      <c r="AJ3886">
        <v>12.2</v>
      </c>
      <c r="AK3886">
        <v>12.2</v>
      </c>
      <c r="AL3886">
        <v>99</v>
      </c>
      <c r="AM3886">
        <v>1</v>
      </c>
      <c r="AN3886">
        <v>1</v>
      </c>
      <c r="AO3886">
        <v>1</v>
      </c>
      <c r="AP3886">
        <v>0</v>
      </c>
      <c r="AQ3886">
        <v>-190.16739999999999</v>
      </c>
      <c r="AR3886">
        <v>-2.1</v>
      </c>
      <c r="AS3886" t="s">
        <v>4777</v>
      </c>
      <c r="AT3886">
        <v>115</v>
      </c>
      <c r="AU3886" t="s">
        <v>114</v>
      </c>
      <c r="AV3886" t="s">
        <v>27326</v>
      </c>
      <c r="AW3886" t="s">
        <v>187</v>
      </c>
      <c r="AX3886" t="s">
        <v>27327</v>
      </c>
      <c r="AY3886" t="s">
        <v>27328</v>
      </c>
      <c r="AZ3886">
        <v>1</v>
      </c>
      <c r="BA3886">
        <v>1090.0999999999999</v>
      </c>
      <c r="BB3886">
        <v>12.2</v>
      </c>
      <c r="BC3886" t="s">
        <v>27329</v>
      </c>
      <c r="BD3886" t="s">
        <v>120</v>
      </c>
      <c r="BE3886">
        <v>23870.5</v>
      </c>
      <c r="BF3886" t="s">
        <v>27330</v>
      </c>
      <c r="BG3886">
        <v>497.61709999999999</v>
      </c>
      <c r="BH3886" t="s">
        <v>4773</v>
      </c>
      <c r="BI3886" t="s">
        <v>4774</v>
      </c>
      <c r="BJ3886" t="s">
        <v>111</v>
      </c>
      <c r="BK3886" t="s">
        <v>4762</v>
      </c>
      <c r="BL3886" t="s">
        <v>4762</v>
      </c>
      <c r="BM3886">
        <v>0.30394178822123202</v>
      </c>
      <c r="BN3886">
        <v>0.40958306870349698</v>
      </c>
      <c r="BO3886">
        <v>0.29539302732405998</v>
      </c>
      <c r="BP3886">
        <v>-0.60133673087578499</v>
      </c>
      <c r="BQ3886">
        <v>-0.17931095626121901</v>
      </c>
      <c r="BR3886">
        <v>-0.27294272278739401</v>
      </c>
      <c r="BS3886">
        <v>0.47478910180046802</v>
      </c>
      <c r="BT3886">
        <v>0.18466538190735099</v>
      </c>
      <c r="BU3886">
        <v>0.36275209286919202</v>
      </c>
      <c r="BV3886">
        <v>-0.54231564891000095</v>
      </c>
      <c r="BW3886">
        <v>0.23847336358386201</v>
      </c>
      <c r="BX3886">
        <v>0.419932291682726</v>
      </c>
      <c r="BY3886">
        <v>-3.7743222738127698E-2</v>
      </c>
      <c r="BZ3886">
        <v>1.6833051427110599E-2</v>
      </c>
      <c r="CA3886">
        <v>0.12343242595119</v>
      </c>
      <c r="CB3886">
        <v>0.522244242573352</v>
      </c>
      <c r="CC3886">
        <v>2.5032298556348299E-2</v>
      </c>
      <c r="CD3886">
        <v>7.8121074922666803E-2</v>
      </c>
      <c r="CE3886">
        <v>2.9021326477105501E-2</v>
      </c>
      <c r="CF3886">
        <v>5.6977899675974197E-3</v>
      </c>
      <c r="CG3886">
        <v>0.97995141616479597</v>
      </c>
      <c r="CH3886">
        <v>0.99053744645391095</v>
      </c>
      <c r="CI3886">
        <v>0.61516108880862597</v>
      </c>
      <c r="CJ3886">
        <v>-7.9769612055801201E-2</v>
      </c>
      <c r="CK3886">
        <v>0.72562508765231803</v>
      </c>
      <c r="CL3886">
        <v>0.92682610686549705</v>
      </c>
      <c r="CM3886">
        <v>0.73947336813929598</v>
      </c>
      <c r="CN3886">
        <v>0.43677684054995403</v>
      </c>
      <c r="CO3886">
        <v>5.3962761700143802E-2</v>
      </c>
      <c r="CP3886">
        <v>0.14761771869741599</v>
      </c>
      <c r="CQ3886">
        <v>5.9410253606025497E-2</v>
      </c>
      <c r="CR3886">
        <v>1</v>
      </c>
      <c r="CS3886">
        <v>19</v>
      </c>
      <c r="CT3886">
        <v>9</v>
      </c>
      <c r="CU3886">
        <v>5</v>
      </c>
      <c r="CV3886" t="s">
        <v>4772</v>
      </c>
      <c r="CW3886" t="s">
        <v>120</v>
      </c>
      <c r="CX3886">
        <v>23870.5</v>
      </c>
      <c r="CY3886">
        <v>51.5</v>
      </c>
      <c r="CZ3886">
        <v>1505</v>
      </c>
      <c r="DA3886">
        <v>1505.1</v>
      </c>
      <c r="DB3886">
        <v>140.44</v>
      </c>
      <c r="DC3886">
        <v>74.83</v>
      </c>
      <c r="DD3886" t="s">
        <v>4773</v>
      </c>
      <c r="DE3886" t="s">
        <v>4774</v>
      </c>
      <c r="DF3886" t="s">
        <v>111</v>
      </c>
    </row>
    <row r="3887" spans="1:110" x14ac:dyDescent="0.25">
      <c r="A3887" t="s">
        <v>27331</v>
      </c>
      <c r="B3887">
        <v>-0.67949999999999999</v>
      </c>
      <c r="C3887" s="1">
        <v>2.0000000000000001E-4</v>
      </c>
      <c r="D3887">
        <v>-0.49530000000000002</v>
      </c>
      <c r="E3887">
        <v>-0.40870000000000001</v>
      </c>
      <c r="F3887">
        <v>0.21959999999999999</v>
      </c>
      <c r="G3887">
        <v>0.61970000000000003</v>
      </c>
      <c r="H3887">
        <v>0.2258</v>
      </c>
      <c r="I3887">
        <v>-0.19550000000000001</v>
      </c>
      <c r="J3887">
        <v>-0.50870000000000004</v>
      </c>
      <c r="K3887">
        <v>0.15379999999999999</v>
      </c>
      <c r="L3887">
        <v>0.29720000000000002</v>
      </c>
      <c r="M3887">
        <v>1.2239</v>
      </c>
      <c r="N3887">
        <v>0.6552</v>
      </c>
      <c r="O3887">
        <v>-5.8700000000000002E-2</v>
      </c>
      <c r="P3887">
        <v>-0.16880000000000001</v>
      </c>
      <c r="Q3887">
        <v>-0.33252499999999902</v>
      </c>
      <c r="R3887">
        <v>0.28694374125476302</v>
      </c>
      <c r="S3887">
        <v>0.49622237819594101</v>
      </c>
      <c r="T3887">
        <v>0.26815297597151699</v>
      </c>
      <c r="U3887">
        <v>-5.7866666666666497E-2</v>
      </c>
      <c r="V3887">
        <v>0.86120715436403705</v>
      </c>
      <c r="W3887">
        <v>0.96284423505487604</v>
      </c>
      <c r="X3887">
        <v>0.71912637611229002</v>
      </c>
      <c r="Y3887">
        <v>0.75085833333333296</v>
      </c>
      <c r="Z3887">
        <v>3.56014780905895E-2</v>
      </c>
      <c r="AA3887">
        <v>0.179787464357477</v>
      </c>
      <c r="AB3887">
        <v>0.113751064143103</v>
      </c>
      <c r="AC3887">
        <v>0.47620000000000001</v>
      </c>
      <c r="AD3887">
        <v>0.13465327370451399</v>
      </c>
      <c r="AE3887">
        <v>0.28032170771207299</v>
      </c>
      <c r="AF3887">
        <v>0.12733337016979901</v>
      </c>
      <c r="AG3887" t="s">
        <v>27332</v>
      </c>
      <c r="AH3887">
        <v>1</v>
      </c>
      <c r="AI3887">
        <v>2</v>
      </c>
      <c r="AJ3887">
        <v>13.14</v>
      </c>
      <c r="AK3887">
        <v>13.14</v>
      </c>
      <c r="AL3887">
        <v>13.138999999999999</v>
      </c>
      <c r="AM3887">
        <v>2</v>
      </c>
      <c r="AN3887">
        <v>1</v>
      </c>
      <c r="AO3887">
        <v>1</v>
      </c>
      <c r="AP3887">
        <v>0</v>
      </c>
      <c r="AQ3887">
        <v>-190.16829999999999</v>
      </c>
      <c r="AR3887">
        <v>-2.1</v>
      </c>
      <c r="AS3887" t="s">
        <v>6936</v>
      </c>
      <c r="AT3887">
        <v>164</v>
      </c>
      <c r="AU3887" t="s">
        <v>114</v>
      </c>
      <c r="AV3887" t="s">
        <v>27333</v>
      </c>
      <c r="AW3887" t="s">
        <v>233</v>
      </c>
      <c r="AX3887" t="s">
        <v>27334</v>
      </c>
      <c r="AY3887" t="s">
        <v>27335</v>
      </c>
      <c r="AZ3887">
        <v>10</v>
      </c>
      <c r="BA3887">
        <v>51.2</v>
      </c>
      <c r="BB3887">
        <v>126.01</v>
      </c>
      <c r="BC3887" t="s">
        <v>27336</v>
      </c>
      <c r="BD3887" t="s">
        <v>120</v>
      </c>
      <c r="BE3887">
        <v>58627.3</v>
      </c>
      <c r="BF3887" t="s">
        <v>27337</v>
      </c>
      <c r="BG3887">
        <v>632.71720000000005</v>
      </c>
      <c r="BH3887" t="s">
        <v>1530</v>
      </c>
      <c r="BI3887" t="s">
        <v>27338</v>
      </c>
      <c r="BJ3887" t="s">
        <v>111</v>
      </c>
      <c r="BK3887" t="s">
        <v>27332</v>
      </c>
      <c r="BL3887" t="s">
        <v>27332</v>
      </c>
      <c r="BM3887">
        <v>-4.5685750169004398E-2</v>
      </c>
      <c r="BN3887">
        <v>0.79197401290819902</v>
      </c>
      <c r="BO3887">
        <v>2.1571949326042401E-2</v>
      </c>
      <c r="BP3887">
        <v>-1.1315196032755701</v>
      </c>
      <c r="BQ3887">
        <v>-0.60710605862906497</v>
      </c>
      <c r="BR3887">
        <v>-0.92182927089887201</v>
      </c>
      <c r="BS3887">
        <v>1.8945806401302501E-2</v>
      </c>
      <c r="BT3887">
        <v>-3.0293262585092399E-2</v>
      </c>
      <c r="BU3887">
        <v>0.66157082609131801</v>
      </c>
      <c r="BV3887">
        <v>-1.19001785198364</v>
      </c>
      <c r="BW3887">
        <v>7.1292439237874705E-2</v>
      </c>
      <c r="BX3887">
        <v>0.32177253681062301</v>
      </c>
      <c r="BY3887">
        <v>1.06613813524766</v>
      </c>
      <c r="BZ3887">
        <v>-0.17538121436168599</v>
      </c>
      <c r="CA3887">
        <v>1.7313595639138299</v>
      </c>
      <c r="CB3887">
        <v>0.10802795721743801</v>
      </c>
      <c r="CC3887">
        <v>0.85808898762479902</v>
      </c>
      <c r="CD3887">
        <v>0.90428719832443905</v>
      </c>
      <c r="CE3887">
        <v>0.33593513706281602</v>
      </c>
      <c r="CF3887">
        <v>-0.101196209584</v>
      </c>
      <c r="CG3887">
        <v>0.87674316920967899</v>
      </c>
      <c r="CH3887">
        <v>0.94516629290440901</v>
      </c>
      <c r="CI3887">
        <v>0.58698389236044202</v>
      </c>
      <c r="CJ3887">
        <v>-0.39930728918963998</v>
      </c>
      <c r="CK3887">
        <v>0.54335706578760001</v>
      </c>
      <c r="CL3887">
        <v>0.85515597882743399</v>
      </c>
      <c r="CM3887">
        <v>0.682290957563358</v>
      </c>
      <c r="CN3887">
        <v>-0.19008312238819999</v>
      </c>
      <c r="CO3887">
        <v>0.75336830443424596</v>
      </c>
      <c r="CP3887">
        <v>0.83632850462492203</v>
      </c>
      <c r="CQ3887">
        <v>0.33658892032846599</v>
      </c>
      <c r="CR3887">
        <v>1</v>
      </c>
      <c r="CS3887">
        <v>10</v>
      </c>
      <c r="CT3887">
        <v>38</v>
      </c>
      <c r="CU3887">
        <v>6</v>
      </c>
      <c r="CV3887" t="s">
        <v>27339</v>
      </c>
      <c r="CW3887" t="s">
        <v>120</v>
      </c>
      <c r="CX3887">
        <v>58627.3</v>
      </c>
      <c r="CY3887">
        <v>75.900000000000006</v>
      </c>
      <c r="CZ3887">
        <v>48</v>
      </c>
      <c r="DA3887">
        <v>48.2</v>
      </c>
      <c r="DB3887">
        <v>621.66</v>
      </c>
      <c r="DC3887">
        <v>93.43</v>
      </c>
      <c r="DD3887" t="s">
        <v>1530</v>
      </c>
      <c r="DE3887" t="s">
        <v>27338</v>
      </c>
      <c r="DF3887" t="s">
        <v>111</v>
      </c>
    </row>
    <row r="3888" spans="1:110" x14ac:dyDescent="0.25">
      <c r="A3888" t="s">
        <v>27340</v>
      </c>
      <c r="B3888">
        <v>-1.3731</v>
      </c>
      <c r="C3888">
        <v>0.38059999999999999</v>
      </c>
      <c r="D3888">
        <v>-0.22009999999999999</v>
      </c>
      <c r="E3888">
        <v>-1.1283000000000001</v>
      </c>
      <c r="F3888">
        <v>-1.1976</v>
      </c>
      <c r="G3888">
        <v>1.1192</v>
      </c>
      <c r="H3888">
        <v>-0.52139999999999997</v>
      </c>
      <c r="I3888" t="s">
        <v>111</v>
      </c>
      <c r="J3888" t="s">
        <v>111</v>
      </c>
      <c r="K3888" t="s">
        <v>111</v>
      </c>
      <c r="L3888" t="s">
        <v>111</v>
      </c>
      <c r="M3888" t="s">
        <v>111</v>
      </c>
      <c r="N3888">
        <v>-0.8659</v>
      </c>
      <c r="O3888">
        <v>0.29959999999999998</v>
      </c>
      <c r="P3888">
        <v>0.41880000000000001</v>
      </c>
      <c r="Q3888" t="s">
        <v>111</v>
      </c>
      <c r="R3888" t="s">
        <v>111</v>
      </c>
      <c r="S3888" t="s">
        <v>111</v>
      </c>
      <c r="T3888" t="s">
        <v>111</v>
      </c>
      <c r="U3888">
        <v>-0.15076666666666599</v>
      </c>
      <c r="V3888">
        <v>0.81446948407975195</v>
      </c>
      <c r="W3888">
        <v>0.94817587916422696</v>
      </c>
      <c r="X3888">
        <v>0.70817091599618298</v>
      </c>
      <c r="Y3888">
        <v>0.38529166666666598</v>
      </c>
      <c r="Z3888">
        <v>0.52486590148965195</v>
      </c>
      <c r="AA3888">
        <v>0.758628166865147</v>
      </c>
      <c r="AB3888">
        <v>0.47998208094341599</v>
      </c>
      <c r="AC3888" t="s">
        <v>111</v>
      </c>
      <c r="AD3888" t="s">
        <v>111</v>
      </c>
      <c r="AE3888" t="s">
        <v>111</v>
      </c>
      <c r="AF3888" t="s">
        <v>111</v>
      </c>
      <c r="AG3888" t="s">
        <v>27332</v>
      </c>
      <c r="AH3888">
        <v>1</v>
      </c>
      <c r="AI3888">
        <v>2</v>
      </c>
      <c r="AJ3888">
        <v>7.15</v>
      </c>
      <c r="AK3888">
        <v>3.99</v>
      </c>
      <c r="AL3888">
        <v>0</v>
      </c>
      <c r="AM3888">
        <v>3</v>
      </c>
      <c r="AN3888">
        <v>1</v>
      </c>
      <c r="AO3888">
        <v>0</v>
      </c>
      <c r="AP3888">
        <v>1</v>
      </c>
      <c r="AQ3888">
        <v>-190.17</v>
      </c>
      <c r="AR3888">
        <v>-1.9</v>
      </c>
      <c r="AS3888" t="s">
        <v>15085</v>
      </c>
      <c r="AT3888">
        <v>318</v>
      </c>
      <c r="AU3888" t="s">
        <v>142</v>
      </c>
      <c r="AV3888" t="s">
        <v>27341</v>
      </c>
      <c r="AW3888" t="s">
        <v>114</v>
      </c>
      <c r="AX3888" t="s">
        <v>27342</v>
      </c>
      <c r="AY3888" t="s">
        <v>27343</v>
      </c>
      <c r="AZ3888">
        <v>11</v>
      </c>
      <c r="BA3888">
        <v>51.2</v>
      </c>
      <c r="BB3888">
        <v>126.01</v>
      </c>
      <c r="BC3888" t="s">
        <v>27336</v>
      </c>
      <c r="BD3888" t="s">
        <v>120</v>
      </c>
      <c r="BE3888">
        <v>58627.3</v>
      </c>
      <c r="BF3888" t="s">
        <v>27344</v>
      </c>
      <c r="BG3888">
        <v>754.6567</v>
      </c>
      <c r="BH3888" t="s">
        <v>1530</v>
      </c>
      <c r="BI3888" t="s">
        <v>27338</v>
      </c>
      <c r="BJ3888" t="s">
        <v>111</v>
      </c>
      <c r="BK3888" t="s">
        <v>27332</v>
      </c>
      <c r="BL3888" t="s">
        <v>27332</v>
      </c>
      <c r="BM3888">
        <v>-4.5685750169004398E-2</v>
      </c>
      <c r="BN3888">
        <v>0.79197401290819902</v>
      </c>
      <c r="BO3888">
        <v>2.1571949326042401E-2</v>
      </c>
      <c r="BP3888">
        <v>-1.1315196032755701</v>
      </c>
      <c r="BQ3888">
        <v>-0.60710605862906497</v>
      </c>
      <c r="BR3888">
        <v>-0.92182927089887201</v>
      </c>
      <c r="BS3888">
        <v>1.8945806401302501E-2</v>
      </c>
      <c r="BT3888">
        <v>-3.0293262585092399E-2</v>
      </c>
      <c r="BU3888">
        <v>0.66157082609131801</v>
      </c>
      <c r="BV3888">
        <v>-1.19001785198364</v>
      </c>
      <c r="BW3888">
        <v>7.1292439237874705E-2</v>
      </c>
      <c r="BX3888">
        <v>0.32177253681062301</v>
      </c>
      <c r="BY3888">
        <v>1.06613813524766</v>
      </c>
      <c r="BZ3888">
        <v>-0.17538121436168599</v>
      </c>
      <c r="CA3888">
        <v>1.7313595639138299</v>
      </c>
      <c r="CB3888">
        <v>0.10802795721743801</v>
      </c>
      <c r="CC3888">
        <v>0.85808898762479902</v>
      </c>
      <c r="CD3888">
        <v>0.90428719832443905</v>
      </c>
      <c r="CE3888">
        <v>0.33593513706281602</v>
      </c>
      <c r="CF3888">
        <v>-0.101196209584</v>
      </c>
      <c r="CG3888">
        <v>0.87674316920967899</v>
      </c>
      <c r="CH3888">
        <v>0.94516629290440901</v>
      </c>
      <c r="CI3888">
        <v>0.58698389236044202</v>
      </c>
      <c r="CJ3888">
        <v>-0.39930728918963998</v>
      </c>
      <c r="CK3888">
        <v>0.54335706578760001</v>
      </c>
      <c r="CL3888">
        <v>0.85515597882743399</v>
      </c>
      <c r="CM3888">
        <v>0.682290957563358</v>
      </c>
      <c r="CN3888">
        <v>-0.19008312238819999</v>
      </c>
      <c r="CO3888">
        <v>0.75336830443424596</v>
      </c>
      <c r="CP3888">
        <v>0.83632850462492203</v>
      </c>
      <c r="CQ3888">
        <v>0.33658892032846599</v>
      </c>
      <c r="CR3888">
        <v>1</v>
      </c>
      <c r="CS3888">
        <v>10</v>
      </c>
      <c r="CT3888">
        <v>38</v>
      </c>
      <c r="CU3888">
        <v>6</v>
      </c>
      <c r="CV3888" t="s">
        <v>27339</v>
      </c>
      <c r="CW3888" t="s">
        <v>120</v>
      </c>
      <c r="CX3888">
        <v>58627.3</v>
      </c>
      <c r="CY3888">
        <v>75.900000000000006</v>
      </c>
      <c r="CZ3888">
        <v>48</v>
      </c>
      <c r="DA3888">
        <v>48.2</v>
      </c>
      <c r="DB3888">
        <v>621.66</v>
      </c>
      <c r="DC3888">
        <v>93.43</v>
      </c>
      <c r="DD3888" t="s">
        <v>1530</v>
      </c>
      <c r="DE3888" t="s">
        <v>27338</v>
      </c>
      <c r="DF3888" t="s">
        <v>111</v>
      </c>
    </row>
    <row r="3889" spans="1:110" x14ac:dyDescent="0.25">
      <c r="A3889" t="s">
        <v>27345</v>
      </c>
      <c r="B3889">
        <v>-1.4179999999999999</v>
      </c>
      <c r="C3889">
        <v>-1.6911</v>
      </c>
      <c r="D3889">
        <v>-1.3571</v>
      </c>
      <c r="E3889">
        <v>-0.96299999999999997</v>
      </c>
      <c r="F3889">
        <v>-8.8599999999999998E-2</v>
      </c>
      <c r="G3889">
        <v>1.6625000000000001</v>
      </c>
      <c r="H3889">
        <v>-1.5479000000000001</v>
      </c>
      <c r="I3889">
        <v>0.60250000000000004</v>
      </c>
      <c r="J3889">
        <v>-0.46289999999999998</v>
      </c>
      <c r="K3889">
        <v>-0.34499999999999997</v>
      </c>
      <c r="L3889">
        <v>-1.4056999999999999</v>
      </c>
      <c r="M3889">
        <v>0.621</v>
      </c>
      <c r="N3889">
        <v>-0.4728</v>
      </c>
      <c r="O3889">
        <v>-1.2506999999999999</v>
      </c>
      <c r="P3889">
        <v>-1.0651999999999999</v>
      </c>
      <c r="Q3889">
        <v>-0.95452499999999996</v>
      </c>
      <c r="R3889">
        <v>0.123214232764325</v>
      </c>
      <c r="S3889">
        <v>0.30987635398326302</v>
      </c>
      <c r="T3889">
        <v>0.16745368640147101</v>
      </c>
      <c r="U3889">
        <v>0.55059166666666604</v>
      </c>
      <c r="V3889">
        <v>0.39690129692419901</v>
      </c>
      <c r="W3889">
        <v>0.72910176893349798</v>
      </c>
      <c r="X3889">
        <v>0.54454946482628497</v>
      </c>
      <c r="Y3889">
        <v>1.3659666666666599</v>
      </c>
      <c r="Z3889">
        <v>4.6983017550743897E-2</v>
      </c>
      <c r="AA3889">
        <v>0.209877751540054</v>
      </c>
      <c r="AB3889">
        <v>0.13278911109271699</v>
      </c>
      <c r="AC3889">
        <v>-0.13915</v>
      </c>
      <c r="AD3889">
        <v>0.81506569172198695</v>
      </c>
      <c r="AE3889">
        <v>0.889936962633743</v>
      </c>
      <c r="AF3889">
        <v>0.40424508546167498</v>
      </c>
      <c r="AG3889" t="s">
        <v>27332</v>
      </c>
      <c r="AH3889">
        <v>1</v>
      </c>
      <c r="AI3889">
        <v>2</v>
      </c>
      <c r="AJ3889">
        <v>10.87</v>
      </c>
      <c r="AK3889">
        <v>11.53</v>
      </c>
      <c r="AL3889">
        <v>7.66</v>
      </c>
      <c r="AM3889">
        <v>2</v>
      </c>
      <c r="AN3889">
        <v>1</v>
      </c>
      <c r="AO3889">
        <v>1</v>
      </c>
      <c r="AP3889">
        <v>0</v>
      </c>
      <c r="AQ3889">
        <v>-190.1686</v>
      </c>
      <c r="AR3889">
        <v>-2.2999999999999998</v>
      </c>
      <c r="AS3889" t="s">
        <v>2782</v>
      </c>
      <c r="AT3889">
        <v>58</v>
      </c>
      <c r="AU3889" t="s">
        <v>142</v>
      </c>
      <c r="AV3889" t="s">
        <v>27346</v>
      </c>
      <c r="AW3889" t="s">
        <v>175</v>
      </c>
      <c r="AX3889" t="s">
        <v>27347</v>
      </c>
      <c r="AY3889" t="s">
        <v>27348</v>
      </c>
      <c r="AZ3889">
        <v>9</v>
      </c>
      <c r="BA3889">
        <v>51.2</v>
      </c>
      <c r="BB3889">
        <v>126.01</v>
      </c>
      <c r="BC3889" t="s">
        <v>27336</v>
      </c>
      <c r="BD3889" t="s">
        <v>120</v>
      </c>
      <c r="BE3889">
        <v>58627.3</v>
      </c>
      <c r="BF3889" t="s">
        <v>27349</v>
      </c>
      <c r="BG3889">
        <v>629.36710000000005</v>
      </c>
      <c r="BH3889" t="s">
        <v>1530</v>
      </c>
      <c r="BI3889" t="s">
        <v>27338</v>
      </c>
      <c r="BJ3889" t="s">
        <v>111</v>
      </c>
      <c r="BK3889" t="s">
        <v>27332</v>
      </c>
      <c r="BL3889" t="s">
        <v>27332</v>
      </c>
      <c r="BM3889">
        <v>-4.5685750169004398E-2</v>
      </c>
      <c r="BN3889">
        <v>0.79197401290819902</v>
      </c>
      <c r="BO3889">
        <v>2.1571949326042401E-2</v>
      </c>
      <c r="BP3889">
        <v>-1.1315196032755701</v>
      </c>
      <c r="BQ3889">
        <v>-0.60710605862906497</v>
      </c>
      <c r="BR3889">
        <v>-0.92182927089887201</v>
      </c>
      <c r="BS3889">
        <v>1.8945806401302501E-2</v>
      </c>
      <c r="BT3889">
        <v>-3.0293262585092399E-2</v>
      </c>
      <c r="BU3889">
        <v>0.66157082609131801</v>
      </c>
      <c r="BV3889">
        <v>-1.19001785198364</v>
      </c>
      <c r="BW3889">
        <v>7.1292439237874705E-2</v>
      </c>
      <c r="BX3889">
        <v>0.32177253681062301</v>
      </c>
      <c r="BY3889">
        <v>1.06613813524766</v>
      </c>
      <c r="BZ3889">
        <v>-0.17538121436168599</v>
      </c>
      <c r="CA3889">
        <v>1.7313595639138299</v>
      </c>
      <c r="CB3889">
        <v>0.10802795721743801</v>
      </c>
      <c r="CC3889">
        <v>0.85808898762479902</v>
      </c>
      <c r="CD3889">
        <v>0.90428719832443905</v>
      </c>
      <c r="CE3889">
        <v>0.33593513706281602</v>
      </c>
      <c r="CF3889">
        <v>-0.101196209584</v>
      </c>
      <c r="CG3889">
        <v>0.87674316920967899</v>
      </c>
      <c r="CH3889">
        <v>0.94516629290440901</v>
      </c>
      <c r="CI3889">
        <v>0.58698389236044202</v>
      </c>
      <c r="CJ3889">
        <v>-0.39930728918963998</v>
      </c>
      <c r="CK3889">
        <v>0.54335706578760001</v>
      </c>
      <c r="CL3889">
        <v>0.85515597882743399</v>
      </c>
      <c r="CM3889">
        <v>0.682290957563358</v>
      </c>
      <c r="CN3889">
        <v>-0.19008312238819999</v>
      </c>
      <c r="CO3889">
        <v>0.75336830443424596</v>
      </c>
      <c r="CP3889">
        <v>0.83632850462492203</v>
      </c>
      <c r="CQ3889">
        <v>0.33658892032846599</v>
      </c>
      <c r="CR3889">
        <v>1</v>
      </c>
      <c r="CS3889">
        <v>10</v>
      </c>
      <c r="CT3889">
        <v>38</v>
      </c>
      <c r="CU3889">
        <v>6</v>
      </c>
      <c r="CV3889" t="s">
        <v>27339</v>
      </c>
      <c r="CW3889" t="s">
        <v>120</v>
      </c>
      <c r="CX3889">
        <v>58627.3</v>
      </c>
      <c r="CY3889">
        <v>75.900000000000006</v>
      </c>
      <c r="CZ3889">
        <v>48</v>
      </c>
      <c r="DA3889">
        <v>48.2</v>
      </c>
      <c r="DB3889">
        <v>621.66</v>
      </c>
      <c r="DC3889">
        <v>93.43</v>
      </c>
      <c r="DD3889" t="s">
        <v>1530</v>
      </c>
      <c r="DE3889" t="s">
        <v>27338</v>
      </c>
      <c r="DF3889" t="s">
        <v>111</v>
      </c>
    </row>
    <row r="3890" spans="1:110" x14ac:dyDescent="0.25">
      <c r="A3890" t="s">
        <v>27350</v>
      </c>
      <c r="B3890">
        <v>3.2599999999999997E-2</v>
      </c>
      <c r="C3890">
        <v>-0.2858</v>
      </c>
      <c r="D3890">
        <v>-0.42830000000000001</v>
      </c>
      <c r="E3890">
        <v>-0.67369999999999997</v>
      </c>
      <c r="F3890">
        <v>0.15040000000000001</v>
      </c>
      <c r="G3890">
        <v>-0.3669</v>
      </c>
      <c r="H3890">
        <v>-1.0859000000000001</v>
      </c>
      <c r="I3890">
        <v>0.19800000000000001</v>
      </c>
      <c r="J3890">
        <v>1.1146</v>
      </c>
      <c r="K3890">
        <v>0.2137</v>
      </c>
      <c r="L3890" t="s">
        <v>111</v>
      </c>
      <c r="M3890">
        <v>1.1559999999999999</v>
      </c>
      <c r="N3890">
        <v>0.58520000000000005</v>
      </c>
      <c r="O3890">
        <v>-0.1462</v>
      </c>
      <c r="P3890">
        <v>0.59919999999999995</v>
      </c>
      <c r="Q3890">
        <v>-0.84756666666666602</v>
      </c>
      <c r="R3890">
        <v>3.4167632042387798E-2</v>
      </c>
      <c r="S3890">
        <v>0.15307718274030099</v>
      </c>
      <c r="T3890">
        <v>8.2721182898646203E-2</v>
      </c>
      <c r="U3890">
        <v>-0.98268333333333302</v>
      </c>
      <c r="V3890">
        <v>1.6547694457813102E-2</v>
      </c>
      <c r="W3890">
        <v>0.15910076873200099</v>
      </c>
      <c r="X3890">
        <v>0.118828731677874</v>
      </c>
      <c r="Y3890">
        <v>-9.5333333333333603E-2</v>
      </c>
      <c r="Z3890">
        <v>0.79575103727984897</v>
      </c>
      <c r="AA3890">
        <v>0.917815740970918</v>
      </c>
      <c r="AB3890">
        <v>0.58069964775267002</v>
      </c>
      <c r="AC3890">
        <v>3.9783333333333101E-2</v>
      </c>
      <c r="AD3890">
        <v>0.91389305277440003</v>
      </c>
      <c r="AE3890">
        <v>0.94545471544431803</v>
      </c>
      <c r="AF3890">
        <v>0.42946347695665499</v>
      </c>
      <c r="AG3890" t="s">
        <v>27351</v>
      </c>
      <c r="AH3890">
        <v>1</v>
      </c>
      <c r="AI3890">
        <v>4</v>
      </c>
      <c r="AJ3890">
        <v>16.309999999999999</v>
      </c>
      <c r="AK3890">
        <v>16.309999999999999</v>
      </c>
      <c r="AL3890">
        <v>99</v>
      </c>
      <c r="AM3890">
        <v>1</v>
      </c>
      <c r="AN3890">
        <v>1</v>
      </c>
      <c r="AO3890">
        <v>1</v>
      </c>
      <c r="AP3890">
        <v>0</v>
      </c>
      <c r="AQ3890">
        <v>114.03830000000001</v>
      </c>
      <c r="AR3890">
        <v>-3</v>
      </c>
      <c r="AS3890" t="s">
        <v>1574</v>
      </c>
      <c r="AT3890">
        <v>146</v>
      </c>
      <c r="AU3890" t="s">
        <v>114</v>
      </c>
      <c r="AV3890" t="s">
        <v>27352</v>
      </c>
      <c r="AW3890" t="s">
        <v>187</v>
      </c>
      <c r="AX3890" t="s">
        <v>27353</v>
      </c>
      <c r="AY3890" t="s">
        <v>27354</v>
      </c>
      <c r="AZ3890">
        <v>1</v>
      </c>
      <c r="BA3890">
        <v>381.1</v>
      </c>
      <c r="BB3890">
        <v>38.200000000000003</v>
      </c>
      <c r="BC3890" t="s">
        <v>27355</v>
      </c>
      <c r="BD3890" t="s">
        <v>120</v>
      </c>
      <c r="BE3890">
        <v>52290</v>
      </c>
      <c r="BF3890" t="s">
        <v>27356</v>
      </c>
      <c r="BG3890">
        <v>514.58979999999997</v>
      </c>
      <c r="BH3890" t="s">
        <v>27357</v>
      </c>
      <c r="BI3890" t="s">
        <v>27358</v>
      </c>
      <c r="BJ3890" t="s">
        <v>111</v>
      </c>
      <c r="BK3890" t="s">
        <v>27351</v>
      </c>
      <c r="BL3890" t="s">
        <v>27351</v>
      </c>
      <c r="BM3890">
        <v>0.48491157177614003</v>
      </c>
      <c r="BN3890">
        <v>0.21254422051146599</v>
      </c>
      <c r="BO3890">
        <v>0.34667330711833</v>
      </c>
      <c r="BP3890">
        <v>-0.194210393382616</v>
      </c>
      <c r="BQ3890">
        <v>3.8445866331030601E-2</v>
      </c>
      <c r="BR3890">
        <v>-2.4228715868989999E-2</v>
      </c>
      <c r="BS3890">
        <v>0.36393300611374402</v>
      </c>
      <c r="BT3890">
        <v>0.29893325380385799</v>
      </c>
      <c r="BU3890">
        <v>0.253113949802173</v>
      </c>
      <c r="BV3890">
        <v>-0.27842397877912001</v>
      </c>
      <c r="BW3890">
        <v>0.23999407986746399</v>
      </c>
      <c r="BX3890">
        <v>0.23773195146927301</v>
      </c>
      <c r="BY3890">
        <v>8.4335608257843905E-2</v>
      </c>
      <c r="BZ3890">
        <v>0.17984422143223799</v>
      </c>
      <c r="CA3890">
        <v>9.9953429160452703E-2</v>
      </c>
      <c r="CB3890">
        <v>0.30434974549006899</v>
      </c>
      <c r="CC3890">
        <v>3.12491735997305E-2</v>
      </c>
      <c r="CD3890">
        <v>9.1034570036513995E-2</v>
      </c>
      <c r="CE3890">
        <v>3.3818581994012401E-2</v>
      </c>
      <c r="CF3890">
        <v>-5.0993210769500502E-2</v>
      </c>
      <c r="CG3890">
        <v>0.71368477726609103</v>
      </c>
      <c r="CH3890">
        <v>0.86835980705153204</v>
      </c>
      <c r="CI3890">
        <v>0.53928416971596405</v>
      </c>
      <c r="CJ3890">
        <v>-1.81390943667963E-2</v>
      </c>
      <c r="CK3890">
        <v>0.89591273583105902</v>
      </c>
      <c r="CL3890">
        <v>0.977040470237037</v>
      </c>
      <c r="CM3890">
        <v>0.77953717745181395</v>
      </c>
      <c r="CN3890">
        <v>0.33720386189277302</v>
      </c>
      <c r="CO3890">
        <v>1.9122090352049599E-2</v>
      </c>
      <c r="CP3890">
        <v>7.3353402856834005E-2</v>
      </c>
      <c r="CQ3890">
        <v>2.9521823701409902E-2</v>
      </c>
      <c r="CR3890">
        <v>1</v>
      </c>
      <c r="CS3890">
        <v>13</v>
      </c>
      <c r="CT3890">
        <v>11</v>
      </c>
      <c r="CU3890">
        <v>11</v>
      </c>
      <c r="CV3890" t="s">
        <v>27359</v>
      </c>
      <c r="CW3890" t="s">
        <v>120</v>
      </c>
      <c r="CX3890">
        <v>52290</v>
      </c>
      <c r="CY3890">
        <v>30.9</v>
      </c>
      <c r="CZ3890">
        <v>1405</v>
      </c>
      <c r="DA3890">
        <v>1405.1</v>
      </c>
      <c r="DB3890">
        <v>150.77000000000001</v>
      </c>
      <c r="DC3890">
        <v>150.77000000000001</v>
      </c>
      <c r="DD3890" t="s">
        <v>27357</v>
      </c>
      <c r="DE3890" t="s">
        <v>27358</v>
      </c>
      <c r="DF3890" t="s">
        <v>111</v>
      </c>
    </row>
    <row r="3891" spans="1:110" x14ac:dyDescent="0.25">
      <c r="A3891" t="s">
        <v>27360</v>
      </c>
      <c r="B3891">
        <v>-8.09E-2</v>
      </c>
      <c r="C3891">
        <v>0.55200000000000005</v>
      </c>
      <c r="D3891">
        <v>0.503</v>
      </c>
      <c r="E3891">
        <v>0.54630000000000001</v>
      </c>
      <c r="F3891">
        <v>0.16039999999999999</v>
      </c>
      <c r="G3891">
        <v>3.5200000000000002E-2</v>
      </c>
      <c r="H3891">
        <v>-9.11E-2</v>
      </c>
      <c r="I3891">
        <v>0.75539999999999996</v>
      </c>
      <c r="J3891">
        <v>0.91910000000000003</v>
      </c>
      <c r="K3891">
        <v>1.3303</v>
      </c>
      <c r="L3891">
        <v>1.0330999999999999</v>
      </c>
      <c r="M3891">
        <v>0.40839999999999999</v>
      </c>
      <c r="N3891">
        <v>-0.1062</v>
      </c>
      <c r="O3891">
        <v>-0.37180000000000002</v>
      </c>
      <c r="P3891">
        <v>8.2900000000000001E-2</v>
      </c>
      <c r="Q3891">
        <v>-0.62937500000000002</v>
      </c>
      <c r="R3891">
        <v>1.3561593483592701E-2</v>
      </c>
      <c r="S3891">
        <v>9.0624432130224697E-2</v>
      </c>
      <c r="T3891">
        <v>4.89724209129739E-2</v>
      </c>
      <c r="U3891">
        <v>3.1508333333333402E-2</v>
      </c>
      <c r="V3891">
        <v>0.898664323577409</v>
      </c>
      <c r="W3891">
        <v>0.97812160374601398</v>
      </c>
      <c r="X3891">
        <v>0.73053669398448795</v>
      </c>
      <c r="Y3891">
        <v>-0.345266666666666</v>
      </c>
      <c r="Z3891">
        <v>0.17618200754933599</v>
      </c>
      <c r="AA3891">
        <v>0.45174594010018798</v>
      </c>
      <c r="AB3891">
        <v>0.28581848902740697</v>
      </c>
      <c r="AC3891">
        <v>-1.0061500000000001</v>
      </c>
      <c r="AD3891" s="1">
        <v>4.46298801324838E-4</v>
      </c>
      <c r="AE3891">
        <v>6.3618293215224296E-3</v>
      </c>
      <c r="AF3891">
        <v>2.8897982056621599E-3</v>
      </c>
      <c r="AG3891" t="s">
        <v>27351</v>
      </c>
      <c r="AH3891">
        <v>1</v>
      </c>
      <c r="AI3891">
        <v>2</v>
      </c>
      <c r="AJ3891">
        <v>12.69</v>
      </c>
      <c r="AK3891">
        <v>8.99</v>
      </c>
      <c r="AL3891">
        <v>99</v>
      </c>
      <c r="AM3891">
        <v>1</v>
      </c>
      <c r="AN3891">
        <v>1</v>
      </c>
      <c r="AO3891">
        <v>1</v>
      </c>
      <c r="AP3891">
        <v>0</v>
      </c>
      <c r="AQ3891">
        <v>-190.16679999999999</v>
      </c>
      <c r="AR3891">
        <v>-1.9</v>
      </c>
      <c r="AS3891" t="s">
        <v>1643</v>
      </c>
      <c r="AT3891">
        <v>300</v>
      </c>
      <c r="AU3891" t="s">
        <v>142</v>
      </c>
      <c r="AV3891" t="s">
        <v>27361</v>
      </c>
      <c r="AW3891" t="s">
        <v>144</v>
      </c>
      <c r="AX3891" t="s">
        <v>27362</v>
      </c>
      <c r="AY3891" t="s">
        <v>27363</v>
      </c>
      <c r="AZ3891">
        <v>2</v>
      </c>
      <c r="BA3891">
        <v>381.1</v>
      </c>
      <c r="BB3891">
        <v>38.200000000000003</v>
      </c>
      <c r="BC3891" t="s">
        <v>27364</v>
      </c>
      <c r="BD3891" t="s">
        <v>120</v>
      </c>
      <c r="BE3891">
        <v>52290</v>
      </c>
      <c r="BF3891" t="s">
        <v>27365</v>
      </c>
      <c r="BG3891">
        <v>440.2749</v>
      </c>
      <c r="BH3891" t="s">
        <v>27357</v>
      </c>
      <c r="BI3891" t="s">
        <v>27358</v>
      </c>
      <c r="BJ3891" t="s">
        <v>111</v>
      </c>
      <c r="BK3891" t="s">
        <v>27351</v>
      </c>
      <c r="BL3891" t="s">
        <v>27351</v>
      </c>
      <c r="BM3891">
        <v>0.48491157177614003</v>
      </c>
      <c r="BN3891">
        <v>0.21254422051146599</v>
      </c>
      <c r="BO3891">
        <v>0.34667330711833</v>
      </c>
      <c r="BP3891">
        <v>-0.194210393382616</v>
      </c>
      <c r="BQ3891">
        <v>3.8445866331030601E-2</v>
      </c>
      <c r="BR3891">
        <v>-2.4228715868989999E-2</v>
      </c>
      <c r="BS3891">
        <v>0.36393300611374402</v>
      </c>
      <c r="BT3891">
        <v>0.29893325380385799</v>
      </c>
      <c r="BU3891">
        <v>0.253113949802173</v>
      </c>
      <c r="BV3891">
        <v>-0.27842397877912001</v>
      </c>
      <c r="BW3891">
        <v>0.23999407986746399</v>
      </c>
      <c r="BX3891">
        <v>0.23773195146927301</v>
      </c>
      <c r="BY3891">
        <v>8.4335608257843905E-2</v>
      </c>
      <c r="BZ3891">
        <v>0.17984422143223799</v>
      </c>
      <c r="CA3891">
        <v>9.9953429160452703E-2</v>
      </c>
      <c r="CB3891">
        <v>0.30434974549006899</v>
      </c>
      <c r="CC3891">
        <v>3.12491735997305E-2</v>
      </c>
      <c r="CD3891">
        <v>9.1034570036513995E-2</v>
      </c>
      <c r="CE3891">
        <v>3.3818581994012401E-2</v>
      </c>
      <c r="CF3891">
        <v>-5.0993210769500502E-2</v>
      </c>
      <c r="CG3891">
        <v>0.71368477726609103</v>
      </c>
      <c r="CH3891">
        <v>0.86835980705153204</v>
      </c>
      <c r="CI3891">
        <v>0.53928416971596405</v>
      </c>
      <c r="CJ3891">
        <v>-1.81390943667963E-2</v>
      </c>
      <c r="CK3891">
        <v>0.89591273583105902</v>
      </c>
      <c r="CL3891">
        <v>0.977040470237037</v>
      </c>
      <c r="CM3891">
        <v>0.77953717745181395</v>
      </c>
      <c r="CN3891">
        <v>0.33720386189277302</v>
      </c>
      <c r="CO3891">
        <v>1.9122090352049599E-2</v>
      </c>
      <c r="CP3891">
        <v>7.3353402856834005E-2</v>
      </c>
      <c r="CQ3891">
        <v>2.9521823701409902E-2</v>
      </c>
      <c r="CR3891">
        <v>1</v>
      </c>
      <c r="CS3891">
        <v>13</v>
      </c>
      <c r="CT3891">
        <v>11</v>
      </c>
      <c r="CU3891">
        <v>11</v>
      </c>
      <c r="CV3891" t="s">
        <v>27359</v>
      </c>
      <c r="CW3891" t="s">
        <v>120</v>
      </c>
      <c r="CX3891">
        <v>52290</v>
      </c>
      <c r="CY3891">
        <v>30.9</v>
      </c>
      <c r="CZ3891">
        <v>1405</v>
      </c>
      <c r="DA3891">
        <v>1405.1</v>
      </c>
      <c r="DB3891">
        <v>150.77000000000001</v>
      </c>
      <c r="DC3891">
        <v>150.77000000000001</v>
      </c>
      <c r="DD3891" t="s">
        <v>27357</v>
      </c>
      <c r="DE3891" t="s">
        <v>27358</v>
      </c>
      <c r="DF3891" t="s">
        <v>111</v>
      </c>
    </row>
    <row r="3892" spans="1:110" x14ac:dyDescent="0.25">
      <c r="A3892" t="s">
        <v>27366</v>
      </c>
      <c r="B3892" t="s">
        <v>111</v>
      </c>
      <c r="C3892" t="s">
        <v>111</v>
      </c>
      <c r="D3892">
        <v>-0.61550000000000005</v>
      </c>
      <c r="E3892">
        <v>0.15190000000000001</v>
      </c>
      <c r="F3892" t="s">
        <v>111</v>
      </c>
      <c r="G3892">
        <v>-1.4258</v>
      </c>
      <c r="H3892">
        <v>-0.27329999999999999</v>
      </c>
      <c r="I3892" t="s">
        <v>111</v>
      </c>
      <c r="J3892" t="s">
        <v>111</v>
      </c>
      <c r="K3892" t="s">
        <v>111</v>
      </c>
      <c r="L3892" t="s">
        <v>111</v>
      </c>
      <c r="M3892" t="s">
        <v>111</v>
      </c>
      <c r="N3892" t="s">
        <v>111</v>
      </c>
      <c r="O3892">
        <v>0.43440000000000001</v>
      </c>
      <c r="P3892">
        <v>0.24440000000000001</v>
      </c>
      <c r="Q3892" t="s">
        <v>111</v>
      </c>
      <c r="R3892" t="s">
        <v>111</v>
      </c>
      <c r="S3892" t="s">
        <v>111</v>
      </c>
      <c r="T3892" t="s">
        <v>111</v>
      </c>
      <c r="U3892">
        <v>-1.18894999999999</v>
      </c>
      <c r="V3892">
        <v>4.4816267238870597E-2</v>
      </c>
      <c r="W3892">
        <v>0.26551763811722201</v>
      </c>
      <c r="X3892">
        <v>0.198309061779084</v>
      </c>
      <c r="Y3892">
        <v>-0.61774999999999902</v>
      </c>
      <c r="Z3892">
        <v>0.246174652048852</v>
      </c>
      <c r="AA3892">
        <v>0.533722112112198</v>
      </c>
      <c r="AB3892">
        <v>0.337684601239787</v>
      </c>
      <c r="AC3892" t="s">
        <v>111</v>
      </c>
      <c r="AD3892" t="s">
        <v>111</v>
      </c>
      <c r="AE3892" t="s">
        <v>111</v>
      </c>
      <c r="AF3892" t="s">
        <v>111</v>
      </c>
      <c r="AG3892" t="s">
        <v>27351</v>
      </c>
      <c r="AH3892">
        <v>1</v>
      </c>
      <c r="AI3892">
        <v>1</v>
      </c>
      <c r="AJ3892">
        <v>9.1999999999999993</v>
      </c>
      <c r="AK3892">
        <v>9.1999999999999993</v>
      </c>
      <c r="AL3892">
        <v>9.1959999999999997</v>
      </c>
      <c r="AM3892">
        <v>2</v>
      </c>
      <c r="AN3892">
        <v>1</v>
      </c>
      <c r="AO3892">
        <v>1</v>
      </c>
      <c r="AP3892">
        <v>0</v>
      </c>
      <c r="AQ3892">
        <v>-190.17830000000001</v>
      </c>
      <c r="AR3892">
        <v>-3.7</v>
      </c>
      <c r="AS3892" t="s">
        <v>5232</v>
      </c>
      <c r="AT3892">
        <v>381</v>
      </c>
      <c r="AU3892" t="s">
        <v>114</v>
      </c>
      <c r="AV3892" t="s">
        <v>27367</v>
      </c>
      <c r="AW3892" t="s">
        <v>431</v>
      </c>
      <c r="AX3892" t="s">
        <v>27368</v>
      </c>
      <c r="AY3892" t="s">
        <v>27369</v>
      </c>
      <c r="AZ3892">
        <v>3</v>
      </c>
      <c r="BA3892">
        <v>381.1</v>
      </c>
      <c r="BB3892">
        <v>38.200000000000003</v>
      </c>
      <c r="BC3892" t="s">
        <v>27364</v>
      </c>
      <c r="BD3892" t="s">
        <v>120</v>
      </c>
      <c r="BE3892">
        <v>52290</v>
      </c>
      <c r="BF3892" t="s">
        <v>27370</v>
      </c>
      <c r="BG3892">
        <v>761.21180000000004</v>
      </c>
      <c r="BH3892" t="s">
        <v>27357</v>
      </c>
      <c r="BI3892" t="s">
        <v>27358</v>
      </c>
      <c r="BJ3892" t="s">
        <v>111</v>
      </c>
      <c r="BK3892" t="s">
        <v>27351</v>
      </c>
      <c r="BL3892" t="s">
        <v>27351</v>
      </c>
      <c r="BM3892">
        <v>0.48491157177614003</v>
      </c>
      <c r="BN3892">
        <v>0.21254422051146599</v>
      </c>
      <c r="BO3892">
        <v>0.34667330711833</v>
      </c>
      <c r="BP3892">
        <v>-0.194210393382616</v>
      </c>
      <c r="BQ3892">
        <v>3.8445866331030601E-2</v>
      </c>
      <c r="BR3892">
        <v>-2.4228715868989999E-2</v>
      </c>
      <c r="BS3892">
        <v>0.36393300611374402</v>
      </c>
      <c r="BT3892">
        <v>0.29893325380385799</v>
      </c>
      <c r="BU3892">
        <v>0.253113949802173</v>
      </c>
      <c r="BV3892">
        <v>-0.27842397877912001</v>
      </c>
      <c r="BW3892">
        <v>0.23999407986746399</v>
      </c>
      <c r="BX3892">
        <v>0.23773195146927301</v>
      </c>
      <c r="BY3892">
        <v>8.4335608257843905E-2</v>
      </c>
      <c r="BZ3892">
        <v>0.17984422143223799</v>
      </c>
      <c r="CA3892">
        <v>9.9953429160452703E-2</v>
      </c>
      <c r="CB3892">
        <v>0.30434974549006899</v>
      </c>
      <c r="CC3892">
        <v>3.12491735997305E-2</v>
      </c>
      <c r="CD3892">
        <v>9.1034570036513995E-2</v>
      </c>
      <c r="CE3892">
        <v>3.3818581994012401E-2</v>
      </c>
      <c r="CF3892">
        <v>-5.0993210769500502E-2</v>
      </c>
      <c r="CG3892">
        <v>0.71368477726609103</v>
      </c>
      <c r="CH3892">
        <v>0.86835980705153204</v>
      </c>
      <c r="CI3892">
        <v>0.53928416971596405</v>
      </c>
      <c r="CJ3892">
        <v>-1.81390943667963E-2</v>
      </c>
      <c r="CK3892">
        <v>0.89591273583105902</v>
      </c>
      <c r="CL3892">
        <v>0.977040470237037</v>
      </c>
      <c r="CM3892">
        <v>0.77953717745181395</v>
      </c>
      <c r="CN3892">
        <v>0.33720386189277302</v>
      </c>
      <c r="CO3892">
        <v>1.9122090352049599E-2</v>
      </c>
      <c r="CP3892">
        <v>7.3353402856834005E-2</v>
      </c>
      <c r="CQ3892">
        <v>2.9521823701409902E-2</v>
      </c>
      <c r="CR3892">
        <v>1</v>
      </c>
      <c r="CS3892">
        <v>13</v>
      </c>
      <c r="CT3892">
        <v>11</v>
      </c>
      <c r="CU3892">
        <v>11</v>
      </c>
      <c r="CV3892" t="s">
        <v>27359</v>
      </c>
      <c r="CW3892" t="s">
        <v>120</v>
      </c>
      <c r="CX3892">
        <v>52290</v>
      </c>
      <c r="CY3892">
        <v>30.9</v>
      </c>
      <c r="CZ3892">
        <v>1405</v>
      </c>
      <c r="DA3892">
        <v>1405.1</v>
      </c>
      <c r="DB3892">
        <v>150.77000000000001</v>
      </c>
      <c r="DC3892">
        <v>150.77000000000001</v>
      </c>
      <c r="DD3892" t="s">
        <v>27357</v>
      </c>
      <c r="DE3892" t="s">
        <v>27358</v>
      </c>
      <c r="DF3892" t="s">
        <v>111</v>
      </c>
    </row>
    <row r="3893" spans="1:110" x14ac:dyDescent="0.25">
      <c r="A3893" t="s">
        <v>27371</v>
      </c>
      <c r="B3893">
        <v>0.58209999999999995</v>
      </c>
      <c r="C3893">
        <v>0.88970000000000005</v>
      </c>
      <c r="D3893">
        <v>-0.1641</v>
      </c>
      <c r="E3893">
        <v>-0.1749</v>
      </c>
      <c r="F3893">
        <v>0.5756</v>
      </c>
      <c r="G3893">
        <v>-1.077</v>
      </c>
      <c r="H3893">
        <v>-1.2539</v>
      </c>
      <c r="I3893">
        <v>1.1811</v>
      </c>
      <c r="J3893">
        <v>1.0740000000000001</v>
      </c>
      <c r="K3893">
        <v>1.4730000000000001</v>
      </c>
      <c r="L3893" t="s">
        <v>111</v>
      </c>
      <c r="M3893">
        <v>-0.14940000000000001</v>
      </c>
      <c r="N3893">
        <v>-2.9100000000000001E-2</v>
      </c>
      <c r="O3893">
        <v>-0.42020000000000002</v>
      </c>
      <c r="P3893">
        <v>-0.61309999999999998</v>
      </c>
      <c r="Q3893">
        <v>-0.95950000000000002</v>
      </c>
      <c r="R3893">
        <v>3.1760535036233599E-2</v>
      </c>
      <c r="S3893">
        <v>0.146456218068965</v>
      </c>
      <c r="T3893">
        <v>7.9143288272297704E-2</v>
      </c>
      <c r="U3893">
        <v>-0.28215000000000001</v>
      </c>
      <c r="V3893">
        <v>0.49477518844666601</v>
      </c>
      <c r="W3893">
        <v>0.792445273278791</v>
      </c>
      <c r="X3893">
        <v>0.59185928200298299</v>
      </c>
      <c r="Y3893">
        <v>-0.86829999999999996</v>
      </c>
      <c r="Z3893">
        <v>4.8763745014606598E-2</v>
      </c>
      <c r="AA3893">
        <v>0.216199858785316</v>
      </c>
      <c r="AB3893">
        <v>0.13678909201099501</v>
      </c>
      <c r="AC3893">
        <v>-1.54565</v>
      </c>
      <c r="AD3893">
        <v>1.7859782931693999E-3</v>
      </c>
      <c r="AE3893">
        <v>1.6077854475924001E-2</v>
      </c>
      <c r="AF3893">
        <v>7.3032067770570303E-3</v>
      </c>
      <c r="AG3893" t="s">
        <v>27372</v>
      </c>
      <c r="AH3893">
        <v>1</v>
      </c>
      <c r="AI3893">
        <v>1</v>
      </c>
      <c r="AJ3893">
        <v>5.0999999999999996</v>
      </c>
      <c r="AK3893">
        <v>5.0999999999999996</v>
      </c>
      <c r="AL3893">
        <v>99</v>
      </c>
      <c r="AM3893">
        <v>1</v>
      </c>
      <c r="AN3893">
        <v>1</v>
      </c>
      <c r="AO3893">
        <v>1</v>
      </c>
      <c r="AP3893">
        <v>0</v>
      </c>
      <c r="AQ3893">
        <v>-190.16329999999999</v>
      </c>
      <c r="AR3893">
        <v>0.7</v>
      </c>
      <c r="AS3893" t="s">
        <v>4813</v>
      </c>
      <c r="AT3893">
        <v>30</v>
      </c>
      <c r="AU3893" t="s">
        <v>142</v>
      </c>
      <c r="AV3893" t="s">
        <v>27373</v>
      </c>
      <c r="AW3893" t="s">
        <v>233</v>
      </c>
      <c r="AX3893" t="s">
        <v>27374</v>
      </c>
      <c r="AY3893" t="s">
        <v>27375</v>
      </c>
      <c r="AZ3893">
        <v>1</v>
      </c>
      <c r="BA3893">
        <v>1738.1</v>
      </c>
      <c r="BB3893">
        <v>5.0999999999999996</v>
      </c>
      <c r="BC3893" t="s">
        <v>27376</v>
      </c>
      <c r="BD3893" t="s">
        <v>120</v>
      </c>
      <c r="BE3893">
        <v>39783.199999999997</v>
      </c>
      <c r="BF3893" t="s">
        <v>27377</v>
      </c>
      <c r="BG3893">
        <v>470.9393</v>
      </c>
      <c r="BH3893" t="s">
        <v>27378</v>
      </c>
      <c r="BI3893" t="s">
        <v>27379</v>
      </c>
      <c r="BJ3893" t="s">
        <v>111</v>
      </c>
      <c r="BK3893" t="s">
        <v>27372</v>
      </c>
      <c r="BL3893" t="s">
        <v>27372</v>
      </c>
      <c r="BM3893">
        <v>-0.20427319099611499</v>
      </c>
      <c r="BN3893">
        <v>0.969652865841369</v>
      </c>
      <c r="BO3893">
        <v>0.13043374344339001</v>
      </c>
      <c r="BP3893">
        <v>-0.34166717665135599</v>
      </c>
      <c r="BQ3893">
        <v>-0.25412172061271698</v>
      </c>
      <c r="BR3893">
        <v>-1.13936589630248E-2</v>
      </c>
      <c r="BS3893">
        <v>-0.235887226280066</v>
      </c>
      <c r="BT3893">
        <v>3.3690379848059698E-2</v>
      </c>
      <c r="BU3893">
        <v>0.134777394238566</v>
      </c>
      <c r="BV3893">
        <v>0.109482114327851</v>
      </c>
      <c r="BW3893">
        <v>0.29141749481517298</v>
      </c>
      <c r="BX3893">
        <v>-0.141479183745503</v>
      </c>
      <c r="BY3893">
        <v>0.24190517129207401</v>
      </c>
      <c r="BZ3893">
        <v>-3.9493796499310799E-2</v>
      </c>
      <c r="CA3893">
        <v>0.14482706554692401</v>
      </c>
      <c r="CB3893">
        <v>0.16695577273227999</v>
      </c>
      <c r="CC3893">
        <v>0.48149184363906899</v>
      </c>
      <c r="CD3893">
        <v>0.60889756178643495</v>
      </c>
      <c r="CE3893">
        <v>0.22620035565576199</v>
      </c>
      <c r="CF3893">
        <v>-7.85832226232408E-2</v>
      </c>
      <c r="CG3893">
        <v>0.75714522376070803</v>
      </c>
      <c r="CH3893">
        <v>0.89071024592696901</v>
      </c>
      <c r="CI3893">
        <v>0.55316463467282795</v>
      </c>
      <c r="CJ3893">
        <v>-0.27178971705368998</v>
      </c>
      <c r="CK3893">
        <v>0.29466273695751399</v>
      </c>
      <c r="CL3893">
        <v>0.69008533153048501</v>
      </c>
      <c r="CM3893">
        <v>0.55058842282312404</v>
      </c>
      <c r="CN3893">
        <v>-2.6250721698169499E-2</v>
      </c>
      <c r="CO3893">
        <v>0.91101145599093203</v>
      </c>
      <c r="CP3893">
        <v>0.94507793479759805</v>
      </c>
      <c r="CQ3893">
        <v>0.380356235546991</v>
      </c>
      <c r="CR3893">
        <v>1</v>
      </c>
      <c r="CS3893">
        <v>3</v>
      </c>
      <c r="CT3893">
        <v>3</v>
      </c>
      <c r="CU3893">
        <v>3</v>
      </c>
      <c r="CV3893" t="s">
        <v>27380</v>
      </c>
      <c r="CW3893" t="s">
        <v>120</v>
      </c>
      <c r="CX3893">
        <v>39783.199999999997</v>
      </c>
      <c r="CY3893">
        <v>9.1</v>
      </c>
      <c r="CZ3893">
        <v>4090</v>
      </c>
      <c r="DA3893">
        <v>4090.1</v>
      </c>
      <c r="DB3893">
        <v>27.94</v>
      </c>
      <c r="DC3893">
        <v>27.94</v>
      </c>
      <c r="DD3893" t="s">
        <v>27378</v>
      </c>
      <c r="DE3893" t="s">
        <v>27379</v>
      </c>
      <c r="DF3893" t="s">
        <v>111</v>
      </c>
    </row>
    <row r="3894" spans="1:110" x14ac:dyDescent="0.25">
      <c r="A3894" t="s">
        <v>27381</v>
      </c>
      <c r="B3894">
        <v>0.40289999999999998</v>
      </c>
      <c r="C3894">
        <v>0.16</v>
      </c>
      <c r="D3894">
        <v>-0.44090000000000001</v>
      </c>
      <c r="E3894">
        <v>-0.28870000000000001</v>
      </c>
      <c r="F3894">
        <v>1.3050999999999999</v>
      </c>
      <c r="G3894">
        <v>-0.70350000000000001</v>
      </c>
      <c r="H3894">
        <v>-1.3979999999999999</v>
      </c>
      <c r="I3894">
        <v>1.2886</v>
      </c>
      <c r="J3894">
        <v>1.1363000000000001</v>
      </c>
      <c r="K3894">
        <v>2.3953000000000002</v>
      </c>
      <c r="L3894" t="s">
        <v>111</v>
      </c>
      <c r="M3894">
        <v>1.4309000000000001</v>
      </c>
      <c r="N3894">
        <v>0.36480000000000001</v>
      </c>
      <c r="O3894">
        <v>-2.1781000000000001</v>
      </c>
      <c r="P3894">
        <v>-1.2862</v>
      </c>
      <c r="Q3894">
        <v>-1.6484083333333299</v>
      </c>
      <c r="R3894">
        <v>4.7670610676970898E-2</v>
      </c>
      <c r="S3894">
        <v>0.18972327549104301</v>
      </c>
      <c r="T3894">
        <v>0.102524318066725</v>
      </c>
      <c r="U3894">
        <v>0.151683333333333</v>
      </c>
      <c r="V3894">
        <v>0.84464546681678898</v>
      </c>
      <c r="W3894">
        <v>0.95609623001563204</v>
      </c>
      <c r="X3894">
        <v>0.71408644521465903</v>
      </c>
      <c r="Y3894">
        <v>-0.223791666666666</v>
      </c>
      <c r="Z3894">
        <v>0.77267993343048602</v>
      </c>
      <c r="AA3894">
        <v>0.90437184972742901</v>
      </c>
      <c r="AB3894">
        <v>0.57219373250081196</v>
      </c>
      <c r="AC3894">
        <v>-2.0238833333333299</v>
      </c>
      <c r="AD3894">
        <v>1.8469486840719099E-2</v>
      </c>
      <c r="AE3894">
        <v>7.7673583429719306E-2</v>
      </c>
      <c r="AF3894">
        <v>3.5282458971854003E-2</v>
      </c>
      <c r="AG3894" t="s">
        <v>27382</v>
      </c>
      <c r="AH3894">
        <v>1</v>
      </c>
      <c r="AI3894">
        <v>2</v>
      </c>
      <c r="AJ3894">
        <v>10.130000000000001</v>
      </c>
      <c r="AK3894">
        <v>10.130000000000001</v>
      </c>
      <c r="AL3894">
        <v>99</v>
      </c>
      <c r="AM3894">
        <v>1</v>
      </c>
      <c r="AN3894">
        <v>1</v>
      </c>
      <c r="AO3894">
        <v>1</v>
      </c>
      <c r="AP3894">
        <v>0</v>
      </c>
      <c r="AQ3894">
        <v>-190.16650000000001</v>
      </c>
      <c r="AR3894">
        <v>-1.7</v>
      </c>
      <c r="AS3894" t="s">
        <v>10380</v>
      </c>
      <c r="AT3894">
        <v>221</v>
      </c>
      <c r="AU3894" t="s">
        <v>114</v>
      </c>
      <c r="AV3894" t="s">
        <v>27383</v>
      </c>
      <c r="AW3894" t="s">
        <v>330</v>
      </c>
      <c r="AX3894" t="s">
        <v>27384</v>
      </c>
      <c r="AY3894" t="s">
        <v>27385</v>
      </c>
      <c r="AZ3894">
        <v>2</v>
      </c>
      <c r="BA3894">
        <v>352.1</v>
      </c>
      <c r="BB3894">
        <v>39.979999999999997</v>
      </c>
      <c r="BC3894" t="s">
        <v>27382</v>
      </c>
      <c r="BD3894" t="s">
        <v>120</v>
      </c>
      <c r="BE3894">
        <v>43744.9</v>
      </c>
      <c r="BF3894" t="s">
        <v>27386</v>
      </c>
      <c r="BG3894">
        <v>457.63080000000002</v>
      </c>
      <c r="BH3894" t="s">
        <v>27387</v>
      </c>
      <c r="BI3894" t="s">
        <v>27388</v>
      </c>
      <c r="BJ3894" t="s">
        <v>111</v>
      </c>
      <c r="BK3894" t="s">
        <v>27382</v>
      </c>
      <c r="BL3894" t="s">
        <v>27382</v>
      </c>
      <c r="BM3894">
        <v>-1.29841198437437</v>
      </c>
      <c r="BN3894">
        <v>-1.52191738613963</v>
      </c>
      <c r="BO3894">
        <v>-1.47010838455508</v>
      </c>
      <c r="BP3894">
        <v>1.53283667719042</v>
      </c>
      <c r="BQ3894">
        <v>-0.586431770446323</v>
      </c>
      <c r="BR3894">
        <v>-1.2853319663971701</v>
      </c>
      <c r="BS3894">
        <v>-1.86680609068131</v>
      </c>
      <c r="BT3894">
        <v>-0.56688654107631198</v>
      </c>
      <c r="BU3894">
        <v>-2.2252005373658799</v>
      </c>
      <c r="BV3894">
        <v>1.4846008207555199</v>
      </c>
      <c r="BW3894">
        <v>-1.65858539599203</v>
      </c>
      <c r="BX3894">
        <v>-0.88545678577860998</v>
      </c>
      <c r="BY3894">
        <v>0.34155856334481</v>
      </c>
      <c r="BZ3894">
        <v>-0.64273506822944904</v>
      </c>
      <c r="CA3894">
        <v>-1.5435173556956301</v>
      </c>
      <c r="CB3894">
        <v>-1.35811862170478</v>
      </c>
      <c r="CC3894">
        <v>3.4333349566098299E-2</v>
      </c>
      <c r="CD3894">
        <v>9.7336657553954098E-2</v>
      </c>
      <c r="CE3894">
        <v>3.61597548402895E-2</v>
      </c>
      <c r="CF3894">
        <v>0.19915546579990601</v>
      </c>
      <c r="CG3894">
        <v>0.753034544840533</v>
      </c>
      <c r="CH3894">
        <v>0.88804018018110897</v>
      </c>
      <c r="CI3894">
        <v>0.55150642320662402</v>
      </c>
      <c r="CJ3894">
        <v>-0.46635880706722199</v>
      </c>
      <c r="CK3894">
        <v>0.46518438132634199</v>
      </c>
      <c r="CL3894">
        <v>0.81673114705247596</v>
      </c>
      <c r="CM3894">
        <v>0.65163349165650097</v>
      </c>
      <c r="CN3894">
        <v>-2.02363289457191</v>
      </c>
      <c r="CO3894">
        <v>3.7878581315222799E-3</v>
      </c>
      <c r="CP3894">
        <v>2.4033080652317899E-2</v>
      </c>
      <c r="CQ3894">
        <v>9.6723579600560394E-3</v>
      </c>
      <c r="CR3894">
        <v>1</v>
      </c>
      <c r="CS3894">
        <v>20</v>
      </c>
      <c r="CT3894">
        <v>13</v>
      </c>
      <c r="CU3894">
        <v>10</v>
      </c>
      <c r="CV3894" t="s">
        <v>27382</v>
      </c>
      <c r="CW3894" t="s">
        <v>120</v>
      </c>
      <c r="CX3894">
        <v>43744.9</v>
      </c>
      <c r="CY3894">
        <v>32.5</v>
      </c>
      <c r="CZ3894">
        <v>1036</v>
      </c>
      <c r="DA3894">
        <v>1036.0999999999999</v>
      </c>
      <c r="DB3894">
        <v>196.82</v>
      </c>
      <c r="DC3894">
        <v>130.9</v>
      </c>
      <c r="DD3894" t="s">
        <v>27387</v>
      </c>
      <c r="DE3894" t="s">
        <v>27388</v>
      </c>
      <c r="DF3894" t="s">
        <v>111</v>
      </c>
    </row>
    <row r="3895" spans="1:110" x14ac:dyDescent="0.25">
      <c r="A3895" t="s">
        <v>27389</v>
      </c>
      <c r="B3895">
        <v>0.1726</v>
      </c>
      <c r="C3895">
        <v>-1.0165</v>
      </c>
      <c r="D3895">
        <v>-0.88680000000000003</v>
      </c>
      <c r="E3895">
        <v>0.39779999999999999</v>
      </c>
      <c r="F3895">
        <v>0.65559999999999996</v>
      </c>
      <c r="G3895">
        <v>1.2297</v>
      </c>
      <c r="H3895">
        <v>-2.4986999999999999</v>
      </c>
      <c r="I3895">
        <v>0.99809999999999999</v>
      </c>
      <c r="J3895">
        <v>1.1888000000000001</v>
      </c>
      <c r="K3895">
        <v>0.81040000000000001</v>
      </c>
      <c r="L3895">
        <v>1.47E-2</v>
      </c>
      <c r="M3895">
        <v>1.3771</v>
      </c>
      <c r="N3895">
        <v>0.78380000000000005</v>
      </c>
      <c r="O3895">
        <v>0.1105</v>
      </c>
      <c r="P3895">
        <v>-0.41470000000000001</v>
      </c>
      <c r="Q3895">
        <v>-1.08622499999999</v>
      </c>
      <c r="R3895">
        <v>0.11825634101973399</v>
      </c>
      <c r="S3895">
        <v>0.30205042966276202</v>
      </c>
      <c r="T3895">
        <v>0.16322464517221499</v>
      </c>
      <c r="U3895">
        <v>-0.66864166666666602</v>
      </c>
      <c r="V3895">
        <v>0.36000539515213098</v>
      </c>
      <c r="W3895">
        <v>0.70062331312800996</v>
      </c>
      <c r="X3895">
        <v>0.52327955638724499</v>
      </c>
      <c r="Y3895">
        <v>0.128758333333333</v>
      </c>
      <c r="Z3895">
        <v>0.858160874325825</v>
      </c>
      <c r="AA3895">
        <v>0.94606384485189898</v>
      </c>
      <c r="AB3895">
        <v>0.59857215008741205</v>
      </c>
      <c r="AC3895">
        <v>-0.288824999999999</v>
      </c>
      <c r="AD3895">
        <v>0.66583754661388606</v>
      </c>
      <c r="AE3895">
        <v>0.78883170995438001</v>
      </c>
      <c r="AF3895">
        <v>0.35831902190203102</v>
      </c>
      <c r="AG3895" t="s">
        <v>27382</v>
      </c>
      <c r="AH3895">
        <v>1</v>
      </c>
      <c r="AI3895">
        <v>2</v>
      </c>
      <c r="AJ3895">
        <v>5.93</v>
      </c>
      <c r="AK3895">
        <v>5.8</v>
      </c>
      <c r="AL3895">
        <v>5.9340000000000002</v>
      </c>
      <c r="AM3895">
        <v>2</v>
      </c>
      <c r="AN3895">
        <v>1</v>
      </c>
      <c r="AO3895">
        <v>1</v>
      </c>
      <c r="AP3895">
        <v>0</v>
      </c>
      <c r="AQ3895">
        <v>-190.16909999999999</v>
      </c>
      <c r="AR3895">
        <v>-3</v>
      </c>
      <c r="AS3895" t="s">
        <v>2304</v>
      </c>
      <c r="AT3895">
        <v>295</v>
      </c>
      <c r="AU3895" t="s">
        <v>142</v>
      </c>
      <c r="AV3895" t="s">
        <v>27390</v>
      </c>
      <c r="AW3895" t="s">
        <v>175</v>
      </c>
      <c r="AX3895" t="s">
        <v>27391</v>
      </c>
      <c r="AY3895" t="s">
        <v>27392</v>
      </c>
      <c r="AZ3895">
        <v>3</v>
      </c>
      <c r="BA3895">
        <v>352.1</v>
      </c>
      <c r="BB3895">
        <v>39.979999999999997</v>
      </c>
      <c r="BC3895" t="s">
        <v>27393</v>
      </c>
      <c r="BD3895" t="s">
        <v>120</v>
      </c>
      <c r="BE3895">
        <v>43744.9</v>
      </c>
      <c r="BF3895" t="s">
        <v>27394</v>
      </c>
      <c r="BG3895">
        <v>551.68129999999996</v>
      </c>
      <c r="BH3895" t="s">
        <v>27387</v>
      </c>
      <c r="BI3895" t="s">
        <v>27388</v>
      </c>
      <c r="BJ3895" t="s">
        <v>111</v>
      </c>
      <c r="BK3895" t="s">
        <v>27382</v>
      </c>
      <c r="BL3895" t="s">
        <v>27382</v>
      </c>
      <c r="BM3895">
        <v>-1.29841198437437</v>
      </c>
      <c r="BN3895">
        <v>-1.52191738613963</v>
      </c>
      <c r="BO3895">
        <v>-1.47010838455508</v>
      </c>
      <c r="BP3895">
        <v>1.53283667719042</v>
      </c>
      <c r="BQ3895">
        <v>-0.586431770446323</v>
      </c>
      <c r="BR3895">
        <v>-1.2853319663971701</v>
      </c>
      <c r="BS3895">
        <v>-1.86680609068131</v>
      </c>
      <c r="BT3895">
        <v>-0.56688654107631198</v>
      </c>
      <c r="BU3895">
        <v>-2.2252005373658799</v>
      </c>
      <c r="BV3895">
        <v>1.4846008207555199</v>
      </c>
      <c r="BW3895">
        <v>-1.65858539599203</v>
      </c>
      <c r="BX3895">
        <v>-0.88545678577860998</v>
      </c>
      <c r="BY3895">
        <v>0.34155856334481</v>
      </c>
      <c r="BZ3895">
        <v>-0.64273506822944904</v>
      </c>
      <c r="CA3895">
        <v>-1.5435173556956301</v>
      </c>
      <c r="CB3895">
        <v>-1.35811862170478</v>
      </c>
      <c r="CC3895">
        <v>3.4333349566098299E-2</v>
      </c>
      <c r="CD3895">
        <v>9.7336657553954098E-2</v>
      </c>
      <c r="CE3895">
        <v>3.61597548402895E-2</v>
      </c>
      <c r="CF3895">
        <v>0.19915546579990601</v>
      </c>
      <c r="CG3895">
        <v>0.753034544840533</v>
      </c>
      <c r="CH3895">
        <v>0.88804018018110897</v>
      </c>
      <c r="CI3895">
        <v>0.55150642320662402</v>
      </c>
      <c r="CJ3895">
        <v>-0.46635880706722199</v>
      </c>
      <c r="CK3895">
        <v>0.46518438132634199</v>
      </c>
      <c r="CL3895">
        <v>0.81673114705247596</v>
      </c>
      <c r="CM3895">
        <v>0.65163349165650097</v>
      </c>
      <c r="CN3895">
        <v>-2.02363289457191</v>
      </c>
      <c r="CO3895">
        <v>3.7878581315222799E-3</v>
      </c>
      <c r="CP3895">
        <v>2.4033080652317899E-2</v>
      </c>
      <c r="CQ3895">
        <v>9.6723579600560394E-3</v>
      </c>
      <c r="CR3895">
        <v>1</v>
      </c>
      <c r="CS3895">
        <v>20</v>
      </c>
      <c r="CT3895">
        <v>13</v>
      </c>
      <c r="CU3895">
        <v>10</v>
      </c>
      <c r="CV3895" t="s">
        <v>27382</v>
      </c>
      <c r="CW3895" t="s">
        <v>120</v>
      </c>
      <c r="CX3895">
        <v>43744.9</v>
      </c>
      <c r="CY3895">
        <v>32.5</v>
      </c>
      <c r="CZ3895">
        <v>1036</v>
      </c>
      <c r="DA3895">
        <v>1036.0999999999999</v>
      </c>
      <c r="DB3895">
        <v>196.82</v>
      </c>
      <c r="DC3895">
        <v>130.9</v>
      </c>
      <c r="DD3895" t="s">
        <v>27387</v>
      </c>
      <c r="DE3895" t="s">
        <v>27388</v>
      </c>
      <c r="DF3895" t="s">
        <v>111</v>
      </c>
    </row>
    <row r="3896" spans="1:110" x14ac:dyDescent="0.25">
      <c r="A3896" t="s">
        <v>27395</v>
      </c>
      <c r="B3896">
        <v>-0.2225</v>
      </c>
      <c r="C3896">
        <v>-0.73419999999999996</v>
      </c>
      <c r="D3896">
        <v>7.3599999999999999E-2</v>
      </c>
      <c r="E3896">
        <v>0.1142</v>
      </c>
      <c r="F3896">
        <v>0.60650000000000004</v>
      </c>
      <c r="G3896">
        <v>-5.7999999999999996E-3</v>
      </c>
      <c r="H3896">
        <v>-0.31369999999999998</v>
      </c>
      <c r="I3896">
        <v>0.36209999999999998</v>
      </c>
      <c r="J3896">
        <v>-0.72819999999999996</v>
      </c>
      <c r="K3896">
        <v>-0.67320000000000002</v>
      </c>
      <c r="L3896" t="s">
        <v>111</v>
      </c>
      <c r="M3896">
        <v>1.1107</v>
      </c>
      <c r="N3896">
        <v>0.41420000000000001</v>
      </c>
      <c r="O3896">
        <v>0.79759999999999998</v>
      </c>
      <c r="P3896">
        <v>-1.5599999999999999E-2</v>
      </c>
      <c r="Q3896">
        <v>0.154208333333333</v>
      </c>
      <c r="R3896">
        <v>0.67238894378673397</v>
      </c>
      <c r="S3896">
        <v>0.81594192074242899</v>
      </c>
      <c r="T3896">
        <v>0.440925810445015</v>
      </c>
      <c r="U3896">
        <v>-0.48105833333333298</v>
      </c>
      <c r="V3896">
        <v>0.19920302425644201</v>
      </c>
      <c r="W3896">
        <v>0.53922391414109705</v>
      </c>
      <c r="X3896">
        <v>0.40273403025284898</v>
      </c>
      <c r="Y3896">
        <v>0.28789166666666599</v>
      </c>
      <c r="Z3896">
        <v>0.43351940453780802</v>
      </c>
      <c r="AA3896">
        <v>0.695007299338391</v>
      </c>
      <c r="AB3896">
        <v>0.43972932245027402</v>
      </c>
      <c r="AC3896">
        <v>0.92315833333333297</v>
      </c>
      <c r="AD3896">
        <v>2.1509253121405201E-2</v>
      </c>
      <c r="AE3896">
        <v>8.52941552894282E-2</v>
      </c>
      <c r="AF3896">
        <v>3.8744028557162601E-2</v>
      </c>
      <c r="AG3896" t="s">
        <v>27382</v>
      </c>
      <c r="AH3896">
        <v>1</v>
      </c>
      <c r="AI3896">
        <v>1</v>
      </c>
      <c r="AJ3896">
        <v>23.92</v>
      </c>
      <c r="AK3896">
        <v>19.27</v>
      </c>
      <c r="AL3896">
        <v>9.6379999999999999</v>
      </c>
      <c r="AM3896">
        <v>2</v>
      </c>
      <c r="AN3896">
        <v>1</v>
      </c>
      <c r="AO3896">
        <v>1</v>
      </c>
      <c r="AP3896">
        <v>0</v>
      </c>
      <c r="AQ3896">
        <v>-190.17250000000001</v>
      </c>
      <c r="AR3896">
        <v>-2.7</v>
      </c>
      <c r="AS3896" t="s">
        <v>4138</v>
      </c>
      <c r="AT3896">
        <v>28</v>
      </c>
      <c r="AU3896" t="s">
        <v>114</v>
      </c>
      <c r="AV3896" t="s">
        <v>27396</v>
      </c>
      <c r="AW3896" t="s">
        <v>233</v>
      </c>
      <c r="AX3896" t="s">
        <v>27397</v>
      </c>
      <c r="AY3896" t="s">
        <v>27398</v>
      </c>
      <c r="AZ3896">
        <v>1</v>
      </c>
      <c r="BA3896">
        <v>352.1</v>
      </c>
      <c r="BB3896">
        <v>39.979999999999997</v>
      </c>
      <c r="BC3896" t="s">
        <v>27399</v>
      </c>
      <c r="BD3896" t="s">
        <v>120</v>
      </c>
      <c r="BE3896">
        <v>43744.9</v>
      </c>
      <c r="BF3896" t="s">
        <v>27400</v>
      </c>
      <c r="BG3896">
        <v>769.40520000000004</v>
      </c>
      <c r="BH3896" t="s">
        <v>27387</v>
      </c>
      <c r="BI3896" t="s">
        <v>27388</v>
      </c>
      <c r="BJ3896" t="s">
        <v>111</v>
      </c>
      <c r="BK3896" t="s">
        <v>27382</v>
      </c>
      <c r="BL3896" t="s">
        <v>27382</v>
      </c>
      <c r="BM3896">
        <v>-1.29841198437437</v>
      </c>
      <c r="BN3896">
        <v>-1.52191738613963</v>
      </c>
      <c r="BO3896">
        <v>-1.47010838455508</v>
      </c>
      <c r="BP3896">
        <v>1.53283667719042</v>
      </c>
      <c r="BQ3896">
        <v>-0.586431770446323</v>
      </c>
      <c r="BR3896">
        <v>-1.2853319663971701</v>
      </c>
      <c r="BS3896">
        <v>-1.86680609068131</v>
      </c>
      <c r="BT3896">
        <v>-0.56688654107631198</v>
      </c>
      <c r="BU3896">
        <v>-2.2252005373658799</v>
      </c>
      <c r="BV3896">
        <v>1.4846008207555199</v>
      </c>
      <c r="BW3896">
        <v>-1.65858539599203</v>
      </c>
      <c r="BX3896">
        <v>-0.88545678577860998</v>
      </c>
      <c r="BY3896">
        <v>0.34155856334481</v>
      </c>
      <c r="BZ3896">
        <v>-0.64273506822944904</v>
      </c>
      <c r="CA3896">
        <v>-1.5435173556956301</v>
      </c>
      <c r="CB3896">
        <v>-1.35811862170478</v>
      </c>
      <c r="CC3896">
        <v>3.4333349566098299E-2</v>
      </c>
      <c r="CD3896">
        <v>9.7336657553954098E-2</v>
      </c>
      <c r="CE3896">
        <v>3.61597548402895E-2</v>
      </c>
      <c r="CF3896">
        <v>0.19915546579990601</v>
      </c>
      <c r="CG3896">
        <v>0.753034544840533</v>
      </c>
      <c r="CH3896">
        <v>0.88804018018110897</v>
      </c>
      <c r="CI3896">
        <v>0.55150642320662402</v>
      </c>
      <c r="CJ3896">
        <v>-0.46635880706722199</v>
      </c>
      <c r="CK3896">
        <v>0.46518438132634199</v>
      </c>
      <c r="CL3896">
        <v>0.81673114705247596</v>
      </c>
      <c r="CM3896">
        <v>0.65163349165650097</v>
      </c>
      <c r="CN3896">
        <v>-2.02363289457191</v>
      </c>
      <c r="CO3896">
        <v>3.7878581315222799E-3</v>
      </c>
      <c r="CP3896">
        <v>2.4033080652317899E-2</v>
      </c>
      <c r="CQ3896">
        <v>9.6723579600560394E-3</v>
      </c>
      <c r="CR3896">
        <v>1</v>
      </c>
      <c r="CS3896">
        <v>20</v>
      </c>
      <c r="CT3896">
        <v>13</v>
      </c>
      <c r="CU3896">
        <v>10</v>
      </c>
      <c r="CV3896" t="s">
        <v>27382</v>
      </c>
      <c r="CW3896" t="s">
        <v>120</v>
      </c>
      <c r="CX3896">
        <v>43744.9</v>
      </c>
      <c r="CY3896">
        <v>32.5</v>
      </c>
      <c r="CZ3896">
        <v>1036</v>
      </c>
      <c r="DA3896">
        <v>1036.0999999999999</v>
      </c>
      <c r="DB3896">
        <v>196.82</v>
      </c>
      <c r="DC3896">
        <v>130.9</v>
      </c>
      <c r="DD3896" t="s">
        <v>27387</v>
      </c>
      <c r="DE3896" t="s">
        <v>27388</v>
      </c>
      <c r="DF3896" t="s">
        <v>111</v>
      </c>
    </row>
    <row r="3897" spans="1:110" x14ac:dyDescent="0.25">
      <c r="A3897" t="s">
        <v>27401</v>
      </c>
      <c r="B3897">
        <v>8.2699999999999996E-2</v>
      </c>
      <c r="C3897">
        <v>0.1976</v>
      </c>
      <c r="D3897">
        <v>-0.1956</v>
      </c>
      <c r="E3897">
        <v>0.23960000000000001</v>
      </c>
      <c r="F3897">
        <v>0.39739999999999998</v>
      </c>
      <c r="G3897">
        <v>0.62219999999999998</v>
      </c>
      <c r="H3897">
        <v>0.61670000000000003</v>
      </c>
      <c r="I3897">
        <v>-0.27210000000000001</v>
      </c>
      <c r="J3897">
        <v>-7.0400000000000004E-2</v>
      </c>
      <c r="K3897">
        <v>-0.2697</v>
      </c>
      <c r="L3897">
        <v>0.245</v>
      </c>
      <c r="M3897">
        <v>-0.36940000000000001</v>
      </c>
      <c r="N3897">
        <v>0.72009999999999996</v>
      </c>
      <c r="O3897">
        <v>0.50409999999999999</v>
      </c>
      <c r="P3897">
        <v>0.3034</v>
      </c>
      <c r="Q3897">
        <v>0.172875</v>
      </c>
      <c r="R3897">
        <v>0.47847350275613598</v>
      </c>
      <c r="S3897">
        <v>0.67649791883605204</v>
      </c>
      <c r="T3897">
        <v>0.36557184469176601</v>
      </c>
      <c r="U3897">
        <v>0.25588333333333302</v>
      </c>
      <c r="V3897">
        <v>0.33496552950140601</v>
      </c>
      <c r="W3897">
        <v>0.68031758704936796</v>
      </c>
      <c r="X3897">
        <v>0.50811367318659395</v>
      </c>
      <c r="Y3897">
        <v>0.46435833333333298</v>
      </c>
      <c r="Z3897">
        <v>9.06755611489799E-2</v>
      </c>
      <c r="AA3897">
        <v>0.31874999891165101</v>
      </c>
      <c r="AB3897">
        <v>0.201672300687884</v>
      </c>
      <c r="AC3897">
        <v>0.38134999999999902</v>
      </c>
      <c r="AD3897">
        <v>0.12960273998029401</v>
      </c>
      <c r="AE3897">
        <v>0.27259532422272098</v>
      </c>
      <c r="AF3897">
        <v>0.123823736695627</v>
      </c>
      <c r="AG3897" t="s">
        <v>27402</v>
      </c>
      <c r="AH3897">
        <v>1</v>
      </c>
      <c r="AI3897">
        <v>2</v>
      </c>
      <c r="AJ3897">
        <v>25.62</v>
      </c>
      <c r="AK3897">
        <v>23.27</v>
      </c>
      <c r="AL3897">
        <v>24.106999999999999</v>
      </c>
      <c r="AM3897">
        <v>2</v>
      </c>
      <c r="AN3897">
        <v>1</v>
      </c>
      <c r="AO3897">
        <v>1</v>
      </c>
      <c r="AP3897">
        <v>0</v>
      </c>
      <c r="AQ3897">
        <v>-190.16159999999999</v>
      </c>
      <c r="AR3897">
        <v>0.8</v>
      </c>
      <c r="AS3897" t="s">
        <v>5769</v>
      </c>
      <c r="AT3897">
        <v>131</v>
      </c>
      <c r="AU3897" t="s">
        <v>142</v>
      </c>
      <c r="AV3897" t="s">
        <v>27403</v>
      </c>
      <c r="AW3897" t="s">
        <v>135</v>
      </c>
      <c r="AX3897" t="s">
        <v>27404</v>
      </c>
      <c r="AY3897" t="s">
        <v>27405</v>
      </c>
      <c r="AZ3897">
        <v>3</v>
      </c>
      <c r="BA3897">
        <v>178.1</v>
      </c>
      <c r="BB3897">
        <v>63.5</v>
      </c>
      <c r="BC3897" t="s">
        <v>27406</v>
      </c>
      <c r="BD3897" t="s">
        <v>120</v>
      </c>
      <c r="BE3897">
        <v>29186.2</v>
      </c>
      <c r="BF3897" t="s">
        <v>27407</v>
      </c>
      <c r="BG3897">
        <v>821.43740000000003</v>
      </c>
      <c r="BH3897" t="s">
        <v>27408</v>
      </c>
      <c r="BI3897" t="s">
        <v>27409</v>
      </c>
      <c r="BJ3897" t="s">
        <v>111</v>
      </c>
      <c r="BK3897" t="s">
        <v>27402</v>
      </c>
      <c r="BL3897" t="s">
        <v>27402</v>
      </c>
      <c r="BM3897">
        <v>9.0482187765671795E-2</v>
      </c>
      <c r="BN3897">
        <v>0.48876814117644002</v>
      </c>
      <c r="BO3897">
        <v>4.0187655627316403E-2</v>
      </c>
      <c r="BP3897">
        <v>-6.7463903172306494E-2</v>
      </c>
      <c r="BQ3897">
        <v>-4.3881219878549198E-2</v>
      </c>
      <c r="BR3897">
        <v>-9.5604608631135096E-2</v>
      </c>
      <c r="BS3897">
        <v>0.31490915340109998</v>
      </c>
      <c r="BT3897">
        <v>0.48121913392840698</v>
      </c>
      <c r="BU3897">
        <v>-0.223241331303383</v>
      </c>
      <c r="BV3897">
        <v>-0.13686166982394399</v>
      </c>
      <c r="BW3897">
        <v>0.182185142230022</v>
      </c>
      <c r="BX3897">
        <v>0.31398103540477801</v>
      </c>
      <c r="BY3897">
        <v>4.5799687308495296E-3</v>
      </c>
      <c r="BZ3897">
        <v>0.44494882569230698</v>
      </c>
      <c r="CA3897">
        <v>-4.2714823522175503E-2</v>
      </c>
      <c r="CB3897">
        <v>0.49284439099737698</v>
      </c>
      <c r="CC3897" s="1">
        <v>2.5738147423412701E-4</v>
      </c>
      <c r="CD3897">
        <v>4.3644740898204099E-3</v>
      </c>
      <c r="CE3897">
        <v>1.6213656505230001E-3</v>
      </c>
      <c r="CF3897">
        <v>0.19811504938624</v>
      </c>
      <c r="CG3897">
        <v>8.6272475223900205E-2</v>
      </c>
      <c r="CH3897">
        <v>0.271087098808102</v>
      </c>
      <c r="CI3897">
        <v>0.168355305962199</v>
      </c>
      <c r="CJ3897">
        <v>-0.28115825879962503</v>
      </c>
      <c r="CK3897">
        <v>2.0721737881415399E-2</v>
      </c>
      <c r="CL3897">
        <v>0.193276624152217</v>
      </c>
      <c r="CM3897">
        <v>0.15420683037058</v>
      </c>
      <c r="CN3897">
        <v>1.3571082811511599E-2</v>
      </c>
      <c r="CO3897">
        <v>0.89278264080231595</v>
      </c>
      <c r="CP3897">
        <v>0.93452460080101596</v>
      </c>
      <c r="CQ3897">
        <v>0.37610893884942298</v>
      </c>
      <c r="CR3897">
        <v>1</v>
      </c>
      <c r="CS3897">
        <v>29</v>
      </c>
      <c r="CT3897">
        <v>24</v>
      </c>
      <c r="CU3897">
        <v>10</v>
      </c>
      <c r="CV3897" t="s">
        <v>27402</v>
      </c>
      <c r="CW3897" t="s">
        <v>120</v>
      </c>
      <c r="CX3897">
        <v>29186.2</v>
      </c>
      <c r="CY3897">
        <v>80.3</v>
      </c>
      <c r="CZ3897">
        <v>333</v>
      </c>
      <c r="DA3897">
        <v>333.3</v>
      </c>
      <c r="DB3897">
        <v>357.19</v>
      </c>
      <c r="DC3897">
        <v>124.47</v>
      </c>
      <c r="DD3897" t="s">
        <v>27408</v>
      </c>
      <c r="DE3897" t="s">
        <v>27409</v>
      </c>
      <c r="DF3897" t="s">
        <v>111</v>
      </c>
    </row>
    <row r="3898" spans="1:110" x14ac:dyDescent="0.25">
      <c r="A3898" t="s">
        <v>27410</v>
      </c>
      <c r="B3898">
        <v>-7.9200000000000007E-2</v>
      </c>
      <c r="C3898">
        <v>-0.15049999999999999</v>
      </c>
      <c r="D3898">
        <v>-0.20549999999999999</v>
      </c>
      <c r="E3898">
        <v>0.2218</v>
      </c>
      <c r="F3898">
        <v>-3.1621999999999999</v>
      </c>
      <c r="G3898">
        <v>0.58279999999999998</v>
      </c>
      <c r="H3898">
        <v>0.33800000000000002</v>
      </c>
      <c r="I3898" t="s">
        <v>111</v>
      </c>
      <c r="J3898" t="s">
        <v>111</v>
      </c>
      <c r="K3898" t="s">
        <v>111</v>
      </c>
      <c r="L3898">
        <v>-0.4259</v>
      </c>
      <c r="M3898" t="s">
        <v>111</v>
      </c>
      <c r="N3898">
        <v>0.51329999999999998</v>
      </c>
      <c r="O3898">
        <v>0.2177</v>
      </c>
      <c r="P3898">
        <v>8.5500000000000007E-2</v>
      </c>
      <c r="Q3898">
        <v>0.37254999999999999</v>
      </c>
      <c r="R3898">
        <v>0.72837190193904799</v>
      </c>
      <c r="S3898">
        <v>0.85375977602099995</v>
      </c>
      <c r="T3898">
        <v>0.46136215286608401</v>
      </c>
      <c r="U3898">
        <v>-1.0193000000000001</v>
      </c>
      <c r="V3898">
        <v>0.20880447981356701</v>
      </c>
      <c r="W3898">
        <v>0.55344143997623796</v>
      </c>
      <c r="X3898">
        <v>0.41335277569356399</v>
      </c>
      <c r="Y3898">
        <v>-0.69378333333333297</v>
      </c>
      <c r="Z3898">
        <v>0.35223933520217998</v>
      </c>
      <c r="AA3898">
        <v>0.63035483323227504</v>
      </c>
      <c r="AB3898">
        <v>0.39882387420153598</v>
      </c>
      <c r="AC3898">
        <v>0.69806666666666595</v>
      </c>
      <c r="AD3898">
        <v>0.531268828356255</v>
      </c>
      <c r="AE3898">
        <v>0.68327260434745796</v>
      </c>
      <c r="AF3898">
        <v>0.31036983959023901</v>
      </c>
      <c r="AG3898" t="s">
        <v>27402</v>
      </c>
      <c r="AH3898">
        <v>1</v>
      </c>
      <c r="AI3898">
        <v>4</v>
      </c>
      <c r="AJ3898">
        <v>27.02</v>
      </c>
      <c r="AK3898">
        <v>27.02</v>
      </c>
      <c r="AL3898">
        <v>99</v>
      </c>
      <c r="AM3898">
        <v>1</v>
      </c>
      <c r="AN3898">
        <v>1</v>
      </c>
      <c r="AO3898">
        <v>1</v>
      </c>
      <c r="AP3898">
        <v>0</v>
      </c>
      <c r="AQ3898">
        <v>-190.16560000000001</v>
      </c>
      <c r="AR3898">
        <v>-0.7</v>
      </c>
      <c r="AS3898" t="s">
        <v>4114</v>
      </c>
      <c r="AT3898">
        <v>43</v>
      </c>
      <c r="AU3898" t="s">
        <v>142</v>
      </c>
      <c r="AV3898" t="s">
        <v>27411</v>
      </c>
      <c r="AW3898" t="s">
        <v>142</v>
      </c>
      <c r="AX3898" t="s">
        <v>27412</v>
      </c>
      <c r="AY3898" t="s">
        <v>27413</v>
      </c>
      <c r="AZ3898">
        <v>1</v>
      </c>
      <c r="BA3898">
        <v>178.1</v>
      </c>
      <c r="BB3898">
        <v>63.5</v>
      </c>
      <c r="BC3898" t="s">
        <v>27414</v>
      </c>
      <c r="BD3898" t="s">
        <v>120</v>
      </c>
      <c r="BE3898">
        <v>29186.2</v>
      </c>
      <c r="BF3898" t="s">
        <v>27415</v>
      </c>
      <c r="BG3898">
        <v>646.04769999999996</v>
      </c>
      <c r="BH3898" t="s">
        <v>27408</v>
      </c>
      <c r="BI3898" t="s">
        <v>27409</v>
      </c>
      <c r="BJ3898" t="s">
        <v>111</v>
      </c>
      <c r="BK3898" t="s">
        <v>27402</v>
      </c>
      <c r="BL3898" t="s">
        <v>27402</v>
      </c>
      <c r="BM3898">
        <v>9.0482187765671795E-2</v>
      </c>
      <c r="BN3898">
        <v>0.48876814117644002</v>
      </c>
      <c r="BO3898">
        <v>4.0187655627316403E-2</v>
      </c>
      <c r="BP3898">
        <v>-6.7463903172306494E-2</v>
      </c>
      <c r="BQ3898">
        <v>-4.3881219878549198E-2</v>
      </c>
      <c r="BR3898">
        <v>-9.5604608631135096E-2</v>
      </c>
      <c r="BS3898">
        <v>0.31490915340109998</v>
      </c>
      <c r="BT3898">
        <v>0.48121913392840698</v>
      </c>
      <c r="BU3898">
        <v>-0.223241331303383</v>
      </c>
      <c r="BV3898">
        <v>-0.13686166982394399</v>
      </c>
      <c r="BW3898">
        <v>0.182185142230022</v>
      </c>
      <c r="BX3898">
        <v>0.31398103540477801</v>
      </c>
      <c r="BY3898">
        <v>4.5799687308495296E-3</v>
      </c>
      <c r="BZ3898">
        <v>0.44494882569230698</v>
      </c>
      <c r="CA3898">
        <v>-4.2714823522175503E-2</v>
      </c>
      <c r="CB3898">
        <v>0.49284439099737698</v>
      </c>
      <c r="CC3898" s="1">
        <v>2.5738147423412701E-4</v>
      </c>
      <c r="CD3898">
        <v>4.3644740898204099E-3</v>
      </c>
      <c r="CE3898">
        <v>1.6213656505230001E-3</v>
      </c>
      <c r="CF3898">
        <v>0.19811504938624</v>
      </c>
      <c r="CG3898">
        <v>8.6272475223900205E-2</v>
      </c>
      <c r="CH3898">
        <v>0.271087098808102</v>
      </c>
      <c r="CI3898">
        <v>0.168355305962199</v>
      </c>
      <c r="CJ3898">
        <v>-0.28115825879962503</v>
      </c>
      <c r="CK3898">
        <v>2.0721737881415399E-2</v>
      </c>
      <c r="CL3898">
        <v>0.193276624152217</v>
      </c>
      <c r="CM3898">
        <v>0.15420683037058</v>
      </c>
      <c r="CN3898">
        <v>1.3571082811511599E-2</v>
      </c>
      <c r="CO3898">
        <v>0.89278264080231595</v>
      </c>
      <c r="CP3898">
        <v>0.93452460080101596</v>
      </c>
      <c r="CQ3898">
        <v>0.37610893884942298</v>
      </c>
      <c r="CR3898">
        <v>1</v>
      </c>
      <c r="CS3898">
        <v>29</v>
      </c>
      <c r="CT3898">
        <v>24</v>
      </c>
      <c r="CU3898">
        <v>10</v>
      </c>
      <c r="CV3898" t="s">
        <v>27402</v>
      </c>
      <c r="CW3898" t="s">
        <v>120</v>
      </c>
      <c r="CX3898">
        <v>29186.2</v>
      </c>
      <c r="CY3898">
        <v>80.3</v>
      </c>
      <c r="CZ3898">
        <v>333</v>
      </c>
      <c r="DA3898">
        <v>333.3</v>
      </c>
      <c r="DB3898">
        <v>357.19</v>
      </c>
      <c r="DC3898">
        <v>124.47</v>
      </c>
      <c r="DD3898" t="s">
        <v>27408</v>
      </c>
      <c r="DE3898" t="s">
        <v>27409</v>
      </c>
      <c r="DF3898" t="s">
        <v>111</v>
      </c>
    </row>
    <row r="3899" spans="1:110" x14ac:dyDescent="0.25">
      <c r="A3899" t="s">
        <v>27416</v>
      </c>
      <c r="B3899">
        <v>-0.65190000000000003</v>
      </c>
      <c r="C3899">
        <v>-0.53639999999999999</v>
      </c>
      <c r="D3899">
        <v>-0.2185</v>
      </c>
      <c r="E3899">
        <v>-0.99609999999999999</v>
      </c>
      <c r="F3899">
        <v>6.8900000000000003E-2</v>
      </c>
      <c r="G3899">
        <v>0.17430000000000001</v>
      </c>
      <c r="H3899">
        <v>-0.57430000000000003</v>
      </c>
      <c r="I3899">
        <v>9.3700000000000006E-2</v>
      </c>
      <c r="J3899">
        <v>0.26700000000000002</v>
      </c>
      <c r="K3899">
        <v>2.4299999999999999E-2</v>
      </c>
      <c r="L3899">
        <v>-0.28199999999999997</v>
      </c>
      <c r="M3899">
        <v>1.2202999999999999</v>
      </c>
      <c r="N3899">
        <v>9.3299999999999994E-2</v>
      </c>
      <c r="O3899">
        <v>5.6899999999999999E-2</v>
      </c>
      <c r="P3899">
        <v>0.52849999999999997</v>
      </c>
      <c r="Q3899">
        <v>-0.626474999999999</v>
      </c>
      <c r="R3899">
        <v>4.1649223638739699E-2</v>
      </c>
      <c r="S3899">
        <v>0.17380203450933901</v>
      </c>
      <c r="T3899">
        <v>9.3920659025943695E-2</v>
      </c>
      <c r="U3899">
        <v>-0.58511666666666595</v>
      </c>
      <c r="V3899">
        <v>7.3285224097410895E-2</v>
      </c>
      <c r="W3899">
        <v>0.34456825632760901</v>
      </c>
      <c r="X3899">
        <v>0.25735016368673802</v>
      </c>
      <c r="Y3899">
        <v>0.49035833333333301</v>
      </c>
      <c r="Z3899">
        <v>0.12739166498832599</v>
      </c>
      <c r="AA3899">
        <v>0.38226730776569501</v>
      </c>
      <c r="AB3899">
        <v>0.241859537876387</v>
      </c>
      <c r="AC3899">
        <v>0.44900000000000001</v>
      </c>
      <c r="AD3899">
        <v>0.131305795059835</v>
      </c>
      <c r="AE3899">
        <v>0.27557277965347199</v>
      </c>
      <c r="AF3899">
        <v>0.12517621645048499</v>
      </c>
      <c r="AG3899" t="s">
        <v>27402</v>
      </c>
      <c r="AH3899">
        <v>1</v>
      </c>
      <c r="AI3899">
        <v>1</v>
      </c>
      <c r="AJ3899">
        <v>10.86</v>
      </c>
      <c r="AK3899">
        <v>10.86</v>
      </c>
      <c r="AL3899">
        <v>10.856999999999999</v>
      </c>
      <c r="AM3899">
        <v>2</v>
      </c>
      <c r="AN3899">
        <v>1</v>
      </c>
      <c r="AO3899">
        <v>1</v>
      </c>
      <c r="AP3899">
        <v>0</v>
      </c>
      <c r="AQ3899">
        <v>-190.17230000000001</v>
      </c>
      <c r="AR3899">
        <v>-3.8</v>
      </c>
      <c r="AS3899" t="s">
        <v>862</v>
      </c>
      <c r="AT3899">
        <v>62</v>
      </c>
      <c r="AU3899" t="s">
        <v>142</v>
      </c>
      <c r="AV3899" t="s">
        <v>27417</v>
      </c>
      <c r="AW3899" t="s">
        <v>301</v>
      </c>
      <c r="AX3899" t="s">
        <v>27418</v>
      </c>
      <c r="AY3899" t="s">
        <v>27419</v>
      </c>
      <c r="AZ3899">
        <v>2</v>
      </c>
      <c r="BA3899">
        <v>178.1</v>
      </c>
      <c r="BB3899">
        <v>63.5</v>
      </c>
      <c r="BC3899" t="s">
        <v>27402</v>
      </c>
      <c r="BD3899" t="s">
        <v>120</v>
      </c>
      <c r="BE3899">
        <v>29186.2</v>
      </c>
      <c r="BF3899" t="s">
        <v>27420</v>
      </c>
      <c r="BG3899">
        <v>714.07230000000004</v>
      </c>
      <c r="BH3899" t="s">
        <v>27408</v>
      </c>
      <c r="BI3899" t="s">
        <v>27409</v>
      </c>
      <c r="BJ3899" t="s">
        <v>111</v>
      </c>
      <c r="BK3899" t="s">
        <v>27402</v>
      </c>
      <c r="BL3899" t="s">
        <v>27402</v>
      </c>
      <c r="BM3899">
        <v>9.0482187765671795E-2</v>
      </c>
      <c r="BN3899">
        <v>0.48876814117644002</v>
      </c>
      <c r="BO3899">
        <v>4.0187655627316403E-2</v>
      </c>
      <c r="BP3899">
        <v>-6.7463903172306494E-2</v>
      </c>
      <c r="BQ3899">
        <v>-4.3881219878549198E-2</v>
      </c>
      <c r="BR3899">
        <v>-9.5604608631135096E-2</v>
      </c>
      <c r="BS3899">
        <v>0.31490915340109998</v>
      </c>
      <c r="BT3899">
        <v>0.48121913392840698</v>
      </c>
      <c r="BU3899">
        <v>-0.223241331303383</v>
      </c>
      <c r="BV3899">
        <v>-0.13686166982394399</v>
      </c>
      <c r="BW3899">
        <v>0.182185142230022</v>
      </c>
      <c r="BX3899">
        <v>0.31398103540477801</v>
      </c>
      <c r="BY3899">
        <v>4.5799687308495296E-3</v>
      </c>
      <c r="BZ3899">
        <v>0.44494882569230698</v>
      </c>
      <c r="CA3899">
        <v>-4.2714823522175503E-2</v>
      </c>
      <c r="CB3899">
        <v>0.49284439099737698</v>
      </c>
      <c r="CC3899" s="1">
        <v>2.5738147423412701E-4</v>
      </c>
      <c r="CD3899">
        <v>4.3644740898204099E-3</v>
      </c>
      <c r="CE3899">
        <v>1.6213656505230001E-3</v>
      </c>
      <c r="CF3899">
        <v>0.19811504938624</v>
      </c>
      <c r="CG3899">
        <v>8.6272475223900205E-2</v>
      </c>
      <c r="CH3899">
        <v>0.271087098808102</v>
      </c>
      <c r="CI3899">
        <v>0.168355305962199</v>
      </c>
      <c r="CJ3899">
        <v>-0.28115825879962503</v>
      </c>
      <c r="CK3899">
        <v>2.0721737881415399E-2</v>
      </c>
      <c r="CL3899">
        <v>0.193276624152217</v>
      </c>
      <c r="CM3899">
        <v>0.15420683037058</v>
      </c>
      <c r="CN3899">
        <v>1.3571082811511599E-2</v>
      </c>
      <c r="CO3899">
        <v>0.89278264080231595</v>
      </c>
      <c r="CP3899">
        <v>0.93452460080101596</v>
      </c>
      <c r="CQ3899">
        <v>0.37610893884942298</v>
      </c>
      <c r="CR3899">
        <v>1</v>
      </c>
      <c r="CS3899">
        <v>29</v>
      </c>
      <c r="CT3899">
        <v>24</v>
      </c>
      <c r="CU3899">
        <v>10</v>
      </c>
      <c r="CV3899" t="s">
        <v>27402</v>
      </c>
      <c r="CW3899" t="s">
        <v>120</v>
      </c>
      <c r="CX3899">
        <v>29186.2</v>
      </c>
      <c r="CY3899">
        <v>80.3</v>
      </c>
      <c r="CZ3899">
        <v>333</v>
      </c>
      <c r="DA3899">
        <v>333.3</v>
      </c>
      <c r="DB3899">
        <v>357.19</v>
      </c>
      <c r="DC3899">
        <v>124.47</v>
      </c>
      <c r="DD3899" t="s">
        <v>27408</v>
      </c>
      <c r="DE3899" t="s">
        <v>27409</v>
      </c>
      <c r="DF3899" t="s">
        <v>111</v>
      </c>
    </row>
    <row r="3900" spans="1:110" x14ac:dyDescent="0.25">
      <c r="A3900" t="s">
        <v>27421</v>
      </c>
      <c r="B3900">
        <v>0.3639</v>
      </c>
      <c r="C3900">
        <v>0.36459999999999998</v>
      </c>
      <c r="D3900">
        <v>4.2700000000000002E-2</v>
      </c>
      <c r="E3900">
        <v>0.65549999999999997</v>
      </c>
      <c r="F3900">
        <v>-0.1115</v>
      </c>
      <c r="G3900">
        <v>9.0499999999999997E-2</v>
      </c>
      <c r="H3900">
        <v>-0.24279999999999999</v>
      </c>
      <c r="I3900">
        <v>0.56130000000000002</v>
      </c>
      <c r="J3900">
        <v>0.71940000000000004</v>
      </c>
      <c r="K3900">
        <v>-0.25519999999999998</v>
      </c>
      <c r="L3900">
        <v>-1.2583</v>
      </c>
      <c r="M3900">
        <v>0.37019999999999997</v>
      </c>
      <c r="N3900">
        <v>-0.2097</v>
      </c>
      <c r="O3900">
        <v>-0.38240000000000002</v>
      </c>
      <c r="P3900">
        <v>-0.46050000000000002</v>
      </c>
      <c r="Q3900">
        <v>0.41487499999999999</v>
      </c>
      <c r="R3900">
        <v>0.26353392841185502</v>
      </c>
      <c r="S3900">
        <v>0.47626323471781601</v>
      </c>
      <c r="T3900">
        <v>0.25736727996772202</v>
      </c>
      <c r="U3900">
        <v>8.2666666666666694E-2</v>
      </c>
      <c r="V3900">
        <v>0.83322279554104095</v>
      </c>
      <c r="W3900">
        <v>0.95388602097078701</v>
      </c>
      <c r="X3900">
        <v>0.71243569054115896</v>
      </c>
      <c r="Y3900">
        <v>-0.44460833333333299</v>
      </c>
      <c r="Z3900">
        <v>0.26713549682327797</v>
      </c>
      <c r="AA3900">
        <v>0.55365770387647395</v>
      </c>
      <c r="AB3900">
        <v>0.35029779863713101</v>
      </c>
      <c r="AC3900">
        <v>-0.1124</v>
      </c>
      <c r="AD3900">
        <v>0.75733840764333304</v>
      </c>
      <c r="AE3900">
        <v>0.851255231694234</v>
      </c>
      <c r="AF3900">
        <v>0.386674290803174</v>
      </c>
      <c r="AG3900" t="s">
        <v>27422</v>
      </c>
      <c r="AH3900">
        <v>1</v>
      </c>
      <c r="AI3900">
        <v>2</v>
      </c>
      <c r="AJ3900">
        <v>7.61</v>
      </c>
      <c r="AK3900">
        <v>7.61</v>
      </c>
      <c r="AL3900">
        <v>7.6059999999999999</v>
      </c>
      <c r="AM3900">
        <v>2</v>
      </c>
      <c r="AN3900">
        <v>1</v>
      </c>
      <c r="AO3900">
        <v>1</v>
      </c>
      <c r="AP3900">
        <v>0</v>
      </c>
      <c r="AQ3900">
        <v>-190.17140000000001</v>
      </c>
      <c r="AR3900">
        <v>-3.9</v>
      </c>
      <c r="AS3900" t="s">
        <v>4790</v>
      </c>
      <c r="AT3900">
        <v>23</v>
      </c>
      <c r="AU3900" t="s">
        <v>142</v>
      </c>
      <c r="AV3900" t="s">
        <v>27423</v>
      </c>
      <c r="AW3900" t="s">
        <v>233</v>
      </c>
      <c r="AX3900" t="s">
        <v>27424</v>
      </c>
      <c r="AY3900" t="s">
        <v>27425</v>
      </c>
      <c r="AZ3900">
        <v>1</v>
      </c>
      <c r="BA3900">
        <v>1459.1</v>
      </c>
      <c r="BB3900">
        <v>7.61</v>
      </c>
      <c r="BC3900" t="s">
        <v>27426</v>
      </c>
      <c r="BD3900" t="s">
        <v>120</v>
      </c>
      <c r="BE3900">
        <v>43435.3</v>
      </c>
      <c r="BF3900" t="s">
        <v>27427</v>
      </c>
      <c r="BG3900">
        <v>621.67880000000002</v>
      </c>
      <c r="BH3900" t="s">
        <v>27428</v>
      </c>
      <c r="BI3900" t="s">
        <v>27429</v>
      </c>
      <c r="BJ3900" t="s">
        <v>27430</v>
      </c>
      <c r="BK3900" t="s">
        <v>27422</v>
      </c>
      <c r="BL3900" t="s">
        <v>27422</v>
      </c>
      <c r="BM3900">
        <v>0.445226678802916</v>
      </c>
      <c r="BN3900">
        <v>0.46304477461935001</v>
      </c>
      <c r="BO3900">
        <v>0.35220263618868197</v>
      </c>
      <c r="BP3900">
        <v>-0.47961951748204401</v>
      </c>
      <c r="BQ3900">
        <v>-1.4284536666058599E-2</v>
      </c>
      <c r="BR3900">
        <v>0.212119897342717</v>
      </c>
      <c r="BS3900">
        <v>0.38663747008245802</v>
      </c>
      <c r="BT3900">
        <v>0.201440993335259</v>
      </c>
      <c r="BU3900">
        <v>0.117074354470699</v>
      </c>
      <c r="BV3900">
        <v>-0.38436586802164202</v>
      </c>
      <c r="BW3900">
        <v>0.24722663469143899</v>
      </c>
      <c r="BX3900">
        <v>0.339168732643158</v>
      </c>
      <c r="BY3900">
        <v>0.27539484802091702</v>
      </c>
      <c r="BZ3900">
        <v>0.37546231613335801</v>
      </c>
      <c r="CA3900">
        <v>0.54716887441200202</v>
      </c>
      <c r="CB3900">
        <v>0.35513461995047302</v>
      </c>
      <c r="CC3900">
        <v>0.100102522379451</v>
      </c>
      <c r="CD3900">
        <v>0.20224600093357201</v>
      </c>
      <c r="CE3900">
        <v>7.5132699179989895E-2</v>
      </c>
      <c r="CF3900">
        <v>-7.5129368998640603E-2</v>
      </c>
      <c r="CG3900">
        <v>0.73412465851224196</v>
      </c>
      <c r="CH3900">
        <v>0.87900620473161395</v>
      </c>
      <c r="CI3900">
        <v>0.54589598395096905</v>
      </c>
      <c r="CJ3900">
        <v>-0.138252681480168</v>
      </c>
      <c r="CK3900">
        <v>0.53420897388819699</v>
      </c>
      <c r="CL3900">
        <v>0.85252977161523502</v>
      </c>
      <c r="CM3900">
        <v>0.68019562352145801</v>
      </c>
      <c r="CN3900">
        <v>0.29201130746894499</v>
      </c>
      <c r="CO3900">
        <v>0.16909932250646301</v>
      </c>
      <c r="CP3900">
        <v>0.31574169729490098</v>
      </c>
      <c r="CQ3900">
        <v>0.12707346025809599</v>
      </c>
      <c r="CR3900">
        <v>1</v>
      </c>
      <c r="CS3900">
        <v>11</v>
      </c>
      <c r="CT3900">
        <v>5</v>
      </c>
      <c r="CU3900">
        <v>5</v>
      </c>
      <c r="CV3900" t="s">
        <v>27426</v>
      </c>
      <c r="CW3900" t="s">
        <v>120</v>
      </c>
      <c r="CX3900">
        <v>43435.3</v>
      </c>
      <c r="CY3900">
        <v>15</v>
      </c>
      <c r="CZ3900">
        <v>2405</v>
      </c>
      <c r="DA3900">
        <v>2405.1</v>
      </c>
      <c r="DB3900">
        <v>78.61</v>
      </c>
      <c r="DC3900">
        <v>78.61</v>
      </c>
      <c r="DD3900" t="s">
        <v>27428</v>
      </c>
      <c r="DE3900" t="s">
        <v>27429</v>
      </c>
      <c r="DF3900" t="s">
        <v>27430</v>
      </c>
    </row>
    <row r="3901" spans="1:110" x14ac:dyDescent="0.25">
      <c r="A3901" t="s">
        <v>27431</v>
      </c>
      <c r="B3901">
        <v>0.16669999999999999</v>
      </c>
      <c r="C3901">
        <v>0.11459999999999999</v>
      </c>
      <c r="D3901">
        <v>5.1000000000000004E-3</v>
      </c>
      <c r="E3901">
        <v>0.20050000000000001</v>
      </c>
      <c r="F3901">
        <v>-2.4199999999999999E-2</v>
      </c>
      <c r="G3901">
        <v>0.13789999999999999</v>
      </c>
      <c r="H3901">
        <v>0.32250000000000001</v>
      </c>
      <c r="I3901">
        <v>0.35070000000000001</v>
      </c>
      <c r="J3901">
        <v>0.59889999999999999</v>
      </c>
      <c r="K3901">
        <v>0.92569999999999997</v>
      </c>
      <c r="L3901">
        <v>0.98460000000000003</v>
      </c>
      <c r="M3901">
        <v>0.34649999999999997</v>
      </c>
      <c r="N3901">
        <v>-0.6048</v>
      </c>
      <c r="O3901">
        <v>0.1273</v>
      </c>
      <c r="P3901">
        <v>0.43209999999999998</v>
      </c>
      <c r="Q3901">
        <v>-0.59324999999999894</v>
      </c>
      <c r="R3901">
        <v>2.54125352110024E-2</v>
      </c>
      <c r="S3901">
        <v>0.13173831124957</v>
      </c>
      <c r="T3901">
        <v>7.1189897439662503E-2</v>
      </c>
      <c r="U3901">
        <v>7.0125000000000007E-2</v>
      </c>
      <c r="V3901">
        <v>0.78975390945336399</v>
      </c>
      <c r="W3901">
        <v>0.94088158240034603</v>
      </c>
      <c r="X3901">
        <v>0.70272297228200697</v>
      </c>
      <c r="Y3901">
        <v>2.3675000000000099E-2</v>
      </c>
      <c r="Z3901">
        <v>0.92819658019494999</v>
      </c>
      <c r="AA3901">
        <v>0.969397739870691</v>
      </c>
      <c r="AB3901">
        <v>0.61333544517295502</v>
      </c>
      <c r="AC3901">
        <v>-0.63969999999999905</v>
      </c>
      <c r="AD3901">
        <v>1.72670571642921E-2</v>
      </c>
      <c r="AE3901">
        <v>7.4918269882229396E-2</v>
      </c>
      <c r="AF3901">
        <v>3.40308849758909E-2</v>
      </c>
      <c r="AG3901" t="s">
        <v>27432</v>
      </c>
      <c r="AH3901">
        <v>1</v>
      </c>
      <c r="AI3901">
        <v>1</v>
      </c>
      <c r="AJ3901">
        <v>6.13</v>
      </c>
      <c r="AK3901">
        <v>5.04</v>
      </c>
      <c r="AL3901">
        <v>6.1260000000000003</v>
      </c>
      <c r="AM3901">
        <v>2</v>
      </c>
      <c r="AN3901">
        <v>1</v>
      </c>
      <c r="AO3901">
        <v>1</v>
      </c>
      <c r="AP3901">
        <v>0</v>
      </c>
      <c r="AQ3901">
        <v>-190.16849999999999</v>
      </c>
      <c r="AR3901">
        <v>-2.2999999999999998</v>
      </c>
      <c r="AS3901" t="s">
        <v>27433</v>
      </c>
      <c r="AT3901">
        <v>708</v>
      </c>
      <c r="AU3901" t="s">
        <v>114</v>
      </c>
      <c r="AV3901" t="s">
        <v>27434</v>
      </c>
      <c r="AW3901" t="s">
        <v>166</v>
      </c>
      <c r="AX3901" t="s">
        <v>27435</v>
      </c>
      <c r="AY3901" t="s">
        <v>27436</v>
      </c>
      <c r="AZ3901">
        <v>1</v>
      </c>
      <c r="BA3901">
        <v>1599.1</v>
      </c>
      <c r="BB3901">
        <v>6.13</v>
      </c>
      <c r="BC3901" t="s">
        <v>27432</v>
      </c>
      <c r="BD3901" t="s">
        <v>120</v>
      </c>
      <c r="BE3901">
        <v>108356.8</v>
      </c>
      <c r="BF3901" t="s">
        <v>27437</v>
      </c>
      <c r="BG3901">
        <v>619.70640000000003</v>
      </c>
      <c r="BH3901" t="s">
        <v>27438</v>
      </c>
      <c r="BI3901" t="s">
        <v>27439</v>
      </c>
      <c r="BJ3901" t="s">
        <v>1104</v>
      </c>
      <c r="BK3901" t="s">
        <v>27432</v>
      </c>
      <c r="BL3901" t="s">
        <v>27432</v>
      </c>
      <c r="BM3901">
        <v>5.6199808604468299E-2</v>
      </c>
      <c r="BN3901">
        <v>0.230855482539158</v>
      </c>
      <c r="BO3901">
        <v>-2.03669036584357E-2</v>
      </c>
      <c r="BP3901">
        <v>-4.3974999113665703E-2</v>
      </c>
      <c r="BQ3901">
        <v>-1.1058497579167799E-2</v>
      </c>
      <c r="BR3901">
        <v>-2.71761069752485E-3</v>
      </c>
      <c r="BS3901">
        <v>-1.49453061329944E-2</v>
      </c>
      <c r="BT3901">
        <v>-0.16071665971637999</v>
      </c>
      <c r="BU3901">
        <v>0.26066489982685898</v>
      </c>
      <c r="BV3901">
        <v>0.116582264739095</v>
      </c>
      <c r="BW3901">
        <v>-0.211474616567736</v>
      </c>
      <c r="BX3901">
        <v>1.5861812615985401E-2</v>
      </c>
      <c r="BY3901">
        <v>0.38278654171868098</v>
      </c>
      <c r="BZ3901">
        <v>-1.19736858878837E-2</v>
      </c>
      <c r="CA3901">
        <v>0.66941040983088596</v>
      </c>
      <c r="CB3901">
        <v>-0.26269431690602901</v>
      </c>
      <c r="CC3901">
        <v>9.4463368692789998E-2</v>
      </c>
      <c r="CD3901">
        <v>0.194367053678593</v>
      </c>
      <c r="CE3901">
        <v>7.22057361190106E-2</v>
      </c>
      <c r="CF3901">
        <v>-0.152604521945474</v>
      </c>
      <c r="CG3901">
        <v>0.34937518863220901</v>
      </c>
      <c r="CH3901">
        <v>0.59923940252010899</v>
      </c>
      <c r="CI3901">
        <v>0.37215025502668098</v>
      </c>
      <c r="CJ3901">
        <v>-9.7666210814352797E-2</v>
      </c>
      <c r="CK3901">
        <v>0.54508320652661402</v>
      </c>
      <c r="CL3901">
        <v>0.85611472331760197</v>
      </c>
      <c r="CM3901">
        <v>0.68305589719127502</v>
      </c>
      <c r="CN3901">
        <v>-0.20775600577490699</v>
      </c>
      <c r="CO3901">
        <v>0.17713381225667699</v>
      </c>
      <c r="CP3901">
        <v>0.32406390753594599</v>
      </c>
      <c r="CQ3901">
        <v>0.130422818487894</v>
      </c>
      <c r="CR3901">
        <v>1</v>
      </c>
      <c r="CS3901">
        <v>27</v>
      </c>
      <c r="CT3901">
        <v>21</v>
      </c>
      <c r="CU3901">
        <v>21</v>
      </c>
      <c r="CV3901" t="s">
        <v>27440</v>
      </c>
      <c r="CW3901" t="s">
        <v>120</v>
      </c>
      <c r="CX3901">
        <v>108356.8</v>
      </c>
      <c r="CY3901">
        <v>28.6</v>
      </c>
      <c r="CZ3901">
        <v>684</v>
      </c>
      <c r="DA3901">
        <v>684.1</v>
      </c>
      <c r="DB3901">
        <v>268.94</v>
      </c>
      <c r="DC3901">
        <v>268.94</v>
      </c>
      <c r="DD3901" t="s">
        <v>27438</v>
      </c>
      <c r="DE3901" t="s">
        <v>27439</v>
      </c>
      <c r="DF3901" t="s">
        <v>1104</v>
      </c>
    </row>
    <row r="3902" spans="1:110" x14ac:dyDescent="0.25">
      <c r="A3902" t="s">
        <v>27441</v>
      </c>
      <c r="B3902">
        <v>0.20269999999999999</v>
      </c>
      <c r="C3902">
        <v>-0.14149999999999999</v>
      </c>
      <c r="D3902">
        <v>0.44769999999999999</v>
      </c>
      <c r="E3902">
        <v>0.50539999999999996</v>
      </c>
      <c r="F3902">
        <v>3.0300000000000001E-2</v>
      </c>
      <c r="G3902">
        <v>0.3639</v>
      </c>
      <c r="H3902">
        <v>-0.17080000000000001</v>
      </c>
      <c r="I3902">
        <v>-0.28749999999999998</v>
      </c>
      <c r="J3902">
        <v>0.18629999999999999</v>
      </c>
      <c r="K3902">
        <v>1.091</v>
      </c>
      <c r="L3902">
        <v>-0.1268</v>
      </c>
      <c r="M3902">
        <v>0.20619999999999999</v>
      </c>
      <c r="N3902">
        <v>0.45739999999999997</v>
      </c>
      <c r="O3902">
        <v>0.68359999999999999</v>
      </c>
      <c r="P3902">
        <v>9.8500000000000004E-2</v>
      </c>
      <c r="Q3902">
        <v>3.7825000000000102E-2</v>
      </c>
      <c r="R3902">
        <v>0.89645983639899596</v>
      </c>
      <c r="S3902">
        <v>0.95112452607338904</v>
      </c>
      <c r="T3902">
        <v>0.51397696555589201</v>
      </c>
      <c r="U3902">
        <v>-0.28695833333333298</v>
      </c>
      <c r="V3902">
        <v>0.36723737699074099</v>
      </c>
      <c r="W3902">
        <v>0.704235628703197</v>
      </c>
      <c r="X3902">
        <v>0.52597751241624902</v>
      </c>
      <c r="Y3902">
        <v>-0.17910833333333301</v>
      </c>
      <c r="Z3902">
        <v>0.57034898562204195</v>
      </c>
      <c r="AA3902">
        <v>0.78584963297889199</v>
      </c>
      <c r="AB3902">
        <v>0.49720503221557499</v>
      </c>
      <c r="AC3902">
        <v>0.145675</v>
      </c>
      <c r="AD3902">
        <v>0.617635486394563</v>
      </c>
      <c r="AE3902">
        <v>0.74847768039878404</v>
      </c>
      <c r="AF3902">
        <v>0.33998860209550102</v>
      </c>
      <c r="AG3902" t="s">
        <v>27442</v>
      </c>
      <c r="AH3902">
        <v>1</v>
      </c>
      <c r="AI3902">
        <v>1</v>
      </c>
      <c r="AJ3902">
        <v>11.24</v>
      </c>
      <c r="AK3902">
        <v>11.24</v>
      </c>
      <c r="AL3902">
        <v>11.237</v>
      </c>
      <c r="AM3902">
        <v>2</v>
      </c>
      <c r="AN3902">
        <v>1</v>
      </c>
      <c r="AO3902">
        <v>1</v>
      </c>
      <c r="AP3902">
        <v>0</v>
      </c>
      <c r="AQ3902">
        <v>-190.16229999999999</v>
      </c>
      <c r="AR3902">
        <v>0.9</v>
      </c>
      <c r="AS3902" t="s">
        <v>113</v>
      </c>
      <c r="AT3902">
        <v>13</v>
      </c>
      <c r="AU3902" t="s">
        <v>142</v>
      </c>
      <c r="AV3902" t="s">
        <v>27443</v>
      </c>
      <c r="AW3902" t="s">
        <v>233</v>
      </c>
      <c r="AX3902" t="s">
        <v>27444</v>
      </c>
      <c r="AY3902" t="s">
        <v>27445</v>
      </c>
      <c r="AZ3902">
        <v>1</v>
      </c>
      <c r="BA3902">
        <v>1151.0999999999999</v>
      </c>
      <c r="BB3902">
        <v>11.24</v>
      </c>
      <c r="BC3902" t="s">
        <v>27446</v>
      </c>
      <c r="BD3902" t="s">
        <v>120</v>
      </c>
      <c r="BE3902">
        <v>10246.700000000001</v>
      </c>
      <c r="BF3902" t="s">
        <v>27447</v>
      </c>
      <c r="BG3902">
        <v>701.39919999999995</v>
      </c>
      <c r="BH3902" t="s">
        <v>27448</v>
      </c>
      <c r="BI3902" t="s">
        <v>27449</v>
      </c>
      <c r="BJ3902" t="s">
        <v>27450</v>
      </c>
      <c r="BK3902" t="s">
        <v>27442</v>
      </c>
      <c r="BL3902" t="s">
        <v>27442</v>
      </c>
      <c r="BM3902">
        <v>-0.49304300846985299</v>
      </c>
      <c r="BN3902">
        <v>8.7136096330073798E-2</v>
      </c>
      <c r="BO3902">
        <v>-0.31248837214028402</v>
      </c>
      <c r="BP3902">
        <v>-0.15327259150751901</v>
      </c>
      <c r="BQ3902">
        <v>-0.246485155925112</v>
      </c>
      <c r="BR3902">
        <v>-0.51084652167398104</v>
      </c>
      <c r="BS3902">
        <v>0.31862220942525699</v>
      </c>
      <c r="BT3902">
        <v>0.15925621034593501</v>
      </c>
      <c r="BU3902">
        <v>-0.12885026412889</v>
      </c>
      <c r="BV3902">
        <v>8.0841841274474302E-2</v>
      </c>
      <c r="BW3902">
        <v>0.28870288836947899</v>
      </c>
      <c r="BX3902">
        <v>4.4913209638579803E-2</v>
      </c>
      <c r="BY3902">
        <v>0.61500657212588605</v>
      </c>
      <c r="BZ3902">
        <v>0.14171414342236999</v>
      </c>
      <c r="CA3902">
        <v>0.67627765291990505</v>
      </c>
      <c r="CB3902">
        <v>-0.196458453768946</v>
      </c>
      <c r="CC3902">
        <v>0.31256021150109897</v>
      </c>
      <c r="CD3902">
        <v>0.44798861478735702</v>
      </c>
      <c r="CE3902">
        <v>0.16642402655928901</v>
      </c>
      <c r="CF3902">
        <v>0.48158702222645999</v>
      </c>
      <c r="CG3902">
        <v>3.3205391563852098E-2</v>
      </c>
      <c r="CH3902">
        <v>0.15201533903962</v>
      </c>
      <c r="CI3902">
        <v>9.4407255186567701E-2</v>
      </c>
      <c r="CJ3902">
        <v>1.20250656889682E-2</v>
      </c>
      <c r="CK3902">
        <v>0.95341356323792703</v>
      </c>
      <c r="CL3902">
        <v>0.98968529894935897</v>
      </c>
      <c r="CM3902">
        <v>0.78962592442191004</v>
      </c>
      <c r="CN3902">
        <v>-0.66602041030643899</v>
      </c>
      <c r="CO3902">
        <v>3.5391906161008702E-3</v>
      </c>
      <c r="CP3902">
        <v>2.33042655209716E-2</v>
      </c>
      <c r="CQ3902">
        <v>9.3790388912662892E-3</v>
      </c>
      <c r="CR3902">
        <v>1</v>
      </c>
      <c r="CS3902">
        <v>6</v>
      </c>
      <c r="CT3902">
        <v>4</v>
      </c>
      <c r="CU3902">
        <v>4</v>
      </c>
      <c r="CV3902" t="s">
        <v>27451</v>
      </c>
      <c r="CW3902" t="s">
        <v>120</v>
      </c>
      <c r="CX3902">
        <v>10246.700000000001</v>
      </c>
      <c r="CY3902">
        <v>38.299999999999997</v>
      </c>
      <c r="CZ3902">
        <v>3174</v>
      </c>
      <c r="DA3902">
        <v>3174.1</v>
      </c>
      <c r="DB3902">
        <v>47.25</v>
      </c>
      <c r="DC3902">
        <v>47.25</v>
      </c>
      <c r="DD3902" t="s">
        <v>27448</v>
      </c>
      <c r="DE3902" t="s">
        <v>27449</v>
      </c>
      <c r="DF3902" t="s">
        <v>27450</v>
      </c>
    </row>
    <row r="3903" spans="1:110" x14ac:dyDescent="0.25">
      <c r="A3903" t="s">
        <v>27452</v>
      </c>
      <c r="B3903">
        <v>1.2555000000000001</v>
      </c>
      <c r="C3903">
        <v>1.1277999999999999</v>
      </c>
      <c r="D3903">
        <v>0.78580000000000005</v>
      </c>
      <c r="E3903">
        <v>0.64759999999999995</v>
      </c>
      <c r="F3903">
        <v>-1.7614000000000001</v>
      </c>
      <c r="G3903">
        <v>-0.23180000000000001</v>
      </c>
      <c r="H3903">
        <v>-1.542</v>
      </c>
      <c r="I3903">
        <v>-0.52900000000000003</v>
      </c>
      <c r="J3903">
        <v>-1.2779</v>
      </c>
      <c r="K3903">
        <v>0.57969999999999999</v>
      </c>
      <c r="L3903" t="s">
        <v>111</v>
      </c>
      <c r="M3903" t="s">
        <v>111</v>
      </c>
      <c r="N3903">
        <v>1.1382000000000001</v>
      </c>
      <c r="O3903">
        <v>-0.37330000000000002</v>
      </c>
      <c r="P3903">
        <v>-0.88049999999999995</v>
      </c>
      <c r="Q3903">
        <v>1.36324166666666</v>
      </c>
      <c r="R3903">
        <v>2.29145588458738E-2</v>
      </c>
      <c r="S3903">
        <v>0.12383695442048499</v>
      </c>
      <c r="T3903">
        <v>6.6920093333617994E-2</v>
      </c>
      <c r="U3903">
        <v>-1.1398666666666599</v>
      </c>
      <c r="V3903">
        <v>6.4907468169623603E-2</v>
      </c>
      <c r="W3903">
        <v>0.32430525216574702</v>
      </c>
      <c r="X3903">
        <v>0.24221618851033</v>
      </c>
      <c r="Y3903">
        <v>-2.1325750000000001</v>
      </c>
      <c r="Z3903">
        <v>1.4103248263503999E-3</v>
      </c>
      <c r="AA3903">
        <v>2.654615957235E-2</v>
      </c>
      <c r="AB3903">
        <v>1.6795686568354701E-2</v>
      </c>
      <c r="AC3903">
        <v>0.37053333333333299</v>
      </c>
      <c r="AD3903">
        <v>0.52377160715708704</v>
      </c>
      <c r="AE3903">
        <v>0.67731035367007497</v>
      </c>
      <c r="AF3903">
        <v>0.30766154604157098</v>
      </c>
      <c r="AG3903" t="s">
        <v>27453</v>
      </c>
      <c r="AH3903">
        <v>1</v>
      </c>
      <c r="AI3903">
        <v>2</v>
      </c>
      <c r="AJ3903">
        <v>10.54</v>
      </c>
      <c r="AK3903">
        <v>5.32</v>
      </c>
      <c r="AL3903">
        <v>1.823</v>
      </c>
      <c r="AM3903">
        <v>2</v>
      </c>
      <c r="AN3903">
        <v>1</v>
      </c>
      <c r="AO3903">
        <v>1</v>
      </c>
      <c r="AP3903">
        <v>0</v>
      </c>
      <c r="AQ3903">
        <v>-190.16659999999999</v>
      </c>
      <c r="AR3903">
        <v>-1.5</v>
      </c>
      <c r="AS3903" t="s">
        <v>7570</v>
      </c>
      <c r="AT3903">
        <v>166</v>
      </c>
      <c r="AU3903" t="s">
        <v>114</v>
      </c>
      <c r="AV3903" t="s">
        <v>27454</v>
      </c>
      <c r="AW3903" t="s">
        <v>166</v>
      </c>
      <c r="AX3903" t="s">
        <v>27455</v>
      </c>
      <c r="AY3903" t="s">
        <v>27456</v>
      </c>
      <c r="AZ3903">
        <v>1</v>
      </c>
      <c r="BA3903">
        <v>65.099999999999994</v>
      </c>
      <c r="BB3903">
        <v>110.74</v>
      </c>
      <c r="BC3903" t="s">
        <v>27453</v>
      </c>
      <c r="BD3903" t="s">
        <v>120</v>
      </c>
      <c r="BE3903">
        <v>42836.7</v>
      </c>
      <c r="BF3903" t="s">
        <v>27457</v>
      </c>
      <c r="BG3903">
        <v>546.0258</v>
      </c>
      <c r="BH3903" t="s">
        <v>27458</v>
      </c>
      <c r="BI3903" t="s">
        <v>27459</v>
      </c>
      <c r="BJ3903" t="s">
        <v>111</v>
      </c>
      <c r="BK3903" t="s">
        <v>27453</v>
      </c>
      <c r="BL3903" t="s">
        <v>27453</v>
      </c>
      <c r="BM3903">
        <v>4.2866394751973097E-2</v>
      </c>
      <c r="BN3903">
        <v>0.60317708133932302</v>
      </c>
      <c r="BO3903">
        <v>9.5876623609318905E-3</v>
      </c>
      <c r="BP3903">
        <v>-0.59235477450470098</v>
      </c>
      <c r="BQ3903">
        <v>-0.34566152223793201</v>
      </c>
      <c r="BR3903">
        <v>-0.67113389925772304</v>
      </c>
      <c r="BS3903">
        <v>0.51940196970563701</v>
      </c>
      <c r="BT3903">
        <v>0.406845607722578</v>
      </c>
      <c r="BU3903">
        <v>-8.6360512365863604E-2</v>
      </c>
      <c r="BV3903">
        <v>-0.51734882317608399</v>
      </c>
      <c r="BW3903">
        <v>0.19684662398300401</v>
      </c>
      <c r="BX3903">
        <v>0.52184600542887005</v>
      </c>
      <c r="BY3903">
        <v>0.30880532212312101</v>
      </c>
      <c r="BZ3903">
        <v>0.237372480155563</v>
      </c>
      <c r="CA3903">
        <v>0.46808515391426903</v>
      </c>
      <c r="CB3903">
        <v>0.52551357407243304</v>
      </c>
      <c r="CC3903">
        <v>6.8797991999844002E-2</v>
      </c>
      <c r="CD3903">
        <v>0.15723130279748099</v>
      </c>
      <c r="CE3903">
        <v>5.8410115009597301E-2</v>
      </c>
      <c r="CF3903">
        <v>0.29978911244457301</v>
      </c>
      <c r="CG3903">
        <v>0.31347994196129098</v>
      </c>
      <c r="CH3903">
        <v>0.56858590159512201</v>
      </c>
      <c r="CI3903">
        <v>0.35311327558454297</v>
      </c>
      <c r="CJ3903">
        <v>-0.31878126984468003</v>
      </c>
      <c r="CK3903">
        <v>0.28505817459060401</v>
      </c>
      <c r="CL3903">
        <v>0.68117518585290704</v>
      </c>
      <c r="CM3903">
        <v>0.543479413499796</v>
      </c>
      <c r="CN3903">
        <v>-9.3056808216821704E-2</v>
      </c>
      <c r="CO3903">
        <v>0.73072567488840301</v>
      </c>
      <c r="CP3903">
        <v>0.82198536534812205</v>
      </c>
      <c r="CQ3903">
        <v>0.330816377916481</v>
      </c>
      <c r="CR3903">
        <v>1</v>
      </c>
      <c r="CS3903">
        <v>97</v>
      </c>
      <c r="CT3903">
        <v>37</v>
      </c>
      <c r="CU3903">
        <v>37</v>
      </c>
      <c r="CV3903" t="s">
        <v>27453</v>
      </c>
      <c r="CW3903" t="s">
        <v>120</v>
      </c>
      <c r="CX3903">
        <v>42836.7</v>
      </c>
      <c r="CY3903">
        <v>70.599999999999994</v>
      </c>
      <c r="CZ3903">
        <v>171</v>
      </c>
      <c r="DA3903">
        <v>171.1</v>
      </c>
      <c r="DB3903">
        <v>568</v>
      </c>
      <c r="DC3903">
        <v>568</v>
      </c>
      <c r="DD3903" t="s">
        <v>27458</v>
      </c>
      <c r="DE3903" t="s">
        <v>27459</v>
      </c>
      <c r="DF3903" t="s">
        <v>111</v>
      </c>
    </row>
    <row r="3904" spans="1:110" x14ac:dyDescent="0.25">
      <c r="A3904" t="s">
        <v>27460</v>
      </c>
      <c r="B3904">
        <v>-0.79169999999999996</v>
      </c>
      <c r="C3904">
        <v>-0.59360000000000002</v>
      </c>
      <c r="D3904">
        <v>-0.74380000000000002</v>
      </c>
      <c r="E3904">
        <v>-0.20610000000000001</v>
      </c>
      <c r="F3904">
        <v>0.74960000000000004</v>
      </c>
      <c r="G3904">
        <v>1.1768000000000001</v>
      </c>
      <c r="H3904">
        <v>-1.0293000000000001</v>
      </c>
      <c r="I3904">
        <v>0.89949999999999997</v>
      </c>
      <c r="J3904">
        <v>-8.9800000000000005E-2</v>
      </c>
      <c r="K3904">
        <v>-0.32790000000000002</v>
      </c>
      <c r="L3904" s="1">
        <v>-4.0000000000000002E-4</v>
      </c>
      <c r="M3904">
        <v>1.0774999999999999</v>
      </c>
      <c r="N3904">
        <v>0.14990000000000001</v>
      </c>
      <c r="O3904">
        <v>-0.58030000000000004</v>
      </c>
      <c r="P3904">
        <v>-8.9300000000000004E-2</v>
      </c>
      <c r="Q3904">
        <v>-0.70414999999999905</v>
      </c>
      <c r="R3904">
        <v>0.134541663186689</v>
      </c>
      <c r="S3904">
        <v>0.323858377287365</v>
      </c>
      <c r="T3904">
        <v>0.17500941408293699</v>
      </c>
      <c r="U3904">
        <v>0.15958333333333299</v>
      </c>
      <c r="V3904">
        <v>0.74460859282851899</v>
      </c>
      <c r="W3904">
        <v>0.92304076500147902</v>
      </c>
      <c r="X3904">
        <v>0.68939807309704504</v>
      </c>
      <c r="Y3904">
        <v>0.88283333333333303</v>
      </c>
      <c r="Z3904">
        <v>8.6220534854441894E-2</v>
      </c>
      <c r="AA3904">
        <v>0.30842394284297597</v>
      </c>
      <c r="AB3904">
        <v>0.19513903169490401</v>
      </c>
      <c r="AC3904">
        <v>1.9099999999999898E-2</v>
      </c>
      <c r="AD3904">
        <v>0.96634915451938297</v>
      </c>
      <c r="AE3904">
        <v>0.97657172082430899</v>
      </c>
      <c r="AF3904">
        <v>0.443598069660748</v>
      </c>
      <c r="AG3904" t="s">
        <v>27453</v>
      </c>
      <c r="AH3904">
        <v>1</v>
      </c>
      <c r="AI3904">
        <v>3</v>
      </c>
      <c r="AJ3904">
        <v>10.119999999999999</v>
      </c>
      <c r="AK3904">
        <v>5.64</v>
      </c>
      <c r="AL3904">
        <v>10.122</v>
      </c>
      <c r="AM3904">
        <v>2</v>
      </c>
      <c r="AN3904">
        <v>1</v>
      </c>
      <c r="AO3904">
        <v>1</v>
      </c>
      <c r="AP3904">
        <v>0</v>
      </c>
      <c r="AQ3904">
        <v>-190.16720000000001</v>
      </c>
      <c r="AR3904">
        <v>-2.1</v>
      </c>
      <c r="AS3904" t="s">
        <v>7813</v>
      </c>
      <c r="AT3904">
        <v>174</v>
      </c>
      <c r="AU3904" t="s">
        <v>114</v>
      </c>
      <c r="AV3904" t="s">
        <v>27461</v>
      </c>
      <c r="AW3904" t="s">
        <v>114</v>
      </c>
      <c r="AX3904" t="s">
        <v>27462</v>
      </c>
      <c r="AY3904" t="s">
        <v>27463</v>
      </c>
      <c r="AZ3904">
        <v>2</v>
      </c>
      <c r="BA3904">
        <v>65.099999999999994</v>
      </c>
      <c r="BB3904">
        <v>110.74</v>
      </c>
      <c r="BC3904" t="s">
        <v>27453</v>
      </c>
      <c r="BD3904" t="s">
        <v>120</v>
      </c>
      <c r="BE3904">
        <v>42836.7</v>
      </c>
      <c r="BF3904" t="s">
        <v>27464</v>
      </c>
      <c r="BG3904">
        <v>469.27460000000002</v>
      </c>
      <c r="BH3904" t="s">
        <v>27458</v>
      </c>
      <c r="BI3904" t="s">
        <v>27459</v>
      </c>
      <c r="BJ3904" t="s">
        <v>111</v>
      </c>
      <c r="BK3904" t="s">
        <v>27453</v>
      </c>
      <c r="BL3904" t="s">
        <v>27453</v>
      </c>
      <c r="BM3904">
        <v>4.2866394751973097E-2</v>
      </c>
      <c r="BN3904">
        <v>0.60317708133932302</v>
      </c>
      <c r="BO3904">
        <v>9.5876623609318905E-3</v>
      </c>
      <c r="BP3904">
        <v>-0.59235477450470098</v>
      </c>
      <c r="BQ3904">
        <v>-0.34566152223793201</v>
      </c>
      <c r="BR3904">
        <v>-0.67113389925772304</v>
      </c>
      <c r="BS3904">
        <v>0.51940196970563701</v>
      </c>
      <c r="BT3904">
        <v>0.406845607722578</v>
      </c>
      <c r="BU3904">
        <v>-8.6360512365863604E-2</v>
      </c>
      <c r="BV3904">
        <v>-0.51734882317608399</v>
      </c>
      <c r="BW3904">
        <v>0.19684662398300401</v>
      </c>
      <c r="BX3904">
        <v>0.52184600542887005</v>
      </c>
      <c r="BY3904">
        <v>0.30880532212312101</v>
      </c>
      <c r="BZ3904">
        <v>0.237372480155563</v>
      </c>
      <c r="CA3904">
        <v>0.46808515391426903</v>
      </c>
      <c r="CB3904">
        <v>0.52551357407243304</v>
      </c>
      <c r="CC3904">
        <v>6.8797991999844002E-2</v>
      </c>
      <c r="CD3904">
        <v>0.15723130279748099</v>
      </c>
      <c r="CE3904">
        <v>5.8410115009597301E-2</v>
      </c>
      <c r="CF3904">
        <v>0.29978911244457301</v>
      </c>
      <c r="CG3904">
        <v>0.31347994196129098</v>
      </c>
      <c r="CH3904">
        <v>0.56858590159512201</v>
      </c>
      <c r="CI3904">
        <v>0.35311327558454297</v>
      </c>
      <c r="CJ3904">
        <v>-0.31878126984468003</v>
      </c>
      <c r="CK3904">
        <v>0.28505817459060401</v>
      </c>
      <c r="CL3904">
        <v>0.68117518585290704</v>
      </c>
      <c r="CM3904">
        <v>0.543479413499796</v>
      </c>
      <c r="CN3904">
        <v>-9.3056808216821704E-2</v>
      </c>
      <c r="CO3904">
        <v>0.73072567488840301</v>
      </c>
      <c r="CP3904">
        <v>0.82198536534812205</v>
      </c>
      <c r="CQ3904">
        <v>0.330816377916481</v>
      </c>
      <c r="CR3904">
        <v>1</v>
      </c>
      <c r="CS3904">
        <v>97</v>
      </c>
      <c r="CT3904">
        <v>37</v>
      </c>
      <c r="CU3904">
        <v>37</v>
      </c>
      <c r="CV3904" t="s">
        <v>27453</v>
      </c>
      <c r="CW3904" t="s">
        <v>120</v>
      </c>
      <c r="CX3904">
        <v>42836.7</v>
      </c>
      <c r="CY3904">
        <v>70.599999999999994</v>
      </c>
      <c r="CZ3904">
        <v>171</v>
      </c>
      <c r="DA3904">
        <v>171.1</v>
      </c>
      <c r="DB3904">
        <v>568</v>
      </c>
      <c r="DC3904">
        <v>568</v>
      </c>
      <c r="DD3904" t="s">
        <v>27458</v>
      </c>
      <c r="DE3904" t="s">
        <v>27459</v>
      </c>
      <c r="DF3904" t="s">
        <v>111</v>
      </c>
    </row>
    <row r="3905" spans="1:110" x14ac:dyDescent="0.25">
      <c r="A3905" t="s">
        <v>27465</v>
      </c>
      <c r="B3905" t="s">
        <v>111</v>
      </c>
      <c r="C3905">
        <v>-0.69120000000000004</v>
      </c>
      <c r="D3905">
        <v>-0.70920000000000005</v>
      </c>
      <c r="E3905" t="s">
        <v>111</v>
      </c>
      <c r="F3905" t="s">
        <v>111</v>
      </c>
      <c r="G3905">
        <v>-0.42009999999999997</v>
      </c>
      <c r="H3905" t="s">
        <v>111</v>
      </c>
      <c r="I3905">
        <v>0.22270000000000001</v>
      </c>
      <c r="J3905" t="s">
        <v>111</v>
      </c>
      <c r="K3905" t="s">
        <v>111</v>
      </c>
      <c r="L3905" t="s">
        <v>111</v>
      </c>
      <c r="M3905" t="s">
        <v>111</v>
      </c>
      <c r="N3905">
        <v>0.82769999999999999</v>
      </c>
      <c r="O3905" t="s">
        <v>111</v>
      </c>
      <c r="P3905">
        <v>0.1346</v>
      </c>
      <c r="Q3905">
        <v>-0.92289999999999905</v>
      </c>
      <c r="R3905">
        <v>0.105242991718784</v>
      </c>
      <c r="S3905">
        <v>0.286934028421442</v>
      </c>
      <c r="T3905">
        <v>0.15505591244884101</v>
      </c>
      <c r="U3905">
        <v>-0.901249999999999</v>
      </c>
      <c r="V3905">
        <v>0.11199540327105501</v>
      </c>
      <c r="W3905">
        <v>0.41843558869185599</v>
      </c>
      <c r="X3905">
        <v>0.31251998773741202</v>
      </c>
      <c r="Y3905">
        <v>0.28010000000000002</v>
      </c>
      <c r="Z3905">
        <v>0.58452177484740497</v>
      </c>
      <c r="AA3905">
        <v>0.79409987006510596</v>
      </c>
      <c r="AB3905">
        <v>0.50242493590209503</v>
      </c>
      <c r="AC3905">
        <v>0.25844999999999901</v>
      </c>
      <c r="AD3905">
        <v>0.61320771883516201</v>
      </c>
      <c r="AE3905">
        <v>0.74515905839473295</v>
      </c>
      <c r="AF3905">
        <v>0.33848115079055402</v>
      </c>
      <c r="AG3905" t="s">
        <v>27453</v>
      </c>
      <c r="AH3905">
        <v>1</v>
      </c>
      <c r="AI3905">
        <v>1</v>
      </c>
      <c r="AJ3905">
        <v>12.3</v>
      </c>
      <c r="AK3905">
        <v>12.3</v>
      </c>
      <c r="AL3905">
        <v>99</v>
      </c>
      <c r="AM3905">
        <v>1</v>
      </c>
      <c r="AN3905">
        <v>1</v>
      </c>
      <c r="AO3905">
        <v>1</v>
      </c>
      <c r="AP3905">
        <v>0</v>
      </c>
      <c r="AQ3905">
        <v>-190.16489999999999</v>
      </c>
      <c r="AR3905">
        <v>-0.4</v>
      </c>
      <c r="AS3905" t="s">
        <v>3750</v>
      </c>
      <c r="AT3905">
        <v>235</v>
      </c>
      <c r="AU3905" t="s">
        <v>142</v>
      </c>
      <c r="AV3905" t="s">
        <v>27466</v>
      </c>
      <c r="AW3905" t="s">
        <v>615</v>
      </c>
      <c r="AX3905" t="s">
        <v>27467</v>
      </c>
      <c r="AY3905" t="s">
        <v>27468</v>
      </c>
      <c r="AZ3905">
        <v>3</v>
      </c>
      <c r="BA3905">
        <v>65.099999999999994</v>
      </c>
      <c r="BB3905">
        <v>110.74</v>
      </c>
      <c r="BC3905" t="s">
        <v>27453</v>
      </c>
      <c r="BD3905" t="s">
        <v>120</v>
      </c>
      <c r="BE3905">
        <v>42836.7</v>
      </c>
      <c r="BF3905" t="s">
        <v>27469</v>
      </c>
      <c r="BG3905">
        <v>470.28640000000001</v>
      </c>
      <c r="BH3905" t="s">
        <v>27458</v>
      </c>
      <c r="BI3905" t="s">
        <v>27459</v>
      </c>
      <c r="BJ3905" t="s">
        <v>111</v>
      </c>
      <c r="BK3905" t="s">
        <v>27453</v>
      </c>
      <c r="BL3905" t="s">
        <v>27453</v>
      </c>
      <c r="BM3905">
        <v>4.2866394751973097E-2</v>
      </c>
      <c r="BN3905">
        <v>0.60317708133932302</v>
      </c>
      <c r="BO3905">
        <v>9.5876623609318905E-3</v>
      </c>
      <c r="BP3905">
        <v>-0.59235477450470098</v>
      </c>
      <c r="BQ3905">
        <v>-0.34566152223793201</v>
      </c>
      <c r="BR3905">
        <v>-0.67113389925772304</v>
      </c>
      <c r="BS3905">
        <v>0.51940196970563701</v>
      </c>
      <c r="BT3905">
        <v>0.406845607722578</v>
      </c>
      <c r="BU3905">
        <v>-8.6360512365863604E-2</v>
      </c>
      <c r="BV3905">
        <v>-0.51734882317608399</v>
      </c>
      <c r="BW3905">
        <v>0.19684662398300401</v>
      </c>
      <c r="BX3905">
        <v>0.52184600542887005</v>
      </c>
      <c r="BY3905">
        <v>0.30880532212312101</v>
      </c>
      <c r="BZ3905">
        <v>0.237372480155563</v>
      </c>
      <c r="CA3905">
        <v>0.46808515391426903</v>
      </c>
      <c r="CB3905">
        <v>0.52551357407243304</v>
      </c>
      <c r="CC3905">
        <v>6.8797991999844002E-2</v>
      </c>
      <c r="CD3905">
        <v>0.15723130279748099</v>
      </c>
      <c r="CE3905">
        <v>5.8410115009597301E-2</v>
      </c>
      <c r="CF3905">
        <v>0.29978911244457301</v>
      </c>
      <c r="CG3905">
        <v>0.31347994196129098</v>
      </c>
      <c r="CH3905">
        <v>0.56858590159512201</v>
      </c>
      <c r="CI3905">
        <v>0.35311327558454297</v>
      </c>
      <c r="CJ3905">
        <v>-0.31878126984468003</v>
      </c>
      <c r="CK3905">
        <v>0.28505817459060401</v>
      </c>
      <c r="CL3905">
        <v>0.68117518585290704</v>
      </c>
      <c r="CM3905">
        <v>0.543479413499796</v>
      </c>
      <c r="CN3905">
        <v>-9.3056808216821704E-2</v>
      </c>
      <c r="CO3905">
        <v>0.73072567488840301</v>
      </c>
      <c r="CP3905">
        <v>0.82198536534812205</v>
      </c>
      <c r="CQ3905">
        <v>0.330816377916481</v>
      </c>
      <c r="CR3905">
        <v>1</v>
      </c>
      <c r="CS3905">
        <v>97</v>
      </c>
      <c r="CT3905">
        <v>37</v>
      </c>
      <c r="CU3905">
        <v>37</v>
      </c>
      <c r="CV3905" t="s">
        <v>27453</v>
      </c>
      <c r="CW3905" t="s">
        <v>120</v>
      </c>
      <c r="CX3905">
        <v>42836.7</v>
      </c>
      <c r="CY3905">
        <v>70.599999999999994</v>
      </c>
      <c r="CZ3905">
        <v>171</v>
      </c>
      <c r="DA3905">
        <v>171.1</v>
      </c>
      <c r="DB3905">
        <v>568</v>
      </c>
      <c r="DC3905">
        <v>568</v>
      </c>
      <c r="DD3905" t="s">
        <v>27458</v>
      </c>
      <c r="DE3905" t="s">
        <v>27459</v>
      </c>
      <c r="DF3905" t="s">
        <v>111</v>
      </c>
    </row>
    <row r="3906" spans="1:110" x14ac:dyDescent="0.25">
      <c r="A3906" t="s">
        <v>27470</v>
      </c>
      <c r="B3906">
        <v>-0.3639</v>
      </c>
      <c r="C3906">
        <v>-5.0299999999999997E-2</v>
      </c>
      <c r="D3906">
        <v>-0.76449999999999996</v>
      </c>
      <c r="E3906">
        <v>-1.4781</v>
      </c>
      <c r="F3906">
        <v>0.53369999999999995</v>
      </c>
      <c r="G3906">
        <v>0.8105</v>
      </c>
      <c r="H3906">
        <v>-0.40870000000000001</v>
      </c>
      <c r="I3906">
        <v>0.1206</v>
      </c>
      <c r="J3906">
        <v>4.7500000000000001E-2</v>
      </c>
      <c r="K3906">
        <v>-0.44669999999999999</v>
      </c>
      <c r="L3906" t="s">
        <v>111</v>
      </c>
      <c r="M3906">
        <v>-0.1145</v>
      </c>
      <c r="N3906">
        <v>0.4521</v>
      </c>
      <c r="O3906">
        <v>-0.3962</v>
      </c>
      <c r="P3906">
        <v>-0.38390000000000002</v>
      </c>
      <c r="Q3906">
        <v>-0.57133333333333303</v>
      </c>
      <c r="R3906">
        <v>0.146384551964618</v>
      </c>
      <c r="S3906">
        <v>0.34137838967941803</v>
      </c>
      <c r="T3906">
        <v>0.18447703116031899</v>
      </c>
      <c r="U3906">
        <v>0.42245833333333299</v>
      </c>
      <c r="V3906">
        <v>0.27463437775989402</v>
      </c>
      <c r="W3906">
        <v>0.62517530402030996</v>
      </c>
      <c r="X3906">
        <v>0.46692916096589798</v>
      </c>
      <c r="Y3906">
        <v>0.97603333333333298</v>
      </c>
      <c r="Z3906">
        <v>1.9857298126413198E-2</v>
      </c>
      <c r="AA3906">
        <v>0.132201079648677</v>
      </c>
      <c r="AB3906">
        <v>8.3643281497110394E-2</v>
      </c>
      <c r="AC3906">
        <v>-1.7758333333333199E-2</v>
      </c>
      <c r="AD3906">
        <v>0.96256083448343899</v>
      </c>
      <c r="AE3906">
        <v>0.975087142867888</v>
      </c>
      <c r="AF3906">
        <v>0.442923714770384</v>
      </c>
      <c r="AG3906" t="s">
        <v>27453</v>
      </c>
      <c r="AH3906">
        <v>1</v>
      </c>
      <c r="AI3906">
        <v>1</v>
      </c>
      <c r="AJ3906">
        <v>9.59</v>
      </c>
      <c r="AK3906">
        <v>6.36</v>
      </c>
      <c r="AL3906">
        <v>7.9160000000000004</v>
      </c>
      <c r="AM3906">
        <v>2</v>
      </c>
      <c r="AN3906">
        <v>1</v>
      </c>
      <c r="AO3906">
        <v>1</v>
      </c>
      <c r="AP3906">
        <v>0</v>
      </c>
      <c r="AQ3906">
        <v>-190.1679</v>
      </c>
      <c r="AR3906">
        <v>-2</v>
      </c>
      <c r="AS3906" t="s">
        <v>8219</v>
      </c>
      <c r="AT3906">
        <v>292</v>
      </c>
      <c r="AU3906" t="s">
        <v>142</v>
      </c>
      <c r="AV3906" t="s">
        <v>27471</v>
      </c>
      <c r="AW3906" t="s">
        <v>135</v>
      </c>
      <c r="AX3906" t="s">
        <v>27472</v>
      </c>
      <c r="AY3906" t="s">
        <v>27473</v>
      </c>
      <c r="AZ3906">
        <v>4</v>
      </c>
      <c r="BA3906">
        <v>65.099999999999994</v>
      </c>
      <c r="BB3906">
        <v>110.74</v>
      </c>
      <c r="BC3906" t="s">
        <v>27453</v>
      </c>
      <c r="BD3906" t="s">
        <v>120</v>
      </c>
      <c r="BE3906">
        <v>42836.7</v>
      </c>
      <c r="BF3906" t="s">
        <v>27474</v>
      </c>
      <c r="BG3906">
        <v>599.36270000000002</v>
      </c>
      <c r="BH3906" t="s">
        <v>27458</v>
      </c>
      <c r="BI3906" t="s">
        <v>27459</v>
      </c>
      <c r="BJ3906" t="s">
        <v>111</v>
      </c>
      <c r="BK3906" t="s">
        <v>27453</v>
      </c>
      <c r="BL3906" t="s">
        <v>27453</v>
      </c>
      <c r="BM3906">
        <v>4.2866394751973097E-2</v>
      </c>
      <c r="BN3906">
        <v>0.60317708133932302</v>
      </c>
      <c r="BO3906">
        <v>9.5876623609318905E-3</v>
      </c>
      <c r="BP3906">
        <v>-0.59235477450470098</v>
      </c>
      <c r="BQ3906">
        <v>-0.34566152223793201</v>
      </c>
      <c r="BR3906">
        <v>-0.67113389925772304</v>
      </c>
      <c r="BS3906">
        <v>0.51940196970563701</v>
      </c>
      <c r="BT3906">
        <v>0.406845607722578</v>
      </c>
      <c r="BU3906">
        <v>-8.6360512365863604E-2</v>
      </c>
      <c r="BV3906">
        <v>-0.51734882317608399</v>
      </c>
      <c r="BW3906">
        <v>0.19684662398300401</v>
      </c>
      <c r="BX3906">
        <v>0.52184600542887005</v>
      </c>
      <c r="BY3906">
        <v>0.30880532212312101</v>
      </c>
      <c r="BZ3906">
        <v>0.237372480155563</v>
      </c>
      <c r="CA3906">
        <v>0.46808515391426903</v>
      </c>
      <c r="CB3906">
        <v>0.52551357407243304</v>
      </c>
      <c r="CC3906">
        <v>6.8797991999844002E-2</v>
      </c>
      <c r="CD3906">
        <v>0.15723130279748099</v>
      </c>
      <c r="CE3906">
        <v>5.8410115009597301E-2</v>
      </c>
      <c r="CF3906">
        <v>0.29978911244457301</v>
      </c>
      <c r="CG3906">
        <v>0.31347994196129098</v>
      </c>
      <c r="CH3906">
        <v>0.56858590159512201</v>
      </c>
      <c r="CI3906">
        <v>0.35311327558454297</v>
      </c>
      <c r="CJ3906">
        <v>-0.31878126984468003</v>
      </c>
      <c r="CK3906">
        <v>0.28505817459060401</v>
      </c>
      <c r="CL3906">
        <v>0.68117518585290704</v>
      </c>
      <c r="CM3906">
        <v>0.543479413499796</v>
      </c>
      <c r="CN3906">
        <v>-9.3056808216821704E-2</v>
      </c>
      <c r="CO3906">
        <v>0.73072567488840301</v>
      </c>
      <c r="CP3906">
        <v>0.82198536534812205</v>
      </c>
      <c r="CQ3906">
        <v>0.330816377916481</v>
      </c>
      <c r="CR3906">
        <v>1</v>
      </c>
      <c r="CS3906">
        <v>97</v>
      </c>
      <c r="CT3906">
        <v>37</v>
      </c>
      <c r="CU3906">
        <v>37</v>
      </c>
      <c r="CV3906" t="s">
        <v>27453</v>
      </c>
      <c r="CW3906" t="s">
        <v>120</v>
      </c>
      <c r="CX3906">
        <v>42836.7</v>
      </c>
      <c r="CY3906">
        <v>70.599999999999994</v>
      </c>
      <c r="CZ3906">
        <v>171</v>
      </c>
      <c r="DA3906">
        <v>171.1</v>
      </c>
      <c r="DB3906">
        <v>568</v>
      </c>
      <c r="DC3906">
        <v>568</v>
      </c>
      <c r="DD3906" t="s">
        <v>27458</v>
      </c>
      <c r="DE3906" t="s">
        <v>27459</v>
      </c>
      <c r="DF3906" t="s">
        <v>111</v>
      </c>
    </row>
    <row r="3907" spans="1:110" x14ac:dyDescent="0.25">
      <c r="A3907" t="s">
        <v>27475</v>
      </c>
      <c r="B3907">
        <v>0.98570000000000002</v>
      </c>
      <c r="C3907">
        <v>0.96299999999999997</v>
      </c>
      <c r="D3907">
        <v>0.39300000000000002</v>
      </c>
      <c r="E3907">
        <v>0.26379999999999998</v>
      </c>
      <c r="F3907">
        <v>-0.4768</v>
      </c>
      <c r="G3907">
        <v>-0.28289999999999998</v>
      </c>
      <c r="H3907">
        <v>-0.73970000000000002</v>
      </c>
      <c r="I3907">
        <v>1.0482</v>
      </c>
      <c r="J3907">
        <v>0.54330000000000001</v>
      </c>
      <c r="K3907">
        <v>0.23449999999999999</v>
      </c>
      <c r="L3907" t="s">
        <v>111</v>
      </c>
      <c r="M3907">
        <v>-1.3586</v>
      </c>
      <c r="N3907">
        <v>0.19719999999999999</v>
      </c>
      <c r="O3907">
        <v>5.7000000000000002E-2</v>
      </c>
      <c r="P3907">
        <v>-0.27150000000000002</v>
      </c>
      <c r="Q3907">
        <v>4.2708333333333202E-2</v>
      </c>
      <c r="R3907">
        <v>0.90638289434156605</v>
      </c>
      <c r="S3907">
        <v>0.95614092977075205</v>
      </c>
      <c r="T3907">
        <v>0.51668777353076201</v>
      </c>
      <c r="U3907">
        <v>-0.15582499999999999</v>
      </c>
      <c r="V3907">
        <v>0.66882931107240295</v>
      </c>
      <c r="W3907">
        <v>0.89286125646464598</v>
      </c>
      <c r="X3907">
        <v>0.66685768721032301</v>
      </c>
      <c r="Y3907">
        <v>-1.1511750000000001</v>
      </c>
      <c r="Z3907">
        <v>6.0400244142911497E-3</v>
      </c>
      <c r="AA3907">
        <v>6.56476144345923E-2</v>
      </c>
      <c r="AB3907">
        <v>4.1535076024784297E-2</v>
      </c>
      <c r="AC3907">
        <v>-0.95264166666666605</v>
      </c>
      <c r="AD3907">
        <v>1.8197519340001599E-2</v>
      </c>
      <c r="AE3907">
        <v>7.7129875439511497E-2</v>
      </c>
      <c r="AF3907">
        <v>3.50354849813398E-2</v>
      </c>
      <c r="AG3907" t="s">
        <v>27453</v>
      </c>
      <c r="AH3907">
        <v>1</v>
      </c>
      <c r="AI3907">
        <v>1</v>
      </c>
      <c r="AJ3907">
        <v>4.7699999999999996</v>
      </c>
      <c r="AK3907">
        <v>4.7699999999999996</v>
      </c>
      <c r="AL3907">
        <v>9.2999999999999999E-2</v>
      </c>
      <c r="AM3907">
        <v>2</v>
      </c>
      <c r="AN3907">
        <v>1</v>
      </c>
      <c r="AO3907">
        <v>0</v>
      </c>
      <c r="AP3907">
        <v>1</v>
      </c>
      <c r="AQ3907">
        <v>-190.1662</v>
      </c>
      <c r="AR3907">
        <v>-0.9</v>
      </c>
      <c r="AS3907" t="s">
        <v>10711</v>
      </c>
      <c r="AT3907">
        <v>295</v>
      </c>
      <c r="AU3907" t="s">
        <v>114</v>
      </c>
      <c r="AV3907" t="s">
        <v>27476</v>
      </c>
      <c r="AW3907" t="s">
        <v>144</v>
      </c>
      <c r="AX3907" t="s">
        <v>27477</v>
      </c>
      <c r="AY3907" t="s">
        <v>27478</v>
      </c>
      <c r="AZ3907">
        <v>5</v>
      </c>
      <c r="BA3907">
        <v>65.099999999999994</v>
      </c>
      <c r="BB3907">
        <v>110.74</v>
      </c>
      <c r="BC3907" t="s">
        <v>27453</v>
      </c>
      <c r="BD3907" t="s">
        <v>120</v>
      </c>
      <c r="BE3907">
        <v>42836.7</v>
      </c>
      <c r="BF3907" t="s">
        <v>27479</v>
      </c>
      <c r="BG3907">
        <v>470.4785</v>
      </c>
      <c r="BH3907" t="s">
        <v>27458</v>
      </c>
      <c r="BI3907" t="s">
        <v>27459</v>
      </c>
      <c r="BJ3907" t="s">
        <v>111</v>
      </c>
      <c r="BK3907" t="s">
        <v>27453</v>
      </c>
      <c r="BL3907" t="s">
        <v>27453</v>
      </c>
      <c r="BM3907">
        <v>4.2866394751973097E-2</v>
      </c>
      <c r="BN3907">
        <v>0.60317708133932302</v>
      </c>
      <c r="BO3907">
        <v>9.5876623609318905E-3</v>
      </c>
      <c r="BP3907">
        <v>-0.59235477450470098</v>
      </c>
      <c r="BQ3907">
        <v>-0.34566152223793201</v>
      </c>
      <c r="BR3907">
        <v>-0.67113389925772304</v>
      </c>
      <c r="BS3907">
        <v>0.51940196970563701</v>
      </c>
      <c r="BT3907">
        <v>0.406845607722578</v>
      </c>
      <c r="BU3907">
        <v>-8.6360512365863604E-2</v>
      </c>
      <c r="BV3907">
        <v>-0.51734882317608399</v>
      </c>
      <c r="BW3907">
        <v>0.19684662398300401</v>
      </c>
      <c r="BX3907">
        <v>0.52184600542887005</v>
      </c>
      <c r="BY3907">
        <v>0.30880532212312101</v>
      </c>
      <c r="BZ3907">
        <v>0.237372480155563</v>
      </c>
      <c r="CA3907">
        <v>0.46808515391426903</v>
      </c>
      <c r="CB3907">
        <v>0.52551357407243304</v>
      </c>
      <c r="CC3907">
        <v>6.8797991999844002E-2</v>
      </c>
      <c r="CD3907">
        <v>0.15723130279748099</v>
      </c>
      <c r="CE3907">
        <v>5.8410115009597301E-2</v>
      </c>
      <c r="CF3907">
        <v>0.29978911244457301</v>
      </c>
      <c r="CG3907">
        <v>0.31347994196129098</v>
      </c>
      <c r="CH3907">
        <v>0.56858590159512201</v>
      </c>
      <c r="CI3907">
        <v>0.35311327558454297</v>
      </c>
      <c r="CJ3907">
        <v>-0.31878126984468003</v>
      </c>
      <c r="CK3907">
        <v>0.28505817459060401</v>
      </c>
      <c r="CL3907">
        <v>0.68117518585290704</v>
      </c>
      <c r="CM3907">
        <v>0.543479413499796</v>
      </c>
      <c r="CN3907">
        <v>-9.3056808216821704E-2</v>
      </c>
      <c r="CO3907">
        <v>0.73072567488840301</v>
      </c>
      <c r="CP3907">
        <v>0.82198536534812205</v>
      </c>
      <c r="CQ3907">
        <v>0.330816377916481</v>
      </c>
      <c r="CR3907">
        <v>1</v>
      </c>
      <c r="CS3907">
        <v>97</v>
      </c>
      <c r="CT3907">
        <v>37</v>
      </c>
      <c r="CU3907">
        <v>37</v>
      </c>
      <c r="CV3907" t="s">
        <v>27453</v>
      </c>
      <c r="CW3907" t="s">
        <v>120</v>
      </c>
      <c r="CX3907">
        <v>42836.7</v>
      </c>
      <c r="CY3907">
        <v>70.599999999999994</v>
      </c>
      <c r="CZ3907">
        <v>171</v>
      </c>
      <c r="DA3907">
        <v>171.1</v>
      </c>
      <c r="DB3907">
        <v>568</v>
      </c>
      <c r="DC3907">
        <v>568</v>
      </c>
      <c r="DD3907" t="s">
        <v>27458</v>
      </c>
      <c r="DE3907" t="s">
        <v>27459</v>
      </c>
      <c r="DF3907" t="s">
        <v>111</v>
      </c>
    </row>
    <row r="3908" spans="1:110" x14ac:dyDescent="0.25">
      <c r="A3908" t="s">
        <v>27480</v>
      </c>
      <c r="B3908">
        <v>-0.23769999999999999</v>
      </c>
      <c r="C3908">
        <v>0.23200000000000001</v>
      </c>
      <c r="D3908">
        <v>0.12909999999999999</v>
      </c>
      <c r="E3908">
        <v>0.15129999999999999</v>
      </c>
      <c r="F3908">
        <v>0.66979999999999995</v>
      </c>
      <c r="G3908">
        <v>1.1173</v>
      </c>
      <c r="H3908">
        <v>-0.13669999999999999</v>
      </c>
      <c r="I3908">
        <v>0.35520000000000002</v>
      </c>
      <c r="J3908">
        <v>0.37659999999999999</v>
      </c>
      <c r="K3908">
        <v>0.12609999999999999</v>
      </c>
      <c r="L3908">
        <v>0.77349999999999997</v>
      </c>
      <c r="M3908">
        <v>-0.18820000000000001</v>
      </c>
      <c r="N3908">
        <v>0.51449999999999996</v>
      </c>
      <c r="O3908">
        <v>-0.54830000000000001</v>
      </c>
      <c r="P3908">
        <v>0.21440000000000001</v>
      </c>
      <c r="Q3908">
        <v>-0.339175</v>
      </c>
      <c r="R3908">
        <v>0.25851912952575601</v>
      </c>
      <c r="S3908">
        <v>0.47129109511700101</v>
      </c>
      <c r="T3908">
        <v>0.254680391811344</v>
      </c>
      <c r="U3908">
        <v>0.55203333333333304</v>
      </c>
      <c r="V3908">
        <v>9.7045750082540197E-2</v>
      </c>
      <c r="W3908">
        <v>0.39240108372419202</v>
      </c>
      <c r="X3908">
        <v>0.29307541038040402</v>
      </c>
      <c r="Y3908">
        <v>0.48145833333333299</v>
      </c>
      <c r="Z3908">
        <v>0.143514323051985</v>
      </c>
      <c r="AA3908">
        <v>0.40679228104187098</v>
      </c>
      <c r="AB3908">
        <v>0.25737642509773001</v>
      </c>
      <c r="AC3908">
        <v>-0.40975</v>
      </c>
      <c r="AD3908">
        <v>0.17636669976501501</v>
      </c>
      <c r="AE3908">
        <v>0.331679676962155</v>
      </c>
      <c r="AF3908">
        <v>0.15066222102143201</v>
      </c>
      <c r="AG3908" t="s">
        <v>27453</v>
      </c>
      <c r="AH3908">
        <v>1</v>
      </c>
      <c r="AI3908">
        <v>3</v>
      </c>
      <c r="AJ3908">
        <v>8.9</v>
      </c>
      <c r="AK3908">
        <v>4.88</v>
      </c>
      <c r="AL3908">
        <v>99</v>
      </c>
      <c r="AM3908">
        <v>1</v>
      </c>
      <c r="AN3908">
        <v>1</v>
      </c>
      <c r="AO3908">
        <v>1</v>
      </c>
      <c r="AP3908">
        <v>0</v>
      </c>
      <c r="AQ3908">
        <v>-190.16569999999999</v>
      </c>
      <c r="AR3908">
        <v>-1.1000000000000001</v>
      </c>
      <c r="AS3908" t="s">
        <v>27481</v>
      </c>
      <c r="AT3908">
        <v>317</v>
      </c>
      <c r="AU3908" t="s">
        <v>114</v>
      </c>
      <c r="AV3908" t="s">
        <v>27482</v>
      </c>
      <c r="AW3908" t="s">
        <v>233</v>
      </c>
      <c r="AX3908" t="s">
        <v>27483</v>
      </c>
      <c r="AY3908" t="s">
        <v>27484</v>
      </c>
      <c r="AZ3908">
        <v>6</v>
      </c>
      <c r="BA3908">
        <v>65.099999999999994</v>
      </c>
      <c r="BB3908">
        <v>110.74</v>
      </c>
      <c r="BC3908" t="s">
        <v>27453</v>
      </c>
      <c r="BD3908" t="s">
        <v>120</v>
      </c>
      <c r="BE3908">
        <v>42836.7</v>
      </c>
      <c r="BF3908" t="s">
        <v>27485</v>
      </c>
      <c r="BG3908">
        <v>424.92790000000002</v>
      </c>
      <c r="BH3908" t="s">
        <v>27458</v>
      </c>
      <c r="BI3908" t="s">
        <v>27459</v>
      </c>
      <c r="BJ3908" t="s">
        <v>111</v>
      </c>
      <c r="BK3908" t="s">
        <v>27453</v>
      </c>
      <c r="BL3908" t="s">
        <v>27453</v>
      </c>
      <c r="BM3908">
        <v>4.2866394751973097E-2</v>
      </c>
      <c r="BN3908">
        <v>0.60317708133932302</v>
      </c>
      <c r="BO3908">
        <v>9.5876623609318905E-3</v>
      </c>
      <c r="BP3908">
        <v>-0.59235477450470098</v>
      </c>
      <c r="BQ3908">
        <v>-0.34566152223793201</v>
      </c>
      <c r="BR3908">
        <v>-0.67113389925772304</v>
      </c>
      <c r="BS3908">
        <v>0.51940196970563701</v>
      </c>
      <c r="BT3908">
        <v>0.406845607722578</v>
      </c>
      <c r="BU3908">
        <v>-8.6360512365863604E-2</v>
      </c>
      <c r="BV3908">
        <v>-0.51734882317608399</v>
      </c>
      <c r="BW3908">
        <v>0.19684662398300401</v>
      </c>
      <c r="BX3908">
        <v>0.52184600542887005</v>
      </c>
      <c r="BY3908">
        <v>0.30880532212312101</v>
      </c>
      <c r="BZ3908">
        <v>0.237372480155563</v>
      </c>
      <c r="CA3908">
        <v>0.46808515391426903</v>
      </c>
      <c r="CB3908">
        <v>0.52551357407243304</v>
      </c>
      <c r="CC3908">
        <v>6.8797991999844002E-2</v>
      </c>
      <c r="CD3908">
        <v>0.15723130279748099</v>
      </c>
      <c r="CE3908">
        <v>5.8410115009597301E-2</v>
      </c>
      <c r="CF3908">
        <v>0.29978911244457301</v>
      </c>
      <c r="CG3908">
        <v>0.31347994196129098</v>
      </c>
      <c r="CH3908">
        <v>0.56858590159512201</v>
      </c>
      <c r="CI3908">
        <v>0.35311327558454297</v>
      </c>
      <c r="CJ3908">
        <v>-0.31878126984468003</v>
      </c>
      <c r="CK3908">
        <v>0.28505817459060401</v>
      </c>
      <c r="CL3908">
        <v>0.68117518585290704</v>
      </c>
      <c r="CM3908">
        <v>0.543479413499796</v>
      </c>
      <c r="CN3908">
        <v>-9.3056808216821704E-2</v>
      </c>
      <c r="CO3908">
        <v>0.73072567488840301</v>
      </c>
      <c r="CP3908">
        <v>0.82198536534812205</v>
      </c>
      <c r="CQ3908">
        <v>0.330816377916481</v>
      </c>
      <c r="CR3908">
        <v>1</v>
      </c>
      <c r="CS3908">
        <v>97</v>
      </c>
      <c r="CT3908">
        <v>37</v>
      </c>
      <c r="CU3908">
        <v>37</v>
      </c>
      <c r="CV3908" t="s">
        <v>27453</v>
      </c>
      <c r="CW3908" t="s">
        <v>120</v>
      </c>
      <c r="CX3908">
        <v>42836.7</v>
      </c>
      <c r="CY3908">
        <v>70.599999999999994</v>
      </c>
      <c r="CZ3908">
        <v>171</v>
      </c>
      <c r="DA3908">
        <v>171.1</v>
      </c>
      <c r="DB3908">
        <v>568</v>
      </c>
      <c r="DC3908">
        <v>568</v>
      </c>
      <c r="DD3908" t="s">
        <v>27458</v>
      </c>
      <c r="DE3908" t="s">
        <v>27459</v>
      </c>
      <c r="DF3908" t="s">
        <v>111</v>
      </c>
    </row>
    <row r="3909" spans="1:110" x14ac:dyDescent="0.25">
      <c r="A3909" t="s">
        <v>27486</v>
      </c>
      <c r="B3909">
        <v>0.31819999999999998</v>
      </c>
      <c r="C3909">
        <v>-4.9500000000000002E-2</v>
      </c>
      <c r="D3909">
        <v>0.29070000000000001</v>
      </c>
      <c r="E3909">
        <v>0.36149999999999999</v>
      </c>
      <c r="F3909">
        <v>9.4600000000000004E-2</v>
      </c>
      <c r="G3909">
        <v>0.37009999999999998</v>
      </c>
      <c r="H3909">
        <v>-0.29389999999999999</v>
      </c>
      <c r="I3909">
        <v>-0.4592</v>
      </c>
      <c r="J3909">
        <v>0.40139999999999998</v>
      </c>
      <c r="K3909">
        <v>1.6194</v>
      </c>
      <c r="L3909">
        <v>2.0632999999999999</v>
      </c>
      <c r="M3909">
        <v>-0.26190000000000002</v>
      </c>
      <c r="N3909">
        <v>0.79790000000000005</v>
      </c>
      <c r="O3909">
        <v>-0.95169999999999999</v>
      </c>
      <c r="P3909">
        <v>-0.52680000000000005</v>
      </c>
      <c r="Q3909">
        <v>-0.67600000000000005</v>
      </c>
      <c r="R3909">
        <v>0.17118444200097099</v>
      </c>
      <c r="S3909">
        <v>0.37338409798514399</v>
      </c>
      <c r="T3909">
        <v>0.20177255491613799</v>
      </c>
      <c r="U3909">
        <v>0.29255833333333298</v>
      </c>
      <c r="V3909">
        <v>0.573305369172875</v>
      </c>
      <c r="W3909">
        <v>0.84214067603348197</v>
      </c>
      <c r="X3909">
        <v>0.62897564370647796</v>
      </c>
      <c r="Y3909">
        <v>-0.17329166666666601</v>
      </c>
      <c r="Z3909">
        <v>0.73780153590164699</v>
      </c>
      <c r="AA3909">
        <v>0.88775735621895202</v>
      </c>
      <c r="AB3909">
        <v>0.56168178538847002</v>
      </c>
      <c r="AC3909">
        <v>-1.14185</v>
      </c>
      <c r="AD3909">
        <v>2.8211828400375599E-2</v>
      </c>
      <c r="AE3909">
        <v>0.100359282033594</v>
      </c>
      <c r="AF3909">
        <v>4.5587213753295101E-2</v>
      </c>
      <c r="AG3909" t="s">
        <v>27453</v>
      </c>
      <c r="AH3909">
        <v>1</v>
      </c>
      <c r="AI3909">
        <v>3</v>
      </c>
      <c r="AJ3909">
        <v>12.79</v>
      </c>
      <c r="AK3909">
        <v>12.79</v>
      </c>
      <c r="AL3909">
        <v>12.788</v>
      </c>
      <c r="AM3909">
        <v>2</v>
      </c>
      <c r="AN3909">
        <v>1</v>
      </c>
      <c r="AO3909">
        <v>1</v>
      </c>
      <c r="AP3909">
        <v>0</v>
      </c>
      <c r="AQ3909">
        <v>-190.16800000000001</v>
      </c>
      <c r="AR3909">
        <v>-2</v>
      </c>
      <c r="AS3909" t="s">
        <v>8089</v>
      </c>
      <c r="AT3909">
        <v>324</v>
      </c>
      <c r="AU3909" t="s">
        <v>142</v>
      </c>
      <c r="AV3909" t="s">
        <v>27487</v>
      </c>
      <c r="AW3909" t="s">
        <v>154</v>
      </c>
      <c r="AX3909" t="s">
        <v>27488</v>
      </c>
      <c r="AY3909" t="s">
        <v>27489</v>
      </c>
      <c r="AZ3909">
        <v>7</v>
      </c>
      <c r="BA3909">
        <v>65.099999999999994</v>
      </c>
      <c r="BB3909">
        <v>110.74</v>
      </c>
      <c r="BC3909" t="s">
        <v>27453</v>
      </c>
      <c r="BD3909" t="s">
        <v>120</v>
      </c>
      <c r="BE3909">
        <v>42836.7</v>
      </c>
      <c r="BF3909" t="s">
        <v>27490</v>
      </c>
      <c r="BG3909">
        <v>639.70180000000005</v>
      </c>
      <c r="BH3909" t="s">
        <v>27458</v>
      </c>
      <c r="BI3909" t="s">
        <v>27459</v>
      </c>
      <c r="BJ3909" t="s">
        <v>111</v>
      </c>
      <c r="BK3909" t="s">
        <v>27453</v>
      </c>
      <c r="BL3909" t="s">
        <v>27453</v>
      </c>
      <c r="BM3909">
        <v>4.2866394751973097E-2</v>
      </c>
      <c r="BN3909">
        <v>0.60317708133932302</v>
      </c>
      <c r="BO3909">
        <v>9.5876623609318905E-3</v>
      </c>
      <c r="BP3909">
        <v>-0.59235477450470098</v>
      </c>
      <c r="BQ3909">
        <v>-0.34566152223793201</v>
      </c>
      <c r="BR3909">
        <v>-0.67113389925772304</v>
      </c>
      <c r="BS3909">
        <v>0.51940196970563701</v>
      </c>
      <c r="BT3909">
        <v>0.406845607722578</v>
      </c>
      <c r="BU3909">
        <v>-8.6360512365863604E-2</v>
      </c>
      <c r="BV3909">
        <v>-0.51734882317608399</v>
      </c>
      <c r="BW3909">
        <v>0.19684662398300401</v>
      </c>
      <c r="BX3909">
        <v>0.52184600542887005</v>
      </c>
      <c r="BY3909">
        <v>0.30880532212312101</v>
      </c>
      <c r="BZ3909">
        <v>0.237372480155563</v>
      </c>
      <c r="CA3909">
        <v>0.46808515391426903</v>
      </c>
      <c r="CB3909">
        <v>0.52551357407243304</v>
      </c>
      <c r="CC3909">
        <v>6.8797991999844002E-2</v>
      </c>
      <c r="CD3909">
        <v>0.15723130279748099</v>
      </c>
      <c r="CE3909">
        <v>5.8410115009597301E-2</v>
      </c>
      <c r="CF3909">
        <v>0.29978911244457301</v>
      </c>
      <c r="CG3909">
        <v>0.31347994196129098</v>
      </c>
      <c r="CH3909">
        <v>0.56858590159512201</v>
      </c>
      <c r="CI3909">
        <v>0.35311327558454297</v>
      </c>
      <c r="CJ3909">
        <v>-0.31878126984468003</v>
      </c>
      <c r="CK3909">
        <v>0.28505817459060401</v>
      </c>
      <c r="CL3909">
        <v>0.68117518585290704</v>
      </c>
      <c r="CM3909">
        <v>0.543479413499796</v>
      </c>
      <c r="CN3909">
        <v>-9.3056808216821704E-2</v>
      </c>
      <c r="CO3909">
        <v>0.73072567488840301</v>
      </c>
      <c r="CP3909">
        <v>0.82198536534812205</v>
      </c>
      <c r="CQ3909">
        <v>0.330816377916481</v>
      </c>
      <c r="CR3909">
        <v>1</v>
      </c>
      <c r="CS3909">
        <v>97</v>
      </c>
      <c r="CT3909">
        <v>37</v>
      </c>
      <c r="CU3909">
        <v>37</v>
      </c>
      <c r="CV3909" t="s">
        <v>27453</v>
      </c>
      <c r="CW3909" t="s">
        <v>120</v>
      </c>
      <c r="CX3909">
        <v>42836.7</v>
      </c>
      <c r="CY3909">
        <v>70.599999999999994</v>
      </c>
      <c r="CZ3909">
        <v>171</v>
      </c>
      <c r="DA3909">
        <v>171.1</v>
      </c>
      <c r="DB3909">
        <v>568</v>
      </c>
      <c r="DC3909">
        <v>568</v>
      </c>
      <c r="DD3909" t="s">
        <v>27458</v>
      </c>
      <c r="DE3909" t="s">
        <v>27459</v>
      </c>
      <c r="DF3909" t="s">
        <v>111</v>
      </c>
    </row>
    <row r="3910" spans="1:110" x14ac:dyDescent="0.25">
      <c r="A3910" t="s">
        <v>27491</v>
      </c>
      <c r="B3910">
        <v>0.15229999999999999</v>
      </c>
      <c r="C3910">
        <v>0.52459999999999996</v>
      </c>
      <c r="D3910">
        <v>3.5999999999999997E-2</v>
      </c>
      <c r="E3910">
        <v>0.14299999999999999</v>
      </c>
      <c r="F3910">
        <v>0.58509999999999995</v>
      </c>
      <c r="G3910">
        <v>0.78510000000000002</v>
      </c>
      <c r="H3910">
        <v>0.1234</v>
      </c>
      <c r="I3910">
        <v>-0.15210000000000001</v>
      </c>
      <c r="J3910">
        <v>0.1399</v>
      </c>
      <c r="K3910">
        <v>0.30320000000000003</v>
      </c>
      <c r="L3910">
        <v>1.0333000000000001</v>
      </c>
      <c r="M3910">
        <v>-0.37059999999999998</v>
      </c>
      <c r="N3910">
        <v>0.42099999999999999</v>
      </c>
      <c r="O3910">
        <v>1.7399999999999999E-2</v>
      </c>
      <c r="P3910">
        <v>-0.12559999999999999</v>
      </c>
      <c r="Q3910">
        <v>-0.1171</v>
      </c>
      <c r="R3910">
        <v>0.668992801615931</v>
      </c>
      <c r="S3910">
        <v>0.81331761622391696</v>
      </c>
      <c r="T3910">
        <v>0.43950766588439899</v>
      </c>
      <c r="U3910">
        <v>0.51231666666666598</v>
      </c>
      <c r="V3910">
        <v>9.7601329645665605E-2</v>
      </c>
      <c r="W3910">
        <v>0.393938574077624</v>
      </c>
      <c r="X3910">
        <v>0.29422372682237502</v>
      </c>
      <c r="Y3910">
        <v>0.28389166666666599</v>
      </c>
      <c r="Z3910">
        <v>0.34318034122553098</v>
      </c>
      <c r="AA3910">
        <v>0.62329226647188796</v>
      </c>
      <c r="AB3910">
        <v>0.394355406461325</v>
      </c>
      <c r="AC3910">
        <v>-0.34552500000000003</v>
      </c>
      <c r="AD3910">
        <v>0.21763841073234799</v>
      </c>
      <c r="AE3910">
        <v>0.38113122655819198</v>
      </c>
      <c r="AF3910">
        <v>0.17312509955330099</v>
      </c>
      <c r="AG3910" t="s">
        <v>27453</v>
      </c>
      <c r="AH3910">
        <v>1</v>
      </c>
      <c r="AI3910">
        <v>2</v>
      </c>
      <c r="AJ3910">
        <v>11.7</v>
      </c>
      <c r="AK3910">
        <v>7.27</v>
      </c>
      <c r="AL3910">
        <v>99</v>
      </c>
      <c r="AM3910">
        <v>1</v>
      </c>
      <c r="AN3910">
        <v>1</v>
      </c>
      <c r="AO3910">
        <v>1</v>
      </c>
      <c r="AP3910">
        <v>0</v>
      </c>
      <c r="AQ3910">
        <v>-190.16399999999999</v>
      </c>
      <c r="AR3910">
        <v>0.2</v>
      </c>
      <c r="AS3910" t="s">
        <v>11944</v>
      </c>
      <c r="AT3910">
        <v>328</v>
      </c>
      <c r="AU3910" t="s">
        <v>114</v>
      </c>
      <c r="AV3910" t="s">
        <v>27492</v>
      </c>
      <c r="AW3910" t="s">
        <v>142</v>
      </c>
      <c r="AX3910" t="s">
        <v>27493</v>
      </c>
      <c r="AY3910" t="s">
        <v>27494</v>
      </c>
      <c r="AZ3910">
        <v>8</v>
      </c>
      <c r="BA3910">
        <v>65.099999999999994</v>
      </c>
      <c r="BB3910">
        <v>110.74</v>
      </c>
      <c r="BC3910" t="s">
        <v>27453</v>
      </c>
      <c r="BD3910" t="s">
        <v>120</v>
      </c>
      <c r="BE3910">
        <v>42836.7</v>
      </c>
      <c r="BF3910" t="s">
        <v>27495</v>
      </c>
      <c r="BG3910">
        <v>484.6146</v>
      </c>
      <c r="BH3910" t="s">
        <v>27458</v>
      </c>
      <c r="BI3910" t="s">
        <v>27459</v>
      </c>
      <c r="BJ3910" t="s">
        <v>111</v>
      </c>
      <c r="BK3910" t="s">
        <v>27453</v>
      </c>
      <c r="BL3910" t="s">
        <v>27453</v>
      </c>
      <c r="BM3910">
        <v>4.2866394751973097E-2</v>
      </c>
      <c r="BN3910">
        <v>0.60317708133932302</v>
      </c>
      <c r="BO3910">
        <v>9.5876623609318905E-3</v>
      </c>
      <c r="BP3910">
        <v>-0.59235477450470098</v>
      </c>
      <c r="BQ3910">
        <v>-0.34566152223793201</v>
      </c>
      <c r="BR3910">
        <v>-0.67113389925772304</v>
      </c>
      <c r="BS3910">
        <v>0.51940196970563701</v>
      </c>
      <c r="BT3910">
        <v>0.406845607722578</v>
      </c>
      <c r="BU3910">
        <v>-8.6360512365863604E-2</v>
      </c>
      <c r="BV3910">
        <v>-0.51734882317608399</v>
      </c>
      <c r="BW3910">
        <v>0.19684662398300401</v>
      </c>
      <c r="BX3910">
        <v>0.52184600542887005</v>
      </c>
      <c r="BY3910">
        <v>0.30880532212312101</v>
      </c>
      <c r="BZ3910">
        <v>0.237372480155563</v>
      </c>
      <c r="CA3910">
        <v>0.46808515391426903</v>
      </c>
      <c r="CB3910">
        <v>0.52551357407243304</v>
      </c>
      <c r="CC3910">
        <v>6.8797991999844002E-2</v>
      </c>
      <c r="CD3910">
        <v>0.15723130279748099</v>
      </c>
      <c r="CE3910">
        <v>5.8410115009597301E-2</v>
      </c>
      <c r="CF3910">
        <v>0.29978911244457301</v>
      </c>
      <c r="CG3910">
        <v>0.31347994196129098</v>
      </c>
      <c r="CH3910">
        <v>0.56858590159512201</v>
      </c>
      <c r="CI3910">
        <v>0.35311327558454297</v>
      </c>
      <c r="CJ3910">
        <v>-0.31878126984468003</v>
      </c>
      <c r="CK3910">
        <v>0.28505817459060401</v>
      </c>
      <c r="CL3910">
        <v>0.68117518585290704</v>
      </c>
      <c r="CM3910">
        <v>0.543479413499796</v>
      </c>
      <c r="CN3910">
        <v>-9.3056808216821704E-2</v>
      </c>
      <c r="CO3910">
        <v>0.73072567488840301</v>
      </c>
      <c r="CP3910">
        <v>0.82198536534812205</v>
      </c>
      <c r="CQ3910">
        <v>0.330816377916481</v>
      </c>
      <c r="CR3910">
        <v>1</v>
      </c>
      <c r="CS3910">
        <v>97</v>
      </c>
      <c r="CT3910">
        <v>37</v>
      </c>
      <c r="CU3910">
        <v>37</v>
      </c>
      <c r="CV3910" t="s">
        <v>27453</v>
      </c>
      <c r="CW3910" t="s">
        <v>120</v>
      </c>
      <c r="CX3910">
        <v>42836.7</v>
      </c>
      <c r="CY3910">
        <v>70.599999999999994</v>
      </c>
      <c r="CZ3910">
        <v>171</v>
      </c>
      <c r="DA3910">
        <v>171.1</v>
      </c>
      <c r="DB3910">
        <v>568</v>
      </c>
      <c r="DC3910">
        <v>568</v>
      </c>
      <c r="DD3910" t="s">
        <v>27458</v>
      </c>
      <c r="DE3910" t="s">
        <v>27459</v>
      </c>
      <c r="DF3910" t="s">
        <v>111</v>
      </c>
    </row>
    <row r="3911" spans="1:110" x14ac:dyDescent="0.25">
      <c r="A3911" t="s">
        <v>27496</v>
      </c>
      <c r="B3911">
        <v>0.87090000000000001</v>
      </c>
      <c r="C3911">
        <v>1.1575</v>
      </c>
      <c r="D3911">
        <v>0.25180000000000002</v>
      </c>
      <c r="E3911">
        <v>0.72370000000000001</v>
      </c>
      <c r="F3911">
        <v>-0.51149999999999995</v>
      </c>
      <c r="G3911">
        <v>-4.0599999999999997E-2</v>
      </c>
      <c r="H3911">
        <v>-0.79059999999999997</v>
      </c>
      <c r="I3911">
        <v>1.0546</v>
      </c>
      <c r="J3911">
        <v>0.81620000000000004</v>
      </c>
      <c r="K3911">
        <v>0.30159999999999998</v>
      </c>
      <c r="L3911">
        <v>0.58130000000000004</v>
      </c>
      <c r="M3911">
        <v>-0.46379999999999999</v>
      </c>
      <c r="N3911">
        <v>0.49709999999999999</v>
      </c>
      <c r="O3911">
        <v>-0.13739999999999999</v>
      </c>
      <c r="P3911">
        <v>-0.3019</v>
      </c>
      <c r="Q3911">
        <v>6.25499999999998E-2</v>
      </c>
      <c r="R3911">
        <v>0.82285164053944004</v>
      </c>
      <c r="S3911">
        <v>0.91182103360616995</v>
      </c>
      <c r="T3911">
        <v>0.49273780155551899</v>
      </c>
      <c r="U3911">
        <v>-0.34606666666666602</v>
      </c>
      <c r="V3911">
        <v>0.26136665206244403</v>
      </c>
      <c r="W3911">
        <v>0.61209441645014795</v>
      </c>
      <c r="X3911">
        <v>0.45715934469428998</v>
      </c>
      <c r="Y3911">
        <v>-1.19854166666666</v>
      </c>
      <c r="Z3911">
        <v>1.0549285263590699E-3</v>
      </c>
      <c r="AA3911">
        <v>2.1842295138264699E-2</v>
      </c>
      <c r="AB3911">
        <v>1.38195636953039E-2</v>
      </c>
      <c r="AC3911">
        <v>-0.78992499999999999</v>
      </c>
      <c r="AD3911">
        <v>1.1469621517942501E-2</v>
      </c>
      <c r="AE3911">
        <v>5.66604522171281E-2</v>
      </c>
      <c r="AF3911">
        <v>2.57374514269238E-2</v>
      </c>
      <c r="AG3911" t="s">
        <v>27453</v>
      </c>
      <c r="AH3911">
        <v>1</v>
      </c>
      <c r="AI3911">
        <v>1</v>
      </c>
      <c r="AJ3911">
        <v>14.21</v>
      </c>
      <c r="AK3911">
        <v>14.21</v>
      </c>
      <c r="AL3911">
        <v>3.6989999999999998</v>
      </c>
      <c r="AM3911">
        <v>2</v>
      </c>
      <c r="AN3911">
        <v>1</v>
      </c>
      <c r="AO3911">
        <v>1</v>
      </c>
      <c r="AP3911">
        <v>0</v>
      </c>
      <c r="AQ3911">
        <v>-190.1662</v>
      </c>
      <c r="AR3911">
        <v>-1</v>
      </c>
      <c r="AS3911" t="s">
        <v>7612</v>
      </c>
      <c r="AT3911">
        <v>339</v>
      </c>
      <c r="AU3911" t="s">
        <v>142</v>
      </c>
      <c r="AV3911" t="s">
        <v>27497</v>
      </c>
      <c r="AW3911" t="s">
        <v>243</v>
      </c>
      <c r="AX3911" t="s">
        <v>27498</v>
      </c>
      <c r="AY3911" t="s">
        <v>27499</v>
      </c>
      <c r="AZ3911">
        <v>9</v>
      </c>
      <c r="BA3911">
        <v>65.099999999999994</v>
      </c>
      <c r="BB3911">
        <v>110.74</v>
      </c>
      <c r="BC3911" t="s">
        <v>27453</v>
      </c>
      <c r="BD3911" t="s">
        <v>120</v>
      </c>
      <c r="BE3911">
        <v>42836.7</v>
      </c>
      <c r="BF3911" t="s">
        <v>27500</v>
      </c>
      <c r="BG3911">
        <v>505.04270000000002</v>
      </c>
      <c r="BH3911" t="s">
        <v>27458</v>
      </c>
      <c r="BI3911" t="s">
        <v>27459</v>
      </c>
      <c r="BJ3911" t="s">
        <v>111</v>
      </c>
      <c r="BK3911" t="s">
        <v>27453</v>
      </c>
      <c r="BL3911" t="s">
        <v>27453</v>
      </c>
      <c r="BM3911">
        <v>4.2866394751973097E-2</v>
      </c>
      <c r="BN3911">
        <v>0.60317708133932302</v>
      </c>
      <c r="BO3911">
        <v>9.5876623609318905E-3</v>
      </c>
      <c r="BP3911">
        <v>-0.59235477450470098</v>
      </c>
      <c r="BQ3911">
        <v>-0.34566152223793201</v>
      </c>
      <c r="BR3911">
        <v>-0.67113389925772304</v>
      </c>
      <c r="BS3911">
        <v>0.51940196970563701</v>
      </c>
      <c r="BT3911">
        <v>0.406845607722578</v>
      </c>
      <c r="BU3911">
        <v>-8.6360512365863604E-2</v>
      </c>
      <c r="BV3911">
        <v>-0.51734882317608399</v>
      </c>
      <c r="BW3911">
        <v>0.19684662398300401</v>
      </c>
      <c r="BX3911">
        <v>0.52184600542887005</v>
      </c>
      <c r="BY3911">
        <v>0.30880532212312101</v>
      </c>
      <c r="BZ3911">
        <v>0.237372480155563</v>
      </c>
      <c r="CA3911">
        <v>0.46808515391426903</v>
      </c>
      <c r="CB3911">
        <v>0.52551357407243304</v>
      </c>
      <c r="CC3911">
        <v>6.8797991999844002E-2</v>
      </c>
      <c r="CD3911">
        <v>0.15723130279748099</v>
      </c>
      <c r="CE3911">
        <v>5.8410115009597301E-2</v>
      </c>
      <c r="CF3911">
        <v>0.29978911244457301</v>
      </c>
      <c r="CG3911">
        <v>0.31347994196129098</v>
      </c>
      <c r="CH3911">
        <v>0.56858590159512201</v>
      </c>
      <c r="CI3911">
        <v>0.35311327558454297</v>
      </c>
      <c r="CJ3911">
        <v>-0.31878126984468003</v>
      </c>
      <c r="CK3911">
        <v>0.28505817459060401</v>
      </c>
      <c r="CL3911">
        <v>0.68117518585290704</v>
      </c>
      <c r="CM3911">
        <v>0.543479413499796</v>
      </c>
      <c r="CN3911">
        <v>-9.3056808216821704E-2</v>
      </c>
      <c r="CO3911">
        <v>0.73072567488840301</v>
      </c>
      <c r="CP3911">
        <v>0.82198536534812205</v>
      </c>
      <c r="CQ3911">
        <v>0.330816377916481</v>
      </c>
      <c r="CR3911">
        <v>1</v>
      </c>
      <c r="CS3911">
        <v>97</v>
      </c>
      <c r="CT3911">
        <v>37</v>
      </c>
      <c r="CU3911">
        <v>37</v>
      </c>
      <c r="CV3911" t="s">
        <v>27453</v>
      </c>
      <c r="CW3911" t="s">
        <v>120</v>
      </c>
      <c r="CX3911">
        <v>42836.7</v>
      </c>
      <c r="CY3911">
        <v>70.599999999999994</v>
      </c>
      <c r="CZ3911">
        <v>171</v>
      </c>
      <c r="DA3911">
        <v>171.1</v>
      </c>
      <c r="DB3911">
        <v>568</v>
      </c>
      <c r="DC3911">
        <v>568</v>
      </c>
      <c r="DD3911" t="s">
        <v>27458</v>
      </c>
      <c r="DE3911" t="s">
        <v>27459</v>
      </c>
      <c r="DF3911" t="s">
        <v>111</v>
      </c>
    </row>
    <row r="3912" spans="1:110" x14ac:dyDescent="0.25">
      <c r="A3912" t="s">
        <v>27501</v>
      </c>
      <c r="B3912">
        <v>-0.22850000000000001</v>
      </c>
      <c r="C3912">
        <v>0.29220000000000002</v>
      </c>
      <c r="D3912">
        <v>0.36799999999999999</v>
      </c>
      <c r="E3912" t="s">
        <v>111</v>
      </c>
      <c r="F3912" t="s">
        <v>111</v>
      </c>
      <c r="G3912">
        <v>-0.14949999999999999</v>
      </c>
      <c r="H3912">
        <v>-0.39400000000000002</v>
      </c>
      <c r="I3912" t="s">
        <v>111</v>
      </c>
      <c r="J3912" t="s">
        <v>111</v>
      </c>
      <c r="K3912">
        <v>0.56340000000000001</v>
      </c>
      <c r="L3912" t="s">
        <v>111</v>
      </c>
      <c r="M3912" t="s">
        <v>111</v>
      </c>
      <c r="N3912" t="s">
        <v>111</v>
      </c>
      <c r="O3912">
        <v>0.66830000000000001</v>
      </c>
      <c r="P3912">
        <v>0.1638</v>
      </c>
      <c r="Q3912">
        <v>-0.41949999999999998</v>
      </c>
      <c r="R3912">
        <v>0.34966290923737098</v>
      </c>
      <c r="S3912">
        <v>0.56529075150921104</v>
      </c>
      <c r="T3912">
        <v>0.30547674584420897</v>
      </c>
      <c r="U3912">
        <v>-0.68779999999999997</v>
      </c>
      <c r="V3912">
        <v>9.6631999592282997E-2</v>
      </c>
      <c r="W3912">
        <v>0.39188633691080899</v>
      </c>
      <c r="X3912">
        <v>0.29269095773786102</v>
      </c>
      <c r="Y3912">
        <v>-0.41565000000000002</v>
      </c>
      <c r="Z3912">
        <v>0.24833204361864</v>
      </c>
      <c r="AA3912">
        <v>0.53582074114448197</v>
      </c>
      <c r="AB3912">
        <v>0.33901239840582997</v>
      </c>
      <c r="AC3912">
        <v>-0.14734999999999901</v>
      </c>
      <c r="AD3912">
        <v>0.75071544791441203</v>
      </c>
      <c r="AE3912">
        <v>0.84596659898388205</v>
      </c>
      <c r="AF3912">
        <v>0.38427198157034398</v>
      </c>
      <c r="AG3912" t="s">
        <v>27502</v>
      </c>
      <c r="AH3912">
        <v>1</v>
      </c>
      <c r="AI3912">
        <v>1</v>
      </c>
      <c r="AJ3912">
        <v>11.66</v>
      </c>
      <c r="AK3912">
        <v>11.66</v>
      </c>
      <c r="AL3912">
        <v>99</v>
      </c>
      <c r="AM3912">
        <v>1</v>
      </c>
      <c r="AN3912">
        <v>1</v>
      </c>
      <c r="AO3912">
        <v>1</v>
      </c>
      <c r="AP3912">
        <v>0</v>
      </c>
      <c r="AQ3912">
        <v>-190.16370000000001</v>
      </c>
      <c r="AR3912">
        <v>0.3</v>
      </c>
      <c r="AS3912" t="s">
        <v>1707</v>
      </c>
      <c r="AT3912">
        <v>23</v>
      </c>
      <c r="AU3912" t="s">
        <v>114</v>
      </c>
      <c r="AV3912" t="s">
        <v>27503</v>
      </c>
      <c r="AW3912" t="s">
        <v>144</v>
      </c>
      <c r="AX3912" t="s">
        <v>27504</v>
      </c>
      <c r="AY3912" t="s">
        <v>27505</v>
      </c>
      <c r="AZ3912">
        <v>1</v>
      </c>
      <c r="BA3912">
        <v>1122.0999999999999</v>
      </c>
      <c r="BB3912">
        <v>11.66</v>
      </c>
      <c r="BC3912" t="s">
        <v>27506</v>
      </c>
      <c r="BD3912" t="s">
        <v>120</v>
      </c>
      <c r="BE3912">
        <v>41620.5</v>
      </c>
      <c r="BF3912" t="s">
        <v>27507</v>
      </c>
      <c r="BG3912">
        <v>578.98829999999998</v>
      </c>
      <c r="BH3912" t="s">
        <v>27508</v>
      </c>
      <c r="BI3912" t="s">
        <v>27509</v>
      </c>
      <c r="BJ3912" t="s">
        <v>19872</v>
      </c>
      <c r="BK3912" t="s">
        <v>27502</v>
      </c>
      <c r="BL3912" t="s">
        <v>27502</v>
      </c>
      <c r="BM3912">
        <v>-8.0283999396230502E-2</v>
      </c>
      <c r="BN3912">
        <v>3.9153065638045201E-2</v>
      </c>
      <c r="BO3912">
        <v>-4.4154924954279702E-2</v>
      </c>
      <c r="BP3912">
        <v>-0.25239348603747402</v>
      </c>
      <c r="BQ3912">
        <v>4.8318232719304098E-2</v>
      </c>
      <c r="BR3912">
        <v>-0.256230887639123</v>
      </c>
      <c r="BS3912">
        <v>0.26788123228991001</v>
      </c>
      <c r="BT3912">
        <v>2.8754543877399799E-2</v>
      </c>
      <c r="BU3912">
        <v>-0.35642939209497898</v>
      </c>
      <c r="BV3912">
        <v>-0.228199837835693</v>
      </c>
      <c r="BW3912">
        <v>0.231656984923993</v>
      </c>
      <c r="BX3912">
        <v>0.278427474025911</v>
      </c>
      <c r="BY3912">
        <v>-0.32220184492460102</v>
      </c>
      <c r="BZ3912">
        <v>-2.1800253416487101E-3</v>
      </c>
      <c r="CA3912">
        <v>-0.110414329576241</v>
      </c>
      <c r="CB3912">
        <v>0.31434113914342898</v>
      </c>
      <c r="CC3912">
        <v>8.2763111803776691E-3</v>
      </c>
      <c r="CD3912">
        <v>3.7068054735844E-2</v>
      </c>
      <c r="CE3912">
        <v>1.3770472557182001E-2</v>
      </c>
      <c r="CF3912">
        <v>0.36689361766555501</v>
      </c>
      <c r="CG3912">
        <v>5.1189704735432997E-3</v>
      </c>
      <c r="CH3912">
        <v>4.7417053127725699E-2</v>
      </c>
      <c r="CI3912">
        <v>2.94477771987042E-2</v>
      </c>
      <c r="CJ3912">
        <v>9.6580052094475705E-2</v>
      </c>
      <c r="CK3912">
        <v>0.39134293661151998</v>
      </c>
      <c r="CL3912">
        <v>0.76672749582646305</v>
      </c>
      <c r="CM3912">
        <v>0.61173780020212898</v>
      </c>
      <c r="CN3912">
        <v>4.4027573572349502E-2</v>
      </c>
      <c r="CO3912">
        <v>0.66950466339139303</v>
      </c>
      <c r="CP3912">
        <v>0.77884585765434899</v>
      </c>
      <c r="CQ3912">
        <v>0.31345444389432198</v>
      </c>
      <c r="CR3912">
        <v>1</v>
      </c>
      <c r="CS3912">
        <v>39</v>
      </c>
      <c r="CT3912">
        <v>22</v>
      </c>
      <c r="CU3912">
        <v>22</v>
      </c>
      <c r="CV3912" t="s">
        <v>27510</v>
      </c>
      <c r="CW3912" t="s">
        <v>120</v>
      </c>
      <c r="CX3912">
        <v>41620.5</v>
      </c>
      <c r="CY3912">
        <v>58.3</v>
      </c>
      <c r="CZ3912">
        <v>693</v>
      </c>
      <c r="DA3912">
        <v>693.1</v>
      </c>
      <c r="DB3912">
        <v>266.39999999999998</v>
      </c>
      <c r="DC3912">
        <v>266.39999999999998</v>
      </c>
      <c r="DD3912" t="s">
        <v>27508</v>
      </c>
      <c r="DE3912" t="s">
        <v>27509</v>
      </c>
      <c r="DF3912" t="s">
        <v>19872</v>
      </c>
    </row>
    <row r="3913" spans="1:110" x14ac:dyDescent="0.25">
      <c r="A3913" t="s">
        <v>27511</v>
      </c>
      <c r="B3913">
        <v>0.39750000000000002</v>
      </c>
      <c r="C3913">
        <v>-5.33E-2</v>
      </c>
      <c r="D3913">
        <v>0.66120000000000001</v>
      </c>
      <c r="E3913">
        <v>0.40250000000000002</v>
      </c>
      <c r="F3913">
        <v>0.27050000000000002</v>
      </c>
      <c r="G3913">
        <v>4.7300000000000002E-2</v>
      </c>
      <c r="H3913">
        <v>4.3200000000000002E-2</v>
      </c>
      <c r="I3913">
        <v>0.58420000000000005</v>
      </c>
      <c r="J3913">
        <v>0.28610000000000002</v>
      </c>
      <c r="K3913">
        <v>0.23150000000000001</v>
      </c>
      <c r="L3913">
        <v>-0.4965</v>
      </c>
      <c r="M3913">
        <v>0.5554</v>
      </c>
      <c r="N3913">
        <v>0.17960000000000001</v>
      </c>
      <c r="O3913">
        <v>-0.30759999999999998</v>
      </c>
      <c r="P3913">
        <v>-0.37640000000000001</v>
      </c>
      <c r="Q3913">
        <v>0.200649999999999</v>
      </c>
      <c r="R3913">
        <v>0.47097104976947102</v>
      </c>
      <c r="S3913">
        <v>0.67165157638357198</v>
      </c>
      <c r="T3913">
        <v>0.36295293589540201</v>
      </c>
      <c r="U3913">
        <v>0.107583333333333</v>
      </c>
      <c r="V3913">
        <v>0.718660998605822</v>
      </c>
      <c r="W3913">
        <v>0.90878820313131703</v>
      </c>
      <c r="X3913">
        <v>0.67875316004169295</v>
      </c>
      <c r="Y3913">
        <v>-0.231641666666666</v>
      </c>
      <c r="Z3913">
        <v>0.44156428128346498</v>
      </c>
      <c r="AA3913">
        <v>0.69927052182264804</v>
      </c>
      <c r="AB3913">
        <v>0.44242665230025002</v>
      </c>
      <c r="AC3913">
        <v>-0.138575</v>
      </c>
      <c r="AD3913">
        <v>0.61695077262245801</v>
      </c>
      <c r="AE3913">
        <v>0.747876203759133</v>
      </c>
      <c r="AF3913">
        <v>0.339715387265903</v>
      </c>
      <c r="AG3913" t="s">
        <v>27512</v>
      </c>
      <c r="AH3913">
        <v>1</v>
      </c>
      <c r="AI3913">
        <v>2</v>
      </c>
      <c r="AJ3913">
        <v>18.46</v>
      </c>
      <c r="AK3913">
        <v>19.46</v>
      </c>
      <c r="AL3913">
        <v>99</v>
      </c>
      <c r="AM3913">
        <v>1</v>
      </c>
      <c r="AN3913">
        <v>1</v>
      </c>
      <c r="AO3913">
        <v>1</v>
      </c>
      <c r="AP3913">
        <v>0</v>
      </c>
      <c r="AQ3913">
        <v>-190.16499999999999</v>
      </c>
      <c r="AR3913">
        <v>-0.4</v>
      </c>
      <c r="AS3913" t="s">
        <v>7107</v>
      </c>
      <c r="AT3913">
        <v>91</v>
      </c>
      <c r="AU3913" t="s">
        <v>142</v>
      </c>
      <c r="AV3913" t="s">
        <v>27513</v>
      </c>
      <c r="AW3913" t="s">
        <v>615</v>
      </c>
      <c r="AX3913" t="s">
        <v>27514</v>
      </c>
      <c r="AY3913" t="s">
        <v>27515</v>
      </c>
      <c r="AZ3913">
        <v>1</v>
      </c>
      <c r="BA3913">
        <v>786.1</v>
      </c>
      <c r="BB3913">
        <v>18.46</v>
      </c>
      <c r="BC3913" t="s">
        <v>27516</v>
      </c>
      <c r="BD3913" t="s">
        <v>120</v>
      </c>
      <c r="BE3913">
        <v>23353</v>
      </c>
      <c r="BF3913" t="s">
        <v>27517</v>
      </c>
      <c r="BG3913">
        <v>709.70129999999995</v>
      </c>
      <c r="BH3913" t="s">
        <v>27518</v>
      </c>
      <c r="BI3913" t="s">
        <v>27519</v>
      </c>
      <c r="BJ3913" t="s">
        <v>111</v>
      </c>
      <c r="BK3913" t="s">
        <v>27512</v>
      </c>
      <c r="BL3913" t="s">
        <v>27512</v>
      </c>
      <c r="BM3913">
        <v>0.33532386107469497</v>
      </c>
      <c r="BN3913">
        <v>0.36355041332010302</v>
      </c>
      <c r="BO3913">
        <v>-0.16067671073945999</v>
      </c>
      <c r="BP3913">
        <v>-1.2104926101878699</v>
      </c>
      <c r="BQ3913">
        <v>0.51307322963204605</v>
      </c>
      <c r="BR3913">
        <v>0.12962765131951401</v>
      </c>
      <c r="BS3913">
        <v>1.2064985287773899</v>
      </c>
      <c r="BT3913">
        <v>0.31473833180919503</v>
      </c>
      <c r="BU3913">
        <v>-0.30081069652317199</v>
      </c>
      <c r="BV3913">
        <v>-1.3312342689438299</v>
      </c>
      <c r="BW3913">
        <v>-0.23678317471642499</v>
      </c>
      <c r="BX3913">
        <v>0.46866680114904502</v>
      </c>
      <c r="BY3913">
        <v>-1.5401413041472201</v>
      </c>
      <c r="BZ3913">
        <v>0.33395236604929301</v>
      </c>
      <c r="CA3913">
        <v>-1.1982348974047301</v>
      </c>
      <c r="CB3913">
        <v>1.69025274825282</v>
      </c>
      <c r="CC3913" s="1">
        <v>9.3692317816505399E-6</v>
      </c>
      <c r="CD3913" s="1">
        <v>7.2692928134029001E-4</v>
      </c>
      <c r="CE3913" s="1">
        <v>2.7004815308068799E-4</v>
      </c>
      <c r="CF3913">
        <v>0.49339683494810899</v>
      </c>
      <c r="CG3913">
        <v>7.9320467899734806E-2</v>
      </c>
      <c r="CH3913">
        <v>0.26039114006207897</v>
      </c>
      <c r="CI3913">
        <v>0.16171271243722901</v>
      </c>
      <c r="CJ3913">
        <v>0.124035883149094</v>
      </c>
      <c r="CK3913">
        <v>0.63988013137548305</v>
      </c>
      <c r="CL3913">
        <v>0.89505268019800499</v>
      </c>
      <c r="CM3913">
        <v>0.71412276281959997</v>
      </c>
      <c r="CN3913">
        <v>1.3208917964538001</v>
      </c>
      <c r="CO3913" s="1">
        <v>1.0571293205643399E-4</v>
      </c>
      <c r="CP3913">
        <v>2.2276862683758901E-3</v>
      </c>
      <c r="CQ3913" s="1">
        <v>8.9655501606927704E-4</v>
      </c>
      <c r="CR3913">
        <v>1</v>
      </c>
      <c r="CS3913">
        <v>13</v>
      </c>
      <c r="CT3913">
        <v>5</v>
      </c>
      <c r="CU3913">
        <v>5</v>
      </c>
      <c r="CV3913" t="s">
        <v>27520</v>
      </c>
      <c r="CW3913" t="s">
        <v>120</v>
      </c>
      <c r="CX3913">
        <v>23353</v>
      </c>
      <c r="CY3913">
        <v>17.7</v>
      </c>
      <c r="CZ3913">
        <v>2832</v>
      </c>
      <c r="DA3913">
        <v>2832.1</v>
      </c>
      <c r="DB3913">
        <v>59.28</v>
      </c>
      <c r="DC3913">
        <v>59.28</v>
      </c>
      <c r="DD3913" t="s">
        <v>27518</v>
      </c>
      <c r="DE3913" t="s">
        <v>27519</v>
      </c>
      <c r="DF3913" t="s">
        <v>111</v>
      </c>
    </row>
    <row r="3914" spans="1:110" x14ac:dyDescent="0.25">
      <c r="A3914" t="s">
        <v>27521</v>
      </c>
      <c r="B3914">
        <v>4.3700000000000003E-2</v>
      </c>
      <c r="C3914">
        <v>-0.49049999999999999</v>
      </c>
      <c r="D3914">
        <v>-0.3135</v>
      </c>
      <c r="E3914">
        <v>-0.4521</v>
      </c>
      <c r="F3914">
        <v>0.54900000000000004</v>
      </c>
      <c r="G3914">
        <v>0.2482</v>
      </c>
      <c r="H3914">
        <v>-0.1033</v>
      </c>
      <c r="I3914">
        <v>-0.31519999999999998</v>
      </c>
      <c r="J3914">
        <v>-0.1187</v>
      </c>
      <c r="K3914">
        <v>-0.31619999999999998</v>
      </c>
      <c r="L3914">
        <v>-1.2064999999999999</v>
      </c>
      <c r="M3914">
        <v>0.54300000000000004</v>
      </c>
      <c r="N3914">
        <v>0.64259999999999995</v>
      </c>
      <c r="O3914">
        <v>0.32700000000000001</v>
      </c>
      <c r="P3914">
        <v>0.42020000000000002</v>
      </c>
      <c r="Q3914">
        <v>0.18604999999999999</v>
      </c>
      <c r="R3914">
        <v>0.46696974647473699</v>
      </c>
      <c r="S3914">
        <v>0.66859656788058697</v>
      </c>
      <c r="T3914">
        <v>0.36130204375975999</v>
      </c>
      <c r="U3914">
        <v>-0.25189999999999901</v>
      </c>
      <c r="V3914">
        <v>0.36428415796647001</v>
      </c>
      <c r="W3914">
        <v>0.70182689539007603</v>
      </c>
      <c r="X3914">
        <v>0.524178484499354</v>
      </c>
      <c r="Y3914">
        <v>0.53439999999999999</v>
      </c>
      <c r="Z3914">
        <v>6.5691820386779204E-2</v>
      </c>
      <c r="AA3914">
        <v>0.26156714252081897</v>
      </c>
      <c r="AB3914">
        <v>0.165492855205155</v>
      </c>
      <c r="AC3914">
        <v>0.97234999999999905</v>
      </c>
      <c r="AD3914">
        <v>1.4070567785573901E-3</v>
      </c>
      <c r="AE3914">
        <v>1.37026065144451E-2</v>
      </c>
      <c r="AF3914">
        <v>6.2242738239419301E-3</v>
      </c>
      <c r="AG3914" t="s">
        <v>27522</v>
      </c>
      <c r="AH3914">
        <v>1</v>
      </c>
      <c r="AI3914">
        <v>2</v>
      </c>
      <c r="AJ3914">
        <v>17.440000000000001</v>
      </c>
      <c r="AK3914">
        <v>14.15</v>
      </c>
      <c r="AL3914">
        <v>9.0129999999999999</v>
      </c>
      <c r="AM3914">
        <v>2</v>
      </c>
      <c r="AN3914">
        <v>1</v>
      </c>
      <c r="AO3914">
        <v>1</v>
      </c>
      <c r="AP3914">
        <v>0</v>
      </c>
      <c r="AQ3914">
        <v>-190.16540000000001</v>
      </c>
      <c r="AR3914">
        <v>-0.6</v>
      </c>
      <c r="AS3914" t="s">
        <v>14406</v>
      </c>
      <c r="AT3914">
        <v>141</v>
      </c>
      <c r="AU3914" t="s">
        <v>114</v>
      </c>
      <c r="AV3914" t="s">
        <v>27523</v>
      </c>
      <c r="AW3914" t="s">
        <v>144</v>
      </c>
      <c r="AX3914" t="s">
        <v>27524</v>
      </c>
      <c r="AY3914" t="s">
        <v>27525</v>
      </c>
      <c r="AZ3914">
        <v>6</v>
      </c>
      <c r="BA3914">
        <v>101.1</v>
      </c>
      <c r="BB3914">
        <v>87.1</v>
      </c>
      <c r="BC3914" t="s">
        <v>27522</v>
      </c>
      <c r="BD3914" t="s">
        <v>120</v>
      </c>
      <c r="BE3914">
        <v>18607.3</v>
      </c>
      <c r="BF3914" t="s">
        <v>27526</v>
      </c>
      <c r="BG3914">
        <v>671.72019999999998</v>
      </c>
      <c r="BH3914" t="s">
        <v>27527</v>
      </c>
      <c r="BI3914" t="s">
        <v>27528</v>
      </c>
      <c r="BJ3914" t="s">
        <v>111</v>
      </c>
      <c r="BK3914" t="s">
        <v>27522</v>
      </c>
      <c r="BL3914" t="s">
        <v>27522</v>
      </c>
      <c r="BM3914">
        <v>1.0355942376649001</v>
      </c>
      <c r="BN3914">
        <v>6.7100643475734398E-2</v>
      </c>
      <c r="BO3914">
        <v>0.55339830728365902</v>
      </c>
      <c r="BP3914">
        <v>-0.56596581748096197</v>
      </c>
      <c r="BQ3914">
        <v>0.22115785228998699</v>
      </c>
      <c r="BR3914">
        <v>1.1943082898507699E-2</v>
      </c>
      <c r="BS3914">
        <v>0.53631890214303701</v>
      </c>
      <c r="BT3914">
        <v>7.59792945286981E-3</v>
      </c>
      <c r="BU3914">
        <v>0.13033527766292499</v>
      </c>
      <c r="BV3914">
        <v>-0.53514732229208095</v>
      </c>
      <c r="BW3914">
        <v>0.22260739644944899</v>
      </c>
      <c r="BX3914">
        <v>6.9447278800238002E-2</v>
      </c>
      <c r="BY3914">
        <v>-0.38934130990311</v>
      </c>
      <c r="BZ3914">
        <v>7.2426279632920101E-2</v>
      </c>
      <c r="CA3914">
        <v>-7.2587303549937005E-2</v>
      </c>
      <c r="CB3914">
        <v>0.44490347114696299</v>
      </c>
      <c r="CC3914">
        <v>3.9235843003639699E-2</v>
      </c>
      <c r="CD3914">
        <v>0.1057966480991</v>
      </c>
      <c r="CE3914">
        <v>3.9302570627795602E-2</v>
      </c>
      <c r="CF3914">
        <v>-0.106123009416675</v>
      </c>
      <c r="CG3914">
        <v>0.62076259938600098</v>
      </c>
      <c r="CH3914">
        <v>0.81260438536470503</v>
      </c>
      <c r="CI3914">
        <v>0.50465795135880898</v>
      </c>
      <c r="CJ3914">
        <v>0.272551684120384</v>
      </c>
      <c r="CK3914">
        <v>0.21580199018983401</v>
      </c>
      <c r="CL3914">
        <v>0.61208238899102396</v>
      </c>
      <c r="CM3914">
        <v>0.48835334094837302</v>
      </c>
      <c r="CN3914">
        <v>0.82357816468402301</v>
      </c>
      <c r="CO3914" s="1">
        <v>9.7862658679389995E-4</v>
      </c>
      <c r="CP3914">
        <v>9.7307450443812806E-3</v>
      </c>
      <c r="CQ3914">
        <v>3.9162373999780797E-3</v>
      </c>
      <c r="CR3914">
        <v>1</v>
      </c>
      <c r="CS3914">
        <v>57</v>
      </c>
      <c r="CT3914">
        <v>15</v>
      </c>
      <c r="CU3914">
        <v>15</v>
      </c>
      <c r="CV3914" t="s">
        <v>27522</v>
      </c>
      <c r="CW3914" t="s">
        <v>120</v>
      </c>
      <c r="CX3914">
        <v>18607.3</v>
      </c>
      <c r="CY3914">
        <v>72.3</v>
      </c>
      <c r="CZ3914">
        <v>843</v>
      </c>
      <c r="DA3914">
        <v>843.1</v>
      </c>
      <c r="DB3914">
        <v>230.62</v>
      </c>
      <c r="DC3914">
        <v>230.62</v>
      </c>
      <c r="DD3914" t="s">
        <v>27527</v>
      </c>
      <c r="DE3914" t="s">
        <v>27528</v>
      </c>
      <c r="DF3914" t="s">
        <v>111</v>
      </c>
    </row>
    <row r="3915" spans="1:110" x14ac:dyDescent="0.25">
      <c r="A3915" t="s">
        <v>27529</v>
      </c>
      <c r="B3915">
        <v>-0.52400000000000002</v>
      </c>
      <c r="C3915">
        <v>-1.4077</v>
      </c>
      <c r="D3915">
        <v>-0.81169999999999998</v>
      </c>
      <c r="E3915" t="s">
        <v>111</v>
      </c>
      <c r="F3915">
        <v>0.2621</v>
      </c>
      <c r="G3915">
        <v>8.5000000000000006E-2</v>
      </c>
      <c r="H3915">
        <v>-0.34300000000000003</v>
      </c>
      <c r="I3915">
        <v>-0.16139999999999999</v>
      </c>
      <c r="J3915">
        <v>0.1782</v>
      </c>
      <c r="K3915">
        <v>-0.375</v>
      </c>
      <c r="L3915" t="s">
        <v>111</v>
      </c>
      <c r="M3915">
        <v>0.24529999999999999</v>
      </c>
      <c r="N3915">
        <v>3.2099999999999997E-2</v>
      </c>
      <c r="O3915">
        <v>2.63E-2</v>
      </c>
      <c r="P3915">
        <v>0.48799999999999999</v>
      </c>
      <c r="Q3915">
        <v>-0.79506666666666603</v>
      </c>
      <c r="R3915">
        <v>1.5754858522217099E-2</v>
      </c>
      <c r="S3915">
        <v>9.9245573748234006E-2</v>
      </c>
      <c r="T3915">
        <v>5.3631188600045503E-2</v>
      </c>
      <c r="U3915">
        <v>-0.196558333333333</v>
      </c>
      <c r="V3915">
        <v>0.476590664854182</v>
      </c>
      <c r="W3915">
        <v>0.78203032396488104</v>
      </c>
      <c r="X3915">
        <v>0.58408059414795499</v>
      </c>
      <c r="Y3915">
        <v>0.91583333333333306</v>
      </c>
      <c r="Z3915">
        <v>6.9994071031663201E-3</v>
      </c>
      <c r="AA3915">
        <v>7.1743922807454799E-2</v>
      </c>
      <c r="AB3915">
        <v>4.5392194579940003E-2</v>
      </c>
      <c r="AC3915">
        <v>0.31732499999999902</v>
      </c>
      <c r="AD3915">
        <v>0.25783194205211302</v>
      </c>
      <c r="AE3915">
        <v>0.42889560118889403</v>
      </c>
      <c r="AF3915">
        <v>0.19482159550226</v>
      </c>
      <c r="AG3915" t="s">
        <v>27522</v>
      </c>
      <c r="AH3915">
        <v>1</v>
      </c>
      <c r="AI3915">
        <v>1</v>
      </c>
      <c r="AJ3915">
        <v>13.38</v>
      </c>
      <c r="AK3915">
        <v>10.38</v>
      </c>
      <c r="AL3915">
        <v>99</v>
      </c>
      <c r="AM3915">
        <v>1</v>
      </c>
      <c r="AN3915">
        <v>1</v>
      </c>
      <c r="AO3915">
        <v>1</v>
      </c>
      <c r="AP3915">
        <v>0</v>
      </c>
      <c r="AQ3915">
        <v>-190.1679</v>
      </c>
      <c r="AR3915">
        <v>-2.5</v>
      </c>
      <c r="AS3915" t="s">
        <v>2867</v>
      </c>
      <c r="AT3915">
        <v>22</v>
      </c>
      <c r="AU3915" t="s">
        <v>142</v>
      </c>
      <c r="AV3915" t="s">
        <v>27530</v>
      </c>
      <c r="AW3915" t="s">
        <v>615</v>
      </c>
      <c r="AX3915" t="s">
        <v>27531</v>
      </c>
      <c r="AY3915" t="s">
        <v>27532</v>
      </c>
      <c r="AZ3915">
        <v>1</v>
      </c>
      <c r="BA3915">
        <v>101.1</v>
      </c>
      <c r="BB3915">
        <v>87.1</v>
      </c>
      <c r="BC3915" t="s">
        <v>27522</v>
      </c>
      <c r="BD3915" t="s">
        <v>120</v>
      </c>
      <c r="BE3915">
        <v>18607.3</v>
      </c>
      <c r="BF3915" t="s">
        <v>27533</v>
      </c>
      <c r="BG3915">
        <v>498.59960000000001</v>
      </c>
      <c r="BH3915" t="s">
        <v>27527</v>
      </c>
      <c r="BI3915" t="s">
        <v>27528</v>
      </c>
      <c r="BJ3915" t="s">
        <v>111</v>
      </c>
      <c r="BK3915" t="s">
        <v>27522</v>
      </c>
      <c r="BL3915" t="s">
        <v>27522</v>
      </c>
      <c r="BM3915">
        <v>1.0355942376649001</v>
      </c>
      <c r="BN3915">
        <v>6.7100643475734398E-2</v>
      </c>
      <c r="BO3915">
        <v>0.55339830728365902</v>
      </c>
      <c r="BP3915">
        <v>-0.56596581748096197</v>
      </c>
      <c r="BQ3915">
        <v>0.22115785228998699</v>
      </c>
      <c r="BR3915">
        <v>1.1943082898507699E-2</v>
      </c>
      <c r="BS3915">
        <v>0.53631890214303701</v>
      </c>
      <c r="BT3915">
        <v>7.59792945286981E-3</v>
      </c>
      <c r="BU3915">
        <v>0.13033527766292499</v>
      </c>
      <c r="BV3915">
        <v>-0.53514732229208095</v>
      </c>
      <c r="BW3915">
        <v>0.22260739644944899</v>
      </c>
      <c r="BX3915">
        <v>6.9447278800238002E-2</v>
      </c>
      <c r="BY3915">
        <v>-0.38934130990311</v>
      </c>
      <c r="BZ3915">
        <v>7.2426279632920101E-2</v>
      </c>
      <c r="CA3915">
        <v>-7.2587303549937005E-2</v>
      </c>
      <c r="CB3915">
        <v>0.44490347114696299</v>
      </c>
      <c r="CC3915">
        <v>3.9235843003639699E-2</v>
      </c>
      <c r="CD3915">
        <v>0.1057966480991</v>
      </c>
      <c r="CE3915">
        <v>3.9302570627795602E-2</v>
      </c>
      <c r="CF3915">
        <v>-0.106123009416675</v>
      </c>
      <c r="CG3915">
        <v>0.62076259938600098</v>
      </c>
      <c r="CH3915">
        <v>0.81260438536470503</v>
      </c>
      <c r="CI3915">
        <v>0.50465795135880898</v>
      </c>
      <c r="CJ3915">
        <v>0.272551684120384</v>
      </c>
      <c r="CK3915">
        <v>0.21580199018983401</v>
      </c>
      <c r="CL3915">
        <v>0.61208238899102396</v>
      </c>
      <c r="CM3915">
        <v>0.48835334094837302</v>
      </c>
      <c r="CN3915">
        <v>0.82357816468402301</v>
      </c>
      <c r="CO3915" s="1">
        <v>9.7862658679389995E-4</v>
      </c>
      <c r="CP3915">
        <v>9.7307450443812806E-3</v>
      </c>
      <c r="CQ3915">
        <v>3.9162373999780797E-3</v>
      </c>
      <c r="CR3915">
        <v>1</v>
      </c>
      <c r="CS3915">
        <v>57</v>
      </c>
      <c r="CT3915">
        <v>15</v>
      </c>
      <c r="CU3915">
        <v>15</v>
      </c>
      <c r="CV3915" t="s">
        <v>27522</v>
      </c>
      <c r="CW3915" t="s">
        <v>120</v>
      </c>
      <c r="CX3915">
        <v>18607.3</v>
      </c>
      <c r="CY3915">
        <v>72.3</v>
      </c>
      <c r="CZ3915">
        <v>843</v>
      </c>
      <c r="DA3915">
        <v>843.1</v>
      </c>
      <c r="DB3915">
        <v>230.62</v>
      </c>
      <c r="DC3915">
        <v>230.62</v>
      </c>
      <c r="DD3915" t="s">
        <v>27527</v>
      </c>
      <c r="DE3915" t="s">
        <v>27528</v>
      </c>
      <c r="DF3915" t="s">
        <v>111</v>
      </c>
    </row>
    <row r="3916" spans="1:110" x14ac:dyDescent="0.25">
      <c r="A3916" t="s">
        <v>27534</v>
      </c>
      <c r="B3916">
        <v>-0.97950000000000004</v>
      </c>
      <c r="C3916">
        <v>-0.87360000000000004</v>
      </c>
      <c r="D3916">
        <v>-0.43619999999999998</v>
      </c>
      <c r="E3916">
        <v>-1.2608999999999999</v>
      </c>
      <c r="F3916">
        <v>-9.06E-2</v>
      </c>
      <c r="G3916">
        <v>9.9099999999999994E-2</v>
      </c>
      <c r="H3916">
        <v>-0.23100000000000001</v>
      </c>
      <c r="I3916">
        <v>-0.49370000000000003</v>
      </c>
      <c r="J3916">
        <v>-0.35349999999999998</v>
      </c>
      <c r="K3916">
        <v>0.35630000000000001</v>
      </c>
      <c r="L3916" t="s">
        <v>111</v>
      </c>
      <c r="M3916">
        <v>1.3041</v>
      </c>
      <c r="N3916">
        <v>0.55410000000000004</v>
      </c>
      <c r="O3916">
        <v>0.25950000000000001</v>
      </c>
      <c r="P3916">
        <v>0.3997</v>
      </c>
      <c r="Q3916">
        <v>-0.72391666666666599</v>
      </c>
      <c r="R3916">
        <v>3.0473248356498998E-2</v>
      </c>
      <c r="S3916">
        <v>0.14364085997316201</v>
      </c>
      <c r="T3916">
        <v>7.76219005135277E-2</v>
      </c>
      <c r="U3916">
        <v>-0.70351666666666601</v>
      </c>
      <c r="V3916">
        <v>3.4692668885032599E-2</v>
      </c>
      <c r="W3916">
        <v>0.23306357045842399</v>
      </c>
      <c r="X3916">
        <v>0.17406985961546101</v>
      </c>
      <c r="Y3916">
        <v>0.81338333333333301</v>
      </c>
      <c r="Z3916">
        <v>1.7104793160892799E-2</v>
      </c>
      <c r="AA3916">
        <v>0.120515523640361</v>
      </c>
      <c r="AB3916">
        <v>7.6249860405155107E-2</v>
      </c>
      <c r="AC3916">
        <v>0.79298333333333304</v>
      </c>
      <c r="AD3916">
        <v>1.9533146856864199E-2</v>
      </c>
      <c r="AE3916">
        <v>8.0192960725698995E-2</v>
      </c>
      <c r="AF3916">
        <v>3.6426861253235202E-2</v>
      </c>
      <c r="AG3916" t="s">
        <v>27522</v>
      </c>
      <c r="AH3916">
        <v>1</v>
      </c>
      <c r="AI3916">
        <v>1</v>
      </c>
      <c r="AJ3916">
        <v>14.42</v>
      </c>
      <c r="AK3916">
        <v>12.48</v>
      </c>
      <c r="AL3916">
        <v>14.42</v>
      </c>
      <c r="AM3916">
        <v>2</v>
      </c>
      <c r="AN3916">
        <v>1</v>
      </c>
      <c r="AO3916">
        <v>1</v>
      </c>
      <c r="AP3916">
        <v>0</v>
      </c>
      <c r="AQ3916">
        <v>-190.16739999999999</v>
      </c>
      <c r="AR3916">
        <v>-1.4</v>
      </c>
      <c r="AS3916" t="s">
        <v>2949</v>
      </c>
      <c r="AT3916">
        <v>38</v>
      </c>
      <c r="AU3916" t="s">
        <v>142</v>
      </c>
      <c r="AV3916" t="s">
        <v>27535</v>
      </c>
      <c r="AW3916" t="s">
        <v>431</v>
      </c>
      <c r="AX3916" t="s">
        <v>27536</v>
      </c>
      <c r="AY3916" t="s">
        <v>27537</v>
      </c>
      <c r="AZ3916">
        <v>2</v>
      </c>
      <c r="BA3916">
        <v>101.1</v>
      </c>
      <c r="BB3916">
        <v>87.1</v>
      </c>
      <c r="BC3916" t="s">
        <v>27522</v>
      </c>
      <c r="BD3916" t="s">
        <v>120</v>
      </c>
      <c r="BE3916">
        <v>18607.3</v>
      </c>
      <c r="BF3916" t="s">
        <v>27538</v>
      </c>
      <c r="BG3916">
        <v>742.09310000000005</v>
      </c>
      <c r="BH3916" t="s">
        <v>27527</v>
      </c>
      <c r="BI3916" t="s">
        <v>27528</v>
      </c>
      <c r="BJ3916" t="s">
        <v>111</v>
      </c>
      <c r="BK3916" t="s">
        <v>27522</v>
      </c>
      <c r="BL3916" t="s">
        <v>27522</v>
      </c>
      <c r="BM3916">
        <v>1.0355942376649001</v>
      </c>
      <c r="BN3916">
        <v>6.7100643475734398E-2</v>
      </c>
      <c r="BO3916">
        <v>0.55339830728365902</v>
      </c>
      <c r="BP3916">
        <v>-0.56596581748096197</v>
      </c>
      <c r="BQ3916">
        <v>0.22115785228998699</v>
      </c>
      <c r="BR3916">
        <v>1.1943082898507699E-2</v>
      </c>
      <c r="BS3916">
        <v>0.53631890214303701</v>
      </c>
      <c r="BT3916">
        <v>7.59792945286981E-3</v>
      </c>
      <c r="BU3916">
        <v>0.13033527766292499</v>
      </c>
      <c r="BV3916">
        <v>-0.53514732229208095</v>
      </c>
      <c r="BW3916">
        <v>0.22260739644944899</v>
      </c>
      <c r="BX3916">
        <v>6.9447278800238002E-2</v>
      </c>
      <c r="BY3916">
        <v>-0.38934130990311</v>
      </c>
      <c r="BZ3916">
        <v>7.2426279632920101E-2</v>
      </c>
      <c r="CA3916">
        <v>-7.2587303549937005E-2</v>
      </c>
      <c r="CB3916">
        <v>0.44490347114696299</v>
      </c>
      <c r="CC3916">
        <v>3.9235843003639699E-2</v>
      </c>
      <c r="CD3916">
        <v>0.1057966480991</v>
      </c>
      <c r="CE3916">
        <v>3.9302570627795602E-2</v>
      </c>
      <c r="CF3916">
        <v>-0.106123009416675</v>
      </c>
      <c r="CG3916">
        <v>0.62076259938600098</v>
      </c>
      <c r="CH3916">
        <v>0.81260438536470503</v>
      </c>
      <c r="CI3916">
        <v>0.50465795135880898</v>
      </c>
      <c r="CJ3916">
        <v>0.272551684120384</v>
      </c>
      <c r="CK3916">
        <v>0.21580199018983401</v>
      </c>
      <c r="CL3916">
        <v>0.61208238899102396</v>
      </c>
      <c r="CM3916">
        <v>0.48835334094837302</v>
      </c>
      <c r="CN3916">
        <v>0.82357816468402301</v>
      </c>
      <c r="CO3916" s="1">
        <v>9.7862658679389995E-4</v>
      </c>
      <c r="CP3916">
        <v>9.7307450443812806E-3</v>
      </c>
      <c r="CQ3916">
        <v>3.9162373999780797E-3</v>
      </c>
      <c r="CR3916">
        <v>1</v>
      </c>
      <c r="CS3916">
        <v>57</v>
      </c>
      <c r="CT3916">
        <v>15</v>
      </c>
      <c r="CU3916">
        <v>15</v>
      </c>
      <c r="CV3916" t="s">
        <v>27522</v>
      </c>
      <c r="CW3916" t="s">
        <v>120</v>
      </c>
      <c r="CX3916">
        <v>18607.3</v>
      </c>
      <c r="CY3916">
        <v>72.3</v>
      </c>
      <c r="CZ3916">
        <v>843</v>
      </c>
      <c r="DA3916">
        <v>843.1</v>
      </c>
      <c r="DB3916">
        <v>230.62</v>
      </c>
      <c r="DC3916">
        <v>230.62</v>
      </c>
      <c r="DD3916" t="s">
        <v>27527</v>
      </c>
      <c r="DE3916" t="s">
        <v>27528</v>
      </c>
      <c r="DF3916" t="s">
        <v>111</v>
      </c>
    </row>
    <row r="3917" spans="1:110" x14ac:dyDescent="0.25">
      <c r="A3917" t="s">
        <v>27539</v>
      </c>
      <c r="B3917">
        <v>-0.58409999999999995</v>
      </c>
      <c r="C3917">
        <v>-0.25719999999999998</v>
      </c>
      <c r="D3917">
        <v>-0.85709999999999997</v>
      </c>
      <c r="E3917">
        <v>-0.40870000000000001</v>
      </c>
      <c r="F3917">
        <v>0.73509999999999998</v>
      </c>
      <c r="G3917">
        <v>0.4929</v>
      </c>
      <c r="H3917">
        <v>-5.67E-2</v>
      </c>
      <c r="I3917">
        <v>-0.188</v>
      </c>
      <c r="J3917">
        <v>-0.4597</v>
      </c>
      <c r="K3917">
        <v>9.4799999999999995E-2</v>
      </c>
      <c r="L3917">
        <v>-0.28560000000000002</v>
      </c>
      <c r="M3917">
        <v>1.0147999999999999</v>
      </c>
      <c r="N3917">
        <v>0.625</v>
      </c>
      <c r="O3917">
        <v>4.0599999999999997E-2</v>
      </c>
      <c r="P3917">
        <v>-6.3100000000000003E-2</v>
      </c>
      <c r="Q3917">
        <v>-0.31714999999999999</v>
      </c>
      <c r="R3917">
        <v>0.25600145282556702</v>
      </c>
      <c r="S3917">
        <v>0.469224189479029</v>
      </c>
      <c r="T3917">
        <v>0.25356345931851798</v>
      </c>
      <c r="U3917">
        <v>-1.3891666666666601E-2</v>
      </c>
      <c r="V3917">
        <v>0.96243952622398599</v>
      </c>
      <c r="W3917">
        <v>0.991968955026854</v>
      </c>
      <c r="X3917">
        <v>0.74087896450218704</v>
      </c>
      <c r="Y3917">
        <v>0.91720833333333296</v>
      </c>
      <c r="Z3917">
        <v>6.41843043272128E-3</v>
      </c>
      <c r="AA3917">
        <v>6.8150565184355999E-2</v>
      </c>
      <c r="AB3917">
        <v>4.3118686496742997E-2</v>
      </c>
      <c r="AC3917">
        <v>0.61395</v>
      </c>
      <c r="AD3917">
        <v>3.7153746280890299E-2</v>
      </c>
      <c r="AE3917">
        <v>0.120605374272391</v>
      </c>
      <c r="AF3917">
        <v>5.4783801411724301E-2</v>
      </c>
      <c r="AG3917" t="s">
        <v>27522</v>
      </c>
      <c r="AH3917">
        <v>1</v>
      </c>
      <c r="AI3917">
        <v>2</v>
      </c>
      <c r="AJ3917">
        <v>15.5</v>
      </c>
      <c r="AK3917">
        <v>11.39</v>
      </c>
      <c r="AL3917">
        <v>8.5540000000000003</v>
      </c>
      <c r="AM3917">
        <v>2</v>
      </c>
      <c r="AN3917">
        <v>1</v>
      </c>
      <c r="AO3917">
        <v>1</v>
      </c>
      <c r="AP3917">
        <v>0</v>
      </c>
      <c r="AQ3917">
        <v>-190.16290000000001</v>
      </c>
      <c r="AR3917">
        <v>0.6</v>
      </c>
      <c r="AS3917" t="s">
        <v>4114</v>
      </c>
      <c r="AT3917">
        <v>44</v>
      </c>
      <c r="AU3917" t="s">
        <v>114</v>
      </c>
      <c r="AV3917" t="s">
        <v>27540</v>
      </c>
      <c r="AW3917" t="s">
        <v>233</v>
      </c>
      <c r="AX3917" t="s">
        <v>27541</v>
      </c>
      <c r="AY3917" t="s">
        <v>27542</v>
      </c>
      <c r="AZ3917">
        <v>3</v>
      </c>
      <c r="BA3917">
        <v>101.1</v>
      </c>
      <c r="BB3917">
        <v>87.1</v>
      </c>
      <c r="BC3917" t="s">
        <v>27522</v>
      </c>
      <c r="BD3917" t="s">
        <v>120</v>
      </c>
      <c r="BE3917">
        <v>18607.3</v>
      </c>
      <c r="BF3917" t="s">
        <v>27543</v>
      </c>
      <c r="BG3917">
        <v>690.0625</v>
      </c>
      <c r="BH3917" t="s">
        <v>27527</v>
      </c>
      <c r="BI3917" t="s">
        <v>27528</v>
      </c>
      <c r="BJ3917" t="s">
        <v>111</v>
      </c>
      <c r="BK3917" t="s">
        <v>27522</v>
      </c>
      <c r="BL3917" t="s">
        <v>27522</v>
      </c>
      <c r="BM3917">
        <v>1.0355942376649001</v>
      </c>
      <c r="BN3917">
        <v>6.7100643475734398E-2</v>
      </c>
      <c r="BO3917">
        <v>0.55339830728365902</v>
      </c>
      <c r="BP3917">
        <v>-0.56596581748096197</v>
      </c>
      <c r="BQ3917">
        <v>0.22115785228998699</v>
      </c>
      <c r="BR3917">
        <v>1.1943082898507699E-2</v>
      </c>
      <c r="BS3917">
        <v>0.53631890214303701</v>
      </c>
      <c r="BT3917">
        <v>7.59792945286981E-3</v>
      </c>
      <c r="BU3917">
        <v>0.13033527766292499</v>
      </c>
      <c r="BV3917">
        <v>-0.53514732229208095</v>
      </c>
      <c r="BW3917">
        <v>0.22260739644944899</v>
      </c>
      <c r="BX3917">
        <v>6.9447278800238002E-2</v>
      </c>
      <c r="BY3917">
        <v>-0.38934130990311</v>
      </c>
      <c r="BZ3917">
        <v>7.2426279632920101E-2</v>
      </c>
      <c r="CA3917">
        <v>-7.2587303549937005E-2</v>
      </c>
      <c r="CB3917">
        <v>0.44490347114696299</v>
      </c>
      <c r="CC3917">
        <v>3.9235843003639699E-2</v>
      </c>
      <c r="CD3917">
        <v>0.1057966480991</v>
      </c>
      <c r="CE3917">
        <v>3.9302570627795602E-2</v>
      </c>
      <c r="CF3917">
        <v>-0.106123009416675</v>
      </c>
      <c r="CG3917">
        <v>0.62076259938600098</v>
      </c>
      <c r="CH3917">
        <v>0.81260438536470503</v>
      </c>
      <c r="CI3917">
        <v>0.50465795135880898</v>
      </c>
      <c r="CJ3917">
        <v>0.272551684120384</v>
      </c>
      <c r="CK3917">
        <v>0.21580199018983401</v>
      </c>
      <c r="CL3917">
        <v>0.61208238899102396</v>
      </c>
      <c r="CM3917">
        <v>0.48835334094837302</v>
      </c>
      <c r="CN3917">
        <v>0.82357816468402301</v>
      </c>
      <c r="CO3917" s="1">
        <v>9.7862658679389995E-4</v>
      </c>
      <c r="CP3917">
        <v>9.7307450443812806E-3</v>
      </c>
      <c r="CQ3917">
        <v>3.9162373999780797E-3</v>
      </c>
      <c r="CR3917">
        <v>1</v>
      </c>
      <c r="CS3917">
        <v>57</v>
      </c>
      <c r="CT3917">
        <v>15</v>
      </c>
      <c r="CU3917">
        <v>15</v>
      </c>
      <c r="CV3917" t="s">
        <v>27522</v>
      </c>
      <c r="CW3917" t="s">
        <v>120</v>
      </c>
      <c r="CX3917">
        <v>18607.3</v>
      </c>
      <c r="CY3917">
        <v>72.3</v>
      </c>
      <c r="CZ3917">
        <v>843</v>
      </c>
      <c r="DA3917">
        <v>843.1</v>
      </c>
      <c r="DB3917">
        <v>230.62</v>
      </c>
      <c r="DC3917">
        <v>230.62</v>
      </c>
      <c r="DD3917" t="s">
        <v>27527</v>
      </c>
      <c r="DE3917" t="s">
        <v>27528</v>
      </c>
      <c r="DF3917" t="s">
        <v>111</v>
      </c>
    </row>
    <row r="3918" spans="1:110" x14ac:dyDescent="0.25">
      <c r="A3918" t="s">
        <v>27544</v>
      </c>
      <c r="B3918">
        <v>0.37469999999999998</v>
      </c>
      <c r="C3918">
        <v>-0.13739999999999999</v>
      </c>
      <c r="D3918">
        <v>8.6699999999999999E-2</v>
      </c>
      <c r="E3918">
        <v>1.7299999999999999E-2</v>
      </c>
      <c r="F3918">
        <v>-0.2233</v>
      </c>
      <c r="G3918">
        <v>-0.24390000000000001</v>
      </c>
      <c r="H3918">
        <v>-0.48089999999999999</v>
      </c>
      <c r="I3918">
        <v>-0.19869999999999999</v>
      </c>
      <c r="J3918">
        <v>0.51239999999999997</v>
      </c>
      <c r="K3918">
        <v>0.41520000000000001</v>
      </c>
      <c r="L3918">
        <v>0.31280000000000002</v>
      </c>
      <c r="M3918">
        <v>0.62949999999999995</v>
      </c>
      <c r="N3918">
        <v>-9.0800000000000006E-2</v>
      </c>
      <c r="O3918">
        <v>-0.65880000000000005</v>
      </c>
      <c r="P3918">
        <v>0.16109999999999999</v>
      </c>
      <c r="Q3918">
        <v>-0.17510000000000001</v>
      </c>
      <c r="R3918">
        <v>0.51281488525422303</v>
      </c>
      <c r="S3918">
        <v>0.70181668656382401</v>
      </c>
      <c r="T3918">
        <v>0.37925382118548401</v>
      </c>
      <c r="U3918">
        <v>-0.32628333333333298</v>
      </c>
      <c r="V3918">
        <v>0.26552657628454701</v>
      </c>
      <c r="W3918">
        <v>0.61582666350505499</v>
      </c>
      <c r="X3918">
        <v>0.45994687480729701</v>
      </c>
      <c r="Y3918">
        <v>-0.40135833333333298</v>
      </c>
      <c r="Z3918">
        <v>0.175257438440309</v>
      </c>
      <c r="AA3918">
        <v>0.45021157108022303</v>
      </c>
      <c r="AB3918">
        <v>0.28484769771315699</v>
      </c>
      <c r="AC3918">
        <v>-0.25017499999999998</v>
      </c>
      <c r="AD3918">
        <v>0.35333433614620102</v>
      </c>
      <c r="AE3918">
        <v>0.52301913292334701</v>
      </c>
      <c r="AF3918">
        <v>0.23757628120195701</v>
      </c>
      <c r="AG3918" t="s">
        <v>27522</v>
      </c>
      <c r="AH3918">
        <v>1</v>
      </c>
      <c r="AI3918">
        <v>1</v>
      </c>
      <c r="AJ3918">
        <v>10.54</v>
      </c>
      <c r="AK3918">
        <v>10.54</v>
      </c>
      <c r="AL3918">
        <v>3.2789999999999999</v>
      </c>
      <c r="AM3918">
        <v>2</v>
      </c>
      <c r="AN3918">
        <v>1</v>
      </c>
      <c r="AO3918">
        <v>1</v>
      </c>
      <c r="AP3918">
        <v>0</v>
      </c>
      <c r="AQ3918">
        <v>114.0352</v>
      </c>
      <c r="AR3918">
        <v>-4.7</v>
      </c>
      <c r="AS3918" t="s">
        <v>10862</v>
      </c>
      <c r="AT3918">
        <v>57</v>
      </c>
      <c r="AU3918" t="s">
        <v>114</v>
      </c>
      <c r="AV3918" t="s">
        <v>27545</v>
      </c>
      <c r="AW3918" t="s">
        <v>114</v>
      </c>
      <c r="AX3918" t="s">
        <v>27546</v>
      </c>
      <c r="AY3918" t="s">
        <v>27547</v>
      </c>
      <c r="AZ3918">
        <v>4</v>
      </c>
      <c r="BA3918">
        <v>101.1</v>
      </c>
      <c r="BB3918">
        <v>87.1</v>
      </c>
      <c r="BC3918" t="s">
        <v>27522</v>
      </c>
      <c r="BD3918" t="s">
        <v>120</v>
      </c>
      <c r="BE3918">
        <v>18607.3</v>
      </c>
      <c r="BF3918" t="s">
        <v>27548</v>
      </c>
      <c r="BG3918">
        <v>547.6173</v>
      </c>
      <c r="BH3918" t="s">
        <v>27527</v>
      </c>
      <c r="BI3918" t="s">
        <v>27528</v>
      </c>
      <c r="BJ3918" t="s">
        <v>111</v>
      </c>
      <c r="BK3918" t="s">
        <v>27522</v>
      </c>
      <c r="BL3918" t="s">
        <v>27522</v>
      </c>
      <c r="BM3918">
        <v>1.0355942376649001</v>
      </c>
      <c r="BN3918">
        <v>6.7100643475734398E-2</v>
      </c>
      <c r="BO3918">
        <v>0.55339830728365902</v>
      </c>
      <c r="BP3918">
        <v>-0.56596581748096197</v>
      </c>
      <c r="BQ3918">
        <v>0.22115785228998699</v>
      </c>
      <c r="BR3918">
        <v>1.1943082898507699E-2</v>
      </c>
      <c r="BS3918">
        <v>0.53631890214303701</v>
      </c>
      <c r="BT3918">
        <v>7.59792945286981E-3</v>
      </c>
      <c r="BU3918">
        <v>0.13033527766292499</v>
      </c>
      <c r="BV3918">
        <v>-0.53514732229208095</v>
      </c>
      <c r="BW3918">
        <v>0.22260739644944899</v>
      </c>
      <c r="BX3918">
        <v>6.9447278800238002E-2</v>
      </c>
      <c r="BY3918">
        <v>-0.38934130990311</v>
      </c>
      <c r="BZ3918">
        <v>7.2426279632920101E-2</v>
      </c>
      <c r="CA3918">
        <v>-7.2587303549937005E-2</v>
      </c>
      <c r="CB3918">
        <v>0.44490347114696299</v>
      </c>
      <c r="CC3918">
        <v>3.9235843003639699E-2</v>
      </c>
      <c r="CD3918">
        <v>0.1057966480991</v>
      </c>
      <c r="CE3918">
        <v>3.9302570627795602E-2</v>
      </c>
      <c r="CF3918">
        <v>-0.106123009416675</v>
      </c>
      <c r="CG3918">
        <v>0.62076259938600098</v>
      </c>
      <c r="CH3918">
        <v>0.81260438536470503</v>
      </c>
      <c r="CI3918">
        <v>0.50465795135880898</v>
      </c>
      <c r="CJ3918">
        <v>0.272551684120384</v>
      </c>
      <c r="CK3918">
        <v>0.21580199018983401</v>
      </c>
      <c r="CL3918">
        <v>0.61208238899102396</v>
      </c>
      <c r="CM3918">
        <v>0.48835334094837302</v>
      </c>
      <c r="CN3918">
        <v>0.82357816468402301</v>
      </c>
      <c r="CO3918" s="1">
        <v>9.7862658679389995E-4</v>
      </c>
      <c r="CP3918">
        <v>9.7307450443812806E-3</v>
      </c>
      <c r="CQ3918">
        <v>3.9162373999780797E-3</v>
      </c>
      <c r="CR3918">
        <v>1</v>
      </c>
      <c r="CS3918">
        <v>57</v>
      </c>
      <c r="CT3918">
        <v>15</v>
      </c>
      <c r="CU3918">
        <v>15</v>
      </c>
      <c r="CV3918" t="s">
        <v>27522</v>
      </c>
      <c r="CW3918" t="s">
        <v>120</v>
      </c>
      <c r="CX3918">
        <v>18607.3</v>
      </c>
      <c r="CY3918">
        <v>72.3</v>
      </c>
      <c r="CZ3918">
        <v>843</v>
      </c>
      <c r="DA3918">
        <v>843.1</v>
      </c>
      <c r="DB3918">
        <v>230.62</v>
      </c>
      <c r="DC3918">
        <v>230.62</v>
      </c>
      <c r="DD3918" t="s">
        <v>27527</v>
      </c>
      <c r="DE3918" t="s">
        <v>27528</v>
      </c>
      <c r="DF3918" t="s">
        <v>111</v>
      </c>
    </row>
    <row r="3919" spans="1:110" x14ac:dyDescent="0.25">
      <c r="A3919" t="s">
        <v>27549</v>
      </c>
      <c r="B3919">
        <v>-0.1016</v>
      </c>
      <c r="C3919">
        <v>0.1328</v>
      </c>
      <c r="D3919">
        <v>-0.36880000000000002</v>
      </c>
      <c r="E3919">
        <v>-0.52690000000000003</v>
      </c>
      <c r="F3919">
        <v>0.55959999999999999</v>
      </c>
      <c r="G3919">
        <v>1.407</v>
      </c>
      <c r="H3919">
        <v>-0.4612</v>
      </c>
      <c r="I3919">
        <v>-3.8100000000000002E-2</v>
      </c>
      <c r="J3919">
        <v>-0.54900000000000004</v>
      </c>
      <c r="K3919">
        <v>0.1905</v>
      </c>
      <c r="L3919">
        <v>0.24479999999999999</v>
      </c>
      <c r="M3919">
        <v>0.51839999999999997</v>
      </c>
      <c r="N3919">
        <v>0.10489999999999999</v>
      </c>
      <c r="O3919">
        <v>-0.1084</v>
      </c>
      <c r="P3919">
        <v>-9.98E-2</v>
      </c>
      <c r="Q3919">
        <v>-0.178175</v>
      </c>
      <c r="R3919">
        <v>0.60181083316605599</v>
      </c>
      <c r="S3919">
        <v>0.76402896619008298</v>
      </c>
      <c r="T3919">
        <v>0.41287263536392499</v>
      </c>
      <c r="U3919">
        <v>0.39802500000000002</v>
      </c>
      <c r="V3919">
        <v>0.28760628491754597</v>
      </c>
      <c r="W3919">
        <v>0.63723337546213199</v>
      </c>
      <c r="X3919">
        <v>0.47593505922353802</v>
      </c>
      <c r="Y3919">
        <v>0.71792500000000004</v>
      </c>
      <c r="Z3919">
        <v>6.5245900458430595E-2</v>
      </c>
      <c r="AA3919">
        <v>0.26052350507732902</v>
      </c>
      <c r="AB3919">
        <v>0.164832548491331</v>
      </c>
      <c r="AC3919">
        <v>0.14172499999999999</v>
      </c>
      <c r="AD3919">
        <v>0.67758776113177999</v>
      </c>
      <c r="AE3919">
        <v>0.79539426720673201</v>
      </c>
      <c r="AF3919">
        <v>0.361299998789959</v>
      </c>
      <c r="AG3919" t="s">
        <v>27522</v>
      </c>
      <c r="AH3919">
        <v>1</v>
      </c>
      <c r="AI3919">
        <v>2</v>
      </c>
      <c r="AJ3919">
        <v>15.82</v>
      </c>
      <c r="AK3919">
        <v>15.82</v>
      </c>
      <c r="AL3919">
        <v>15.821999999999999</v>
      </c>
      <c r="AM3919">
        <v>2</v>
      </c>
      <c r="AN3919">
        <v>1</v>
      </c>
      <c r="AO3919">
        <v>1</v>
      </c>
      <c r="AP3919">
        <v>0</v>
      </c>
      <c r="AQ3919">
        <v>-190.15790000000001</v>
      </c>
      <c r="AR3919">
        <v>2.9</v>
      </c>
      <c r="AS3919" t="s">
        <v>4572</v>
      </c>
      <c r="AT3919">
        <v>79</v>
      </c>
      <c r="AU3919" t="s">
        <v>142</v>
      </c>
      <c r="AV3919" t="s">
        <v>27550</v>
      </c>
      <c r="AW3919" t="s">
        <v>210</v>
      </c>
      <c r="AX3919" t="s">
        <v>27551</v>
      </c>
      <c r="AY3919" t="s">
        <v>27552</v>
      </c>
      <c r="AZ3919">
        <v>5</v>
      </c>
      <c r="BA3919">
        <v>101.1</v>
      </c>
      <c r="BB3919">
        <v>87.1</v>
      </c>
      <c r="BC3919" t="s">
        <v>27522</v>
      </c>
      <c r="BD3919" t="s">
        <v>120</v>
      </c>
      <c r="BE3919">
        <v>18607.3</v>
      </c>
      <c r="BF3919" t="s">
        <v>27553</v>
      </c>
      <c r="BG3919">
        <v>721.04840000000002</v>
      </c>
      <c r="BH3919" t="s">
        <v>27527</v>
      </c>
      <c r="BI3919" t="s">
        <v>27528</v>
      </c>
      <c r="BJ3919" t="s">
        <v>111</v>
      </c>
      <c r="BK3919" t="s">
        <v>27522</v>
      </c>
      <c r="BL3919" t="s">
        <v>27522</v>
      </c>
      <c r="BM3919">
        <v>1.0355942376649001</v>
      </c>
      <c r="BN3919">
        <v>6.7100643475734398E-2</v>
      </c>
      <c r="BO3919">
        <v>0.55339830728365902</v>
      </c>
      <c r="BP3919">
        <v>-0.56596581748096197</v>
      </c>
      <c r="BQ3919">
        <v>0.22115785228998699</v>
      </c>
      <c r="BR3919">
        <v>1.1943082898507699E-2</v>
      </c>
      <c r="BS3919">
        <v>0.53631890214303701</v>
      </c>
      <c r="BT3919">
        <v>7.59792945286981E-3</v>
      </c>
      <c r="BU3919">
        <v>0.13033527766292499</v>
      </c>
      <c r="BV3919">
        <v>-0.53514732229208095</v>
      </c>
      <c r="BW3919">
        <v>0.22260739644944899</v>
      </c>
      <c r="BX3919">
        <v>6.9447278800238002E-2</v>
      </c>
      <c r="BY3919">
        <v>-0.38934130990311</v>
      </c>
      <c r="BZ3919">
        <v>7.2426279632920101E-2</v>
      </c>
      <c r="CA3919">
        <v>-7.2587303549937005E-2</v>
      </c>
      <c r="CB3919">
        <v>0.44490347114696299</v>
      </c>
      <c r="CC3919">
        <v>3.9235843003639699E-2</v>
      </c>
      <c r="CD3919">
        <v>0.1057966480991</v>
      </c>
      <c r="CE3919">
        <v>3.9302570627795602E-2</v>
      </c>
      <c r="CF3919">
        <v>-0.106123009416675</v>
      </c>
      <c r="CG3919">
        <v>0.62076259938600098</v>
      </c>
      <c r="CH3919">
        <v>0.81260438536470503</v>
      </c>
      <c r="CI3919">
        <v>0.50465795135880898</v>
      </c>
      <c r="CJ3919">
        <v>0.272551684120384</v>
      </c>
      <c r="CK3919">
        <v>0.21580199018983401</v>
      </c>
      <c r="CL3919">
        <v>0.61208238899102396</v>
      </c>
      <c r="CM3919">
        <v>0.48835334094837302</v>
      </c>
      <c r="CN3919">
        <v>0.82357816468402301</v>
      </c>
      <c r="CO3919" s="1">
        <v>9.7862658679389995E-4</v>
      </c>
      <c r="CP3919">
        <v>9.7307450443812806E-3</v>
      </c>
      <c r="CQ3919">
        <v>3.9162373999780797E-3</v>
      </c>
      <c r="CR3919">
        <v>1</v>
      </c>
      <c r="CS3919">
        <v>57</v>
      </c>
      <c r="CT3919">
        <v>15</v>
      </c>
      <c r="CU3919">
        <v>15</v>
      </c>
      <c r="CV3919" t="s">
        <v>27522</v>
      </c>
      <c r="CW3919" t="s">
        <v>120</v>
      </c>
      <c r="CX3919">
        <v>18607.3</v>
      </c>
      <c r="CY3919">
        <v>72.3</v>
      </c>
      <c r="CZ3919">
        <v>843</v>
      </c>
      <c r="DA3919">
        <v>843.1</v>
      </c>
      <c r="DB3919">
        <v>230.62</v>
      </c>
      <c r="DC3919">
        <v>230.62</v>
      </c>
      <c r="DD3919" t="s">
        <v>27527</v>
      </c>
      <c r="DE3919" t="s">
        <v>27528</v>
      </c>
      <c r="DF3919" t="s">
        <v>111</v>
      </c>
    </row>
    <row r="3920" spans="1:110" x14ac:dyDescent="0.25">
      <c r="A3920" t="s">
        <v>27554</v>
      </c>
      <c r="B3920">
        <v>0.1956</v>
      </c>
      <c r="C3920">
        <v>0.25650000000000001</v>
      </c>
      <c r="D3920">
        <v>0.59770000000000001</v>
      </c>
      <c r="E3920">
        <v>0.3619</v>
      </c>
      <c r="F3920">
        <v>-2.8899999999999999E-2</v>
      </c>
      <c r="G3920">
        <v>-0.66610000000000003</v>
      </c>
      <c r="H3920">
        <v>-0.35780000000000001</v>
      </c>
      <c r="I3920">
        <v>0.39910000000000001</v>
      </c>
      <c r="J3920">
        <v>1.0023</v>
      </c>
      <c r="K3920">
        <v>0.62939999999999996</v>
      </c>
      <c r="L3920">
        <v>0.58389999999999997</v>
      </c>
      <c r="M3920">
        <v>2.2100000000000002E-2</v>
      </c>
      <c r="N3920">
        <v>0.505</v>
      </c>
      <c r="O3920">
        <v>1.7600000000000001E-2</v>
      </c>
      <c r="P3920">
        <v>1.5800000000000002E-2</v>
      </c>
      <c r="Q3920">
        <v>-0.30075000000000002</v>
      </c>
      <c r="R3920">
        <v>0.18011629030179299</v>
      </c>
      <c r="S3920">
        <v>0.38337154565687798</v>
      </c>
      <c r="T3920">
        <v>0.20716965898321299</v>
      </c>
      <c r="U3920">
        <v>-0.49105833333333299</v>
      </c>
      <c r="V3920">
        <v>5.0541117795646497E-2</v>
      </c>
      <c r="W3920">
        <v>0.28293370174607502</v>
      </c>
      <c r="X3920">
        <v>0.21131672207093199</v>
      </c>
      <c r="Y3920">
        <v>-0.70385833333333303</v>
      </c>
      <c r="Z3920">
        <v>8.1367020410841005E-3</v>
      </c>
      <c r="AA3920">
        <v>7.9109876948527696E-2</v>
      </c>
      <c r="AB3920">
        <v>5.0052614731983198E-2</v>
      </c>
      <c r="AC3920">
        <v>-0.51354999999999895</v>
      </c>
      <c r="AD3920">
        <v>2.9739378949017799E-2</v>
      </c>
      <c r="AE3920">
        <v>0.103657010033012</v>
      </c>
      <c r="AF3920">
        <v>4.7085174162770402E-2</v>
      </c>
      <c r="AG3920" t="s">
        <v>27555</v>
      </c>
      <c r="AH3920">
        <v>1</v>
      </c>
      <c r="AI3920">
        <v>1</v>
      </c>
      <c r="AJ3920">
        <v>5.08</v>
      </c>
      <c r="AK3920">
        <v>1.57</v>
      </c>
      <c r="AL3920">
        <v>4.3230000000000004</v>
      </c>
      <c r="AM3920">
        <v>2</v>
      </c>
      <c r="AN3920">
        <v>1</v>
      </c>
      <c r="AO3920">
        <v>1</v>
      </c>
      <c r="AP3920">
        <v>0</v>
      </c>
      <c r="AQ3920">
        <v>-190.1626</v>
      </c>
      <c r="AR3920">
        <v>0.8</v>
      </c>
      <c r="AS3920" t="s">
        <v>2565</v>
      </c>
      <c r="AT3920">
        <v>60</v>
      </c>
      <c r="AU3920" t="s">
        <v>114</v>
      </c>
      <c r="AV3920" t="s">
        <v>27556</v>
      </c>
      <c r="AW3920" t="s">
        <v>196</v>
      </c>
      <c r="AX3920" t="s">
        <v>27557</v>
      </c>
      <c r="AY3920" t="s">
        <v>27558</v>
      </c>
      <c r="AZ3920">
        <v>1</v>
      </c>
      <c r="BA3920">
        <v>659.2</v>
      </c>
      <c r="BB3920">
        <v>22.7</v>
      </c>
      <c r="BC3920" t="s">
        <v>27559</v>
      </c>
      <c r="BD3920" t="s">
        <v>120</v>
      </c>
      <c r="BE3920">
        <v>16669.5</v>
      </c>
      <c r="BF3920" t="s">
        <v>27560</v>
      </c>
      <c r="BG3920">
        <v>523.05610000000001</v>
      </c>
      <c r="BH3920" t="s">
        <v>27561</v>
      </c>
      <c r="BI3920" t="s">
        <v>27562</v>
      </c>
      <c r="BJ3920" t="s">
        <v>111</v>
      </c>
      <c r="BK3920" t="s">
        <v>27555</v>
      </c>
      <c r="BL3920" t="s">
        <v>27555</v>
      </c>
      <c r="BM3920">
        <v>0.31606880165273499</v>
      </c>
      <c r="BN3920">
        <v>0.146401239381938</v>
      </c>
      <c r="BO3920">
        <v>0.19351405022483201</v>
      </c>
      <c r="BP3920">
        <v>-0.47180658506912498</v>
      </c>
      <c r="BQ3920">
        <v>2.06058755131341E-2</v>
      </c>
      <c r="BR3920">
        <v>5.3970281099462503E-2</v>
      </c>
      <c r="BS3920">
        <v>0.43889060607275998</v>
      </c>
      <c r="BT3920">
        <v>-0.104206781113667</v>
      </c>
      <c r="BU3920">
        <v>0.21672828452381501</v>
      </c>
      <c r="BV3920">
        <v>-0.21834984278498201</v>
      </c>
      <c r="BW3920">
        <v>0.15941139933075399</v>
      </c>
      <c r="BX3920">
        <v>0.19426467956670301</v>
      </c>
      <c r="BY3920">
        <v>-6.9803487435929998E-2</v>
      </c>
      <c r="BZ3920">
        <v>-0.217343006045955</v>
      </c>
      <c r="CA3920">
        <v>8.7450170729975796E-2</v>
      </c>
      <c r="CB3920">
        <v>0.17290646908727</v>
      </c>
      <c r="CC3920">
        <v>0.24091568652596501</v>
      </c>
      <c r="CD3920">
        <v>0.371026538112597</v>
      </c>
      <c r="CE3920">
        <v>0.13783325824555001</v>
      </c>
      <c r="CF3920">
        <v>1.1232272597004701E-2</v>
      </c>
      <c r="CG3920">
        <v>0.942185805192575</v>
      </c>
      <c r="CH3920">
        <v>0.97740995516402895</v>
      </c>
      <c r="CI3920">
        <v>0.60700842192650095</v>
      </c>
      <c r="CJ3920">
        <v>0.20152359402496101</v>
      </c>
      <c r="CK3920">
        <v>0.207706324908004</v>
      </c>
      <c r="CL3920">
        <v>0.60259538543758795</v>
      </c>
      <c r="CM3920">
        <v>0.48078408235796199</v>
      </c>
      <c r="CN3920">
        <v>0.36319779051522699</v>
      </c>
      <c r="CO3920">
        <v>2.2947420975348701E-2</v>
      </c>
      <c r="CP3920">
        <v>8.2116025059078099E-2</v>
      </c>
      <c r="CQ3920">
        <v>3.304843020829E-2</v>
      </c>
      <c r="CR3920">
        <v>1</v>
      </c>
      <c r="CS3920">
        <v>24</v>
      </c>
      <c r="CT3920">
        <v>14</v>
      </c>
      <c r="CU3920">
        <v>9</v>
      </c>
      <c r="CV3920" t="s">
        <v>27563</v>
      </c>
      <c r="CW3920" t="s">
        <v>120</v>
      </c>
      <c r="CX3920">
        <v>16669.5</v>
      </c>
      <c r="CY3920">
        <v>78.599999999999994</v>
      </c>
      <c r="CZ3920">
        <v>984</v>
      </c>
      <c r="DA3920">
        <v>984.1</v>
      </c>
      <c r="DB3920">
        <v>203.97</v>
      </c>
      <c r="DC3920">
        <v>139.91</v>
      </c>
      <c r="DD3920" t="s">
        <v>27561</v>
      </c>
      <c r="DE3920" t="s">
        <v>27562</v>
      </c>
      <c r="DF3920" t="s">
        <v>111</v>
      </c>
    </row>
    <row r="3921" spans="1:110" x14ac:dyDescent="0.25">
      <c r="A3921" t="s">
        <v>27564</v>
      </c>
      <c r="B3921">
        <v>0.85660000000000003</v>
      </c>
      <c r="C3921">
        <v>0.66500000000000004</v>
      </c>
      <c r="D3921">
        <v>8.5900000000000004E-2</v>
      </c>
      <c r="E3921">
        <v>0.11559999999999999</v>
      </c>
      <c r="F3921">
        <v>0.25619999999999998</v>
      </c>
      <c r="G3921">
        <v>0.42620000000000002</v>
      </c>
      <c r="H3921">
        <v>0.1734</v>
      </c>
      <c r="I3921">
        <v>-0.68259999999999998</v>
      </c>
      <c r="J3921">
        <v>7.1099999999999997E-2</v>
      </c>
      <c r="K3921">
        <v>1.1709000000000001</v>
      </c>
      <c r="L3921" t="s">
        <v>111</v>
      </c>
      <c r="M3921">
        <v>-1.2976000000000001</v>
      </c>
      <c r="N3921">
        <v>1.9599999999999999E-2</v>
      </c>
      <c r="O3921">
        <v>-0.5766</v>
      </c>
      <c r="P3921">
        <v>4.6699999999999998E-2</v>
      </c>
      <c r="Q3921">
        <v>0.24430833333333299</v>
      </c>
      <c r="R3921">
        <v>0.56464030484961403</v>
      </c>
      <c r="S3921">
        <v>0.737829074752545</v>
      </c>
      <c r="T3921">
        <v>0.39871450955620003</v>
      </c>
      <c r="U3921">
        <v>0.73724166666666602</v>
      </c>
      <c r="V3921">
        <v>9.6662803522370402E-2</v>
      </c>
      <c r="W3921">
        <v>0.39188633691080899</v>
      </c>
      <c r="X3921">
        <v>0.29269095773786102</v>
      </c>
      <c r="Y3921">
        <v>-0.14550833333333299</v>
      </c>
      <c r="Z3921">
        <v>0.73055887619870696</v>
      </c>
      <c r="AA3921">
        <v>0.88379909621351005</v>
      </c>
      <c r="AB3921">
        <v>0.55917740451084197</v>
      </c>
      <c r="AC3921">
        <v>-0.63844166666666602</v>
      </c>
      <c r="AD3921">
        <v>0.14538202252733901</v>
      </c>
      <c r="AE3921">
        <v>0.29387302924314401</v>
      </c>
      <c r="AF3921">
        <v>0.13348892428257</v>
      </c>
      <c r="AG3921" t="s">
        <v>27565</v>
      </c>
      <c r="AH3921">
        <v>1</v>
      </c>
      <c r="AI3921">
        <v>1</v>
      </c>
      <c r="AJ3921">
        <v>10.06</v>
      </c>
      <c r="AK3921">
        <v>10.06</v>
      </c>
      <c r="AL3921">
        <v>99</v>
      </c>
      <c r="AM3921">
        <v>1</v>
      </c>
      <c r="AN3921">
        <v>1</v>
      </c>
      <c r="AO3921">
        <v>1</v>
      </c>
      <c r="AP3921">
        <v>0</v>
      </c>
      <c r="AQ3921">
        <v>-190.1883</v>
      </c>
      <c r="AR3921">
        <v>-15.3</v>
      </c>
      <c r="AS3921" t="s">
        <v>1300</v>
      </c>
      <c r="AT3921">
        <v>129</v>
      </c>
      <c r="AU3921" t="s">
        <v>114</v>
      </c>
      <c r="AV3921" t="s">
        <v>27566</v>
      </c>
      <c r="AW3921" t="s">
        <v>142</v>
      </c>
      <c r="AX3921" t="s">
        <v>27567</v>
      </c>
      <c r="AY3921" t="s">
        <v>27568</v>
      </c>
      <c r="AZ3921">
        <v>1</v>
      </c>
      <c r="BA3921">
        <v>1251.0999999999999</v>
      </c>
      <c r="BB3921">
        <v>10.06</v>
      </c>
      <c r="BC3921" t="s">
        <v>27565</v>
      </c>
      <c r="BD3921" t="s">
        <v>120</v>
      </c>
      <c r="BE3921">
        <v>20851.2</v>
      </c>
      <c r="BF3921" t="s">
        <v>27569</v>
      </c>
      <c r="BG3921">
        <v>526.29390000000001</v>
      </c>
      <c r="BH3921" t="s">
        <v>27570</v>
      </c>
      <c r="BI3921" t="s">
        <v>27571</v>
      </c>
      <c r="BJ3921" t="s">
        <v>111</v>
      </c>
      <c r="BK3921" t="s">
        <v>27565</v>
      </c>
      <c r="BL3921" t="s">
        <v>27565</v>
      </c>
      <c r="BM3921">
        <v>5.8385606517613903E-2</v>
      </c>
      <c r="BN3921">
        <v>0.451803865931592</v>
      </c>
      <c r="BO3921">
        <v>-0.484011782846756</v>
      </c>
      <c r="BP3921">
        <v>6.2845183741377098E-3</v>
      </c>
      <c r="BQ3921">
        <v>-0.31470468281553798</v>
      </c>
      <c r="BR3921">
        <v>-0.82556911176830505</v>
      </c>
      <c r="BS3921">
        <v>0.25590813985256999</v>
      </c>
      <c r="BT3921">
        <v>0.18426440578523601</v>
      </c>
      <c r="BU3921">
        <v>-9.5385724329816093E-3</v>
      </c>
      <c r="BV3921">
        <v>4.2650367122207399E-2</v>
      </c>
      <c r="BW3921">
        <v>-0.108824541198711</v>
      </c>
      <c r="BX3921">
        <v>0.35642012329379502</v>
      </c>
      <c r="BY3921">
        <v>0.77025541515602702</v>
      </c>
      <c r="BZ3921">
        <v>0.37425208987416198</v>
      </c>
      <c r="CA3921">
        <v>0.79538663232782603</v>
      </c>
      <c r="CB3921">
        <v>-6.1959112023852701E-2</v>
      </c>
      <c r="CC3921">
        <v>0.79500052925241405</v>
      </c>
      <c r="CD3921">
        <v>0.85892561439843396</v>
      </c>
      <c r="CE3921">
        <v>0.31908368772038898</v>
      </c>
      <c r="CF3921">
        <v>0.259309770412047</v>
      </c>
      <c r="CG3921">
        <v>0.32299244103701102</v>
      </c>
      <c r="CH3921">
        <v>0.57644105505648502</v>
      </c>
      <c r="CI3921">
        <v>0.35799162195433498</v>
      </c>
      <c r="CJ3921">
        <v>-0.39755881594175602</v>
      </c>
      <c r="CK3921">
        <v>0.13939523244989399</v>
      </c>
      <c r="CL3921">
        <v>0.50191020333181302</v>
      </c>
      <c r="CM3921">
        <v>0.40045184939435102</v>
      </c>
      <c r="CN3921">
        <v>-0.71882769837765703</v>
      </c>
      <c r="CO3921">
        <v>8.9502681853944003E-3</v>
      </c>
      <c r="CP3921">
        <v>4.3388349301762399E-2</v>
      </c>
      <c r="CQ3921">
        <v>1.7462082860447498E-2</v>
      </c>
      <c r="CR3921">
        <v>1</v>
      </c>
      <c r="CS3921">
        <v>22</v>
      </c>
      <c r="CT3921">
        <v>13</v>
      </c>
      <c r="CU3921">
        <v>13</v>
      </c>
      <c r="CV3921" t="s">
        <v>27572</v>
      </c>
      <c r="CW3921" t="s">
        <v>120</v>
      </c>
      <c r="CX3921">
        <v>20851.2</v>
      </c>
      <c r="CY3921">
        <v>50.5</v>
      </c>
      <c r="CZ3921">
        <v>1295</v>
      </c>
      <c r="DA3921">
        <v>1295.0999999999999</v>
      </c>
      <c r="DB3921">
        <v>162.9</v>
      </c>
      <c r="DC3921">
        <v>162.9</v>
      </c>
      <c r="DD3921" t="s">
        <v>27570</v>
      </c>
      <c r="DE3921" t="s">
        <v>27571</v>
      </c>
      <c r="DF3921" t="s">
        <v>111</v>
      </c>
    </row>
    <row r="3922" spans="1:110" x14ac:dyDescent="0.25">
      <c r="A3922" t="s">
        <v>27573</v>
      </c>
      <c r="B3922">
        <v>0.48180000000000001</v>
      </c>
      <c r="C3922">
        <v>0.66159999999999997</v>
      </c>
      <c r="D3922">
        <v>3.3E-3</v>
      </c>
      <c r="E3922">
        <v>0.54520000000000002</v>
      </c>
      <c r="F3922">
        <v>-0.18779999999999999</v>
      </c>
      <c r="G3922">
        <v>-0.21479999999999999</v>
      </c>
      <c r="H3922">
        <v>-1.0994999999999999</v>
      </c>
      <c r="I3922">
        <v>0.82230000000000003</v>
      </c>
      <c r="J3922">
        <v>0.82540000000000002</v>
      </c>
      <c r="K3922">
        <v>-0.2424</v>
      </c>
      <c r="L3922">
        <v>6.0600000000000001E-2</v>
      </c>
      <c r="M3922">
        <v>-0.25040000000000001</v>
      </c>
      <c r="N3922">
        <v>0.59509999999999996</v>
      </c>
      <c r="O3922">
        <v>-0.38100000000000001</v>
      </c>
      <c r="P3922">
        <v>-0.53569999999999995</v>
      </c>
      <c r="Q3922">
        <v>5.6500000000000002E-2</v>
      </c>
      <c r="R3922">
        <v>0.86361708053364505</v>
      </c>
      <c r="S3922">
        <v>0.933461522019426</v>
      </c>
      <c r="T3922">
        <v>0.504432077397308</v>
      </c>
      <c r="U3922">
        <v>-0.35770000000000002</v>
      </c>
      <c r="V3922">
        <v>0.32191449607720601</v>
      </c>
      <c r="W3922">
        <v>0.66622158892198402</v>
      </c>
      <c r="X3922">
        <v>0.49758569401615899</v>
      </c>
      <c r="Y3922">
        <v>-0.92367500000000002</v>
      </c>
      <c r="Z3922">
        <v>1.8324427788465901E-2</v>
      </c>
      <c r="AA3922">
        <v>0.12604892935554299</v>
      </c>
      <c r="AB3922">
        <v>7.9750831903290201E-2</v>
      </c>
      <c r="AC3922">
        <v>-0.50947500000000001</v>
      </c>
      <c r="AD3922">
        <v>0.13586434229951999</v>
      </c>
      <c r="AE3922">
        <v>0.28136746944658197</v>
      </c>
      <c r="AF3922">
        <v>0.12780839712057099</v>
      </c>
      <c r="AG3922" t="s">
        <v>27574</v>
      </c>
      <c r="AH3922">
        <v>1</v>
      </c>
      <c r="AI3922">
        <v>1</v>
      </c>
      <c r="AJ3922">
        <v>7.87</v>
      </c>
      <c r="AK3922">
        <v>7.87</v>
      </c>
      <c r="AL3922">
        <v>7.8739999999999997</v>
      </c>
      <c r="AM3922">
        <v>2</v>
      </c>
      <c r="AN3922">
        <v>1</v>
      </c>
      <c r="AO3922">
        <v>1</v>
      </c>
      <c r="AP3922">
        <v>0</v>
      </c>
      <c r="AQ3922">
        <v>-190.16669999999999</v>
      </c>
      <c r="AR3922">
        <v>-1.3</v>
      </c>
      <c r="AS3922" t="s">
        <v>1345</v>
      </c>
      <c r="AT3922">
        <v>106</v>
      </c>
      <c r="AU3922" t="s">
        <v>114</v>
      </c>
      <c r="AV3922" t="s">
        <v>27575</v>
      </c>
      <c r="AW3922" t="s">
        <v>175</v>
      </c>
      <c r="AX3922" t="s">
        <v>27576</v>
      </c>
      <c r="AY3922" t="s">
        <v>27577</v>
      </c>
      <c r="AZ3922">
        <v>2</v>
      </c>
      <c r="BA3922">
        <v>641.1</v>
      </c>
      <c r="BB3922">
        <v>23.48</v>
      </c>
      <c r="BC3922" t="s">
        <v>27574</v>
      </c>
      <c r="BD3922" t="s">
        <v>120</v>
      </c>
      <c r="BE3922">
        <v>13597</v>
      </c>
      <c r="BF3922" t="s">
        <v>27578</v>
      </c>
      <c r="BG3922">
        <v>613.04240000000004</v>
      </c>
      <c r="BH3922" t="s">
        <v>27579</v>
      </c>
      <c r="BI3922" t="s">
        <v>27580</v>
      </c>
      <c r="BJ3922" t="s">
        <v>27581</v>
      </c>
      <c r="BK3922" t="s">
        <v>27574</v>
      </c>
      <c r="BL3922" t="s">
        <v>27574</v>
      </c>
      <c r="BM3922">
        <v>-0.38100313940295999</v>
      </c>
      <c r="BN3922">
        <v>0.56825254477453502</v>
      </c>
      <c r="BO3922">
        <v>-0.28894816544586999</v>
      </c>
      <c r="BP3922">
        <v>-0.62679521057748899</v>
      </c>
      <c r="BQ3922">
        <v>-0.31081625041326799</v>
      </c>
      <c r="BR3922">
        <v>-1.03357033789374</v>
      </c>
      <c r="BS3922">
        <v>0.476921648049488</v>
      </c>
      <c r="BT3922">
        <v>0.51136292096653002</v>
      </c>
      <c r="BU3922">
        <v>3.2093823445140099E-2</v>
      </c>
      <c r="BV3922">
        <v>-0.65041187614002804</v>
      </c>
      <c r="BW3922">
        <v>0.25758803225285698</v>
      </c>
      <c r="BX3922">
        <v>0.57532973501078</v>
      </c>
      <c r="BY3922">
        <v>0.60384242986148395</v>
      </c>
      <c r="BZ3922">
        <v>0.31272881637462902</v>
      </c>
      <c r="CA3922">
        <v>0.63459360231426998</v>
      </c>
      <c r="CB3922">
        <v>0.50161126791705901</v>
      </c>
      <c r="CC3922">
        <v>0.14339910145732801</v>
      </c>
      <c r="CD3922">
        <v>0.26003965991226302</v>
      </c>
      <c r="CE3922">
        <v>9.6602560509822105E-2</v>
      </c>
      <c r="CF3922">
        <v>0.55908809812071802</v>
      </c>
      <c r="CG3922">
        <v>0.13207574837141101</v>
      </c>
      <c r="CH3922">
        <v>0.34953873228978399</v>
      </c>
      <c r="CI3922">
        <v>0.21707672729177899</v>
      </c>
      <c r="CJ3922">
        <v>-0.35068736098525999</v>
      </c>
      <c r="CK3922">
        <v>0.331673949605021</v>
      </c>
      <c r="CL3922">
        <v>0.72309253640255999</v>
      </c>
      <c r="CM3922">
        <v>0.57692340495063898</v>
      </c>
      <c r="CN3922">
        <v>-0.408164191188919</v>
      </c>
      <c r="CO3922">
        <v>0.22721876482655001</v>
      </c>
      <c r="CP3922">
        <v>0.382072179200518</v>
      </c>
      <c r="CQ3922">
        <v>0.153768837930882</v>
      </c>
      <c r="CR3922">
        <v>1</v>
      </c>
      <c r="CS3922">
        <v>22</v>
      </c>
      <c r="CT3922">
        <v>8</v>
      </c>
      <c r="CU3922">
        <v>8</v>
      </c>
      <c r="CV3922" t="s">
        <v>27574</v>
      </c>
      <c r="CW3922" t="s">
        <v>120</v>
      </c>
      <c r="CX3922">
        <v>13597</v>
      </c>
      <c r="CY3922">
        <v>45.2</v>
      </c>
      <c r="CZ3922">
        <v>1913</v>
      </c>
      <c r="DA3922">
        <v>1913.1</v>
      </c>
      <c r="DB3922">
        <v>106.47</v>
      </c>
      <c r="DC3922">
        <v>106.47</v>
      </c>
      <c r="DD3922" t="s">
        <v>27579</v>
      </c>
      <c r="DE3922" t="s">
        <v>27580</v>
      </c>
      <c r="DF3922" t="s">
        <v>27581</v>
      </c>
    </row>
    <row r="3923" spans="1:110" x14ac:dyDescent="0.25">
      <c r="A3923" t="s">
        <v>27582</v>
      </c>
      <c r="B3923">
        <v>0.755</v>
      </c>
      <c r="C3923">
        <v>0.49409999999999998</v>
      </c>
      <c r="D3923">
        <v>0.28000000000000003</v>
      </c>
      <c r="E3923">
        <v>0.60940000000000005</v>
      </c>
      <c r="F3923">
        <v>-0.2094</v>
      </c>
      <c r="G3923">
        <v>-0.5141</v>
      </c>
      <c r="H3923">
        <v>-0.38490000000000002</v>
      </c>
      <c r="I3923">
        <v>0.75690000000000002</v>
      </c>
      <c r="J3923">
        <v>1.1351</v>
      </c>
      <c r="K3923">
        <v>0.157</v>
      </c>
      <c r="L3923">
        <v>0.24929999999999999</v>
      </c>
      <c r="M3923">
        <v>0.41439999999999999</v>
      </c>
      <c r="N3923">
        <v>7.3899999999999993E-2</v>
      </c>
      <c r="O3923">
        <v>0.5423</v>
      </c>
      <c r="P3923">
        <v>8.1299999999999997E-2</v>
      </c>
      <c r="Q3923">
        <v>-3.9949999999999999E-2</v>
      </c>
      <c r="R3923">
        <v>0.86776123857115595</v>
      </c>
      <c r="S3923">
        <v>0.93513033500067899</v>
      </c>
      <c r="T3923">
        <v>0.50533388510878197</v>
      </c>
      <c r="U3923">
        <v>-0.64744166666666603</v>
      </c>
      <c r="V3923">
        <v>2.2519926987643601E-2</v>
      </c>
      <c r="W3923">
        <v>0.18914538144843601</v>
      </c>
      <c r="X3923">
        <v>0.14126836695619699</v>
      </c>
      <c r="Y3923">
        <v>-0.90409166666666596</v>
      </c>
      <c r="Z3923">
        <v>2.8964881052215901E-3</v>
      </c>
      <c r="AA3923">
        <v>4.2085464013061798E-2</v>
      </c>
      <c r="AB3923">
        <v>2.6627364335721299E-2</v>
      </c>
      <c r="AC3923">
        <v>-0.29659999999999997</v>
      </c>
      <c r="AD3923">
        <v>0.227729493172738</v>
      </c>
      <c r="AE3923">
        <v>0.39479741829509701</v>
      </c>
      <c r="AF3923">
        <v>0.17933283232380101</v>
      </c>
      <c r="AG3923" t="s">
        <v>27574</v>
      </c>
      <c r="AH3923">
        <v>1</v>
      </c>
      <c r="AI3923">
        <v>2</v>
      </c>
      <c r="AJ3923">
        <v>15.61</v>
      </c>
      <c r="AK3923">
        <v>15.61</v>
      </c>
      <c r="AL3923">
        <v>99</v>
      </c>
      <c r="AM3923">
        <v>1</v>
      </c>
      <c r="AN3923">
        <v>1</v>
      </c>
      <c r="AO3923">
        <v>1</v>
      </c>
      <c r="AP3923">
        <v>0</v>
      </c>
      <c r="AQ3923">
        <v>-190.16919999999999</v>
      </c>
      <c r="AR3923">
        <v>-2.9</v>
      </c>
      <c r="AS3923" t="s">
        <v>2949</v>
      </c>
      <c r="AT3923">
        <v>41</v>
      </c>
      <c r="AU3923" t="s">
        <v>114</v>
      </c>
      <c r="AV3923" t="s">
        <v>27583</v>
      </c>
      <c r="AW3923" t="s">
        <v>166</v>
      </c>
      <c r="AX3923" t="s">
        <v>27584</v>
      </c>
      <c r="AY3923" t="s">
        <v>27585</v>
      </c>
      <c r="AZ3923">
        <v>1</v>
      </c>
      <c r="BA3923">
        <v>641.1</v>
      </c>
      <c r="BB3923">
        <v>23.48</v>
      </c>
      <c r="BC3923" t="s">
        <v>27574</v>
      </c>
      <c r="BD3923" t="s">
        <v>120</v>
      </c>
      <c r="BE3923">
        <v>13597</v>
      </c>
      <c r="BF3923" t="s">
        <v>27586</v>
      </c>
      <c r="BG3923">
        <v>569.95619999999997</v>
      </c>
      <c r="BH3923" t="s">
        <v>27579</v>
      </c>
      <c r="BI3923" t="s">
        <v>27580</v>
      </c>
      <c r="BJ3923" t="s">
        <v>27581</v>
      </c>
      <c r="BK3923" t="s">
        <v>27574</v>
      </c>
      <c r="BL3923" t="s">
        <v>27574</v>
      </c>
      <c r="BM3923">
        <v>-0.38100313940295999</v>
      </c>
      <c r="BN3923">
        <v>0.56825254477453502</v>
      </c>
      <c r="BO3923">
        <v>-0.28894816544586999</v>
      </c>
      <c r="BP3923">
        <v>-0.62679521057748899</v>
      </c>
      <c r="BQ3923">
        <v>-0.31081625041326799</v>
      </c>
      <c r="BR3923">
        <v>-1.03357033789374</v>
      </c>
      <c r="BS3923">
        <v>0.476921648049488</v>
      </c>
      <c r="BT3923">
        <v>0.51136292096653002</v>
      </c>
      <c r="BU3923">
        <v>3.2093823445140099E-2</v>
      </c>
      <c r="BV3923">
        <v>-0.65041187614002804</v>
      </c>
      <c r="BW3923">
        <v>0.25758803225285698</v>
      </c>
      <c r="BX3923">
        <v>0.57532973501078</v>
      </c>
      <c r="BY3923">
        <v>0.60384242986148395</v>
      </c>
      <c r="BZ3923">
        <v>0.31272881637462902</v>
      </c>
      <c r="CA3923">
        <v>0.63459360231426998</v>
      </c>
      <c r="CB3923">
        <v>0.50161126791705901</v>
      </c>
      <c r="CC3923">
        <v>0.14339910145732801</v>
      </c>
      <c r="CD3923">
        <v>0.26003965991226302</v>
      </c>
      <c r="CE3923">
        <v>9.6602560509822105E-2</v>
      </c>
      <c r="CF3923">
        <v>0.55908809812071802</v>
      </c>
      <c r="CG3923">
        <v>0.13207574837141101</v>
      </c>
      <c r="CH3923">
        <v>0.34953873228978399</v>
      </c>
      <c r="CI3923">
        <v>0.21707672729177899</v>
      </c>
      <c r="CJ3923">
        <v>-0.35068736098525999</v>
      </c>
      <c r="CK3923">
        <v>0.331673949605021</v>
      </c>
      <c r="CL3923">
        <v>0.72309253640255999</v>
      </c>
      <c r="CM3923">
        <v>0.57692340495063898</v>
      </c>
      <c r="CN3923">
        <v>-0.408164191188919</v>
      </c>
      <c r="CO3923">
        <v>0.22721876482655001</v>
      </c>
      <c r="CP3923">
        <v>0.382072179200518</v>
      </c>
      <c r="CQ3923">
        <v>0.153768837930882</v>
      </c>
      <c r="CR3923">
        <v>1</v>
      </c>
      <c r="CS3923">
        <v>22</v>
      </c>
      <c r="CT3923">
        <v>8</v>
      </c>
      <c r="CU3923">
        <v>8</v>
      </c>
      <c r="CV3923" t="s">
        <v>27574</v>
      </c>
      <c r="CW3923" t="s">
        <v>120</v>
      </c>
      <c r="CX3923">
        <v>13597</v>
      </c>
      <c r="CY3923">
        <v>45.2</v>
      </c>
      <c r="CZ3923">
        <v>1913</v>
      </c>
      <c r="DA3923">
        <v>1913.1</v>
      </c>
      <c r="DB3923">
        <v>106.47</v>
      </c>
      <c r="DC3923">
        <v>106.47</v>
      </c>
      <c r="DD3923" t="s">
        <v>27579</v>
      </c>
      <c r="DE3923" t="s">
        <v>27580</v>
      </c>
      <c r="DF3923" t="s">
        <v>27581</v>
      </c>
    </row>
    <row r="3924" spans="1:110" x14ac:dyDescent="0.25">
      <c r="A3924" t="s">
        <v>27587</v>
      </c>
      <c r="B3924" t="s">
        <v>111</v>
      </c>
      <c r="C3924" t="s">
        <v>111</v>
      </c>
      <c r="D3924" t="s">
        <v>111</v>
      </c>
      <c r="E3924" t="s">
        <v>111</v>
      </c>
      <c r="F3924">
        <v>-7.6600000000000001E-2</v>
      </c>
      <c r="G3924">
        <v>1.6497999999999999</v>
      </c>
      <c r="H3924">
        <v>-1.9579</v>
      </c>
      <c r="I3924" t="s">
        <v>111</v>
      </c>
      <c r="J3924" t="s">
        <v>111</v>
      </c>
      <c r="K3924" t="s">
        <v>111</v>
      </c>
      <c r="L3924" t="s">
        <v>111</v>
      </c>
      <c r="M3924">
        <v>-1.0585</v>
      </c>
      <c r="N3924">
        <v>-0.8276</v>
      </c>
      <c r="O3924">
        <v>-2.3738000000000001</v>
      </c>
      <c r="P3924">
        <v>-2.5226999999999999</v>
      </c>
      <c r="Q3924" t="s">
        <v>111</v>
      </c>
      <c r="R3924" t="s">
        <v>111</v>
      </c>
      <c r="S3924" t="s">
        <v>111</v>
      </c>
      <c r="T3924" t="s">
        <v>111</v>
      </c>
      <c r="U3924">
        <v>1.56741666666666</v>
      </c>
      <c r="V3924">
        <v>7.5830341013734995E-2</v>
      </c>
      <c r="W3924">
        <v>0.35202745241370698</v>
      </c>
      <c r="X3924">
        <v>0.2629212669398</v>
      </c>
      <c r="Y3924" t="s">
        <v>111</v>
      </c>
      <c r="Z3924" t="s">
        <v>111</v>
      </c>
      <c r="AA3924" t="s">
        <v>111</v>
      </c>
      <c r="AB3924" t="s">
        <v>111</v>
      </c>
      <c r="AC3924" t="s">
        <v>111</v>
      </c>
      <c r="AD3924" t="s">
        <v>111</v>
      </c>
      <c r="AE3924" t="s">
        <v>111</v>
      </c>
      <c r="AF3924" t="s">
        <v>111</v>
      </c>
      <c r="AG3924" t="s">
        <v>27588</v>
      </c>
      <c r="AH3924">
        <v>1</v>
      </c>
      <c r="AI3924">
        <v>1</v>
      </c>
      <c r="AJ3924">
        <v>10.91</v>
      </c>
      <c r="AK3924">
        <v>10.91</v>
      </c>
      <c r="AL3924">
        <v>1.2150000000000001</v>
      </c>
      <c r="AM3924">
        <v>2</v>
      </c>
      <c r="AN3924">
        <v>1</v>
      </c>
      <c r="AO3924">
        <v>1</v>
      </c>
      <c r="AP3924">
        <v>0</v>
      </c>
      <c r="AQ3924">
        <v>-190.16759999999999</v>
      </c>
      <c r="AR3924">
        <v>-2</v>
      </c>
      <c r="AS3924" t="s">
        <v>4691</v>
      </c>
      <c r="AT3924">
        <v>78</v>
      </c>
      <c r="AU3924" t="s">
        <v>142</v>
      </c>
      <c r="AV3924" t="s">
        <v>27589</v>
      </c>
      <c r="AW3924" t="s">
        <v>114</v>
      </c>
      <c r="AX3924" t="s">
        <v>27590</v>
      </c>
      <c r="AY3924" t="s">
        <v>27591</v>
      </c>
      <c r="AZ3924">
        <v>1</v>
      </c>
      <c r="BA3924">
        <v>1179.0999999999999</v>
      </c>
      <c r="BB3924">
        <v>10.91</v>
      </c>
      <c r="BC3924" t="s">
        <v>27588</v>
      </c>
      <c r="BD3924" t="s">
        <v>120</v>
      </c>
      <c r="BE3924">
        <v>70736.2</v>
      </c>
      <c r="BF3924" t="s">
        <v>27592</v>
      </c>
      <c r="BG3924">
        <v>565.02670000000001</v>
      </c>
      <c r="BH3924" t="s">
        <v>27593</v>
      </c>
      <c r="BI3924" t="s">
        <v>27594</v>
      </c>
      <c r="BJ3924" t="s">
        <v>5982</v>
      </c>
      <c r="BK3924" t="s">
        <v>27588</v>
      </c>
      <c r="BL3924" t="s">
        <v>27588</v>
      </c>
      <c r="BM3924">
        <v>1.1875485743867299E-2</v>
      </c>
      <c r="BN3924">
        <v>-0.23695484700635899</v>
      </c>
      <c r="BO3924">
        <v>0.29234832009532002</v>
      </c>
      <c r="BP3924">
        <v>-0.32139476833660502</v>
      </c>
      <c r="BQ3924">
        <v>0.447446592787553</v>
      </c>
      <c r="BR3924">
        <v>0.43297852119027902</v>
      </c>
      <c r="BS3924">
        <v>3.6518870683503401E-3</v>
      </c>
      <c r="BT3924">
        <v>-0.32000203291718798</v>
      </c>
      <c r="BU3924">
        <v>-0.17879149944388301</v>
      </c>
      <c r="BV3924">
        <v>0.16835878268312199</v>
      </c>
      <c r="BW3924">
        <v>0.80855946412999202</v>
      </c>
      <c r="BX3924">
        <v>-0.25841950719256401</v>
      </c>
      <c r="BY3924">
        <v>-0.11992469427041499</v>
      </c>
      <c r="BZ3924">
        <v>-0.26943905146153302</v>
      </c>
      <c r="CA3924">
        <v>-0.25937599677362999</v>
      </c>
      <c r="CB3924">
        <v>-0.13811969047002901</v>
      </c>
      <c r="CC3924">
        <v>0.44648316081942102</v>
      </c>
      <c r="CD3924">
        <v>0.57693484228132996</v>
      </c>
      <c r="CE3924">
        <v>0.21432647247158801</v>
      </c>
      <c r="CF3924">
        <v>0.280283274432236</v>
      </c>
      <c r="CG3924">
        <v>0.16419954534823</v>
      </c>
      <c r="CH3924">
        <v>0.39186650999365003</v>
      </c>
      <c r="CI3924">
        <v>0.243363872631287</v>
      </c>
      <c r="CJ3924">
        <v>0.69108984097304305</v>
      </c>
      <c r="CK3924">
        <v>3.07273431666257E-3</v>
      </c>
      <c r="CL3924">
        <v>6.5581629378618597E-2</v>
      </c>
      <c r="CM3924">
        <v>5.2324668031505803E-2</v>
      </c>
      <c r="CN3924">
        <v>0.27268687607077802</v>
      </c>
      <c r="CO3924">
        <v>0.14533161891410501</v>
      </c>
      <c r="CP3924">
        <v>0.28539727331506298</v>
      </c>
      <c r="CQ3924">
        <v>0.11486103792777801</v>
      </c>
      <c r="CR3924">
        <v>1</v>
      </c>
      <c r="CS3924">
        <v>4</v>
      </c>
      <c r="CT3924">
        <v>10</v>
      </c>
      <c r="CU3924">
        <v>3</v>
      </c>
      <c r="CV3924" t="s">
        <v>27588</v>
      </c>
      <c r="CW3924" t="s">
        <v>120</v>
      </c>
      <c r="CX3924">
        <v>70736.2</v>
      </c>
      <c r="CY3924">
        <v>16.399999999999999</v>
      </c>
      <c r="CZ3924">
        <v>747</v>
      </c>
      <c r="DA3924">
        <v>747.2</v>
      </c>
      <c r="DB3924">
        <v>134.41</v>
      </c>
      <c r="DC3924">
        <v>40.17</v>
      </c>
      <c r="DD3924" t="s">
        <v>27593</v>
      </c>
      <c r="DE3924" t="s">
        <v>27594</v>
      </c>
      <c r="DF3924" t="s">
        <v>5982</v>
      </c>
    </row>
    <row r="3925" spans="1:110" x14ac:dyDescent="0.25">
      <c r="A3925" t="s">
        <v>27595</v>
      </c>
      <c r="B3925">
        <v>0.34420000000000001</v>
      </c>
      <c r="C3925">
        <v>0.55840000000000001</v>
      </c>
      <c r="D3925">
        <v>0.42920000000000003</v>
      </c>
      <c r="E3925">
        <v>0.43440000000000001</v>
      </c>
      <c r="F3925">
        <v>0.12540000000000001</v>
      </c>
      <c r="G3925">
        <v>-0.26540000000000002</v>
      </c>
      <c r="H3925">
        <v>0.21490000000000001</v>
      </c>
      <c r="I3925">
        <v>0.3337</v>
      </c>
      <c r="J3925">
        <v>0.84079999999999999</v>
      </c>
      <c r="K3925">
        <v>7.2099999999999997E-2</v>
      </c>
      <c r="L3925">
        <v>-4.1200000000000001E-2</v>
      </c>
      <c r="M3925">
        <v>0.2576</v>
      </c>
      <c r="N3925">
        <v>0.20880000000000001</v>
      </c>
      <c r="O3925">
        <v>-7.5200000000000003E-2</v>
      </c>
      <c r="P3925">
        <v>-0.23089999999999999</v>
      </c>
      <c r="Q3925">
        <v>0.14019999999999999</v>
      </c>
      <c r="R3925">
        <v>0.53798239983425999</v>
      </c>
      <c r="S3925">
        <v>0.71928282398614996</v>
      </c>
      <c r="T3925">
        <v>0.38869232483691502</v>
      </c>
      <c r="U3925">
        <v>-1.5108333333333401E-2</v>
      </c>
      <c r="V3925">
        <v>0.95069066567383598</v>
      </c>
      <c r="W3925">
        <v>0.99038152845544702</v>
      </c>
      <c r="X3925">
        <v>0.73969335183912199</v>
      </c>
      <c r="Y3925">
        <v>-0.41658333333333297</v>
      </c>
      <c r="Z3925">
        <v>0.103359232433825</v>
      </c>
      <c r="AA3925">
        <v>0.34014068048345902</v>
      </c>
      <c r="AB3925">
        <v>0.215206129646622</v>
      </c>
      <c r="AC3925">
        <v>-0.26127499999999898</v>
      </c>
      <c r="AD3925">
        <v>0.25841720444968702</v>
      </c>
      <c r="AE3925">
        <v>0.42897907207515201</v>
      </c>
      <c r="AF3925">
        <v>0.19485951132884699</v>
      </c>
      <c r="AG3925" t="s">
        <v>27596</v>
      </c>
      <c r="AH3925">
        <v>1</v>
      </c>
      <c r="AI3925">
        <v>3</v>
      </c>
      <c r="AJ3925">
        <v>10.65</v>
      </c>
      <c r="AK3925">
        <v>9.82</v>
      </c>
      <c r="AL3925">
        <v>99</v>
      </c>
      <c r="AM3925">
        <v>1</v>
      </c>
      <c r="AN3925">
        <v>1</v>
      </c>
      <c r="AO3925">
        <v>1</v>
      </c>
      <c r="AP3925">
        <v>0</v>
      </c>
      <c r="AQ3925">
        <v>-190.1687</v>
      </c>
      <c r="AR3925">
        <v>-3.1</v>
      </c>
      <c r="AS3925" t="s">
        <v>4548</v>
      </c>
      <c r="AT3925">
        <v>82</v>
      </c>
      <c r="AU3925" t="s">
        <v>142</v>
      </c>
      <c r="AV3925" t="s">
        <v>27597</v>
      </c>
      <c r="AW3925" t="s">
        <v>175</v>
      </c>
      <c r="AX3925" t="s">
        <v>27598</v>
      </c>
      <c r="AY3925" t="s">
        <v>27599</v>
      </c>
      <c r="AZ3925">
        <v>1</v>
      </c>
      <c r="BA3925">
        <v>853.1</v>
      </c>
      <c r="BB3925">
        <v>16.850000000000001</v>
      </c>
      <c r="BC3925" t="s">
        <v>27600</v>
      </c>
      <c r="BD3925" t="s">
        <v>120</v>
      </c>
      <c r="BE3925">
        <v>20491.400000000001</v>
      </c>
      <c r="BF3925" t="s">
        <v>27601</v>
      </c>
      <c r="BG3925">
        <v>489.92149999999998</v>
      </c>
      <c r="BH3925" t="s">
        <v>27602</v>
      </c>
      <c r="BI3925" t="s">
        <v>27603</v>
      </c>
      <c r="BJ3925" t="s">
        <v>111</v>
      </c>
      <c r="BK3925" t="s">
        <v>27596</v>
      </c>
      <c r="BL3925" t="s">
        <v>27596</v>
      </c>
      <c r="BM3925">
        <v>7.1169454260880005E-2</v>
      </c>
      <c r="BN3925">
        <v>0.31989031038452997</v>
      </c>
      <c r="BO3925">
        <v>5.8808299819251798E-3</v>
      </c>
      <c r="BP3925">
        <v>5.1484306251015501E-2</v>
      </c>
      <c r="BQ3925">
        <v>3.3780176874435901E-2</v>
      </c>
      <c r="BR3925">
        <v>-9.8051145916473903E-2</v>
      </c>
      <c r="BS3925">
        <v>0.16895832551125001</v>
      </c>
      <c r="BT3925">
        <v>0.19755919086215501</v>
      </c>
      <c r="BU3925">
        <v>-0.12624735417855901</v>
      </c>
      <c r="BV3925">
        <v>-4.12851001675065E-2</v>
      </c>
      <c r="BW3925">
        <v>0.274491372406585</v>
      </c>
      <c r="BX3925">
        <v>0.202512935475304</v>
      </c>
      <c r="BY3925">
        <v>0.165814756046961</v>
      </c>
      <c r="BZ3925">
        <v>0.336710399542685</v>
      </c>
      <c r="CA3925">
        <v>0.465372845883058</v>
      </c>
      <c r="CB3925">
        <v>0.10382150706278601</v>
      </c>
      <c r="CC3925">
        <v>0.36291290563469097</v>
      </c>
      <c r="CD3925">
        <v>0.49836394629793701</v>
      </c>
      <c r="CE3925">
        <v>0.185138041229571</v>
      </c>
      <c r="CF3925">
        <v>0.19588867889381401</v>
      </c>
      <c r="CG3925">
        <v>0.12364984187243699</v>
      </c>
      <c r="CH3925">
        <v>0.33679709936130697</v>
      </c>
      <c r="CI3925">
        <v>0.20916369299555701</v>
      </c>
      <c r="CJ3925">
        <v>-0.105091584135411</v>
      </c>
      <c r="CK3925">
        <v>0.39291451804511102</v>
      </c>
      <c r="CL3925">
        <v>0.76739646603106904</v>
      </c>
      <c r="CM3925">
        <v>0.61227154180340704</v>
      </c>
      <c r="CN3925">
        <v>-0.197158755966439</v>
      </c>
      <c r="CO3925">
        <v>9.6842776473163694E-2</v>
      </c>
      <c r="CP3925">
        <v>0.21743563039580799</v>
      </c>
      <c r="CQ3925">
        <v>8.75091829001899E-2</v>
      </c>
      <c r="CR3925">
        <v>1</v>
      </c>
      <c r="CS3925">
        <v>12</v>
      </c>
      <c r="CT3925">
        <v>9</v>
      </c>
      <c r="CU3925">
        <v>3</v>
      </c>
      <c r="CV3925" t="s">
        <v>27600</v>
      </c>
      <c r="CW3925" t="s">
        <v>120</v>
      </c>
      <c r="CX3925">
        <v>20491.400000000001</v>
      </c>
      <c r="CY3925">
        <v>37.9</v>
      </c>
      <c r="CZ3925">
        <v>1595</v>
      </c>
      <c r="DA3925">
        <v>1595.1</v>
      </c>
      <c r="DB3925">
        <v>132.12</v>
      </c>
      <c r="DC3925">
        <v>32.369999999999997</v>
      </c>
      <c r="DD3925" t="s">
        <v>27602</v>
      </c>
      <c r="DE3925" t="s">
        <v>27603</v>
      </c>
      <c r="DF3925" t="s">
        <v>111</v>
      </c>
    </row>
    <row r="3926" spans="1:110" x14ac:dyDescent="0.25">
      <c r="A3926" t="s">
        <v>27604</v>
      </c>
      <c r="B3926">
        <v>-0.1041</v>
      </c>
      <c r="C3926">
        <v>0.1484</v>
      </c>
      <c r="D3926">
        <v>0.42499999999999999</v>
      </c>
      <c r="E3926">
        <v>-0.68110000000000004</v>
      </c>
      <c r="F3926">
        <v>8.3500000000000005E-2</v>
      </c>
      <c r="G3926">
        <v>0.57220000000000004</v>
      </c>
      <c r="H3926">
        <v>-4.0099999999999997E-2</v>
      </c>
      <c r="I3926">
        <v>0.72350000000000003</v>
      </c>
      <c r="J3926">
        <v>-0.19550000000000001</v>
      </c>
      <c r="K3926">
        <v>0.51870000000000005</v>
      </c>
      <c r="L3926">
        <v>0.33019999999999999</v>
      </c>
      <c r="M3926">
        <v>0.59450000000000003</v>
      </c>
      <c r="N3926">
        <v>0.67920000000000003</v>
      </c>
      <c r="O3926">
        <v>4.8500000000000001E-2</v>
      </c>
      <c r="P3926">
        <v>-0.20330000000000001</v>
      </c>
      <c r="Q3926">
        <v>-0.397175</v>
      </c>
      <c r="R3926">
        <v>0.19617222027737399</v>
      </c>
      <c r="S3926">
        <v>0.40049710074421802</v>
      </c>
      <c r="T3926">
        <v>0.21642411578246101</v>
      </c>
      <c r="U3926">
        <v>-7.4524999999999897E-2</v>
      </c>
      <c r="V3926">
        <v>0.81741511773974396</v>
      </c>
      <c r="W3926">
        <v>0.94817587916422696</v>
      </c>
      <c r="X3926">
        <v>0.70817091599618298</v>
      </c>
      <c r="Y3926">
        <v>0.25814999999999999</v>
      </c>
      <c r="Z3926">
        <v>0.42841107772056702</v>
      </c>
      <c r="AA3926">
        <v>0.69236854007217397</v>
      </c>
      <c r="AB3926">
        <v>0.438059786280873</v>
      </c>
      <c r="AC3926">
        <v>-6.4500000000000002E-2</v>
      </c>
      <c r="AD3926">
        <v>0.82910548714807797</v>
      </c>
      <c r="AE3926">
        <v>0.89933026884641298</v>
      </c>
      <c r="AF3926">
        <v>0.40851190213762301</v>
      </c>
      <c r="AG3926" t="s">
        <v>27605</v>
      </c>
      <c r="AH3926">
        <v>1</v>
      </c>
      <c r="AI3926">
        <v>1</v>
      </c>
      <c r="AJ3926">
        <v>18.309999999999999</v>
      </c>
      <c r="AK3926">
        <v>18.309999999999999</v>
      </c>
      <c r="AL3926">
        <v>6.1769999999999996</v>
      </c>
      <c r="AM3926">
        <v>2</v>
      </c>
      <c r="AN3926">
        <v>1</v>
      </c>
      <c r="AO3926">
        <v>1</v>
      </c>
      <c r="AP3926">
        <v>0</v>
      </c>
      <c r="AQ3926">
        <v>-190.16849999999999</v>
      </c>
      <c r="AR3926">
        <v>-1.8</v>
      </c>
      <c r="AS3926" t="s">
        <v>1670</v>
      </c>
      <c r="AT3926">
        <v>92</v>
      </c>
      <c r="AU3926" t="s">
        <v>114</v>
      </c>
      <c r="AV3926" t="s">
        <v>27606</v>
      </c>
      <c r="AW3926" t="s">
        <v>154</v>
      </c>
      <c r="AX3926" t="s">
        <v>27607</v>
      </c>
      <c r="AY3926" t="s">
        <v>27608</v>
      </c>
      <c r="AZ3926">
        <v>2</v>
      </c>
      <c r="BA3926">
        <v>220.1</v>
      </c>
      <c r="BB3926">
        <v>55.46</v>
      </c>
      <c r="BC3926" t="s">
        <v>27609</v>
      </c>
      <c r="BD3926" t="s">
        <v>120</v>
      </c>
      <c r="BE3926">
        <v>15404.1</v>
      </c>
      <c r="BF3926" t="s">
        <v>27610</v>
      </c>
      <c r="BG3926">
        <v>611.59029999999996</v>
      </c>
      <c r="BH3926" t="s">
        <v>9956</v>
      </c>
      <c r="BI3926" t="s">
        <v>27611</v>
      </c>
      <c r="BJ3926" t="s">
        <v>854</v>
      </c>
      <c r="BK3926" t="s">
        <v>27605</v>
      </c>
      <c r="BL3926" t="s">
        <v>27605</v>
      </c>
      <c r="BM3926">
        <v>-0.19590860299259699</v>
      </c>
      <c r="BN3926">
        <v>0.38623001492193398</v>
      </c>
      <c r="BO3926">
        <v>-0.17737717852729401</v>
      </c>
      <c r="BP3926">
        <v>-9.1767497480808702E-2</v>
      </c>
      <c r="BQ3926">
        <v>-0.42186060730787001</v>
      </c>
      <c r="BR3926">
        <v>-0.70744153902776297</v>
      </c>
      <c r="BS3926">
        <v>-0.36138373639270699</v>
      </c>
      <c r="BT3926">
        <v>-6.6715082661571098E-2</v>
      </c>
      <c r="BU3926">
        <v>-0.221830754559176</v>
      </c>
      <c r="BV3926">
        <v>1.29004618227712E-2</v>
      </c>
      <c r="BW3926">
        <v>-0.40565298718627302</v>
      </c>
      <c r="BX3926">
        <v>4.3913071227142997E-2</v>
      </c>
      <c r="BY3926">
        <v>1.1945012925238701</v>
      </c>
      <c r="BZ3926">
        <v>0.114868397231318</v>
      </c>
      <c r="CA3926">
        <v>1.55980694216593</v>
      </c>
      <c r="CB3926">
        <v>-0.54928619957823499</v>
      </c>
      <c r="CC3926">
        <v>0.10144525547876899</v>
      </c>
      <c r="CD3926">
        <v>0.20424568364215601</v>
      </c>
      <c r="CE3926">
        <v>7.5875564594910294E-2</v>
      </c>
      <c r="CF3926">
        <v>-7.0659591518908896E-2</v>
      </c>
      <c r="CG3926">
        <v>0.83684748695345101</v>
      </c>
      <c r="CH3926">
        <v>0.92851267100119494</v>
      </c>
      <c r="CI3926">
        <v>0.57664136546328704</v>
      </c>
      <c r="CJ3926">
        <v>-0.51587321047532297</v>
      </c>
      <c r="CK3926">
        <v>0.14927064884622401</v>
      </c>
      <c r="CL3926">
        <v>0.51310268562750805</v>
      </c>
      <c r="CM3926">
        <v>0.40938183369208297</v>
      </c>
      <c r="CN3926">
        <v>-0.99449981853464897</v>
      </c>
      <c r="CO3926">
        <v>7.1557215337397402E-3</v>
      </c>
      <c r="CP3926">
        <v>3.7010138862515203E-2</v>
      </c>
      <c r="CQ3926">
        <v>1.48951071403783E-2</v>
      </c>
      <c r="CR3926">
        <v>1</v>
      </c>
      <c r="CS3926">
        <v>40</v>
      </c>
      <c r="CT3926">
        <v>16</v>
      </c>
      <c r="CU3926">
        <v>16</v>
      </c>
      <c r="CV3926" t="s">
        <v>27605</v>
      </c>
      <c r="CW3926" t="s">
        <v>120</v>
      </c>
      <c r="CX3926">
        <v>15404.1</v>
      </c>
      <c r="CY3926">
        <v>92.8</v>
      </c>
      <c r="CZ3926">
        <v>830</v>
      </c>
      <c r="DA3926">
        <v>830.1</v>
      </c>
      <c r="DB3926">
        <v>233.07</v>
      </c>
      <c r="DC3926">
        <v>233.07</v>
      </c>
      <c r="DD3926" t="s">
        <v>9956</v>
      </c>
      <c r="DE3926" t="s">
        <v>27611</v>
      </c>
      <c r="DF3926" t="s">
        <v>854</v>
      </c>
    </row>
    <row r="3927" spans="1:110" x14ac:dyDescent="0.25">
      <c r="A3927" t="s">
        <v>27612</v>
      </c>
      <c r="B3927">
        <v>-4.3700000000000003E-2</v>
      </c>
      <c r="C3927">
        <v>7.1599999999999997E-2</v>
      </c>
      <c r="D3927">
        <v>0.1371</v>
      </c>
      <c r="E3927">
        <v>-0.29949999999999999</v>
      </c>
      <c r="F3927">
        <v>0.38150000000000001</v>
      </c>
      <c r="G3927">
        <v>1.1063000000000001</v>
      </c>
      <c r="H3927">
        <v>-0.28370000000000001</v>
      </c>
      <c r="I3927">
        <v>0.05</v>
      </c>
      <c r="J3927">
        <v>-0.1295</v>
      </c>
      <c r="K3927">
        <v>0.76770000000000005</v>
      </c>
      <c r="L3927">
        <v>0.79049999999999998</v>
      </c>
      <c r="M3927">
        <v>0.49669999999999997</v>
      </c>
      <c r="N3927">
        <v>0.80730000000000002</v>
      </c>
      <c r="O3927">
        <v>0.10390000000000001</v>
      </c>
      <c r="P3927">
        <v>0.28539999999999999</v>
      </c>
      <c r="Q3927">
        <v>-0.40329999999999999</v>
      </c>
      <c r="R3927">
        <v>0.20168061354966599</v>
      </c>
      <c r="S3927">
        <v>0.40706556489922402</v>
      </c>
      <c r="T3927">
        <v>0.21997363972197101</v>
      </c>
      <c r="U3927">
        <v>-2.1958333333333101E-2</v>
      </c>
      <c r="V3927">
        <v>0.94723161946850598</v>
      </c>
      <c r="W3927">
        <v>0.98966795722589196</v>
      </c>
      <c r="X3927">
        <v>0.73916040177957398</v>
      </c>
      <c r="Y3927">
        <v>0.434991666666666</v>
      </c>
      <c r="Z3927">
        <v>0.202290826795227</v>
      </c>
      <c r="AA3927">
        <v>0.482538199169951</v>
      </c>
      <c r="AB3927">
        <v>0.30530067177620601</v>
      </c>
      <c r="AC3927">
        <v>5.3650000000000003E-2</v>
      </c>
      <c r="AD3927">
        <v>0.86140751879814803</v>
      </c>
      <c r="AE3927">
        <v>0.91831037852541497</v>
      </c>
      <c r="AF3927">
        <v>0.41713342970801798</v>
      </c>
      <c r="AG3927" t="s">
        <v>27605</v>
      </c>
      <c r="AH3927">
        <v>1</v>
      </c>
      <c r="AI3927">
        <v>1</v>
      </c>
      <c r="AJ3927">
        <v>7.32</v>
      </c>
      <c r="AK3927">
        <v>7.32</v>
      </c>
      <c r="AL3927">
        <v>7.3150000000000004</v>
      </c>
      <c r="AM3927">
        <v>2</v>
      </c>
      <c r="AN3927">
        <v>1</v>
      </c>
      <c r="AO3927">
        <v>1</v>
      </c>
      <c r="AP3927">
        <v>0</v>
      </c>
      <c r="AQ3927">
        <v>-190.16739999999999</v>
      </c>
      <c r="AR3927">
        <v>-1.9</v>
      </c>
      <c r="AS3927" t="s">
        <v>1345</v>
      </c>
      <c r="AT3927">
        <v>106</v>
      </c>
      <c r="AU3927" t="s">
        <v>114</v>
      </c>
      <c r="AV3927" t="s">
        <v>27613</v>
      </c>
      <c r="AW3927" t="s">
        <v>301</v>
      </c>
      <c r="AX3927" t="s">
        <v>27614</v>
      </c>
      <c r="AY3927" t="s">
        <v>27615</v>
      </c>
      <c r="AZ3927">
        <v>3</v>
      </c>
      <c r="BA3927">
        <v>220.1</v>
      </c>
      <c r="BB3927">
        <v>55.46</v>
      </c>
      <c r="BC3927" t="s">
        <v>27605</v>
      </c>
      <c r="BD3927" t="s">
        <v>120</v>
      </c>
      <c r="BE3927">
        <v>15404.1</v>
      </c>
      <c r="BF3927" t="s">
        <v>27616</v>
      </c>
      <c r="BG3927">
        <v>576.36189999999999</v>
      </c>
      <c r="BH3927" t="s">
        <v>9956</v>
      </c>
      <c r="BI3927" t="s">
        <v>27611</v>
      </c>
      <c r="BJ3927" t="s">
        <v>854</v>
      </c>
      <c r="BK3927" t="s">
        <v>27605</v>
      </c>
      <c r="BL3927" t="s">
        <v>27605</v>
      </c>
      <c r="BM3927">
        <v>-0.19590860299259699</v>
      </c>
      <c r="BN3927">
        <v>0.38623001492193398</v>
      </c>
      <c r="BO3927">
        <v>-0.17737717852729401</v>
      </c>
      <c r="BP3927">
        <v>-9.1767497480808702E-2</v>
      </c>
      <c r="BQ3927">
        <v>-0.42186060730787001</v>
      </c>
      <c r="BR3927">
        <v>-0.70744153902776297</v>
      </c>
      <c r="BS3927">
        <v>-0.36138373639270699</v>
      </c>
      <c r="BT3927">
        <v>-6.6715082661571098E-2</v>
      </c>
      <c r="BU3927">
        <v>-0.221830754559176</v>
      </c>
      <c r="BV3927">
        <v>1.29004618227712E-2</v>
      </c>
      <c r="BW3927">
        <v>-0.40565298718627302</v>
      </c>
      <c r="BX3927">
        <v>4.3913071227142997E-2</v>
      </c>
      <c r="BY3927">
        <v>1.1945012925238701</v>
      </c>
      <c r="BZ3927">
        <v>0.114868397231318</v>
      </c>
      <c r="CA3927">
        <v>1.55980694216593</v>
      </c>
      <c r="CB3927">
        <v>-0.54928619957823499</v>
      </c>
      <c r="CC3927">
        <v>0.10144525547876899</v>
      </c>
      <c r="CD3927">
        <v>0.20424568364215601</v>
      </c>
      <c r="CE3927">
        <v>7.5875564594910294E-2</v>
      </c>
      <c r="CF3927">
        <v>-7.0659591518908896E-2</v>
      </c>
      <c r="CG3927">
        <v>0.83684748695345101</v>
      </c>
      <c r="CH3927">
        <v>0.92851267100119494</v>
      </c>
      <c r="CI3927">
        <v>0.57664136546328704</v>
      </c>
      <c r="CJ3927">
        <v>-0.51587321047532297</v>
      </c>
      <c r="CK3927">
        <v>0.14927064884622401</v>
      </c>
      <c r="CL3927">
        <v>0.51310268562750805</v>
      </c>
      <c r="CM3927">
        <v>0.40938183369208297</v>
      </c>
      <c r="CN3927">
        <v>-0.99449981853464897</v>
      </c>
      <c r="CO3927">
        <v>7.1557215337397402E-3</v>
      </c>
      <c r="CP3927">
        <v>3.7010138862515203E-2</v>
      </c>
      <c r="CQ3927">
        <v>1.48951071403783E-2</v>
      </c>
      <c r="CR3927">
        <v>1</v>
      </c>
      <c r="CS3927">
        <v>40</v>
      </c>
      <c r="CT3927">
        <v>16</v>
      </c>
      <c r="CU3927">
        <v>16</v>
      </c>
      <c r="CV3927" t="s">
        <v>27605</v>
      </c>
      <c r="CW3927" t="s">
        <v>120</v>
      </c>
      <c r="CX3927">
        <v>15404.1</v>
      </c>
      <c r="CY3927">
        <v>92.8</v>
      </c>
      <c r="CZ3927">
        <v>830</v>
      </c>
      <c r="DA3927">
        <v>830.1</v>
      </c>
      <c r="DB3927">
        <v>233.07</v>
      </c>
      <c r="DC3927">
        <v>233.07</v>
      </c>
      <c r="DD3927" t="s">
        <v>9956</v>
      </c>
      <c r="DE3927" t="s">
        <v>27611</v>
      </c>
      <c r="DF3927" t="s">
        <v>854</v>
      </c>
    </row>
    <row r="3928" spans="1:110" x14ac:dyDescent="0.25">
      <c r="A3928" t="s">
        <v>27617</v>
      </c>
      <c r="B3928">
        <v>-0.84770000000000001</v>
      </c>
      <c r="C3928">
        <v>9.2200000000000004E-2</v>
      </c>
      <c r="D3928">
        <v>0.33200000000000002</v>
      </c>
      <c r="E3928">
        <v>0.26029999999999998</v>
      </c>
      <c r="F3928">
        <v>0.36020000000000002</v>
      </c>
      <c r="G3928">
        <v>1.3107</v>
      </c>
      <c r="H3928">
        <v>-0.7782</v>
      </c>
      <c r="I3928">
        <v>-8.2199999999999995E-2</v>
      </c>
      <c r="J3928">
        <v>0.61129999999999995</v>
      </c>
      <c r="K3928">
        <v>0.79020000000000001</v>
      </c>
      <c r="L3928">
        <v>1.2033</v>
      </c>
      <c r="M3928">
        <v>0.14979999999999999</v>
      </c>
      <c r="N3928">
        <v>0.75449999999999995</v>
      </c>
      <c r="O3928">
        <v>-0.1653</v>
      </c>
      <c r="P3928">
        <v>-0.50480000000000003</v>
      </c>
      <c r="Q3928">
        <v>-0.67144999999999999</v>
      </c>
      <c r="R3928">
        <v>0.137326987467976</v>
      </c>
      <c r="S3928">
        <v>0.328058914506832</v>
      </c>
      <c r="T3928">
        <v>0.17727933701582499</v>
      </c>
      <c r="U3928">
        <v>0.23901666666666599</v>
      </c>
      <c r="V3928">
        <v>0.61253791056108098</v>
      </c>
      <c r="W3928">
        <v>0.86304138115449403</v>
      </c>
      <c r="X3928">
        <v>0.64458590316969</v>
      </c>
      <c r="Y3928">
        <v>0.33836666666666598</v>
      </c>
      <c r="Z3928">
        <v>0.475307874055858</v>
      </c>
      <c r="AA3928">
        <v>0.72538145478782601</v>
      </c>
      <c r="AB3928">
        <v>0.458946972118837</v>
      </c>
      <c r="AC3928">
        <v>-0.57209999999999905</v>
      </c>
      <c r="AD3928">
        <v>0.20102031715465499</v>
      </c>
      <c r="AE3928">
        <v>0.361287744965956</v>
      </c>
      <c r="AF3928">
        <v>0.16411139380905301</v>
      </c>
      <c r="AG3928" t="s">
        <v>27605</v>
      </c>
      <c r="AH3928">
        <v>1</v>
      </c>
      <c r="AI3928">
        <v>1</v>
      </c>
      <c r="AJ3928">
        <v>10.97</v>
      </c>
      <c r="AK3928">
        <v>8.33</v>
      </c>
      <c r="AL3928">
        <v>3.1589999999999998</v>
      </c>
      <c r="AM3928">
        <v>2</v>
      </c>
      <c r="AN3928">
        <v>1</v>
      </c>
      <c r="AO3928">
        <v>1</v>
      </c>
      <c r="AP3928">
        <v>0</v>
      </c>
      <c r="AQ3928">
        <v>-190.1644</v>
      </c>
      <c r="AR3928">
        <v>-0.1</v>
      </c>
      <c r="AS3928" t="s">
        <v>1525</v>
      </c>
      <c r="AT3928">
        <v>109</v>
      </c>
      <c r="AU3928" t="s">
        <v>114</v>
      </c>
      <c r="AV3928" t="s">
        <v>27618</v>
      </c>
      <c r="AW3928" t="s">
        <v>210</v>
      </c>
      <c r="AX3928" t="s">
        <v>27619</v>
      </c>
      <c r="AY3928" t="s">
        <v>27620</v>
      </c>
      <c r="AZ3928">
        <v>4</v>
      </c>
      <c r="BA3928">
        <v>220.1</v>
      </c>
      <c r="BB3928">
        <v>55.46</v>
      </c>
      <c r="BC3928" t="s">
        <v>27605</v>
      </c>
      <c r="BD3928" t="s">
        <v>120</v>
      </c>
      <c r="BE3928">
        <v>15404.1</v>
      </c>
      <c r="BF3928" t="s">
        <v>27621</v>
      </c>
      <c r="BG3928">
        <v>538.00850000000003</v>
      </c>
      <c r="BH3928" t="s">
        <v>9956</v>
      </c>
      <c r="BI3928" t="s">
        <v>27611</v>
      </c>
      <c r="BJ3928" t="s">
        <v>854</v>
      </c>
      <c r="BK3928" t="s">
        <v>27605</v>
      </c>
      <c r="BL3928" t="s">
        <v>27605</v>
      </c>
      <c r="BM3928">
        <v>-0.19590860299259699</v>
      </c>
      <c r="BN3928">
        <v>0.38623001492193398</v>
      </c>
      <c r="BO3928">
        <v>-0.17737717852729401</v>
      </c>
      <c r="BP3928">
        <v>-9.1767497480808702E-2</v>
      </c>
      <c r="BQ3928">
        <v>-0.42186060730787001</v>
      </c>
      <c r="BR3928">
        <v>-0.70744153902776297</v>
      </c>
      <c r="BS3928">
        <v>-0.36138373639270699</v>
      </c>
      <c r="BT3928">
        <v>-6.6715082661571098E-2</v>
      </c>
      <c r="BU3928">
        <v>-0.221830754559176</v>
      </c>
      <c r="BV3928">
        <v>1.29004618227712E-2</v>
      </c>
      <c r="BW3928">
        <v>-0.40565298718627302</v>
      </c>
      <c r="BX3928">
        <v>4.3913071227142997E-2</v>
      </c>
      <c r="BY3928">
        <v>1.1945012925238701</v>
      </c>
      <c r="BZ3928">
        <v>0.114868397231318</v>
      </c>
      <c r="CA3928">
        <v>1.55980694216593</v>
      </c>
      <c r="CB3928">
        <v>-0.54928619957823499</v>
      </c>
      <c r="CC3928">
        <v>0.10144525547876899</v>
      </c>
      <c r="CD3928">
        <v>0.20424568364215601</v>
      </c>
      <c r="CE3928">
        <v>7.5875564594910294E-2</v>
      </c>
      <c r="CF3928">
        <v>-7.0659591518908896E-2</v>
      </c>
      <c r="CG3928">
        <v>0.83684748695345101</v>
      </c>
      <c r="CH3928">
        <v>0.92851267100119494</v>
      </c>
      <c r="CI3928">
        <v>0.57664136546328704</v>
      </c>
      <c r="CJ3928">
        <v>-0.51587321047532297</v>
      </c>
      <c r="CK3928">
        <v>0.14927064884622401</v>
      </c>
      <c r="CL3928">
        <v>0.51310268562750805</v>
      </c>
      <c r="CM3928">
        <v>0.40938183369208297</v>
      </c>
      <c r="CN3928">
        <v>-0.99449981853464897</v>
      </c>
      <c r="CO3928">
        <v>7.1557215337397402E-3</v>
      </c>
      <c r="CP3928">
        <v>3.7010138862515203E-2</v>
      </c>
      <c r="CQ3928">
        <v>1.48951071403783E-2</v>
      </c>
      <c r="CR3928">
        <v>1</v>
      </c>
      <c r="CS3928">
        <v>40</v>
      </c>
      <c r="CT3928">
        <v>16</v>
      </c>
      <c r="CU3928">
        <v>16</v>
      </c>
      <c r="CV3928" t="s">
        <v>27605</v>
      </c>
      <c r="CW3928" t="s">
        <v>120</v>
      </c>
      <c r="CX3928">
        <v>15404.1</v>
      </c>
      <c r="CY3928">
        <v>92.8</v>
      </c>
      <c r="CZ3928">
        <v>830</v>
      </c>
      <c r="DA3928">
        <v>830.1</v>
      </c>
      <c r="DB3928">
        <v>233.07</v>
      </c>
      <c r="DC3928">
        <v>233.07</v>
      </c>
      <c r="DD3928" t="s">
        <v>9956</v>
      </c>
      <c r="DE3928" t="s">
        <v>27611</v>
      </c>
      <c r="DF3928" t="s">
        <v>854</v>
      </c>
    </row>
    <row r="3929" spans="1:110" x14ac:dyDescent="0.25">
      <c r="A3929" t="s">
        <v>27622</v>
      </c>
      <c r="B3929">
        <v>-2.1217999999999999</v>
      </c>
      <c r="C3929" t="s">
        <v>111</v>
      </c>
      <c r="D3929">
        <v>-2.7921</v>
      </c>
      <c r="E3929" t="s">
        <v>111</v>
      </c>
      <c r="F3929">
        <v>-1.8109</v>
      </c>
      <c r="G3929" t="s">
        <v>111</v>
      </c>
      <c r="H3929">
        <v>-3.2896000000000001</v>
      </c>
      <c r="I3929">
        <v>3.8899999999999997E-2</v>
      </c>
      <c r="J3929">
        <v>-0.52070000000000005</v>
      </c>
      <c r="K3929" t="s">
        <v>111</v>
      </c>
      <c r="L3929" t="s">
        <v>111</v>
      </c>
      <c r="M3929" s="1">
        <v>-8.9999999999999998E-4</v>
      </c>
      <c r="N3929">
        <v>-3.3645</v>
      </c>
      <c r="O3929" t="s">
        <v>111</v>
      </c>
      <c r="P3929">
        <v>-3.5996000000000001</v>
      </c>
      <c r="Q3929">
        <v>-2.2160500000000001</v>
      </c>
      <c r="R3929">
        <v>6.6829787588850706E-2</v>
      </c>
      <c r="S3929">
        <v>0.22712941555111099</v>
      </c>
      <c r="T3929">
        <v>0.122738174227709</v>
      </c>
      <c r="U3929">
        <v>-0.228583333333332</v>
      </c>
      <c r="V3929">
        <v>0.819278997448744</v>
      </c>
      <c r="W3929">
        <v>0.94841709230736104</v>
      </c>
      <c r="X3929">
        <v>0.70835107258556296</v>
      </c>
      <c r="Y3929">
        <v>-9.3300000000000105E-2</v>
      </c>
      <c r="Z3929">
        <v>0.932070731682065</v>
      </c>
      <c r="AA3929">
        <v>0.970244781499908</v>
      </c>
      <c r="AB3929">
        <v>0.61387136622307603</v>
      </c>
      <c r="AC3929">
        <v>-2.0807666666666602</v>
      </c>
      <c r="AD3929">
        <v>6.0659531396241702E-2</v>
      </c>
      <c r="AE3929">
        <v>0.166656290410435</v>
      </c>
      <c r="AF3929">
        <v>7.5701975744790706E-2</v>
      </c>
      <c r="AG3929" t="s">
        <v>27605</v>
      </c>
      <c r="AH3929">
        <v>1</v>
      </c>
      <c r="AI3929">
        <v>2</v>
      </c>
      <c r="AJ3929">
        <v>10.52</v>
      </c>
      <c r="AK3929">
        <v>10.52</v>
      </c>
      <c r="AL3929">
        <v>99</v>
      </c>
      <c r="AM3929">
        <v>1</v>
      </c>
      <c r="AN3929">
        <v>1</v>
      </c>
      <c r="AO3929">
        <v>1</v>
      </c>
      <c r="AP3929">
        <v>0</v>
      </c>
      <c r="AQ3929">
        <v>-190.16749999999999</v>
      </c>
      <c r="AR3929">
        <v>-2.2000000000000002</v>
      </c>
      <c r="AS3929" t="s">
        <v>21814</v>
      </c>
      <c r="AT3929">
        <v>117</v>
      </c>
      <c r="AU3929" t="s">
        <v>114</v>
      </c>
      <c r="AV3929" t="s">
        <v>27623</v>
      </c>
      <c r="AW3929" t="s">
        <v>114</v>
      </c>
      <c r="AX3929" t="s">
        <v>27624</v>
      </c>
      <c r="AY3929" t="s">
        <v>27625</v>
      </c>
      <c r="AZ3929">
        <v>5</v>
      </c>
      <c r="BA3929">
        <v>220.1</v>
      </c>
      <c r="BB3929">
        <v>55.46</v>
      </c>
      <c r="BC3929" t="s">
        <v>27605</v>
      </c>
      <c r="BD3929" t="s">
        <v>120</v>
      </c>
      <c r="BE3929">
        <v>15404.1</v>
      </c>
      <c r="BF3929" t="s">
        <v>27626</v>
      </c>
      <c r="BG3929">
        <v>490.9366</v>
      </c>
      <c r="BH3929" t="s">
        <v>9956</v>
      </c>
      <c r="BI3929" t="s">
        <v>27611</v>
      </c>
      <c r="BJ3929" t="s">
        <v>854</v>
      </c>
      <c r="BK3929" t="s">
        <v>27605</v>
      </c>
      <c r="BL3929" t="s">
        <v>27605</v>
      </c>
      <c r="BM3929">
        <v>-0.19590860299259699</v>
      </c>
      <c r="BN3929">
        <v>0.38623001492193398</v>
      </c>
      <c r="BO3929">
        <v>-0.17737717852729401</v>
      </c>
      <c r="BP3929">
        <v>-9.1767497480808702E-2</v>
      </c>
      <c r="BQ3929">
        <v>-0.42186060730787001</v>
      </c>
      <c r="BR3929">
        <v>-0.70744153902776297</v>
      </c>
      <c r="BS3929">
        <v>-0.36138373639270699</v>
      </c>
      <c r="BT3929">
        <v>-6.6715082661571098E-2</v>
      </c>
      <c r="BU3929">
        <v>-0.221830754559176</v>
      </c>
      <c r="BV3929">
        <v>1.29004618227712E-2</v>
      </c>
      <c r="BW3929">
        <v>-0.40565298718627302</v>
      </c>
      <c r="BX3929">
        <v>4.3913071227142997E-2</v>
      </c>
      <c r="BY3929">
        <v>1.1945012925238701</v>
      </c>
      <c r="BZ3929">
        <v>0.114868397231318</v>
      </c>
      <c r="CA3929">
        <v>1.55980694216593</v>
      </c>
      <c r="CB3929">
        <v>-0.54928619957823499</v>
      </c>
      <c r="CC3929">
        <v>0.10144525547876899</v>
      </c>
      <c r="CD3929">
        <v>0.20424568364215601</v>
      </c>
      <c r="CE3929">
        <v>7.5875564594910294E-2</v>
      </c>
      <c r="CF3929">
        <v>-7.0659591518908896E-2</v>
      </c>
      <c r="CG3929">
        <v>0.83684748695345101</v>
      </c>
      <c r="CH3929">
        <v>0.92851267100119494</v>
      </c>
      <c r="CI3929">
        <v>0.57664136546328704</v>
      </c>
      <c r="CJ3929">
        <v>-0.51587321047532297</v>
      </c>
      <c r="CK3929">
        <v>0.14927064884622401</v>
      </c>
      <c r="CL3929">
        <v>0.51310268562750805</v>
      </c>
      <c r="CM3929">
        <v>0.40938183369208297</v>
      </c>
      <c r="CN3929">
        <v>-0.99449981853464897</v>
      </c>
      <c r="CO3929">
        <v>7.1557215337397402E-3</v>
      </c>
      <c r="CP3929">
        <v>3.7010138862515203E-2</v>
      </c>
      <c r="CQ3929">
        <v>1.48951071403783E-2</v>
      </c>
      <c r="CR3929">
        <v>1</v>
      </c>
      <c r="CS3929">
        <v>40</v>
      </c>
      <c r="CT3929">
        <v>16</v>
      </c>
      <c r="CU3929">
        <v>16</v>
      </c>
      <c r="CV3929" t="s">
        <v>27605</v>
      </c>
      <c r="CW3929" t="s">
        <v>120</v>
      </c>
      <c r="CX3929">
        <v>15404.1</v>
      </c>
      <c r="CY3929">
        <v>92.8</v>
      </c>
      <c r="CZ3929">
        <v>830</v>
      </c>
      <c r="DA3929">
        <v>830.1</v>
      </c>
      <c r="DB3929">
        <v>233.07</v>
      </c>
      <c r="DC3929">
        <v>233.07</v>
      </c>
      <c r="DD3929" t="s">
        <v>9956</v>
      </c>
      <c r="DE3929" t="s">
        <v>27611</v>
      </c>
      <c r="DF3929" t="s">
        <v>854</v>
      </c>
    </row>
    <row r="3930" spans="1:110" x14ac:dyDescent="0.25">
      <c r="A3930" t="s">
        <v>27627</v>
      </c>
      <c r="B3930">
        <v>-0.2303</v>
      </c>
      <c r="C3930">
        <v>0.2326</v>
      </c>
      <c r="D3930">
        <v>-2.9600000000000001E-2</v>
      </c>
      <c r="E3930">
        <v>-0.10100000000000001</v>
      </c>
      <c r="F3930">
        <v>0.15340000000000001</v>
      </c>
      <c r="G3930">
        <v>-0.46779999999999999</v>
      </c>
      <c r="H3930">
        <v>0.15620000000000001</v>
      </c>
      <c r="I3930">
        <v>1.0011000000000001</v>
      </c>
      <c r="J3930">
        <v>-0.47239999999999999</v>
      </c>
      <c r="K3930">
        <v>0.3972</v>
      </c>
      <c r="L3930">
        <v>0.60599999999999998</v>
      </c>
      <c r="M3930">
        <v>5.8099999999999999E-2</v>
      </c>
      <c r="N3930">
        <v>0.72840000000000005</v>
      </c>
      <c r="O3930">
        <v>0.30909999999999999</v>
      </c>
      <c r="P3930">
        <v>8.5599999999999996E-2</v>
      </c>
      <c r="Q3930">
        <v>-0.41504999999999997</v>
      </c>
      <c r="R3930">
        <v>0.17291641994787901</v>
      </c>
      <c r="S3930">
        <v>0.37539693918827899</v>
      </c>
      <c r="T3930">
        <v>0.20286027159820499</v>
      </c>
      <c r="U3930">
        <v>-0.34803333333333297</v>
      </c>
      <c r="V3930">
        <v>0.28410234446929</v>
      </c>
      <c r="W3930">
        <v>0.63416242173336901</v>
      </c>
      <c r="X3930">
        <v>0.47364143399759701</v>
      </c>
      <c r="Y3930">
        <v>-2.0658333333333299E-2</v>
      </c>
      <c r="Z3930">
        <v>0.94830220726910897</v>
      </c>
      <c r="AA3930">
        <v>0.97734486032912704</v>
      </c>
      <c r="AB3930">
        <v>0.61836356775230905</v>
      </c>
      <c r="AC3930">
        <v>-8.76750000000001E-2</v>
      </c>
      <c r="AD3930">
        <v>0.76661650321157104</v>
      </c>
      <c r="AE3930">
        <v>0.85691397958180804</v>
      </c>
      <c r="AF3930">
        <v>0.38924472120382703</v>
      </c>
      <c r="AG3930" t="s">
        <v>27605</v>
      </c>
      <c r="AH3930">
        <v>1</v>
      </c>
      <c r="AI3930">
        <v>1</v>
      </c>
      <c r="AJ3930">
        <v>8.34</v>
      </c>
      <c r="AK3930">
        <v>8.34</v>
      </c>
      <c r="AL3930">
        <v>8.3390000000000004</v>
      </c>
      <c r="AM3930">
        <v>2</v>
      </c>
      <c r="AN3930">
        <v>1</v>
      </c>
      <c r="AO3930">
        <v>1</v>
      </c>
      <c r="AP3930">
        <v>0</v>
      </c>
      <c r="AQ3930">
        <v>-190.17410000000001</v>
      </c>
      <c r="AR3930">
        <v>-4.8</v>
      </c>
      <c r="AS3930" t="s">
        <v>3040</v>
      </c>
      <c r="AT3930">
        <v>90</v>
      </c>
      <c r="AU3930" t="s">
        <v>142</v>
      </c>
      <c r="AV3930" t="s">
        <v>27628</v>
      </c>
      <c r="AW3930" t="s">
        <v>135</v>
      </c>
      <c r="AX3930" t="s">
        <v>27629</v>
      </c>
      <c r="AY3930" t="s">
        <v>27630</v>
      </c>
      <c r="AZ3930">
        <v>1</v>
      </c>
      <c r="BA3930">
        <v>220.1</v>
      </c>
      <c r="BB3930">
        <v>55.46</v>
      </c>
      <c r="BC3930" t="s">
        <v>27609</v>
      </c>
      <c r="BD3930" t="s">
        <v>120</v>
      </c>
      <c r="BE3930">
        <v>15404.1</v>
      </c>
      <c r="BF3930" t="s">
        <v>27631</v>
      </c>
      <c r="BG3930">
        <v>690.03470000000004</v>
      </c>
      <c r="BH3930" t="s">
        <v>9956</v>
      </c>
      <c r="BI3930" t="s">
        <v>27611</v>
      </c>
      <c r="BJ3930" t="s">
        <v>854</v>
      </c>
      <c r="BK3930" t="s">
        <v>27605</v>
      </c>
      <c r="BL3930" t="s">
        <v>27605</v>
      </c>
      <c r="BM3930">
        <v>-0.19590860299259699</v>
      </c>
      <c r="BN3930">
        <v>0.38623001492193398</v>
      </c>
      <c r="BO3930">
        <v>-0.17737717852729401</v>
      </c>
      <c r="BP3930">
        <v>-9.1767497480808702E-2</v>
      </c>
      <c r="BQ3930">
        <v>-0.42186060730787001</v>
      </c>
      <c r="BR3930">
        <v>-0.70744153902776297</v>
      </c>
      <c r="BS3930">
        <v>-0.36138373639270699</v>
      </c>
      <c r="BT3930">
        <v>-6.6715082661571098E-2</v>
      </c>
      <c r="BU3930">
        <v>-0.221830754559176</v>
      </c>
      <c r="BV3930">
        <v>1.29004618227712E-2</v>
      </c>
      <c r="BW3930">
        <v>-0.40565298718627302</v>
      </c>
      <c r="BX3930">
        <v>4.3913071227142997E-2</v>
      </c>
      <c r="BY3930">
        <v>1.1945012925238701</v>
      </c>
      <c r="BZ3930">
        <v>0.114868397231318</v>
      </c>
      <c r="CA3930">
        <v>1.55980694216593</v>
      </c>
      <c r="CB3930">
        <v>-0.54928619957823499</v>
      </c>
      <c r="CC3930">
        <v>0.10144525547876899</v>
      </c>
      <c r="CD3930">
        <v>0.20424568364215601</v>
      </c>
      <c r="CE3930">
        <v>7.5875564594910294E-2</v>
      </c>
      <c r="CF3930">
        <v>-7.0659591518908896E-2</v>
      </c>
      <c r="CG3930">
        <v>0.83684748695345101</v>
      </c>
      <c r="CH3930">
        <v>0.92851267100119494</v>
      </c>
      <c r="CI3930">
        <v>0.57664136546328704</v>
      </c>
      <c r="CJ3930">
        <v>-0.51587321047532297</v>
      </c>
      <c r="CK3930">
        <v>0.14927064884622401</v>
      </c>
      <c r="CL3930">
        <v>0.51310268562750805</v>
      </c>
      <c r="CM3930">
        <v>0.40938183369208297</v>
      </c>
      <c r="CN3930">
        <v>-0.99449981853464897</v>
      </c>
      <c r="CO3930">
        <v>7.1557215337397402E-3</v>
      </c>
      <c r="CP3930">
        <v>3.7010138862515203E-2</v>
      </c>
      <c r="CQ3930">
        <v>1.48951071403783E-2</v>
      </c>
      <c r="CR3930">
        <v>1</v>
      </c>
      <c r="CS3930">
        <v>40</v>
      </c>
      <c r="CT3930">
        <v>16</v>
      </c>
      <c r="CU3930">
        <v>16</v>
      </c>
      <c r="CV3930" t="s">
        <v>27605</v>
      </c>
      <c r="CW3930" t="s">
        <v>120</v>
      </c>
      <c r="CX3930">
        <v>15404.1</v>
      </c>
      <c r="CY3930">
        <v>92.8</v>
      </c>
      <c r="CZ3930">
        <v>830</v>
      </c>
      <c r="DA3930">
        <v>830.1</v>
      </c>
      <c r="DB3930">
        <v>233.07</v>
      </c>
      <c r="DC3930">
        <v>233.07</v>
      </c>
      <c r="DD3930" t="s">
        <v>9956</v>
      </c>
      <c r="DE3930" t="s">
        <v>27611</v>
      </c>
      <c r="DF3930" t="s">
        <v>854</v>
      </c>
    </row>
    <row r="3931" spans="1:110" x14ac:dyDescent="0.25">
      <c r="A3931" t="s">
        <v>27632</v>
      </c>
      <c r="B3931">
        <v>1.46E-2</v>
      </c>
      <c r="C3931">
        <v>0.43219999999999997</v>
      </c>
      <c r="D3931">
        <v>-1.43E-2</v>
      </c>
      <c r="E3931">
        <v>-0.3548</v>
      </c>
      <c r="F3931">
        <v>-1.6E-2</v>
      </c>
      <c r="G3931">
        <v>1.0254000000000001</v>
      </c>
      <c r="H3931">
        <v>1.2963</v>
      </c>
      <c r="I3931">
        <v>-0.49980000000000002</v>
      </c>
      <c r="J3931">
        <v>0.30790000000000001</v>
      </c>
      <c r="K3931">
        <v>5.4100000000000002E-2</v>
      </c>
      <c r="L3931">
        <v>-3.9752999999999998</v>
      </c>
      <c r="M3931">
        <v>-0.22800000000000001</v>
      </c>
      <c r="N3931">
        <v>-4.87E-2</v>
      </c>
      <c r="O3931">
        <v>-0.35539999999999999</v>
      </c>
      <c r="P3931">
        <v>-0.26129999999999998</v>
      </c>
      <c r="Q3931">
        <v>1.0477000000000001</v>
      </c>
      <c r="R3931">
        <v>0.14420654651231199</v>
      </c>
      <c r="S3931">
        <v>0.33893426207837302</v>
      </c>
      <c r="T3931">
        <v>0.18315625217357301</v>
      </c>
      <c r="U3931">
        <v>0.991916666666666</v>
      </c>
      <c r="V3931">
        <v>0.19689785569000201</v>
      </c>
      <c r="W3931">
        <v>0.53581038430305705</v>
      </c>
      <c r="X3931">
        <v>0.40018454275236998</v>
      </c>
      <c r="Y3931">
        <v>0.74914166666666604</v>
      </c>
      <c r="Z3931">
        <v>0.323969001900904</v>
      </c>
      <c r="AA3931">
        <v>0.60452295513688303</v>
      </c>
      <c r="AB3931">
        <v>0.38248011167800799</v>
      </c>
      <c r="AC3931">
        <v>0.804925</v>
      </c>
      <c r="AD3931">
        <v>0.25498109620171999</v>
      </c>
      <c r="AE3931">
        <v>0.42550439340934398</v>
      </c>
      <c r="AF3931">
        <v>0.19328117282489901</v>
      </c>
      <c r="AG3931" t="s">
        <v>27633</v>
      </c>
      <c r="AH3931">
        <v>1</v>
      </c>
      <c r="AI3931">
        <v>3</v>
      </c>
      <c r="AJ3931">
        <v>15.26</v>
      </c>
      <c r="AK3931">
        <v>15.26</v>
      </c>
      <c r="AL3931">
        <v>99</v>
      </c>
      <c r="AM3931">
        <v>1</v>
      </c>
      <c r="AN3931">
        <v>1</v>
      </c>
      <c r="AO3931">
        <v>1</v>
      </c>
      <c r="AP3931">
        <v>0</v>
      </c>
      <c r="AQ3931">
        <v>-190.1653</v>
      </c>
      <c r="AR3931">
        <v>-0.7</v>
      </c>
      <c r="AS3931" t="s">
        <v>601</v>
      </c>
      <c r="AT3931">
        <v>229</v>
      </c>
      <c r="AU3931" t="s">
        <v>142</v>
      </c>
      <c r="AV3931" t="s">
        <v>27634</v>
      </c>
      <c r="AW3931" t="s">
        <v>144</v>
      </c>
      <c r="AX3931" t="s">
        <v>27635</v>
      </c>
      <c r="AY3931" t="s">
        <v>27636</v>
      </c>
      <c r="AZ3931">
        <v>1</v>
      </c>
      <c r="BA3931">
        <v>151.1</v>
      </c>
      <c r="BB3931">
        <v>70.11</v>
      </c>
      <c r="BC3931" t="s">
        <v>27633</v>
      </c>
      <c r="BD3931" t="s">
        <v>120</v>
      </c>
      <c r="BE3931">
        <v>31483.200000000001</v>
      </c>
      <c r="BF3931" t="s">
        <v>27637</v>
      </c>
      <c r="BG3931">
        <v>513.95659999999998</v>
      </c>
      <c r="BH3931" t="s">
        <v>27638</v>
      </c>
      <c r="BI3931" t="s">
        <v>27639</v>
      </c>
      <c r="BJ3931" t="s">
        <v>9095</v>
      </c>
      <c r="BK3931" t="s">
        <v>27633</v>
      </c>
      <c r="BL3931" t="s">
        <v>27633</v>
      </c>
      <c r="BM3931">
        <v>0.95286181816781101</v>
      </c>
      <c r="BN3931">
        <v>-0.23885296420803001</v>
      </c>
      <c r="BO3931">
        <v>0.66477962652272304</v>
      </c>
      <c r="BP3931">
        <v>0.14345454849745301</v>
      </c>
      <c r="BQ3931">
        <v>-0.24532051199992999</v>
      </c>
      <c r="BR3931">
        <v>0.16985405015740099</v>
      </c>
      <c r="BS3931">
        <v>0.66479653128209304</v>
      </c>
      <c r="BT3931">
        <v>2.61500001546917E-2</v>
      </c>
      <c r="BU3931">
        <v>0.56130307536972102</v>
      </c>
      <c r="BV3931">
        <v>-0.19113913514556499</v>
      </c>
      <c r="BW3931">
        <v>0.312138503291227</v>
      </c>
      <c r="BX3931">
        <v>0.23587538179024201</v>
      </c>
      <c r="BY3931">
        <v>-3.7727295103223202E-2</v>
      </c>
      <c r="BZ3931">
        <v>-8.1175056058622894E-2</v>
      </c>
      <c r="CA3931">
        <v>0.25462438611725702</v>
      </c>
      <c r="CB3931">
        <v>-5.6803785671910197E-2</v>
      </c>
      <c r="CC3931">
        <v>0.785000974668703</v>
      </c>
      <c r="CD3931">
        <v>0.85149683843910695</v>
      </c>
      <c r="CE3931">
        <v>0.31632395953366998</v>
      </c>
      <c r="CF3931">
        <v>-0.34332813502995002</v>
      </c>
      <c r="CG3931">
        <v>0.14336705529942001</v>
      </c>
      <c r="CH3931">
        <v>0.365536991416816</v>
      </c>
      <c r="CI3931">
        <v>0.22701224920350499</v>
      </c>
      <c r="CJ3931">
        <v>0.25837216710489302</v>
      </c>
      <c r="CK3931">
        <v>0.26207492544472299</v>
      </c>
      <c r="CL3931">
        <v>0.66174340081824901</v>
      </c>
      <c r="CM3931">
        <v>0.52797565565126803</v>
      </c>
      <c r="CN3931">
        <v>0.54489651646293302</v>
      </c>
      <c r="CO3931">
        <v>1.9380410435380298E-2</v>
      </c>
      <c r="CP3931">
        <v>7.3986262836090805E-2</v>
      </c>
      <c r="CQ3931">
        <v>2.9776524642438702E-2</v>
      </c>
      <c r="CR3931">
        <v>1</v>
      </c>
      <c r="CS3931">
        <v>120</v>
      </c>
      <c r="CT3931">
        <v>21</v>
      </c>
      <c r="CU3931">
        <v>21</v>
      </c>
      <c r="CV3931" t="s">
        <v>27640</v>
      </c>
      <c r="CW3931" t="s">
        <v>120</v>
      </c>
      <c r="CX3931">
        <v>31483.200000000001</v>
      </c>
      <c r="CY3931">
        <v>89</v>
      </c>
      <c r="CZ3931">
        <v>330</v>
      </c>
      <c r="DA3931">
        <v>330.1</v>
      </c>
      <c r="DB3931">
        <v>406.25</v>
      </c>
      <c r="DC3931">
        <v>406.25</v>
      </c>
      <c r="DD3931" t="s">
        <v>27638</v>
      </c>
      <c r="DE3931" t="s">
        <v>27639</v>
      </c>
      <c r="DF3931" t="s">
        <v>9095</v>
      </c>
    </row>
    <row r="3932" spans="1:110" x14ac:dyDescent="0.25">
      <c r="A3932" t="s">
        <v>27641</v>
      </c>
      <c r="B3932">
        <v>-0.18990000000000001</v>
      </c>
      <c r="C3932">
        <v>0.2545</v>
      </c>
      <c r="D3932">
        <v>-0.61980000000000002</v>
      </c>
      <c r="E3932">
        <v>-0.91349999999999998</v>
      </c>
      <c r="F3932">
        <v>0.3493</v>
      </c>
      <c r="G3932">
        <v>0.82130000000000003</v>
      </c>
      <c r="H3932">
        <v>0.46710000000000002</v>
      </c>
      <c r="I3932">
        <v>1.238</v>
      </c>
      <c r="J3932">
        <v>1.7089000000000001</v>
      </c>
      <c r="K3932">
        <v>0.82950000000000002</v>
      </c>
      <c r="L3932">
        <v>-1.2942</v>
      </c>
      <c r="M3932">
        <v>3.2000000000000002E-3</v>
      </c>
      <c r="N3932">
        <v>-1.2412000000000001</v>
      </c>
      <c r="O3932">
        <v>-2.5710999999999999</v>
      </c>
      <c r="P3932">
        <v>-2.4722</v>
      </c>
      <c r="Q3932">
        <v>-0.98772499999999996</v>
      </c>
      <c r="R3932">
        <v>0.12714141278945301</v>
      </c>
      <c r="S3932">
        <v>0.31396468726284599</v>
      </c>
      <c r="T3932">
        <v>0.16966297559086499</v>
      </c>
      <c r="U3932">
        <v>2.116225</v>
      </c>
      <c r="V3932">
        <v>5.8991041301486797E-3</v>
      </c>
      <c r="W3932">
        <v>8.6768577240643005E-2</v>
      </c>
      <c r="X3932">
        <v>6.4805469295796003E-2</v>
      </c>
      <c r="Y3932">
        <v>0.91307499999999997</v>
      </c>
      <c r="Z3932">
        <v>0.18716948789596499</v>
      </c>
      <c r="AA3932">
        <v>0.464948319962323</v>
      </c>
      <c r="AB3932">
        <v>0.294171600652327</v>
      </c>
      <c r="AC3932">
        <v>-2.1908750000000001</v>
      </c>
      <c r="AD3932">
        <v>2.7084769007265802E-3</v>
      </c>
      <c r="AE3932">
        <v>2.14623818281128E-2</v>
      </c>
      <c r="AF3932">
        <v>9.7490752048774408E-3</v>
      </c>
      <c r="AG3932" t="s">
        <v>27633</v>
      </c>
      <c r="AH3932">
        <v>1</v>
      </c>
      <c r="AI3932">
        <v>1</v>
      </c>
      <c r="AJ3932">
        <v>4.5999999999999996</v>
      </c>
      <c r="AK3932">
        <v>1.43</v>
      </c>
      <c r="AL3932">
        <v>4.601</v>
      </c>
      <c r="AM3932">
        <v>2</v>
      </c>
      <c r="AN3932">
        <v>1</v>
      </c>
      <c r="AO3932">
        <v>1</v>
      </c>
      <c r="AP3932">
        <v>0</v>
      </c>
      <c r="AQ3932">
        <v>-190.1688</v>
      </c>
      <c r="AR3932">
        <v>-2.2999999999999998</v>
      </c>
      <c r="AS3932" t="s">
        <v>8760</v>
      </c>
      <c r="AT3932">
        <v>260</v>
      </c>
      <c r="AU3932" t="s">
        <v>114</v>
      </c>
      <c r="AV3932" t="s">
        <v>27642</v>
      </c>
      <c r="AW3932" t="s">
        <v>301</v>
      </c>
      <c r="AX3932" t="s">
        <v>27643</v>
      </c>
      <c r="AY3932" t="s">
        <v>27644</v>
      </c>
      <c r="AZ3932">
        <v>2</v>
      </c>
      <c r="BA3932">
        <v>151.1</v>
      </c>
      <c r="BB3932">
        <v>70.11</v>
      </c>
      <c r="BC3932" t="s">
        <v>27633</v>
      </c>
      <c r="BD3932" t="s">
        <v>120</v>
      </c>
      <c r="BE3932">
        <v>31483.200000000001</v>
      </c>
      <c r="BF3932" t="s">
        <v>27645</v>
      </c>
      <c r="BG3932">
        <v>491.02800000000002</v>
      </c>
      <c r="BH3932" t="s">
        <v>27638</v>
      </c>
      <c r="BI3932" t="s">
        <v>27639</v>
      </c>
      <c r="BJ3932" t="s">
        <v>9095</v>
      </c>
      <c r="BK3932" t="s">
        <v>27633</v>
      </c>
      <c r="BL3932" t="s">
        <v>27633</v>
      </c>
      <c r="BM3932">
        <v>0.95286181816781101</v>
      </c>
      <c r="BN3932">
        <v>-0.23885296420803001</v>
      </c>
      <c r="BO3932">
        <v>0.66477962652272304</v>
      </c>
      <c r="BP3932">
        <v>0.14345454849745301</v>
      </c>
      <c r="BQ3932">
        <v>-0.24532051199992999</v>
      </c>
      <c r="BR3932">
        <v>0.16985405015740099</v>
      </c>
      <c r="BS3932">
        <v>0.66479653128209304</v>
      </c>
      <c r="BT3932">
        <v>2.61500001546917E-2</v>
      </c>
      <c r="BU3932">
        <v>0.56130307536972102</v>
      </c>
      <c r="BV3932">
        <v>-0.19113913514556499</v>
      </c>
      <c r="BW3932">
        <v>0.312138503291227</v>
      </c>
      <c r="BX3932">
        <v>0.23587538179024201</v>
      </c>
      <c r="BY3932">
        <v>-3.7727295103223202E-2</v>
      </c>
      <c r="BZ3932">
        <v>-8.1175056058622894E-2</v>
      </c>
      <c r="CA3932">
        <v>0.25462438611725702</v>
      </c>
      <c r="CB3932">
        <v>-5.6803785671910197E-2</v>
      </c>
      <c r="CC3932">
        <v>0.785000974668703</v>
      </c>
      <c r="CD3932">
        <v>0.85149683843910695</v>
      </c>
      <c r="CE3932">
        <v>0.31632395953366998</v>
      </c>
      <c r="CF3932">
        <v>-0.34332813502995002</v>
      </c>
      <c r="CG3932">
        <v>0.14336705529942001</v>
      </c>
      <c r="CH3932">
        <v>0.365536991416816</v>
      </c>
      <c r="CI3932">
        <v>0.22701224920350499</v>
      </c>
      <c r="CJ3932">
        <v>0.25837216710489302</v>
      </c>
      <c r="CK3932">
        <v>0.26207492544472299</v>
      </c>
      <c r="CL3932">
        <v>0.66174340081824901</v>
      </c>
      <c r="CM3932">
        <v>0.52797565565126803</v>
      </c>
      <c r="CN3932">
        <v>0.54489651646293302</v>
      </c>
      <c r="CO3932">
        <v>1.9380410435380298E-2</v>
      </c>
      <c r="CP3932">
        <v>7.3986262836090805E-2</v>
      </c>
      <c r="CQ3932">
        <v>2.9776524642438702E-2</v>
      </c>
      <c r="CR3932">
        <v>1</v>
      </c>
      <c r="CS3932">
        <v>120</v>
      </c>
      <c r="CT3932">
        <v>21</v>
      </c>
      <c r="CU3932">
        <v>21</v>
      </c>
      <c r="CV3932" t="s">
        <v>27640</v>
      </c>
      <c r="CW3932" t="s">
        <v>120</v>
      </c>
      <c r="CX3932">
        <v>31483.200000000001</v>
      </c>
      <c r="CY3932">
        <v>89</v>
      </c>
      <c r="CZ3932">
        <v>330</v>
      </c>
      <c r="DA3932">
        <v>330.1</v>
      </c>
      <c r="DB3932">
        <v>406.25</v>
      </c>
      <c r="DC3932">
        <v>406.25</v>
      </c>
      <c r="DD3932" t="s">
        <v>27638</v>
      </c>
      <c r="DE3932" t="s">
        <v>27639</v>
      </c>
      <c r="DF3932" t="s">
        <v>9095</v>
      </c>
    </row>
    <row r="3933" spans="1:110" x14ac:dyDescent="0.25">
      <c r="A3933" t="s">
        <v>27646</v>
      </c>
      <c r="B3933">
        <v>0.74529999999999996</v>
      </c>
      <c r="C3933">
        <v>-2.3252000000000002</v>
      </c>
      <c r="D3933">
        <v>-2.1070000000000002</v>
      </c>
      <c r="E3933">
        <v>0.76019999999999999</v>
      </c>
      <c r="F3933">
        <v>0.36990000000000001</v>
      </c>
      <c r="G3933">
        <v>0.59119999999999995</v>
      </c>
      <c r="H3933">
        <v>0.58420000000000005</v>
      </c>
      <c r="I3933" t="s">
        <v>111</v>
      </c>
      <c r="J3933">
        <v>-1.8713</v>
      </c>
      <c r="K3933">
        <v>0.62209999999999999</v>
      </c>
      <c r="L3933" t="s">
        <v>111</v>
      </c>
      <c r="M3933">
        <v>-1.9907999999999999</v>
      </c>
      <c r="N3933">
        <v>-0.55789999999999995</v>
      </c>
      <c r="O3933">
        <v>-2.7726000000000002</v>
      </c>
      <c r="P3933">
        <v>-0.62460000000000004</v>
      </c>
      <c r="Q3933">
        <v>-0.107074999999999</v>
      </c>
      <c r="R3933">
        <v>0.91323308417362503</v>
      </c>
      <c r="S3933">
        <v>0.96058231347802703</v>
      </c>
      <c r="T3933">
        <v>0.51908784718900203</v>
      </c>
      <c r="U3933">
        <v>2.0015749999999999</v>
      </c>
      <c r="V3933">
        <v>3.4811832141988103E-2</v>
      </c>
      <c r="W3933">
        <v>0.23345773829620001</v>
      </c>
      <c r="X3933">
        <v>0.17436425457410401</v>
      </c>
      <c r="Y3933">
        <v>1.24677499999999</v>
      </c>
      <c r="Z3933">
        <v>0.166083544057685</v>
      </c>
      <c r="AA3933">
        <v>0.43766607293332099</v>
      </c>
      <c r="AB3933">
        <v>0.27691019345213702</v>
      </c>
      <c r="AC3933">
        <v>-0.86187499999999995</v>
      </c>
      <c r="AD3933">
        <v>0.38738345988026601</v>
      </c>
      <c r="AE3933">
        <v>0.55502103031387995</v>
      </c>
      <c r="AF3933">
        <v>0.25211282737179602</v>
      </c>
      <c r="AG3933" t="s">
        <v>27633</v>
      </c>
      <c r="AH3933">
        <v>1</v>
      </c>
      <c r="AI3933">
        <v>2</v>
      </c>
      <c r="AJ3933">
        <v>14.36</v>
      </c>
      <c r="AK3933">
        <v>14.36</v>
      </c>
      <c r="AL3933">
        <v>99</v>
      </c>
      <c r="AM3933">
        <v>1</v>
      </c>
      <c r="AN3933">
        <v>1</v>
      </c>
      <c r="AO3933">
        <v>1</v>
      </c>
      <c r="AP3933">
        <v>0</v>
      </c>
      <c r="AQ3933">
        <v>-190.1671</v>
      </c>
      <c r="AR3933">
        <v>-1.9</v>
      </c>
      <c r="AS3933" t="s">
        <v>1555</v>
      </c>
      <c r="AT3933">
        <v>264</v>
      </c>
      <c r="AU3933" t="s">
        <v>114</v>
      </c>
      <c r="AV3933" t="s">
        <v>27647</v>
      </c>
      <c r="AW3933" t="s">
        <v>615</v>
      </c>
      <c r="AX3933" t="s">
        <v>27648</v>
      </c>
      <c r="AY3933" t="s">
        <v>27649</v>
      </c>
      <c r="AZ3933">
        <v>3</v>
      </c>
      <c r="BA3933">
        <v>151.1</v>
      </c>
      <c r="BB3933">
        <v>70.11</v>
      </c>
      <c r="BC3933" t="s">
        <v>27650</v>
      </c>
      <c r="BD3933" t="s">
        <v>120</v>
      </c>
      <c r="BE3933">
        <v>31483.200000000001</v>
      </c>
      <c r="BF3933" t="s">
        <v>27651</v>
      </c>
      <c r="BG3933">
        <v>489.60129999999998</v>
      </c>
      <c r="BH3933" t="s">
        <v>27638</v>
      </c>
      <c r="BI3933" t="s">
        <v>27639</v>
      </c>
      <c r="BJ3933" t="s">
        <v>9095</v>
      </c>
      <c r="BK3933" t="s">
        <v>27633</v>
      </c>
      <c r="BL3933" t="s">
        <v>27633</v>
      </c>
      <c r="BM3933">
        <v>0.95286181816781101</v>
      </c>
      <c r="BN3933">
        <v>-0.23885296420803001</v>
      </c>
      <c r="BO3933">
        <v>0.66477962652272304</v>
      </c>
      <c r="BP3933">
        <v>0.14345454849745301</v>
      </c>
      <c r="BQ3933">
        <v>-0.24532051199992999</v>
      </c>
      <c r="BR3933">
        <v>0.16985405015740099</v>
      </c>
      <c r="BS3933">
        <v>0.66479653128209304</v>
      </c>
      <c r="BT3933">
        <v>2.61500001546917E-2</v>
      </c>
      <c r="BU3933">
        <v>0.56130307536972102</v>
      </c>
      <c r="BV3933">
        <v>-0.19113913514556499</v>
      </c>
      <c r="BW3933">
        <v>0.312138503291227</v>
      </c>
      <c r="BX3933">
        <v>0.23587538179024201</v>
      </c>
      <c r="BY3933">
        <v>-3.7727295103223202E-2</v>
      </c>
      <c r="BZ3933">
        <v>-8.1175056058622894E-2</v>
      </c>
      <c r="CA3933">
        <v>0.25462438611725702</v>
      </c>
      <c r="CB3933">
        <v>-5.6803785671910197E-2</v>
      </c>
      <c r="CC3933">
        <v>0.785000974668703</v>
      </c>
      <c r="CD3933">
        <v>0.85149683843910695</v>
      </c>
      <c r="CE3933">
        <v>0.31632395953366998</v>
      </c>
      <c r="CF3933">
        <v>-0.34332813502995002</v>
      </c>
      <c r="CG3933">
        <v>0.14336705529942001</v>
      </c>
      <c r="CH3933">
        <v>0.365536991416816</v>
      </c>
      <c r="CI3933">
        <v>0.22701224920350499</v>
      </c>
      <c r="CJ3933">
        <v>0.25837216710489302</v>
      </c>
      <c r="CK3933">
        <v>0.26207492544472299</v>
      </c>
      <c r="CL3933">
        <v>0.66174340081824901</v>
      </c>
      <c r="CM3933">
        <v>0.52797565565126803</v>
      </c>
      <c r="CN3933">
        <v>0.54489651646293302</v>
      </c>
      <c r="CO3933">
        <v>1.9380410435380298E-2</v>
      </c>
      <c r="CP3933">
        <v>7.3986262836090805E-2</v>
      </c>
      <c r="CQ3933">
        <v>2.9776524642438702E-2</v>
      </c>
      <c r="CR3933">
        <v>1</v>
      </c>
      <c r="CS3933">
        <v>120</v>
      </c>
      <c r="CT3933">
        <v>21</v>
      </c>
      <c r="CU3933">
        <v>21</v>
      </c>
      <c r="CV3933" t="s">
        <v>27640</v>
      </c>
      <c r="CW3933" t="s">
        <v>120</v>
      </c>
      <c r="CX3933">
        <v>31483.200000000001</v>
      </c>
      <c r="CY3933">
        <v>89</v>
      </c>
      <c r="CZ3933">
        <v>330</v>
      </c>
      <c r="DA3933">
        <v>330.1</v>
      </c>
      <c r="DB3933">
        <v>406.25</v>
      </c>
      <c r="DC3933">
        <v>406.25</v>
      </c>
      <c r="DD3933" t="s">
        <v>27638</v>
      </c>
      <c r="DE3933" t="s">
        <v>27639</v>
      </c>
      <c r="DF3933" t="s">
        <v>9095</v>
      </c>
    </row>
    <row r="3934" spans="1:110" x14ac:dyDescent="0.25">
      <c r="A3934" t="s">
        <v>27652</v>
      </c>
      <c r="B3934">
        <v>-0.185</v>
      </c>
      <c r="C3934">
        <v>-0.47549999999999998</v>
      </c>
      <c r="D3934">
        <v>-0.51739999999999997</v>
      </c>
      <c r="E3934">
        <v>-0.68740000000000001</v>
      </c>
      <c r="F3934">
        <v>-0.27660000000000001</v>
      </c>
      <c r="G3934">
        <v>1.3619000000000001</v>
      </c>
      <c r="H3934">
        <v>1.429</v>
      </c>
      <c r="I3934" t="s">
        <v>111</v>
      </c>
      <c r="J3934" t="s">
        <v>111</v>
      </c>
      <c r="K3934">
        <v>-1.4910000000000001</v>
      </c>
      <c r="L3934" t="s">
        <v>111</v>
      </c>
      <c r="M3934">
        <v>-1.8081</v>
      </c>
      <c r="N3934">
        <v>-0.79569999999999996</v>
      </c>
      <c r="O3934">
        <v>-0.75439999999999996</v>
      </c>
      <c r="P3934">
        <v>-1.2191000000000001</v>
      </c>
      <c r="Q3934">
        <v>1.024675</v>
      </c>
      <c r="R3934">
        <v>0.110944248028116</v>
      </c>
      <c r="S3934">
        <v>0.29416241000073701</v>
      </c>
      <c r="T3934">
        <v>0.15896204832081101</v>
      </c>
      <c r="U3934">
        <v>1.9824250000000001</v>
      </c>
      <c r="V3934" s="1">
        <v>3.7693191683159198E-4</v>
      </c>
      <c r="W3934">
        <v>1.83732394809073E-2</v>
      </c>
      <c r="X3934">
        <v>1.37225530821141E-2</v>
      </c>
      <c r="Y3934">
        <v>1.3044249999999999</v>
      </c>
      <c r="Z3934">
        <v>7.5025755646256102E-3</v>
      </c>
      <c r="AA3934">
        <v>7.5043877809455706E-2</v>
      </c>
      <c r="AB3934">
        <v>4.7480067582896399E-2</v>
      </c>
      <c r="AC3934">
        <v>0.34667499999999901</v>
      </c>
      <c r="AD3934">
        <v>0.57134840141316201</v>
      </c>
      <c r="AE3934">
        <v>0.71463552413681497</v>
      </c>
      <c r="AF3934">
        <v>0.32461613648867899</v>
      </c>
      <c r="AG3934" t="s">
        <v>27633</v>
      </c>
      <c r="AH3934">
        <v>1</v>
      </c>
      <c r="AI3934">
        <v>4</v>
      </c>
      <c r="AJ3934">
        <v>22.9</v>
      </c>
      <c r="AK3934">
        <v>15.73</v>
      </c>
      <c r="AL3934">
        <v>99</v>
      </c>
      <c r="AM3934">
        <v>1</v>
      </c>
      <c r="AN3934">
        <v>1</v>
      </c>
      <c r="AO3934">
        <v>1</v>
      </c>
      <c r="AP3934">
        <v>0</v>
      </c>
      <c r="AQ3934">
        <v>-190.16650000000001</v>
      </c>
      <c r="AR3934">
        <v>-1</v>
      </c>
      <c r="AS3934" t="s">
        <v>1020</v>
      </c>
      <c r="AT3934">
        <v>276</v>
      </c>
      <c r="AU3934" t="s">
        <v>114</v>
      </c>
      <c r="AV3934" t="s">
        <v>27653</v>
      </c>
      <c r="AW3934" t="s">
        <v>1689</v>
      </c>
      <c r="AX3934" t="s">
        <v>27654</v>
      </c>
      <c r="AY3934" t="s">
        <v>27655</v>
      </c>
      <c r="AZ3934">
        <v>4</v>
      </c>
      <c r="BA3934">
        <v>151.1</v>
      </c>
      <c r="BB3934">
        <v>70.11</v>
      </c>
      <c r="BC3934" t="s">
        <v>27650</v>
      </c>
      <c r="BD3934" t="s">
        <v>120</v>
      </c>
      <c r="BE3934">
        <v>31483.200000000001</v>
      </c>
      <c r="BF3934" t="s">
        <v>27656</v>
      </c>
      <c r="BG3934">
        <v>587.57870000000003</v>
      </c>
      <c r="BH3934" t="s">
        <v>27638</v>
      </c>
      <c r="BI3934" t="s">
        <v>27639</v>
      </c>
      <c r="BJ3934" t="s">
        <v>9095</v>
      </c>
      <c r="BK3934" t="s">
        <v>27633</v>
      </c>
      <c r="BL3934" t="s">
        <v>27633</v>
      </c>
      <c r="BM3934">
        <v>0.95286181816781101</v>
      </c>
      <c r="BN3934">
        <v>-0.23885296420803001</v>
      </c>
      <c r="BO3934">
        <v>0.66477962652272304</v>
      </c>
      <c r="BP3934">
        <v>0.14345454849745301</v>
      </c>
      <c r="BQ3934">
        <v>-0.24532051199992999</v>
      </c>
      <c r="BR3934">
        <v>0.16985405015740099</v>
      </c>
      <c r="BS3934">
        <v>0.66479653128209304</v>
      </c>
      <c r="BT3934">
        <v>2.61500001546917E-2</v>
      </c>
      <c r="BU3934">
        <v>0.56130307536972102</v>
      </c>
      <c r="BV3934">
        <v>-0.19113913514556499</v>
      </c>
      <c r="BW3934">
        <v>0.312138503291227</v>
      </c>
      <c r="BX3934">
        <v>0.23587538179024201</v>
      </c>
      <c r="BY3934">
        <v>-3.7727295103223202E-2</v>
      </c>
      <c r="BZ3934">
        <v>-8.1175056058622894E-2</v>
      </c>
      <c r="CA3934">
        <v>0.25462438611725702</v>
      </c>
      <c r="CB3934">
        <v>-5.6803785671910197E-2</v>
      </c>
      <c r="CC3934">
        <v>0.785000974668703</v>
      </c>
      <c r="CD3934">
        <v>0.85149683843910695</v>
      </c>
      <c r="CE3934">
        <v>0.31632395953366998</v>
      </c>
      <c r="CF3934">
        <v>-0.34332813502995002</v>
      </c>
      <c r="CG3934">
        <v>0.14336705529942001</v>
      </c>
      <c r="CH3934">
        <v>0.365536991416816</v>
      </c>
      <c r="CI3934">
        <v>0.22701224920350499</v>
      </c>
      <c r="CJ3934">
        <v>0.25837216710489302</v>
      </c>
      <c r="CK3934">
        <v>0.26207492544472299</v>
      </c>
      <c r="CL3934">
        <v>0.66174340081824901</v>
      </c>
      <c r="CM3934">
        <v>0.52797565565126803</v>
      </c>
      <c r="CN3934">
        <v>0.54489651646293302</v>
      </c>
      <c r="CO3934">
        <v>1.9380410435380298E-2</v>
      </c>
      <c r="CP3934">
        <v>7.3986262836090805E-2</v>
      </c>
      <c r="CQ3934">
        <v>2.9776524642438702E-2</v>
      </c>
      <c r="CR3934">
        <v>1</v>
      </c>
      <c r="CS3934">
        <v>120</v>
      </c>
      <c r="CT3934">
        <v>21</v>
      </c>
      <c r="CU3934">
        <v>21</v>
      </c>
      <c r="CV3934" t="s">
        <v>27640</v>
      </c>
      <c r="CW3934" t="s">
        <v>120</v>
      </c>
      <c r="CX3934">
        <v>31483.200000000001</v>
      </c>
      <c r="CY3934">
        <v>89</v>
      </c>
      <c r="CZ3934">
        <v>330</v>
      </c>
      <c r="DA3934">
        <v>330.1</v>
      </c>
      <c r="DB3934">
        <v>406.25</v>
      </c>
      <c r="DC3934">
        <v>406.25</v>
      </c>
      <c r="DD3934" t="s">
        <v>27638</v>
      </c>
      <c r="DE3934" t="s">
        <v>27639</v>
      </c>
      <c r="DF3934" t="s">
        <v>9095</v>
      </c>
    </row>
    <row r="3935" spans="1:110" x14ac:dyDescent="0.25">
      <c r="A3935" t="s">
        <v>27657</v>
      </c>
      <c r="B3935">
        <v>-0.24410000000000001</v>
      </c>
      <c r="C3935">
        <v>0.54659999999999997</v>
      </c>
      <c r="D3935">
        <v>0.9627</v>
      </c>
      <c r="E3935">
        <v>1.67E-2</v>
      </c>
      <c r="F3935">
        <v>-3.1600000000000003E-2</v>
      </c>
      <c r="G3935">
        <v>-0.19070000000000001</v>
      </c>
      <c r="H3935">
        <v>0.4803</v>
      </c>
      <c r="I3935">
        <v>0.57379999999999998</v>
      </c>
      <c r="J3935">
        <v>0.96099999999999997</v>
      </c>
      <c r="K3935">
        <v>1.6227</v>
      </c>
      <c r="L3935">
        <v>1.573</v>
      </c>
      <c r="M3935">
        <v>-0.31719999999999998</v>
      </c>
      <c r="N3935">
        <v>-0.13569999999999999</v>
      </c>
      <c r="O3935">
        <v>-0.3715</v>
      </c>
      <c r="P3935">
        <v>6.8400000000000002E-2</v>
      </c>
      <c r="Q3935">
        <v>-0.86214999999999997</v>
      </c>
      <c r="R3935">
        <v>1.16033709935727E-2</v>
      </c>
      <c r="S3935">
        <v>8.2857284567822695E-2</v>
      </c>
      <c r="T3935">
        <v>4.4775141980814198E-2</v>
      </c>
      <c r="U3935">
        <v>0.27499999999999902</v>
      </c>
      <c r="V3935">
        <v>0.40974355601491202</v>
      </c>
      <c r="W3935">
        <v>0.73466423730304198</v>
      </c>
      <c r="X3935">
        <v>0.54870394545274004</v>
      </c>
      <c r="Y3935">
        <v>-0.23447499999999999</v>
      </c>
      <c r="Z3935">
        <v>0.480767582199147</v>
      </c>
      <c r="AA3935">
        <v>0.730590296472171</v>
      </c>
      <c r="AB3935">
        <v>0.46224259279330798</v>
      </c>
      <c r="AC3935">
        <v>-1.3716249999999901</v>
      </c>
      <c r="AD3935" s="1">
        <v>3.6478542741899702E-4</v>
      </c>
      <c r="AE3935">
        <v>5.56999287251314E-3</v>
      </c>
      <c r="AF3935">
        <v>2.53011431068817E-3</v>
      </c>
      <c r="AG3935" t="s">
        <v>27658</v>
      </c>
      <c r="AH3935">
        <v>1</v>
      </c>
      <c r="AI3935">
        <v>1</v>
      </c>
      <c r="AJ3935">
        <v>15.96</v>
      </c>
      <c r="AK3935">
        <v>15.96</v>
      </c>
      <c r="AL3935">
        <v>99</v>
      </c>
      <c r="AM3935">
        <v>1</v>
      </c>
      <c r="AN3935">
        <v>1</v>
      </c>
      <c r="AO3935">
        <v>1</v>
      </c>
      <c r="AP3935">
        <v>0</v>
      </c>
      <c r="AQ3935">
        <v>-190.16800000000001</v>
      </c>
      <c r="AR3935">
        <v>-2.2000000000000002</v>
      </c>
      <c r="AS3935" t="s">
        <v>13336</v>
      </c>
      <c r="AT3935">
        <v>189</v>
      </c>
      <c r="AU3935" t="s">
        <v>114</v>
      </c>
      <c r="AV3935" t="s">
        <v>27659</v>
      </c>
      <c r="AW3935" t="s">
        <v>114</v>
      </c>
      <c r="AX3935" t="s">
        <v>27660</v>
      </c>
      <c r="AY3935" t="s">
        <v>27661</v>
      </c>
      <c r="AZ3935">
        <v>2</v>
      </c>
      <c r="BA3935">
        <v>556.1</v>
      </c>
      <c r="BB3935">
        <v>26.79</v>
      </c>
      <c r="BC3935" t="s">
        <v>27662</v>
      </c>
      <c r="BD3935" t="s">
        <v>120</v>
      </c>
      <c r="BE3935">
        <v>50514.7</v>
      </c>
      <c r="BF3935" t="s">
        <v>27663</v>
      </c>
      <c r="BG3935">
        <v>569.65390000000002</v>
      </c>
      <c r="BH3935" t="s">
        <v>27664</v>
      </c>
      <c r="BI3935" t="s">
        <v>27665</v>
      </c>
      <c r="BJ3935" t="s">
        <v>20056</v>
      </c>
      <c r="BK3935" t="s">
        <v>27658</v>
      </c>
      <c r="BL3935" t="s">
        <v>27658</v>
      </c>
      <c r="BM3935">
        <v>0.168013141864261</v>
      </c>
      <c r="BN3935">
        <v>0.20420946920441799</v>
      </c>
      <c r="BO3935">
        <v>0.100437776885589</v>
      </c>
      <c r="BP3935">
        <v>-0.50966148140603296</v>
      </c>
      <c r="BQ3935">
        <v>0.145344794825009</v>
      </c>
      <c r="BR3935">
        <v>-5.4869031906817398E-2</v>
      </c>
      <c r="BS3935">
        <v>0.33254560014629098</v>
      </c>
      <c r="BT3935">
        <v>0.118964944096148</v>
      </c>
      <c r="BU3935">
        <v>-0.175070390780314</v>
      </c>
      <c r="BV3935">
        <v>-0.46903635088775097</v>
      </c>
      <c r="BW3935">
        <v>0.39643317524910798</v>
      </c>
      <c r="BX3935">
        <v>0.32308635674047798</v>
      </c>
      <c r="BY3935">
        <v>-0.25723949943364599</v>
      </c>
      <c r="BZ3935">
        <v>6.6471818116535103E-2</v>
      </c>
      <c r="CA3935">
        <v>-4.3423131420732203E-2</v>
      </c>
      <c r="CB3935">
        <v>0.498023262826435</v>
      </c>
      <c r="CC3935">
        <v>1.26150290587314E-3</v>
      </c>
      <c r="CD3935">
        <v>1.13160557695155E-2</v>
      </c>
      <c r="CE3935">
        <v>4.2038201502646796E-3</v>
      </c>
      <c r="CF3935">
        <v>0.28181331605778898</v>
      </c>
      <c r="CG3935">
        <v>5.0837705359696499E-2</v>
      </c>
      <c r="CH3935">
        <v>0.19985238046239001</v>
      </c>
      <c r="CI3935">
        <v>0.124115860946363</v>
      </c>
      <c r="CJ3935">
        <v>0.113258043034074</v>
      </c>
      <c r="CK3935">
        <v>0.40247332548856002</v>
      </c>
      <c r="CL3935">
        <v>0.77384138457415896</v>
      </c>
      <c r="CM3935">
        <v>0.61741365593586295</v>
      </c>
      <c r="CN3935">
        <v>0.32946798980272002</v>
      </c>
      <c r="CO3935">
        <v>1.7685732135668101E-2</v>
      </c>
      <c r="CP3935">
        <v>6.9482792733749493E-2</v>
      </c>
      <c r="CQ3935">
        <v>2.7964057255405898E-2</v>
      </c>
      <c r="CR3935">
        <v>1</v>
      </c>
      <c r="CS3935">
        <v>32</v>
      </c>
      <c r="CT3935">
        <v>20</v>
      </c>
      <c r="CU3935">
        <v>20</v>
      </c>
      <c r="CV3935" t="s">
        <v>27666</v>
      </c>
      <c r="CW3935" t="s">
        <v>120</v>
      </c>
      <c r="CX3935">
        <v>50514.7</v>
      </c>
      <c r="CY3935">
        <v>34.9</v>
      </c>
      <c r="CZ3935">
        <v>782</v>
      </c>
      <c r="DA3935">
        <v>782.1</v>
      </c>
      <c r="DB3935">
        <v>243.63</v>
      </c>
      <c r="DC3935">
        <v>243.63</v>
      </c>
      <c r="DD3935" t="s">
        <v>27664</v>
      </c>
      <c r="DE3935" t="s">
        <v>27665</v>
      </c>
      <c r="DF3935" t="s">
        <v>20056</v>
      </c>
    </row>
    <row r="3936" spans="1:110" x14ac:dyDescent="0.25">
      <c r="A3936" t="s">
        <v>27667</v>
      </c>
      <c r="B3936">
        <v>-9.1999999999999998E-3</v>
      </c>
      <c r="C3936">
        <v>0.4572</v>
      </c>
      <c r="D3936">
        <v>0.22950000000000001</v>
      </c>
      <c r="E3936">
        <v>1.0516000000000001</v>
      </c>
      <c r="F3936">
        <v>0.1416</v>
      </c>
      <c r="G3936">
        <v>0.42480000000000001</v>
      </c>
      <c r="H3936">
        <v>0.2455</v>
      </c>
      <c r="I3936">
        <v>0.61170000000000002</v>
      </c>
      <c r="J3936">
        <v>0.89890000000000003</v>
      </c>
      <c r="K3936">
        <v>0.35049999999999998</v>
      </c>
      <c r="L3936">
        <v>1.1285000000000001</v>
      </c>
      <c r="M3936">
        <v>-0.58160000000000001</v>
      </c>
      <c r="N3936">
        <v>0.2571</v>
      </c>
      <c r="O3936">
        <v>-0.53790000000000004</v>
      </c>
      <c r="P3936">
        <v>-0.1012</v>
      </c>
      <c r="Q3936">
        <v>-0.31512499999999999</v>
      </c>
      <c r="R3936">
        <v>0.260523525519744</v>
      </c>
      <c r="S3936">
        <v>0.47363012939293497</v>
      </c>
      <c r="T3936">
        <v>0.255944379550614</v>
      </c>
      <c r="U3936">
        <v>0.51153333333333295</v>
      </c>
      <c r="V3936">
        <v>9.9204491858475394E-2</v>
      </c>
      <c r="W3936">
        <v>0.39681796743390102</v>
      </c>
      <c r="X3936">
        <v>0.29637427997969201</v>
      </c>
      <c r="Y3936">
        <v>-0.16164166666666599</v>
      </c>
      <c r="Z3936">
        <v>0.58691109429225496</v>
      </c>
      <c r="AA3936">
        <v>0.79471881856945703</v>
      </c>
      <c r="AB3936">
        <v>0.50281654302148704</v>
      </c>
      <c r="AC3936">
        <v>-0.98829999999999996</v>
      </c>
      <c r="AD3936">
        <v>2.2728100670964999E-3</v>
      </c>
      <c r="AE3936">
        <v>1.8955999929355299E-2</v>
      </c>
      <c r="AF3936">
        <v>8.6105759544762694E-3</v>
      </c>
      <c r="AG3936" t="s">
        <v>27658</v>
      </c>
      <c r="AH3936">
        <v>1</v>
      </c>
      <c r="AI3936">
        <v>1</v>
      </c>
      <c r="AJ3936">
        <v>10.83</v>
      </c>
      <c r="AK3936">
        <v>10</v>
      </c>
      <c r="AL3936">
        <v>10.827</v>
      </c>
      <c r="AM3936">
        <v>2</v>
      </c>
      <c r="AN3936">
        <v>1</v>
      </c>
      <c r="AO3936">
        <v>1</v>
      </c>
      <c r="AP3936">
        <v>0</v>
      </c>
      <c r="AQ3936">
        <v>-190.1688</v>
      </c>
      <c r="AR3936">
        <v>-2.2999999999999998</v>
      </c>
      <c r="AS3936" t="s">
        <v>2962</v>
      </c>
      <c r="AT3936">
        <v>95</v>
      </c>
      <c r="AU3936" t="s">
        <v>114</v>
      </c>
      <c r="AV3936" t="s">
        <v>27668</v>
      </c>
      <c r="AW3936" t="s">
        <v>196</v>
      </c>
      <c r="AX3936" t="s">
        <v>27669</v>
      </c>
      <c r="AY3936" t="s">
        <v>27670</v>
      </c>
      <c r="AZ3936">
        <v>1</v>
      </c>
      <c r="BA3936">
        <v>556.1</v>
      </c>
      <c r="BB3936">
        <v>26.79</v>
      </c>
      <c r="BC3936" t="s">
        <v>27662</v>
      </c>
      <c r="BD3936" t="s">
        <v>120</v>
      </c>
      <c r="BE3936">
        <v>50514.7</v>
      </c>
      <c r="BF3936" t="s">
        <v>27671</v>
      </c>
      <c r="BG3936">
        <v>664.71699999999998</v>
      </c>
      <c r="BH3936" t="s">
        <v>27664</v>
      </c>
      <c r="BI3936" t="s">
        <v>27665</v>
      </c>
      <c r="BJ3936" t="s">
        <v>20056</v>
      </c>
      <c r="BK3936" t="s">
        <v>27658</v>
      </c>
      <c r="BL3936" t="s">
        <v>27658</v>
      </c>
      <c r="BM3936">
        <v>0.168013141864261</v>
      </c>
      <c r="BN3936">
        <v>0.20420946920441799</v>
      </c>
      <c r="BO3936">
        <v>0.100437776885589</v>
      </c>
      <c r="BP3936">
        <v>-0.50966148140603296</v>
      </c>
      <c r="BQ3936">
        <v>0.145344794825009</v>
      </c>
      <c r="BR3936">
        <v>-5.4869031906817398E-2</v>
      </c>
      <c r="BS3936">
        <v>0.33254560014629098</v>
      </c>
      <c r="BT3936">
        <v>0.118964944096148</v>
      </c>
      <c r="BU3936">
        <v>-0.175070390780314</v>
      </c>
      <c r="BV3936">
        <v>-0.46903635088775097</v>
      </c>
      <c r="BW3936">
        <v>0.39643317524910798</v>
      </c>
      <c r="BX3936">
        <v>0.32308635674047798</v>
      </c>
      <c r="BY3936">
        <v>-0.25723949943364599</v>
      </c>
      <c r="BZ3936">
        <v>6.6471818116535103E-2</v>
      </c>
      <c r="CA3936">
        <v>-4.3423131420732203E-2</v>
      </c>
      <c r="CB3936">
        <v>0.498023262826435</v>
      </c>
      <c r="CC3936">
        <v>1.26150290587314E-3</v>
      </c>
      <c r="CD3936">
        <v>1.13160557695155E-2</v>
      </c>
      <c r="CE3936">
        <v>4.2038201502646796E-3</v>
      </c>
      <c r="CF3936">
        <v>0.28181331605778898</v>
      </c>
      <c r="CG3936">
        <v>5.0837705359696499E-2</v>
      </c>
      <c r="CH3936">
        <v>0.19985238046239001</v>
      </c>
      <c r="CI3936">
        <v>0.124115860946363</v>
      </c>
      <c r="CJ3936">
        <v>0.113258043034074</v>
      </c>
      <c r="CK3936">
        <v>0.40247332548856002</v>
      </c>
      <c r="CL3936">
        <v>0.77384138457415896</v>
      </c>
      <c r="CM3936">
        <v>0.61741365593586295</v>
      </c>
      <c r="CN3936">
        <v>0.32946798980272002</v>
      </c>
      <c r="CO3936">
        <v>1.7685732135668101E-2</v>
      </c>
      <c r="CP3936">
        <v>6.9482792733749493E-2</v>
      </c>
      <c r="CQ3936">
        <v>2.7964057255405898E-2</v>
      </c>
      <c r="CR3936">
        <v>1</v>
      </c>
      <c r="CS3936">
        <v>32</v>
      </c>
      <c r="CT3936">
        <v>20</v>
      </c>
      <c r="CU3936">
        <v>20</v>
      </c>
      <c r="CV3936" t="s">
        <v>27666</v>
      </c>
      <c r="CW3936" t="s">
        <v>120</v>
      </c>
      <c r="CX3936">
        <v>50514.7</v>
      </c>
      <c r="CY3936">
        <v>34.9</v>
      </c>
      <c r="CZ3936">
        <v>782</v>
      </c>
      <c r="DA3936">
        <v>782.1</v>
      </c>
      <c r="DB3936">
        <v>243.63</v>
      </c>
      <c r="DC3936">
        <v>243.63</v>
      </c>
      <c r="DD3936" t="s">
        <v>27664</v>
      </c>
      <c r="DE3936" t="s">
        <v>27665</v>
      </c>
      <c r="DF3936" t="s">
        <v>20056</v>
      </c>
    </row>
    <row r="3937" spans="1:110" x14ac:dyDescent="0.25">
      <c r="A3937" t="s">
        <v>27672</v>
      </c>
      <c r="B3937">
        <v>-0.35110000000000002</v>
      </c>
      <c r="C3937">
        <v>-0.46079999999999999</v>
      </c>
      <c r="D3937">
        <v>-0.19520000000000001</v>
      </c>
      <c r="E3937">
        <v>-0.33529999999999999</v>
      </c>
      <c r="F3937">
        <v>0.31459999999999999</v>
      </c>
      <c r="G3937">
        <v>-0.24310000000000001</v>
      </c>
      <c r="H3937">
        <v>-0.25490000000000002</v>
      </c>
      <c r="I3937">
        <v>0.27489999999999998</v>
      </c>
      <c r="J3937">
        <v>-0.1076</v>
      </c>
      <c r="K3937">
        <v>-9.4E-2</v>
      </c>
      <c r="L3937">
        <v>-1.1049</v>
      </c>
      <c r="M3937">
        <v>0.82250000000000001</v>
      </c>
      <c r="N3937">
        <v>0.93620000000000003</v>
      </c>
      <c r="O3937">
        <v>0.51019999999999999</v>
      </c>
      <c r="P3937">
        <v>0.57509999999999994</v>
      </c>
      <c r="Q3937">
        <v>-7.7699999999999894E-2</v>
      </c>
      <c r="R3937">
        <v>0.77420394594179698</v>
      </c>
      <c r="S3937">
        <v>0.88318038429797197</v>
      </c>
      <c r="T3937">
        <v>0.47726071772533901</v>
      </c>
      <c r="U3937">
        <v>-0.77213333333333301</v>
      </c>
      <c r="V3937">
        <v>1.68247451096597E-2</v>
      </c>
      <c r="W3937">
        <v>0.160659069475384</v>
      </c>
      <c r="X3937">
        <v>0.11999259092497</v>
      </c>
      <c r="Y3937">
        <v>0.27446666666666603</v>
      </c>
      <c r="Z3937">
        <v>0.35453218942874198</v>
      </c>
      <c r="AA3937">
        <v>0.63199216376428002</v>
      </c>
      <c r="AB3937">
        <v>0.39985980899840901</v>
      </c>
      <c r="AC3937">
        <v>0.96889999999999998</v>
      </c>
      <c r="AD3937">
        <v>2.3889495186422399E-3</v>
      </c>
      <c r="AE3937">
        <v>1.9676617404584401E-2</v>
      </c>
      <c r="AF3937">
        <v>8.9379093332327599E-3</v>
      </c>
      <c r="AG3937" t="s">
        <v>27673</v>
      </c>
      <c r="AH3937">
        <v>1</v>
      </c>
      <c r="AI3937">
        <v>2</v>
      </c>
      <c r="AJ3937">
        <v>28.71</v>
      </c>
      <c r="AK3937">
        <v>28.71</v>
      </c>
      <c r="AL3937">
        <v>99</v>
      </c>
      <c r="AM3937">
        <v>1</v>
      </c>
      <c r="AN3937">
        <v>1</v>
      </c>
      <c r="AO3937">
        <v>1</v>
      </c>
      <c r="AP3937">
        <v>0</v>
      </c>
      <c r="AQ3937">
        <v>-190.1671</v>
      </c>
      <c r="AR3937">
        <v>-0.9</v>
      </c>
      <c r="AS3937" t="s">
        <v>12073</v>
      </c>
      <c r="AT3937">
        <v>9</v>
      </c>
      <c r="AU3937" t="s">
        <v>114</v>
      </c>
      <c r="AV3937" t="s">
        <v>27674</v>
      </c>
      <c r="AW3937" t="s">
        <v>154</v>
      </c>
      <c r="AX3937" t="s">
        <v>27675</v>
      </c>
      <c r="AY3937" t="s">
        <v>27676</v>
      </c>
      <c r="AZ3937">
        <v>4</v>
      </c>
      <c r="BA3937">
        <v>200.1</v>
      </c>
      <c r="BB3937">
        <v>58.27</v>
      </c>
      <c r="BC3937" t="s">
        <v>27677</v>
      </c>
      <c r="BD3937" t="s">
        <v>120</v>
      </c>
      <c r="BE3937">
        <v>36132</v>
      </c>
      <c r="BF3937" t="s">
        <v>27678</v>
      </c>
      <c r="BG3937">
        <v>770.13679999999999</v>
      </c>
      <c r="BH3937" t="s">
        <v>12078</v>
      </c>
      <c r="BI3937" t="s">
        <v>27679</v>
      </c>
      <c r="BJ3937" t="s">
        <v>111</v>
      </c>
      <c r="BK3937" t="s">
        <v>27673</v>
      </c>
      <c r="BL3937" t="s">
        <v>27673</v>
      </c>
      <c r="BM3937">
        <v>0.34306474127748499</v>
      </c>
      <c r="BN3937">
        <v>0.32535605193983602</v>
      </c>
      <c r="BO3937">
        <v>0.33100167560619598</v>
      </c>
      <c r="BP3937">
        <v>-0.37371510995083501</v>
      </c>
      <c r="BQ3937">
        <v>8.9183445060339303E-2</v>
      </c>
      <c r="BR3937">
        <v>-0.27873398597897903</v>
      </c>
      <c r="BS3937">
        <v>0.42441230849426398</v>
      </c>
      <c r="BT3937">
        <v>0.22218014326980701</v>
      </c>
      <c r="BU3937">
        <v>0.35217569836689699</v>
      </c>
      <c r="BV3937">
        <v>-0.47809405827099399</v>
      </c>
      <c r="BW3937">
        <v>0.343600794343635</v>
      </c>
      <c r="BX3937">
        <v>0.260674117694152</v>
      </c>
      <c r="BY3937">
        <v>-0.12534793375579301</v>
      </c>
      <c r="BZ3937">
        <v>0.22726493303741299</v>
      </c>
      <c r="CA3937">
        <v>0.28979275927648002</v>
      </c>
      <c r="CB3937">
        <v>0.430709897160588</v>
      </c>
      <c r="CC3937">
        <v>3.0249556127669799E-2</v>
      </c>
      <c r="CD3937">
        <v>8.8692873306371697E-2</v>
      </c>
      <c r="CE3937">
        <v>3.2948661228289398E-2</v>
      </c>
      <c r="CF3937">
        <v>9.8855150314846596E-2</v>
      </c>
      <c r="CG3937">
        <v>0.61355504133615002</v>
      </c>
      <c r="CH3937">
        <v>0.80897040194509795</v>
      </c>
      <c r="CI3937">
        <v>0.50240111068597904</v>
      </c>
      <c r="CJ3937">
        <v>2.6863371147443901E-2</v>
      </c>
      <c r="CK3937">
        <v>0.89032863362613801</v>
      </c>
      <c r="CL3937">
        <v>0.974704677102878</v>
      </c>
      <c r="CM3937">
        <v>0.77767355189854304</v>
      </c>
      <c r="CN3937">
        <v>0.35871811799318498</v>
      </c>
      <c r="CO3937">
        <v>6.38054376747893E-2</v>
      </c>
      <c r="CP3937">
        <v>0.16413398794962999</v>
      </c>
      <c r="CQ3937">
        <v>6.6057394298605396E-2</v>
      </c>
      <c r="CR3937">
        <v>1</v>
      </c>
      <c r="CS3937">
        <v>32</v>
      </c>
      <c r="CT3937">
        <v>16</v>
      </c>
      <c r="CU3937">
        <v>3</v>
      </c>
      <c r="CV3937" t="s">
        <v>27680</v>
      </c>
      <c r="CW3937" t="s">
        <v>120</v>
      </c>
      <c r="CX3937">
        <v>36132</v>
      </c>
      <c r="CY3937">
        <v>61.1</v>
      </c>
      <c r="CZ3937">
        <v>633</v>
      </c>
      <c r="DA3937">
        <v>633.1</v>
      </c>
      <c r="DB3937">
        <v>282.49</v>
      </c>
      <c r="DC3937">
        <v>43.24</v>
      </c>
      <c r="DD3937" t="s">
        <v>12078</v>
      </c>
      <c r="DE3937" t="s">
        <v>27679</v>
      </c>
      <c r="DF3937" t="s">
        <v>111</v>
      </c>
    </row>
    <row r="3938" spans="1:110" x14ac:dyDescent="0.25">
      <c r="A3938" t="s">
        <v>27681</v>
      </c>
      <c r="B3938">
        <v>-3.0000000000000001E-3</v>
      </c>
      <c r="C3938">
        <v>-0.86990000000000001</v>
      </c>
      <c r="D3938">
        <v>-2.5499999999999998E-2</v>
      </c>
      <c r="E3938">
        <v>-6.6900000000000001E-2</v>
      </c>
      <c r="F3938">
        <v>-0.18459999999999999</v>
      </c>
      <c r="G3938">
        <v>-0.86780000000000002</v>
      </c>
      <c r="H3938">
        <v>0.26979999999999998</v>
      </c>
      <c r="I3938">
        <v>0.31619999999999998</v>
      </c>
      <c r="J3938">
        <v>0.5696</v>
      </c>
      <c r="K3938">
        <v>-0.43290000000000001</v>
      </c>
      <c r="L3938" t="s">
        <v>111</v>
      </c>
      <c r="M3938">
        <v>0.72589999999999999</v>
      </c>
      <c r="N3938">
        <v>0.16450000000000001</v>
      </c>
      <c r="O3938">
        <v>0.26719999999999999</v>
      </c>
      <c r="P3938">
        <v>-0.48359999999999997</v>
      </c>
      <c r="Q3938">
        <v>-0.39229166666666598</v>
      </c>
      <c r="R3938">
        <v>0.29852639898614702</v>
      </c>
      <c r="S3938">
        <v>0.50860053160602903</v>
      </c>
      <c r="T3938">
        <v>0.27484199045331997</v>
      </c>
      <c r="U3938">
        <v>-0.42936666666666601</v>
      </c>
      <c r="V3938">
        <v>0.25698279405448599</v>
      </c>
      <c r="W3938">
        <v>0.60862817665333702</v>
      </c>
      <c r="X3938">
        <v>0.45457048932904498</v>
      </c>
      <c r="Y3938">
        <v>-1.95416666666667E-2</v>
      </c>
      <c r="Z3938">
        <v>0.95787210609599904</v>
      </c>
      <c r="AA3938">
        <v>0.98230519845060205</v>
      </c>
      <c r="AB3938">
        <v>0.62150196086466503</v>
      </c>
      <c r="AC3938">
        <v>1.7533333333333199E-2</v>
      </c>
      <c r="AD3938">
        <v>0.96219786570964405</v>
      </c>
      <c r="AE3938">
        <v>0.975087142867888</v>
      </c>
      <c r="AF3938">
        <v>0.442923714770384</v>
      </c>
      <c r="AG3938" t="s">
        <v>27673</v>
      </c>
      <c r="AH3938">
        <v>1</v>
      </c>
      <c r="AI3938">
        <v>1</v>
      </c>
      <c r="AJ3938">
        <v>9.43</v>
      </c>
      <c r="AK3938">
        <v>9.43</v>
      </c>
      <c r="AL3938">
        <v>99</v>
      </c>
      <c r="AM3938">
        <v>1</v>
      </c>
      <c r="AN3938">
        <v>1</v>
      </c>
      <c r="AO3938">
        <v>1</v>
      </c>
      <c r="AP3938">
        <v>0</v>
      </c>
      <c r="AQ3938">
        <v>-190.1677</v>
      </c>
      <c r="AR3938">
        <v>-1.8</v>
      </c>
      <c r="AS3938" t="s">
        <v>1904</v>
      </c>
      <c r="AT3938">
        <v>37</v>
      </c>
      <c r="AU3938" t="s">
        <v>114</v>
      </c>
      <c r="AV3938" t="s">
        <v>27682</v>
      </c>
      <c r="AW3938" t="s">
        <v>116</v>
      </c>
      <c r="AX3938" t="s">
        <v>27683</v>
      </c>
      <c r="AY3938" t="s">
        <v>27684</v>
      </c>
      <c r="AZ3938">
        <v>5</v>
      </c>
      <c r="BA3938">
        <v>200.1</v>
      </c>
      <c r="BB3938">
        <v>58.27</v>
      </c>
      <c r="BC3938" t="s">
        <v>27677</v>
      </c>
      <c r="BD3938" t="s">
        <v>120</v>
      </c>
      <c r="BE3938">
        <v>36132</v>
      </c>
      <c r="BF3938" t="s">
        <v>27685</v>
      </c>
      <c r="BG3938">
        <v>655.02970000000005</v>
      </c>
      <c r="BH3938" t="s">
        <v>12078</v>
      </c>
      <c r="BI3938" t="s">
        <v>27679</v>
      </c>
      <c r="BJ3938" t="s">
        <v>111</v>
      </c>
      <c r="BK3938" t="s">
        <v>27673</v>
      </c>
      <c r="BL3938" t="s">
        <v>27673</v>
      </c>
      <c r="BM3938">
        <v>0.34306474127748499</v>
      </c>
      <c r="BN3938">
        <v>0.32535605193983602</v>
      </c>
      <c r="BO3938">
        <v>0.33100167560619598</v>
      </c>
      <c r="BP3938">
        <v>-0.37371510995083501</v>
      </c>
      <c r="BQ3938">
        <v>8.9183445060339303E-2</v>
      </c>
      <c r="BR3938">
        <v>-0.27873398597897903</v>
      </c>
      <c r="BS3938">
        <v>0.42441230849426398</v>
      </c>
      <c r="BT3938">
        <v>0.22218014326980701</v>
      </c>
      <c r="BU3938">
        <v>0.35217569836689699</v>
      </c>
      <c r="BV3938">
        <v>-0.47809405827099399</v>
      </c>
      <c r="BW3938">
        <v>0.343600794343635</v>
      </c>
      <c r="BX3938">
        <v>0.260674117694152</v>
      </c>
      <c r="BY3938">
        <v>-0.12534793375579301</v>
      </c>
      <c r="BZ3938">
        <v>0.22726493303741299</v>
      </c>
      <c r="CA3938">
        <v>0.28979275927648002</v>
      </c>
      <c r="CB3938">
        <v>0.430709897160588</v>
      </c>
      <c r="CC3938">
        <v>3.0249556127669799E-2</v>
      </c>
      <c r="CD3938">
        <v>8.8692873306371697E-2</v>
      </c>
      <c r="CE3938">
        <v>3.2948661228289398E-2</v>
      </c>
      <c r="CF3938">
        <v>9.8855150314846596E-2</v>
      </c>
      <c r="CG3938">
        <v>0.61355504133615002</v>
      </c>
      <c r="CH3938">
        <v>0.80897040194509795</v>
      </c>
      <c r="CI3938">
        <v>0.50240111068597904</v>
      </c>
      <c r="CJ3938">
        <v>2.6863371147443901E-2</v>
      </c>
      <c r="CK3938">
        <v>0.89032863362613801</v>
      </c>
      <c r="CL3938">
        <v>0.974704677102878</v>
      </c>
      <c r="CM3938">
        <v>0.77767355189854304</v>
      </c>
      <c r="CN3938">
        <v>0.35871811799318498</v>
      </c>
      <c r="CO3938">
        <v>6.38054376747893E-2</v>
      </c>
      <c r="CP3938">
        <v>0.16413398794962999</v>
      </c>
      <c r="CQ3938">
        <v>6.6057394298605396E-2</v>
      </c>
      <c r="CR3938">
        <v>1</v>
      </c>
      <c r="CS3938">
        <v>32</v>
      </c>
      <c r="CT3938">
        <v>16</v>
      </c>
      <c r="CU3938">
        <v>3</v>
      </c>
      <c r="CV3938" t="s">
        <v>27680</v>
      </c>
      <c r="CW3938" t="s">
        <v>120</v>
      </c>
      <c r="CX3938">
        <v>36132</v>
      </c>
      <c r="CY3938">
        <v>61.1</v>
      </c>
      <c r="CZ3938">
        <v>633</v>
      </c>
      <c r="DA3938">
        <v>633.1</v>
      </c>
      <c r="DB3938">
        <v>282.49</v>
      </c>
      <c r="DC3938">
        <v>43.24</v>
      </c>
      <c r="DD3938" t="s">
        <v>12078</v>
      </c>
      <c r="DE3938" t="s">
        <v>27679</v>
      </c>
      <c r="DF3938" t="s">
        <v>111</v>
      </c>
    </row>
    <row r="3939" spans="1:110" x14ac:dyDescent="0.25">
      <c r="A3939" t="s">
        <v>27686</v>
      </c>
      <c r="B3939">
        <v>-0.17780000000000001</v>
      </c>
      <c r="C3939">
        <v>1.9E-3</v>
      </c>
      <c r="D3939">
        <v>-8.8800000000000004E-2</v>
      </c>
      <c r="E3939">
        <v>-2.81E-2</v>
      </c>
      <c r="F3939">
        <v>-2.7699999999999999E-2</v>
      </c>
      <c r="G3939">
        <v>-0.21379999999999999</v>
      </c>
      <c r="H3939">
        <v>-0.22320000000000001</v>
      </c>
      <c r="I3939">
        <v>-0.29620000000000002</v>
      </c>
      <c r="J3939">
        <v>0.2102</v>
      </c>
      <c r="K3939">
        <v>0.2059</v>
      </c>
      <c r="L3939">
        <v>-0.40360000000000001</v>
      </c>
      <c r="M3939">
        <v>0.33410000000000001</v>
      </c>
      <c r="N3939">
        <v>0.82250000000000001</v>
      </c>
      <c r="O3939">
        <v>0.36420000000000002</v>
      </c>
      <c r="P3939">
        <v>0.28339999999999999</v>
      </c>
      <c r="Q3939">
        <v>-2.2749999999999702E-3</v>
      </c>
      <c r="R3939">
        <v>0.99127199951451395</v>
      </c>
      <c r="S3939">
        <v>0.99403600255498503</v>
      </c>
      <c r="T3939">
        <v>0.53716584342090501</v>
      </c>
      <c r="U3939">
        <v>-0.60594999999999999</v>
      </c>
      <c r="V3939">
        <v>1.50518279510258E-2</v>
      </c>
      <c r="W3939">
        <v>0.154363696827539</v>
      </c>
      <c r="X3939">
        <v>0.115290720826259</v>
      </c>
      <c r="Y3939">
        <v>-8.1699999999999995E-2</v>
      </c>
      <c r="Z3939">
        <v>0.71668613402492598</v>
      </c>
      <c r="AA3939">
        <v>0.87674956602576604</v>
      </c>
      <c r="AB3939">
        <v>0.55471718497645695</v>
      </c>
      <c r="AC3939">
        <v>0.52197499999999997</v>
      </c>
      <c r="AD3939">
        <v>2.2049055680958499E-2</v>
      </c>
      <c r="AE3939">
        <v>8.6503408754654398E-2</v>
      </c>
      <c r="AF3939">
        <v>3.9293320013659101E-2</v>
      </c>
      <c r="AG3939" t="s">
        <v>27673</v>
      </c>
      <c r="AH3939">
        <v>1</v>
      </c>
      <c r="AI3939">
        <v>2</v>
      </c>
      <c r="AJ3939">
        <v>20.13</v>
      </c>
      <c r="AK3939">
        <v>20.13</v>
      </c>
      <c r="AL3939">
        <v>20.125</v>
      </c>
      <c r="AM3939">
        <v>2</v>
      </c>
      <c r="AN3939">
        <v>1</v>
      </c>
      <c r="AO3939">
        <v>1</v>
      </c>
      <c r="AP3939">
        <v>0</v>
      </c>
      <c r="AQ3939">
        <v>-190.1651</v>
      </c>
      <c r="AR3939">
        <v>-0.3</v>
      </c>
      <c r="AS3939" t="s">
        <v>11562</v>
      </c>
      <c r="AT3939">
        <v>5</v>
      </c>
      <c r="AU3939" t="s">
        <v>114</v>
      </c>
      <c r="AV3939" t="s">
        <v>27687</v>
      </c>
      <c r="AW3939" t="s">
        <v>187</v>
      </c>
      <c r="AX3939" t="s">
        <v>27688</v>
      </c>
      <c r="AY3939" t="s">
        <v>27689</v>
      </c>
      <c r="AZ3939">
        <v>3</v>
      </c>
      <c r="BA3939">
        <v>200.1</v>
      </c>
      <c r="BB3939">
        <v>58.27</v>
      </c>
      <c r="BC3939" t="s">
        <v>27677</v>
      </c>
      <c r="BD3939" t="s">
        <v>120</v>
      </c>
      <c r="BE3939">
        <v>36132</v>
      </c>
      <c r="BF3939" t="s">
        <v>27690</v>
      </c>
      <c r="BG3939">
        <v>715.87509999999997</v>
      </c>
      <c r="BH3939" t="s">
        <v>12078</v>
      </c>
      <c r="BI3939" t="s">
        <v>27679</v>
      </c>
      <c r="BJ3939" t="s">
        <v>111</v>
      </c>
      <c r="BK3939" t="s">
        <v>27673</v>
      </c>
      <c r="BL3939" t="s">
        <v>27673</v>
      </c>
      <c r="BM3939">
        <v>0.34306474127748499</v>
      </c>
      <c r="BN3939">
        <v>0.32535605193983602</v>
      </c>
      <c r="BO3939">
        <v>0.33100167560619598</v>
      </c>
      <c r="BP3939">
        <v>-0.37371510995083501</v>
      </c>
      <c r="BQ3939">
        <v>8.9183445060339303E-2</v>
      </c>
      <c r="BR3939">
        <v>-0.27873398597897903</v>
      </c>
      <c r="BS3939">
        <v>0.42441230849426398</v>
      </c>
      <c r="BT3939">
        <v>0.22218014326980701</v>
      </c>
      <c r="BU3939">
        <v>0.35217569836689699</v>
      </c>
      <c r="BV3939">
        <v>-0.47809405827099399</v>
      </c>
      <c r="BW3939">
        <v>0.343600794343635</v>
      </c>
      <c r="BX3939">
        <v>0.260674117694152</v>
      </c>
      <c r="BY3939">
        <v>-0.12534793375579301</v>
      </c>
      <c r="BZ3939">
        <v>0.22726493303741299</v>
      </c>
      <c r="CA3939">
        <v>0.28979275927648002</v>
      </c>
      <c r="CB3939">
        <v>0.430709897160588</v>
      </c>
      <c r="CC3939">
        <v>3.0249556127669799E-2</v>
      </c>
      <c r="CD3939">
        <v>8.8692873306371697E-2</v>
      </c>
      <c r="CE3939">
        <v>3.2948661228289398E-2</v>
      </c>
      <c r="CF3939">
        <v>9.8855150314846596E-2</v>
      </c>
      <c r="CG3939">
        <v>0.61355504133615002</v>
      </c>
      <c r="CH3939">
        <v>0.80897040194509795</v>
      </c>
      <c r="CI3939">
        <v>0.50240111068597904</v>
      </c>
      <c r="CJ3939">
        <v>2.6863371147443901E-2</v>
      </c>
      <c r="CK3939">
        <v>0.89032863362613801</v>
      </c>
      <c r="CL3939">
        <v>0.974704677102878</v>
      </c>
      <c r="CM3939">
        <v>0.77767355189854304</v>
      </c>
      <c r="CN3939">
        <v>0.35871811799318498</v>
      </c>
      <c r="CO3939">
        <v>6.38054376747893E-2</v>
      </c>
      <c r="CP3939">
        <v>0.16413398794962999</v>
      </c>
      <c r="CQ3939">
        <v>6.6057394298605396E-2</v>
      </c>
      <c r="CR3939">
        <v>1</v>
      </c>
      <c r="CS3939">
        <v>32</v>
      </c>
      <c r="CT3939">
        <v>16</v>
      </c>
      <c r="CU3939">
        <v>3</v>
      </c>
      <c r="CV3939" t="s">
        <v>27680</v>
      </c>
      <c r="CW3939" t="s">
        <v>120</v>
      </c>
      <c r="CX3939">
        <v>36132</v>
      </c>
      <c r="CY3939">
        <v>61.1</v>
      </c>
      <c r="CZ3939">
        <v>633</v>
      </c>
      <c r="DA3939">
        <v>633.1</v>
      </c>
      <c r="DB3939">
        <v>282.49</v>
      </c>
      <c r="DC3939">
        <v>43.24</v>
      </c>
      <c r="DD3939" t="s">
        <v>12078</v>
      </c>
      <c r="DE3939" t="s">
        <v>27679</v>
      </c>
      <c r="DF3939" t="s">
        <v>111</v>
      </c>
    </row>
    <row r="3940" spans="1:110" x14ac:dyDescent="0.25">
      <c r="A3940" t="s">
        <v>27691</v>
      </c>
      <c r="B3940">
        <v>-0.1273</v>
      </c>
      <c r="C3940">
        <v>-0.86080000000000001</v>
      </c>
      <c r="D3940">
        <v>-0.6089</v>
      </c>
      <c r="E3940">
        <v>0.23169999999999999</v>
      </c>
      <c r="F3940">
        <v>0.49840000000000001</v>
      </c>
      <c r="G3940">
        <v>-0.44230000000000003</v>
      </c>
      <c r="H3940">
        <v>0.1047</v>
      </c>
      <c r="I3940">
        <v>-0.68259999999999998</v>
      </c>
      <c r="J3940">
        <v>-0.26350000000000001</v>
      </c>
      <c r="K3940">
        <v>-1.5072000000000001</v>
      </c>
      <c r="L3940" t="s">
        <v>111</v>
      </c>
      <c r="M3940">
        <v>0.8296</v>
      </c>
      <c r="N3940">
        <v>0.3266</v>
      </c>
      <c r="O3940">
        <v>0.16059999999999999</v>
      </c>
      <c r="P3940">
        <v>0.38030000000000003</v>
      </c>
      <c r="Q3940">
        <v>0.47644166666666599</v>
      </c>
      <c r="R3940">
        <v>0.19234247886917799</v>
      </c>
      <c r="S3940">
        <v>0.39603346095693298</v>
      </c>
      <c r="T3940">
        <v>0.21401201518962401</v>
      </c>
      <c r="U3940">
        <v>-0.37067499999999998</v>
      </c>
      <c r="V3940">
        <v>0.304647930569374</v>
      </c>
      <c r="W3940">
        <v>0.65024649946375601</v>
      </c>
      <c r="X3940">
        <v>0.48565426443294002</v>
      </c>
      <c r="Y3940">
        <v>0.39492500000000003</v>
      </c>
      <c r="Z3940">
        <v>0.27531073742669698</v>
      </c>
      <c r="AA3940">
        <v>0.56083533509804195</v>
      </c>
      <c r="AB3940">
        <v>0.35483906736461501</v>
      </c>
      <c r="AC3940">
        <v>1.24204166666666</v>
      </c>
      <c r="AD3940">
        <v>3.0525353528040602E-3</v>
      </c>
      <c r="AE3940">
        <v>2.3039097624775899E-2</v>
      </c>
      <c r="AF3940">
        <v>1.0465282800171E-2</v>
      </c>
      <c r="AG3940" t="s">
        <v>27692</v>
      </c>
      <c r="AH3940">
        <v>1</v>
      </c>
      <c r="AI3940">
        <v>2</v>
      </c>
      <c r="AJ3940">
        <v>19.5</v>
      </c>
      <c r="AK3940">
        <v>19.5</v>
      </c>
      <c r="AL3940">
        <v>4.7990000000000004</v>
      </c>
      <c r="AM3940">
        <v>3</v>
      </c>
      <c r="AN3940">
        <v>1</v>
      </c>
      <c r="AO3940">
        <v>1</v>
      </c>
      <c r="AP3940">
        <v>0</v>
      </c>
      <c r="AQ3940">
        <v>-190.16720000000001</v>
      </c>
      <c r="AR3940">
        <v>-1.2</v>
      </c>
      <c r="AS3940" t="s">
        <v>1249</v>
      </c>
      <c r="AT3940">
        <v>4</v>
      </c>
      <c r="AU3940" t="s">
        <v>114</v>
      </c>
      <c r="AV3940" t="s">
        <v>27693</v>
      </c>
      <c r="AW3940" t="s">
        <v>210</v>
      </c>
      <c r="AX3940" t="s">
        <v>27694</v>
      </c>
      <c r="AY3940" t="s">
        <v>27695</v>
      </c>
      <c r="AZ3940">
        <v>1</v>
      </c>
      <c r="BA3940">
        <v>372.1</v>
      </c>
      <c r="BB3940">
        <v>38.950000000000003</v>
      </c>
      <c r="BC3940" t="s">
        <v>27692</v>
      </c>
      <c r="BD3940" t="s">
        <v>120</v>
      </c>
      <c r="BE3940">
        <v>30968.1</v>
      </c>
      <c r="BF3940" t="s">
        <v>27696</v>
      </c>
      <c r="BG3940">
        <v>648.14329999999995</v>
      </c>
      <c r="BH3940" t="s">
        <v>27697</v>
      </c>
      <c r="BI3940" t="s">
        <v>27698</v>
      </c>
      <c r="BJ3940" t="s">
        <v>27699</v>
      </c>
      <c r="BK3940" t="s">
        <v>27692</v>
      </c>
      <c r="BL3940" t="s">
        <v>27692</v>
      </c>
      <c r="BM3940">
        <v>-0.172140866416085</v>
      </c>
      <c r="BN3940">
        <v>7.9324176938095403E-2</v>
      </c>
      <c r="BO3940">
        <v>7.9493520529370004E-2</v>
      </c>
      <c r="BP3940">
        <v>-0.209850073565363</v>
      </c>
      <c r="BQ3940">
        <v>-4.8622584796956601E-2</v>
      </c>
      <c r="BR3940">
        <v>0.20221428323066901</v>
      </c>
      <c r="BS3940">
        <v>1.0603098304102601E-2</v>
      </c>
      <c r="BT3940">
        <v>-0.12876206621910699</v>
      </c>
      <c r="BU3940">
        <v>0.44524787425839402</v>
      </c>
      <c r="BV3940">
        <v>-7.9443055315295594E-2</v>
      </c>
      <c r="BW3940">
        <v>0.19544057415911201</v>
      </c>
      <c r="BX3940">
        <v>-6.0349935823101599E-3</v>
      </c>
      <c r="BY3940">
        <v>3.9389634436537702E-2</v>
      </c>
      <c r="BZ3940">
        <v>-0.320832526782803</v>
      </c>
      <c r="CA3940">
        <v>0.34819176940796598</v>
      </c>
      <c r="CB3940">
        <v>-0.118648421152492</v>
      </c>
      <c r="CC3940">
        <v>0.44683153827591698</v>
      </c>
      <c r="CD3940">
        <v>0.57721390052038302</v>
      </c>
      <c r="CE3940">
        <v>0.21443014027531099</v>
      </c>
      <c r="CF3940">
        <v>-8.6230007011833906E-2</v>
      </c>
      <c r="CG3940">
        <v>0.60647617445868995</v>
      </c>
      <c r="CH3940">
        <v>0.80480543678845895</v>
      </c>
      <c r="CI3940">
        <v>0.49981451034110502</v>
      </c>
      <c r="CJ3940">
        <v>0.14655004830028401</v>
      </c>
      <c r="CK3940">
        <v>0.386025581096544</v>
      </c>
      <c r="CL3940">
        <v>0.76337076927774306</v>
      </c>
      <c r="CM3940">
        <v>0.60905961724146596</v>
      </c>
      <c r="CN3940">
        <v>0.114131634159625</v>
      </c>
      <c r="CO3940">
        <v>0.46393805907892599</v>
      </c>
      <c r="CP3940">
        <v>0.61493127772146094</v>
      </c>
      <c r="CQ3940">
        <v>0.24748535258558099</v>
      </c>
      <c r="CR3940">
        <v>1</v>
      </c>
      <c r="CS3940">
        <v>5</v>
      </c>
      <c r="CT3940">
        <v>5</v>
      </c>
      <c r="CU3940">
        <v>5</v>
      </c>
      <c r="CV3940" t="s">
        <v>27692</v>
      </c>
      <c r="CW3940" t="s">
        <v>120</v>
      </c>
      <c r="CX3940">
        <v>30968.1</v>
      </c>
      <c r="CY3940">
        <v>21.4</v>
      </c>
      <c r="CZ3940">
        <v>2783</v>
      </c>
      <c r="DA3940">
        <v>2783.1</v>
      </c>
      <c r="DB3940">
        <v>61.45</v>
      </c>
      <c r="DC3940">
        <v>61.45</v>
      </c>
      <c r="DD3940" t="s">
        <v>27697</v>
      </c>
      <c r="DE3940" t="s">
        <v>27698</v>
      </c>
      <c r="DF3940" t="s">
        <v>27699</v>
      </c>
    </row>
    <row r="3941" spans="1:110" x14ac:dyDescent="0.25">
      <c r="A3941" t="s">
        <v>27700</v>
      </c>
      <c r="B3941">
        <v>-0.47049999999999997</v>
      </c>
      <c r="C3941">
        <v>-2.1012</v>
      </c>
      <c r="D3941">
        <v>-1.4168000000000001</v>
      </c>
      <c r="E3941">
        <v>-2.0053999999999998</v>
      </c>
      <c r="F3941">
        <v>0.2447</v>
      </c>
      <c r="G3941">
        <v>-1.0454000000000001</v>
      </c>
      <c r="H3941">
        <v>-0.39389999999999997</v>
      </c>
      <c r="I3941">
        <v>-1.7775000000000001</v>
      </c>
      <c r="J3941">
        <v>-2.2957999999999998</v>
      </c>
      <c r="K3941" t="s">
        <v>111</v>
      </c>
      <c r="L3941" t="s">
        <v>111</v>
      </c>
      <c r="M3941">
        <v>1.1903999999999999</v>
      </c>
      <c r="N3941">
        <v>0.47249999999999998</v>
      </c>
      <c r="O3941">
        <v>-0.2838</v>
      </c>
      <c r="P3941">
        <v>0.43909999999999999</v>
      </c>
      <c r="Q3941">
        <v>0.53817499999999996</v>
      </c>
      <c r="R3941">
        <v>0.306013114891585</v>
      </c>
      <c r="S3941">
        <v>0.51842736127547895</v>
      </c>
      <c r="T3941">
        <v>0.280152298363673</v>
      </c>
      <c r="U3941">
        <v>-0.85275000000000001</v>
      </c>
      <c r="V3941">
        <v>7.7753216830722297E-2</v>
      </c>
      <c r="W3941">
        <v>0.35622020213594302</v>
      </c>
      <c r="X3941">
        <v>0.26605273598113</v>
      </c>
      <c r="Y3941">
        <v>1.1002749999999899</v>
      </c>
      <c r="Z3941">
        <v>2.8056640287440999E-2</v>
      </c>
      <c r="AA3941">
        <v>0.15755210519505999</v>
      </c>
      <c r="AB3941">
        <v>9.9682809855362806E-2</v>
      </c>
      <c r="AC3941">
        <v>2.4912000000000001</v>
      </c>
      <c r="AD3941" s="1">
        <v>2.6939719529116897E-4</v>
      </c>
      <c r="AE3941">
        <v>4.5318087512963698E-3</v>
      </c>
      <c r="AF3941">
        <v>2.0585294159960799E-3</v>
      </c>
      <c r="AG3941" t="s">
        <v>27692</v>
      </c>
      <c r="AH3941">
        <v>1</v>
      </c>
      <c r="AI3941">
        <v>2</v>
      </c>
      <c r="AJ3941">
        <v>19.91</v>
      </c>
      <c r="AK3941">
        <v>16.920000000000002</v>
      </c>
      <c r="AL3941">
        <v>2.6429999999999998</v>
      </c>
      <c r="AM3941">
        <v>3</v>
      </c>
      <c r="AN3941">
        <v>2</v>
      </c>
      <c r="AO3941">
        <v>2</v>
      </c>
      <c r="AP3941">
        <v>0</v>
      </c>
      <c r="AQ3941">
        <v>228.08420000000001</v>
      </c>
      <c r="AR3941">
        <v>-0.8</v>
      </c>
      <c r="AS3941" t="s">
        <v>27701</v>
      </c>
      <c r="AT3941">
        <v>4</v>
      </c>
      <c r="AU3941" t="s">
        <v>114</v>
      </c>
      <c r="AV3941" t="s">
        <v>27702</v>
      </c>
      <c r="AW3941" t="s">
        <v>210</v>
      </c>
      <c r="AX3941" t="s">
        <v>27703</v>
      </c>
      <c r="AY3941" t="s">
        <v>27704</v>
      </c>
      <c r="AZ3941">
        <v>2</v>
      </c>
      <c r="BA3941">
        <v>372.1</v>
      </c>
      <c r="BB3941">
        <v>38.950000000000003</v>
      </c>
      <c r="BC3941" t="s">
        <v>27692</v>
      </c>
      <c r="BD3941" t="s">
        <v>120</v>
      </c>
      <c r="BE3941">
        <v>30968.1</v>
      </c>
      <c r="BF3941" t="s">
        <v>27705</v>
      </c>
      <c r="BG3941">
        <v>524.55079999999998</v>
      </c>
      <c r="BH3941" t="s">
        <v>27697</v>
      </c>
      <c r="BI3941" t="s">
        <v>27698</v>
      </c>
      <c r="BJ3941" t="s">
        <v>27699</v>
      </c>
      <c r="BK3941" t="s">
        <v>27692</v>
      </c>
      <c r="BL3941" t="s">
        <v>27692</v>
      </c>
      <c r="BM3941">
        <v>-0.172140866416085</v>
      </c>
      <c r="BN3941">
        <v>7.9324176938095403E-2</v>
      </c>
      <c r="BO3941">
        <v>7.9493520529370004E-2</v>
      </c>
      <c r="BP3941">
        <v>-0.209850073565363</v>
      </c>
      <c r="BQ3941">
        <v>-4.8622584796956601E-2</v>
      </c>
      <c r="BR3941">
        <v>0.20221428323066901</v>
      </c>
      <c r="BS3941">
        <v>1.0603098304102601E-2</v>
      </c>
      <c r="BT3941">
        <v>-0.12876206621910699</v>
      </c>
      <c r="BU3941">
        <v>0.44524787425839402</v>
      </c>
      <c r="BV3941">
        <v>-7.9443055315295594E-2</v>
      </c>
      <c r="BW3941">
        <v>0.19544057415911201</v>
      </c>
      <c r="BX3941">
        <v>-6.0349935823101599E-3</v>
      </c>
      <c r="BY3941">
        <v>3.9389634436537702E-2</v>
      </c>
      <c r="BZ3941">
        <v>-0.320832526782803</v>
      </c>
      <c r="CA3941">
        <v>0.34819176940796598</v>
      </c>
      <c r="CB3941">
        <v>-0.118648421152492</v>
      </c>
      <c r="CC3941">
        <v>0.44683153827591698</v>
      </c>
      <c r="CD3941">
        <v>0.57721390052038302</v>
      </c>
      <c r="CE3941">
        <v>0.21443014027531099</v>
      </c>
      <c r="CF3941">
        <v>-8.6230007011833906E-2</v>
      </c>
      <c r="CG3941">
        <v>0.60647617445868995</v>
      </c>
      <c r="CH3941">
        <v>0.80480543678845895</v>
      </c>
      <c r="CI3941">
        <v>0.49981451034110502</v>
      </c>
      <c r="CJ3941">
        <v>0.14655004830028401</v>
      </c>
      <c r="CK3941">
        <v>0.386025581096544</v>
      </c>
      <c r="CL3941">
        <v>0.76337076927774306</v>
      </c>
      <c r="CM3941">
        <v>0.60905961724146596</v>
      </c>
      <c r="CN3941">
        <v>0.114131634159625</v>
      </c>
      <c r="CO3941">
        <v>0.46393805907892599</v>
      </c>
      <c r="CP3941">
        <v>0.61493127772146094</v>
      </c>
      <c r="CQ3941">
        <v>0.24748535258558099</v>
      </c>
      <c r="CR3941">
        <v>1</v>
      </c>
      <c r="CS3941">
        <v>5</v>
      </c>
      <c r="CT3941">
        <v>5</v>
      </c>
      <c r="CU3941">
        <v>5</v>
      </c>
      <c r="CV3941" t="s">
        <v>27692</v>
      </c>
      <c r="CW3941" t="s">
        <v>120</v>
      </c>
      <c r="CX3941">
        <v>30968.1</v>
      </c>
      <c r="CY3941">
        <v>21.4</v>
      </c>
      <c r="CZ3941">
        <v>2783</v>
      </c>
      <c r="DA3941">
        <v>2783.1</v>
      </c>
      <c r="DB3941">
        <v>61.45</v>
      </c>
      <c r="DC3941">
        <v>61.45</v>
      </c>
      <c r="DD3941" t="s">
        <v>27697</v>
      </c>
      <c r="DE3941" t="s">
        <v>27698</v>
      </c>
      <c r="DF3941" t="s">
        <v>27699</v>
      </c>
    </row>
    <row r="3942" spans="1:110" x14ac:dyDescent="0.25">
      <c r="A3942" t="s">
        <v>27706</v>
      </c>
      <c r="B3942">
        <v>0.24679999999999999</v>
      </c>
      <c r="C3942">
        <v>-0.59209999999999996</v>
      </c>
      <c r="D3942">
        <v>-6.7999999999999996E-3</v>
      </c>
      <c r="E3942">
        <v>9.5399999999999999E-2</v>
      </c>
      <c r="F3942">
        <v>0.23680000000000001</v>
      </c>
      <c r="G3942">
        <v>0.24229999999999999</v>
      </c>
      <c r="H3942">
        <v>3.9199999999999999E-2</v>
      </c>
      <c r="I3942">
        <v>-1.8067</v>
      </c>
      <c r="J3942">
        <v>-1.4039999999999999</v>
      </c>
      <c r="K3942">
        <v>-1.347</v>
      </c>
      <c r="L3942" t="s">
        <v>111</v>
      </c>
      <c r="M3942">
        <v>-0.87890000000000001</v>
      </c>
      <c r="N3942">
        <v>0.52610000000000001</v>
      </c>
      <c r="O3942">
        <v>0.97030000000000005</v>
      </c>
      <c r="P3942">
        <v>0.7964</v>
      </c>
      <c r="Q3942">
        <v>1.45505833333333</v>
      </c>
      <c r="R3942">
        <v>1.6512578903828999E-3</v>
      </c>
      <c r="S3942">
        <v>2.7562768836939901E-2</v>
      </c>
      <c r="T3942">
        <v>1.48946093816066E-2</v>
      </c>
      <c r="U3942">
        <v>-0.180708333333333</v>
      </c>
      <c r="V3942">
        <v>0.63735580137590697</v>
      </c>
      <c r="W3942">
        <v>0.87871640156934205</v>
      </c>
      <c r="X3942">
        <v>0.65629321803539498</v>
      </c>
      <c r="Y3942">
        <v>0.236941666666666</v>
      </c>
      <c r="Z3942">
        <v>0.537692829132288</v>
      </c>
      <c r="AA3942">
        <v>0.76567606789436204</v>
      </c>
      <c r="AB3942">
        <v>0.48444126971340901</v>
      </c>
      <c r="AC3942">
        <v>1.8727083333333301</v>
      </c>
      <c r="AD3942" s="1">
        <v>1.93669953589087E-4</v>
      </c>
      <c r="AE3942">
        <v>3.5595820173549798E-3</v>
      </c>
      <c r="AF3942">
        <v>1.61690501376074E-3</v>
      </c>
      <c r="AG3942" t="s">
        <v>27707</v>
      </c>
      <c r="AH3942">
        <v>1</v>
      </c>
      <c r="AI3942">
        <v>2</v>
      </c>
      <c r="AJ3942">
        <v>28.48</v>
      </c>
      <c r="AK3942">
        <v>28.48</v>
      </c>
      <c r="AL3942">
        <v>8.9019999999999992</v>
      </c>
      <c r="AM3942">
        <v>2</v>
      </c>
      <c r="AN3942">
        <v>1</v>
      </c>
      <c r="AO3942">
        <v>1</v>
      </c>
      <c r="AP3942">
        <v>0</v>
      </c>
      <c r="AQ3942">
        <v>-190.16810000000001</v>
      </c>
      <c r="AR3942">
        <v>-1.4</v>
      </c>
      <c r="AS3942" t="s">
        <v>1239</v>
      </c>
      <c r="AT3942">
        <v>152</v>
      </c>
      <c r="AU3942" t="s">
        <v>114</v>
      </c>
      <c r="AV3942" t="s">
        <v>27708</v>
      </c>
      <c r="AW3942" t="s">
        <v>144</v>
      </c>
      <c r="AX3942" t="s">
        <v>27709</v>
      </c>
      <c r="AY3942" t="s">
        <v>27710</v>
      </c>
      <c r="AZ3942">
        <v>2</v>
      </c>
      <c r="BA3942">
        <v>413.1</v>
      </c>
      <c r="BB3942">
        <v>35.840000000000003</v>
      </c>
      <c r="BC3942" t="s">
        <v>27707</v>
      </c>
      <c r="BD3942" t="s">
        <v>120</v>
      </c>
      <c r="BE3942">
        <v>23685.3</v>
      </c>
      <c r="BF3942" t="s">
        <v>27711</v>
      </c>
      <c r="BG3942">
        <v>720.63649999999996</v>
      </c>
      <c r="BH3942" t="s">
        <v>27712</v>
      </c>
      <c r="BI3942" t="s">
        <v>27713</v>
      </c>
      <c r="BJ3942" t="s">
        <v>111</v>
      </c>
      <c r="BK3942" t="s">
        <v>27707</v>
      </c>
      <c r="BL3942" t="s">
        <v>27707</v>
      </c>
      <c r="BM3942">
        <v>0.109062554390321</v>
      </c>
      <c r="BN3942">
        <v>0.23841084831710399</v>
      </c>
      <c r="BO3942">
        <v>0.11537984914093199</v>
      </c>
      <c r="BP3942">
        <v>0.13739867604591199</v>
      </c>
      <c r="BQ3942">
        <v>-0.11329555487429301</v>
      </c>
      <c r="BR3942">
        <v>0.17279309746798199</v>
      </c>
      <c r="BS3942">
        <v>0.14443774217959801</v>
      </c>
      <c r="BT3942">
        <v>0.19548936340315901</v>
      </c>
      <c r="BU3942">
        <v>0.218261234322531</v>
      </c>
      <c r="BV3942">
        <v>0.27388223675543699</v>
      </c>
      <c r="BW3942">
        <v>-8.3645063700424196E-2</v>
      </c>
      <c r="BX3942">
        <v>0.124563797948242</v>
      </c>
      <c r="BY3942">
        <v>7.7327341555119403E-2</v>
      </c>
      <c r="BZ3942">
        <v>0.18962968197299301</v>
      </c>
      <c r="CA3942">
        <v>0.24595626549395999</v>
      </c>
      <c r="CB3942">
        <v>3.3822929477672599E-3</v>
      </c>
      <c r="CC3942">
        <v>0.96785202589476205</v>
      </c>
      <c r="CD3942">
        <v>0.97774532611365195</v>
      </c>
      <c r="CE3942">
        <v>0.36322421764802298</v>
      </c>
      <c r="CF3942">
        <v>-0.17137514262881501</v>
      </c>
      <c r="CG3942">
        <v>7.6343541621621103E-2</v>
      </c>
      <c r="CH3942">
        <v>0.25599524745688501</v>
      </c>
      <c r="CI3942">
        <v>0.158982697442866</v>
      </c>
      <c r="CJ3942">
        <v>-0.20452438170874801</v>
      </c>
      <c r="CK3942">
        <v>3.8882395129106198E-2</v>
      </c>
      <c r="CL3942">
        <v>0.26229005502689501</v>
      </c>
      <c r="CM3942">
        <v>0.20926958032735599</v>
      </c>
      <c r="CN3942">
        <v>-2.97669461321655E-2</v>
      </c>
      <c r="CO3942">
        <v>0.72348054177704502</v>
      </c>
      <c r="CP3942">
        <v>0.81644244801712795</v>
      </c>
      <c r="CQ3942">
        <v>0.32858557441093</v>
      </c>
      <c r="CR3942">
        <v>1</v>
      </c>
      <c r="CS3942">
        <v>22</v>
      </c>
      <c r="CT3942">
        <v>13</v>
      </c>
      <c r="CU3942">
        <v>13</v>
      </c>
      <c r="CV3942" t="s">
        <v>27707</v>
      </c>
      <c r="CW3942" t="s">
        <v>120</v>
      </c>
      <c r="CX3942">
        <v>23685.3</v>
      </c>
      <c r="CY3942">
        <v>64.099999999999994</v>
      </c>
      <c r="CZ3942">
        <v>1148</v>
      </c>
      <c r="DA3942">
        <v>1148.0999999999999</v>
      </c>
      <c r="DB3942">
        <v>181.26</v>
      </c>
      <c r="DC3942">
        <v>181.26</v>
      </c>
      <c r="DD3942" t="s">
        <v>27712</v>
      </c>
      <c r="DE3942" t="s">
        <v>27713</v>
      </c>
      <c r="DF3942" t="s">
        <v>111</v>
      </c>
    </row>
    <row r="3943" spans="1:110" x14ac:dyDescent="0.25">
      <c r="A3943" t="s">
        <v>27714</v>
      </c>
      <c r="B3943">
        <v>-0.50370000000000004</v>
      </c>
      <c r="C3943">
        <v>-0.83699999999999997</v>
      </c>
      <c r="D3943">
        <v>-1.1315</v>
      </c>
      <c r="E3943">
        <v>-0.55330000000000001</v>
      </c>
      <c r="F3943">
        <v>0.32819999999999999</v>
      </c>
      <c r="G3943">
        <v>-0.32700000000000001</v>
      </c>
      <c r="H3943">
        <v>-0.61160000000000003</v>
      </c>
      <c r="I3943">
        <v>0.47170000000000001</v>
      </c>
      <c r="J3943">
        <v>-0.41870000000000002</v>
      </c>
      <c r="K3943">
        <v>0.3332</v>
      </c>
      <c r="L3943" t="s">
        <v>111</v>
      </c>
      <c r="M3943">
        <v>1.0282</v>
      </c>
      <c r="N3943">
        <v>0.57709999999999995</v>
      </c>
      <c r="O3943">
        <v>-0.6996</v>
      </c>
      <c r="P3943">
        <v>0.15890000000000001</v>
      </c>
      <c r="Q3943">
        <v>-0.88510833333333305</v>
      </c>
      <c r="R3943">
        <v>3.5820847842982097E-2</v>
      </c>
      <c r="S3943">
        <v>0.15692942864544501</v>
      </c>
      <c r="T3943">
        <v>8.4802893133871904E-2</v>
      </c>
      <c r="U3943">
        <v>-0.46961666666666602</v>
      </c>
      <c r="V3943">
        <v>0.238397663394983</v>
      </c>
      <c r="W3943">
        <v>0.59012483115481595</v>
      </c>
      <c r="X3943">
        <v>0.44075076303287303</v>
      </c>
      <c r="Y3943">
        <v>0.552908333333333</v>
      </c>
      <c r="Z3943">
        <v>0.16906768043307099</v>
      </c>
      <c r="AA3943">
        <v>0.439933299273705</v>
      </c>
      <c r="AB3943">
        <v>0.278344661699374</v>
      </c>
      <c r="AC3943">
        <v>0.13741666666666599</v>
      </c>
      <c r="AD3943">
        <v>0.72398380229000303</v>
      </c>
      <c r="AE3943">
        <v>0.82687448075124104</v>
      </c>
      <c r="AF3943">
        <v>0.37559957521949699</v>
      </c>
      <c r="AG3943" t="s">
        <v>27707</v>
      </c>
      <c r="AH3943">
        <v>1</v>
      </c>
      <c r="AI3943">
        <v>1</v>
      </c>
      <c r="AJ3943">
        <v>7.36</v>
      </c>
      <c r="AK3943">
        <v>4.82</v>
      </c>
      <c r="AL3943">
        <v>7.3639999999999999</v>
      </c>
      <c r="AM3943">
        <v>2</v>
      </c>
      <c r="AN3943">
        <v>1</v>
      </c>
      <c r="AO3943">
        <v>1</v>
      </c>
      <c r="AP3943">
        <v>0</v>
      </c>
      <c r="AQ3943">
        <v>-190.1671</v>
      </c>
      <c r="AR3943">
        <v>-1.5</v>
      </c>
      <c r="AS3943" t="s">
        <v>7000</v>
      </c>
      <c r="AT3943">
        <v>47</v>
      </c>
      <c r="AU3943" t="s">
        <v>142</v>
      </c>
      <c r="AV3943" t="s">
        <v>27715</v>
      </c>
      <c r="AW3943" t="s">
        <v>166</v>
      </c>
      <c r="AX3943" t="s">
        <v>27716</v>
      </c>
      <c r="AY3943" t="s">
        <v>27717</v>
      </c>
      <c r="AZ3943">
        <v>1</v>
      </c>
      <c r="BA3943">
        <v>413.1</v>
      </c>
      <c r="BB3943">
        <v>35.840000000000003</v>
      </c>
      <c r="BC3943" t="s">
        <v>27707</v>
      </c>
      <c r="BD3943" t="s">
        <v>120</v>
      </c>
      <c r="BE3943">
        <v>23685.3</v>
      </c>
      <c r="BF3943" t="s">
        <v>27718</v>
      </c>
      <c r="BG3943">
        <v>623.70799999999997</v>
      </c>
      <c r="BH3943" t="s">
        <v>27712</v>
      </c>
      <c r="BI3943" t="s">
        <v>27713</v>
      </c>
      <c r="BJ3943" t="s">
        <v>111</v>
      </c>
      <c r="BK3943" t="s">
        <v>27707</v>
      </c>
      <c r="BL3943" t="s">
        <v>27707</v>
      </c>
      <c r="BM3943">
        <v>0.109062554390321</v>
      </c>
      <c r="BN3943">
        <v>0.23841084831710399</v>
      </c>
      <c r="BO3943">
        <v>0.11537984914093199</v>
      </c>
      <c r="BP3943">
        <v>0.13739867604591199</v>
      </c>
      <c r="BQ3943">
        <v>-0.11329555487429301</v>
      </c>
      <c r="BR3943">
        <v>0.17279309746798199</v>
      </c>
      <c r="BS3943">
        <v>0.14443774217959801</v>
      </c>
      <c r="BT3943">
        <v>0.19548936340315901</v>
      </c>
      <c r="BU3943">
        <v>0.218261234322531</v>
      </c>
      <c r="BV3943">
        <v>0.27388223675543699</v>
      </c>
      <c r="BW3943">
        <v>-8.3645063700424196E-2</v>
      </c>
      <c r="BX3943">
        <v>0.124563797948242</v>
      </c>
      <c r="BY3943">
        <v>7.7327341555119403E-2</v>
      </c>
      <c r="BZ3943">
        <v>0.18962968197299301</v>
      </c>
      <c r="CA3943">
        <v>0.24595626549395999</v>
      </c>
      <c r="CB3943">
        <v>3.3822929477672599E-3</v>
      </c>
      <c r="CC3943">
        <v>0.96785202589476205</v>
      </c>
      <c r="CD3943">
        <v>0.97774532611365195</v>
      </c>
      <c r="CE3943">
        <v>0.36322421764802298</v>
      </c>
      <c r="CF3943">
        <v>-0.17137514262881501</v>
      </c>
      <c r="CG3943">
        <v>7.6343541621621103E-2</v>
      </c>
      <c r="CH3943">
        <v>0.25599524745688501</v>
      </c>
      <c r="CI3943">
        <v>0.158982697442866</v>
      </c>
      <c r="CJ3943">
        <v>-0.20452438170874801</v>
      </c>
      <c r="CK3943">
        <v>3.8882395129106198E-2</v>
      </c>
      <c r="CL3943">
        <v>0.26229005502689501</v>
      </c>
      <c r="CM3943">
        <v>0.20926958032735599</v>
      </c>
      <c r="CN3943">
        <v>-2.97669461321655E-2</v>
      </c>
      <c r="CO3943">
        <v>0.72348054177704502</v>
      </c>
      <c r="CP3943">
        <v>0.81644244801712795</v>
      </c>
      <c r="CQ3943">
        <v>0.32858557441093</v>
      </c>
      <c r="CR3943">
        <v>1</v>
      </c>
      <c r="CS3943">
        <v>22</v>
      </c>
      <c r="CT3943">
        <v>13</v>
      </c>
      <c r="CU3943">
        <v>13</v>
      </c>
      <c r="CV3943" t="s">
        <v>27707</v>
      </c>
      <c r="CW3943" t="s">
        <v>120</v>
      </c>
      <c r="CX3943">
        <v>23685.3</v>
      </c>
      <c r="CY3943">
        <v>64.099999999999994</v>
      </c>
      <c r="CZ3943">
        <v>1148</v>
      </c>
      <c r="DA3943">
        <v>1148.0999999999999</v>
      </c>
      <c r="DB3943">
        <v>181.26</v>
      </c>
      <c r="DC3943">
        <v>181.26</v>
      </c>
      <c r="DD3943" t="s">
        <v>27712</v>
      </c>
      <c r="DE3943" t="s">
        <v>27713</v>
      </c>
      <c r="DF3943" t="s">
        <v>111</v>
      </c>
    </row>
    <row r="3944" spans="1:110" x14ac:dyDescent="0.25">
      <c r="A3944" t="s">
        <v>27719</v>
      </c>
      <c r="B3944">
        <v>-0.79339999999999999</v>
      </c>
      <c r="C3944">
        <v>-0.52839999999999998</v>
      </c>
      <c r="D3944">
        <v>-0.89729999999999999</v>
      </c>
      <c r="E3944">
        <v>-0.64670000000000005</v>
      </c>
      <c r="F3944">
        <v>-0.31969999999999998</v>
      </c>
      <c r="G3944">
        <v>-0.29470000000000002</v>
      </c>
      <c r="H3944">
        <v>-0.5262</v>
      </c>
      <c r="I3944">
        <v>0.18940000000000001</v>
      </c>
      <c r="J3944" t="s">
        <v>111</v>
      </c>
      <c r="K3944" t="s">
        <v>111</v>
      </c>
      <c r="L3944">
        <v>0.63919999999999999</v>
      </c>
      <c r="M3944">
        <v>0.75080000000000002</v>
      </c>
      <c r="N3944">
        <v>1.1660999999999999</v>
      </c>
      <c r="O3944">
        <v>-0.59219999999999995</v>
      </c>
      <c r="P3944">
        <v>9.98E-2</v>
      </c>
      <c r="Q3944">
        <v>-1.1307499999999999</v>
      </c>
      <c r="R3944">
        <v>1.3019327033393801E-2</v>
      </c>
      <c r="S3944">
        <v>8.8343838326082502E-2</v>
      </c>
      <c r="T3944">
        <v>4.7740013745473202E-2</v>
      </c>
      <c r="U3944">
        <v>-0.73632500000000001</v>
      </c>
      <c r="V3944">
        <v>5.3623435532713003E-2</v>
      </c>
      <c r="W3944">
        <v>0.29231396846961399</v>
      </c>
      <c r="X3944">
        <v>0.21832262912243</v>
      </c>
      <c r="Y3944">
        <v>0.33624999999999899</v>
      </c>
      <c r="Z3944">
        <v>0.35039184645805999</v>
      </c>
      <c r="AA3944">
        <v>0.62976707227276396</v>
      </c>
      <c r="AB3944">
        <v>0.39845199936117798</v>
      </c>
      <c r="AC3944">
        <v>-5.8174999999999803E-2</v>
      </c>
      <c r="AD3944">
        <v>0.88478141580594105</v>
      </c>
      <c r="AE3944">
        <v>0.93097859018011797</v>
      </c>
      <c r="AF3944">
        <v>0.42288783987190898</v>
      </c>
      <c r="AG3944" t="s">
        <v>27720</v>
      </c>
      <c r="AH3944">
        <v>1</v>
      </c>
      <c r="AI3944">
        <v>1</v>
      </c>
      <c r="AJ3944">
        <v>6.92</v>
      </c>
      <c r="AK3944">
        <v>5.67</v>
      </c>
      <c r="AL3944">
        <v>6.9240000000000004</v>
      </c>
      <c r="AM3944">
        <v>2</v>
      </c>
      <c r="AN3944">
        <v>1</v>
      </c>
      <c r="AO3944">
        <v>1</v>
      </c>
      <c r="AP3944">
        <v>0</v>
      </c>
      <c r="AQ3944">
        <v>-190.16409999999999</v>
      </c>
      <c r="AR3944">
        <v>0.1</v>
      </c>
      <c r="AS3944" t="s">
        <v>5499</v>
      </c>
      <c r="AT3944">
        <v>2</v>
      </c>
      <c r="AU3944" t="s">
        <v>243</v>
      </c>
      <c r="AV3944" t="s">
        <v>27721</v>
      </c>
      <c r="AW3944" t="s">
        <v>233</v>
      </c>
      <c r="AX3944" t="s">
        <v>27722</v>
      </c>
      <c r="AY3944" t="s">
        <v>27723</v>
      </c>
      <c r="AZ3944">
        <v>1</v>
      </c>
      <c r="BA3944">
        <v>1514.1</v>
      </c>
      <c r="BB3944">
        <v>6.92</v>
      </c>
      <c r="BC3944" t="s">
        <v>27724</v>
      </c>
      <c r="BD3944" t="s">
        <v>120</v>
      </c>
      <c r="BE3944">
        <v>32550.799999999999</v>
      </c>
      <c r="BF3944" t="s">
        <v>27725</v>
      </c>
      <c r="BG3944">
        <v>656.36009999999999</v>
      </c>
      <c r="BH3944" t="s">
        <v>27726</v>
      </c>
      <c r="BI3944" t="s">
        <v>27727</v>
      </c>
      <c r="BJ3944" t="s">
        <v>111</v>
      </c>
      <c r="BK3944" t="s">
        <v>27720</v>
      </c>
      <c r="BL3944" t="s">
        <v>27720</v>
      </c>
      <c r="BM3944">
        <v>0.32006829837649797</v>
      </c>
      <c r="BN3944">
        <v>0.37199302215344099</v>
      </c>
      <c r="BO3944">
        <v>0.225711736713648</v>
      </c>
      <c r="BP3944">
        <v>-0.13399122025997101</v>
      </c>
      <c r="BQ3944">
        <v>-0.117492995938873</v>
      </c>
      <c r="BR3944">
        <v>4.9857235585942301E-2</v>
      </c>
      <c r="BS3944">
        <v>0.54110130304165804</v>
      </c>
      <c r="BT3944">
        <v>-5.1159078663888503E-2</v>
      </c>
      <c r="BU3944">
        <v>0.27437942250103098</v>
      </c>
      <c r="BV3944">
        <v>-3.74015747730553E-2</v>
      </c>
      <c r="BW3944">
        <v>0.17505940191193001</v>
      </c>
      <c r="BX3944">
        <v>0.13098663262010199</v>
      </c>
      <c r="BY3944">
        <v>-1.97787722594325E-2</v>
      </c>
      <c r="BZ3944">
        <v>6.7913978191229102E-2</v>
      </c>
      <c r="CA3944">
        <v>0.314908451834509</v>
      </c>
      <c r="CB3944">
        <v>9.8999417439708498E-2</v>
      </c>
      <c r="CC3944">
        <v>0.51640321448688098</v>
      </c>
      <c r="CD3944">
        <v>0.639654137944492</v>
      </c>
      <c r="CE3944">
        <v>0.23762616666622899</v>
      </c>
      <c r="CF3944">
        <v>-1.79482702893752E-2</v>
      </c>
      <c r="CG3944">
        <v>0.91255124331019399</v>
      </c>
      <c r="CH3944">
        <v>0.96377205759992302</v>
      </c>
      <c r="CI3944">
        <v>0.59853877351024998</v>
      </c>
      <c r="CJ3944">
        <v>6.9622264429684E-2</v>
      </c>
      <c r="CK3944">
        <v>0.67115909897355697</v>
      </c>
      <c r="CL3944">
        <v>0.90544373658589705</v>
      </c>
      <c r="CM3944">
        <v>0.72241332499600097</v>
      </c>
      <c r="CN3944">
        <v>0.18656995215876701</v>
      </c>
      <c r="CO3944">
        <v>0.23097623756521199</v>
      </c>
      <c r="CP3944">
        <v>0.38580090262528399</v>
      </c>
      <c r="CQ3944">
        <v>0.15526950063077199</v>
      </c>
      <c r="CR3944">
        <v>1</v>
      </c>
      <c r="CS3944">
        <v>22</v>
      </c>
      <c r="CT3944">
        <v>14</v>
      </c>
      <c r="CU3944">
        <v>14</v>
      </c>
      <c r="CV3944" t="s">
        <v>27728</v>
      </c>
      <c r="CW3944" t="s">
        <v>120</v>
      </c>
      <c r="CX3944">
        <v>32550.799999999999</v>
      </c>
      <c r="CY3944">
        <v>56.8</v>
      </c>
      <c r="CZ3944">
        <v>959</v>
      </c>
      <c r="DA3944">
        <v>959.1</v>
      </c>
      <c r="DB3944">
        <v>208.54</v>
      </c>
      <c r="DC3944">
        <v>208.54</v>
      </c>
      <c r="DD3944" t="s">
        <v>27726</v>
      </c>
      <c r="DE3944" t="s">
        <v>27727</v>
      </c>
      <c r="DF3944" t="s">
        <v>111</v>
      </c>
    </row>
    <row r="3945" spans="1:110" x14ac:dyDescent="0.25">
      <c r="A3945" t="s">
        <v>27729</v>
      </c>
      <c r="B3945">
        <v>6.0900000000000003E-2</v>
      </c>
      <c r="C3945">
        <v>0.38229999999999997</v>
      </c>
      <c r="D3945">
        <v>-0.99429999999999996</v>
      </c>
      <c r="E3945">
        <v>0.37630000000000002</v>
      </c>
      <c r="F3945">
        <v>-2.46E-2</v>
      </c>
      <c r="G3945">
        <v>-0.16059999999999999</v>
      </c>
      <c r="H3945">
        <v>0.27750000000000002</v>
      </c>
      <c r="I3945" t="s">
        <v>111</v>
      </c>
      <c r="J3945">
        <v>-0.19059999999999999</v>
      </c>
      <c r="K3945" t="s">
        <v>111</v>
      </c>
      <c r="L3945" t="s">
        <v>111</v>
      </c>
      <c r="M3945">
        <v>-5.4300000000000001E-2</v>
      </c>
      <c r="N3945">
        <v>0.5</v>
      </c>
      <c r="O3945">
        <v>-0.19400000000000001</v>
      </c>
      <c r="P3945">
        <v>-0.30730000000000002</v>
      </c>
      <c r="Q3945">
        <v>0.1469</v>
      </c>
      <c r="R3945">
        <v>0.77636435149198502</v>
      </c>
      <c r="S3945">
        <v>0.88357231717557305</v>
      </c>
      <c r="T3945">
        <v>0.47747251383153699</v>
      </c>
      <c r="U3945">
        <v>4.4666666666666598E-2</v>
      </c>
      <c r="V3945">
        <v>0.89924858941303998</v>
      </c>
      <c r="W3945">
        <v>0.97824319388078596</v>
      </c>
      <c r="X3945">
        <v>0.73062750688008005</v>
      </c>
      <c r="Y3945">
        <v>7.4466666666666501E-2</v>
      </c>
      <c r="Z3945">
        <v>0.83292471237689503</v>
      </c>
      <c r="AA3945">
        <v>0.93752140091131297</v>
      </c>
      <c r="AB3945">
        <v>0.59316736787916902</v>
      </c>
      <c r="AC3945">
        <v>0.1767</v>
      </c>
      <c r="AD3945">
        <v>0.73278628255317202</v>
      </c>
      <c r="AE3945">
        <v>0.83214002910071305</v>
      </c>
      <c r="AF3945">
        <v>0.37799139860913999</v>
      </c>
      <c r="AG3945" t="s">
        <v>27730</v>
      </c>
      <c r="AH3945">
        <v>1</v>
      </c>
      <c r="AI3945">
        <v>1</v>
      </c>
      <c r="AJ3945">
        <v>13.39</v>
      </c>
      <c r="AK3945">
        <v>9.34</v>
      </c>
      <c r="AL3945">
        <v>1.633</v>
      </c>
      <c r="AM3945">
        <v>2</v>
      </c>
      <c r="AN3945">
        <v>1</v>
      </c>
      <c r="AO3945">
        <v>1</v>
      </c>
      <c r="AP3945">
        <v>0</v>
      </c>
      <c r="AQ3945">
        <v>-190.16739999999999</v>
      </c>
      <c r="AR3945">
        <v>-1.8</v>
      </c>
      <c r="AS3945" t="s">
        <v>8945</v>
      </c>
      <c r="AT3945">
        <v>175</v>
      </c>
      <c r="AU3945" t="s">
        <v>142</v>
      </c>
      <c r="AV3945" t="s">
        <v>27731</v>
      </c>
      <c r="AW3945" t="s">
        <v>219</v>
      </c>
      <c r="AX3945" t="s">
        <v>27732</v>
      </c>
      <c r="AY3945" t="s">
        <v>27733</v>
      </c>
      <c r="AZ3945">
        <v>1</v>
      </c>
      <c r="BA3945">
        <v>1017.1</v>
      </c>
      <c r="BB3945">
        <v>13.39</v>
      </c>
      <c r="BC3945" t="s">
        <v>27730</v>
      </c>
      <c r="BD3945" t="s">
        <v>120</v>
      </c>
      <c r="BE3945">
        <v>21634.3</v>
      </c>
      <c r="BF3945" t="s">
        <v>27734</v>
      </c>
      <c r="BG3945">
        <v>576.02070000000003</v>
      </c>
      <c r="BH3945" t="s">
        <v>27735</v>
      </c>
      <c r="BI3945" t="s">
        <v>27729</v>
      </c>
      <c r="BJ3945" t="s">
        <v>111</v>
      </c>
      <c r="BK3945" t="s">
        <v>27730</v>
      </c>
      <c r="BL3945" t="s">
        <v>27730</v>
      </c>
      <c r="BM3945">
        <v>1.4340167545895901E-2</v>
      </c>
      <c r="BN3945">
        <v>0.11935117547927999</v>
      </c>
      <c r="BO3945">
        <v>0.392767198747969</v>
      </c>
      <c r="BP3945">
        <v>0.22527998205174099</v>
      </c>
      <c r="BQ3945">
        <v>-0.302673931495054</v>
      </c>
      <c r="BR3945">
        <v>0.160380166355786</v>
      </c>
      <c r="BS3945">
        <v>-0.209326498828278</v>
      </c>
      <c r="BT3945">
        <v>-0.15613635055946101</v>
      </c>
      <c r="BU3945">
        <v>0.31705578728780998</v>
      </c>
      <c r="BV3945">
        <v>0.24229413216391599</v>
      </c>
      <c r="BW3945">
        <v>-0.143676494133963</v>
      </c>
      <c r="BX3945">
        <v>-8.5482527260414401E-2</v>
      </c>
      <c r="BY3945">
        <v>0.23405933877519799</v>
      </c>
      <c r="BZ3945">
        <v>1.8725157747915999E-2</v>
      </c>
      <c r="CA3945">
        <v>0.33430530760054</v>
      </c>
      <c r="CB3945">
        <v>-0.28487032629601899</v>
      </c>
      <c r="CC3945">
        <v>1.1971360077890099E-2</v>
      </c>
      <c r="CD3945">
        <v>4.7388196805932897E-2</v>
      </c>
      <c r="CE3945">
        <v>1.7604319090945699E-2</v>
      </c>
      <c r="CF3945">
        <v>-0.43969480480346401</v>
      </c>
      <c r="CG3945">
        <v>1.1118597256051699E-3</v>
      </c>
      <c r="CH3945">
        <v>1.8265032435394801E-2</v>
      </c>
      <c r="CI3945">
        <v>1.1343273573661E-2</v>
      </c>
      <c r="CJ3945">
        <v>-0.19267333867092901</v>
      </c>
      <c r="CK3945">
        <v>9.0297807957698595E-2</v>
      </c>
      <c r="CL3945">
        <v>0.410221130421006</v>
      </c>
      <c r="CM3945">
        <v>0.32729721222489599</v>
      </c>
      <c r="CN3945">
        <v>-3.7848860163484002E-2</v>
      </c>
      <c r="CO3945">
        <v>0.70386856302302803</v>
      </c>
      <c r="CP3945">
        <v>0.80299578292154905</v>
      </c>
      <c r="CQ3945">
        <v>0.32317382715909099</v>
      </c>
      <c r="CR3945">
        <v>1</v>
      </c>
      <c r="CS3945">
        <v>2</v>
      </c>
      <c r="CT3945">
        <v>3</v>
      </c>
      <c r="CU3945">
        <v>2</v>
      </c>
      <c r="CV3945" t="s">
        <v>27730</v>
      </c>
      <c r="CW3945" t="s">
        <v>120</v>
      </c>
      <c r="CX3945">
        <v>21634.3</v>
      </c>
      <c r="CY3945">
        <v>24.6</v>
      </c>
      <c r="CZ3945">
        <v>1834</v>
      </c>
      <c r="DA3945">
        <v>1834.6</v>
      </c>
      <c r="DB3945">
        <v>38.090000000000003</v>
      </c>
      <c r="DC3945">
        <v>19.5</v>
      </c>
      <c r="DD3945" t="s">
        <v>27735</v>
      </c>
      <c r="DE3945" t="s">
        <v>27730</v>
      </c>
      <c r="DF3945" t="s">
        <v>111</v>
      </c>
    </row>
    <row r="3946" spans="1:110" x14ac:dyDescent="0.25">
      <c r="A3946" t="s">
        <v>27736</v>
      </c>
      <c r="B3946">
        <v>-0.59089999999999998</v>
      </c>
      <c r="C3946">
        <v>-2.2100000000000002E-2</v>
      </c>
      <c r="D3946">
        <v>-0.1027</v>
      </c>
      <c r="E3946">
        <v>-0.17899999999999999</v>
      </c>
      <c r="F3946">
        <v>7.1300000000000002E-2</v>
      </c>
      <c r="G3946">
        <v>0.57740000000000002</v>
      </c>
      <c r="H3946">
        <v>-0.51049999999999995</v>
      </c>
      <c r="I3946">
        <v>0.33189999999999997</v>
      </c>
      <c r="J3946">
        <v>-0.24729999999999999</v>
      </c>
      <c r="K3946">
        <v>0.3503</v>
      </c>
      <c r="L3946">
        <v>-0.1348</v>
      </c>
      <c r="M3946">
        <v>0.3533</v>
      </c>
      <c r="N3946">
        <v>0.59760000000000002</v>
      </c>
      <c r="O3946">
        <v>-0.14829999999999999</v>
      </c>
      <c r="P3946">
        <v>-0.37690000000000001</v>
      </c>
      <c r="Q3946">
        <v>-0.29869999999999902</v>
      </c>
      <c r="R3946">
        <v>0.305284894816652</v>
      </c>
      <c r="S3946">
        <v>0.51751048072940597</v>
      </c>
      <c r="T3946">
        <v>0.27965682645864998</v>
      </c>
      <c r="U3946">
        <v>-6.0358333333333299E-2</v>
      </c>
      <c r="V3946">
        <v>0.84527784627095603</v>
      </c>
      <c r="W3946">
        <v>0.95609623001563204</v>
      </c>
      <c r="X3946">
        <v>0.71408644521465903</v>
      </c>
      <c r="Y3946">
        <v>0.26974166666666599</v>
      </c>
      <c r="Z3946">
        <v>0.38887158179965797</v>
      </c>
      <c r="AA3946">
        <v>0.66077850645563496</v>
      </c>
      <c r="AB3946">
        <v>0.41807285363771202</v>
      </c>
      <c r="AC3946">
        <v>3.1399999999999997E-2</v>
      </c>
      <c r="AD3946">
        <v>0.91264451818535597</v>
      </c>
      <c r="AE3946">
        <v>0.94545471544431803</v>
      </c>
      <c r="AF3946">
        <v>0.42946347695665499</v>
      </c>
      <c r="AG3946" t="s">
        <v>27737</v>
      </c>
      <c r="AH3946">
        <v>1</v>
      </c>
      <c r="AI3946">
        <v>2</v>
      </c>
      <c r="AJ3946">
        <v>10.53</v>
      </c>
      <c r="AK3946">
        <v>10.37</v>
      </c>
      <c r="AL3946">
        <v>10.021000000000001</v>
      </c>
      <c r="AM3946">
        <v>2</v>
      </c>
      <c r="AN3946">
        <v>1</v>
      </c>
      <c r="AO3946">
        <v>1</v>
      </c>
      <c r="AP3946">
        <v>0</v>
      </c>
      <c r="AQ3946">
        <v>-190.1662</v>
      </c>
      <c r="AR3946">
        <v>-0.9</v>
      </c>
      <c r="AS3946" t="s">
        <v>2565</v>
      </c>
      <c r="AT3946">
        <v>60</v>
      </c>
      <c r="AU3946" t="s">
        <v>114</v>
      </c>
      <c r="AV3946" t="s">
        <v>27738</v>
      </c>
      <c r="AW3946" t="s">
        <v>196</v>
      </c>
      <c r="AX3946" t="s">
        <v>27739</v>
      </c>
      <c r="AY3946" t="s">
        <v>27740</v>
      </c>
      <c r="AZ3946">
        <v>3</v>
      </c>
      <c r="BA3946">
        <v>659.1</v>
      </c>
      <c r="BB3946">
        <v>22.7</v>
      </c>
      <c r="BC3946" t="s">
        <v>27737</v>
      </c>
      <c r="BD3946" t="s">
        <v>120</v>
      </c>
      <c r="BE3946">
        <v>16535.400000000001</v>
      </c>
      <c r="BF3946" t="s">
        <v>27741</v>
      </c>
      <c r="BG3946">
        <v>528.80920000000003</v>
      </c>
      <c r="BH3946" t="s">
        <v>27561</v>
      </c>
      <c r="BI3946" t="s">
        <v>27742</v>
      </c>
      <c r="BJ3946" t="s">
        <v>111</v>
      </c>
      <c r="BK3946" t="s">
        <v>27737</v>
      </c>
      <c r="BL3946" t="s">
        <v>27737</v>
      </c>
      <c r="BM3946">
        <v>0.14026380524967699</v>
      </c>
      <c r="BN3946">
        <v>0.35474172680085803</v>
      </c>
      <c r="BO3946">
        <v>0.25246509720076798</v>
      </c>
      <c r="BP3946">
        <v>-0.62524828846218805</v>
      </c>
      <c r="BQ3946">
        <v>4.0170466604383601E-2</v>
      </c>
      <c r="BR3946">
        <v>-1.0419305259753899</v>
      </c>
      <c r="BS3946">
        <v>0.50983269638574402</v>
      </c>
      <c r="BT3946">
        <v>6.2707850301352605E-2</v>
      </c>
      <c r="BU3946">
        <v>-0.26895620006648802</v>
      </c>
      <c r="BV3946">
        <v>-0.73781596542436101</v>
      </c>
      <c r="BW3946">
        <v>0.67602704461739005</v>
      </c>
      <c r="BX3946">
        <v>0.22584849811565699</v>
      </c>
      <c r="BY3946">
        <v>-0.78997013988680598</v>
      </c>
      <c r="BZ3946">
        <v>-2.6270295112993201E-2</v>
      </c>
      <c r="CA3946">
        <v>2.6006583775775499E-2</v>
      </c>
      <c r="CB3946">
        <v>0.68601389752561404</v>
      </c>
      <c r="CC3946">
        <v>2.45330940096656E-2</v>
      </c>
      <c r="CD3946">
        <v>7.6986087189163402E-2</v>
      </c>
      <c r="CE3946">
        <v>2.85996880191846E-2</v>
      </c>
      <c r="CF3946">
        <v>0.63821619176703204</v>
      </c>
      <c r="CG3946">
        <v>4.7286031905528297E-2</v>
      </c>
      <c r="CH3946">
        <v>0.190930712911211</v>
      </c>
      <c r="CI3946">
        <v>0.118575169128584</v>
      </c>
      <c r="CJ3946">
        <v>0.25441979084295302</v>
      </c>
      <c r="CK3946">
        <v>0.39782476034762398</v>
      </c>
      <c r="CL3946">
        <v>0.77115439145125697</v>
      </c>
      <c r="CM3946">
        <v>0.61526982351677095</v>
      </c>
      <c r="CN3946">
        <v>0.30221749660153502</v>
      </c>
      <c r="CO3946">
        <v>0.28232487681762403</v>
      </c>
      <c r="CP3946">
        <v>0.43888748318228898</v>
      </c>
      <c r="CQ3946">
        <v>0.17663473538577501</v>
      </c>
      <c r="CR3946">
        <v>1</v>
      </c>
      <c r="CS3946">
        <v>11</v>
      </c>
      <c r="CT3946">
        <v>12</v>
      </c>
      <c r="CU3946">
        <v>7</v>
      </c>
      <c r="CV3946" t="s">
        <v>27737</v>
      </c>
      <c r="CW3946" t="s">
        <v>120</v>
      </c>
      <c r="CX3946">
        <v>16535.400000000001</v>
      </c>
      <c r="CY3946">
        <v>74</v>
      </c>
      <c r="CZ3946">
        <v>984</v>
      </c>
      <c r="DA3946">
        <v>984.2</v>
      </c>
      <c r="DB3946">
        <v>193.3</v>
      </c>
      <c r="DC3946">
        <v>129.24</v>
      </c>
      <c r="DD3946" t="s">
        <v>27561</v>
      </c>
      <c r="DE3946" t="s">
        <v>27742</v>
      </c>
      <c r="DF3946" t="s">
        <v>111</v>
      </c>
    </row>
    <row r="3947" spans="1:110" x14ac:dyDescent="0.25">
      <c r="A3947" t="s">
        <v>27743</v>
      </c>
      <c r="B3947">
        <v>-9.4100000000000003E-2</v>
      </c>
      <c r="C3947">
        <v>-0.879</v>
      </c>
      <c r="D3947">
        <v>-4.02E-2</v>
      </c>
      <c r="E3947">
        <v>-1.3142</v>
      </c>
      <c r="F3947">
        <v>2.69E-2</v>
      </c>
      <c r="G3947">
        <v>-0.69069999999999998</v>
      </c>
      <c r="H3947">
        <v>-6.0999999999999999E-2</v>
      </c>
      <c r="I3947">
        <v>-0.1075</v>
      </c>
      <c r="J3947">
        <v>0.39529999999999998</v>
      </c>
      <c r="K3947">
        <v>-0.92400000000000004</v>
      </c>
      <c r="L3947" t="s">
        <v>111</v>
      </c>
      <c r="M3947">
        <v>0.71509999999999996</v>
      </c>
      <c r="N3947">
        <v>0.6079</v>
      </c>
      <c r="O3947">
        <v>0.34079999999999999</v>
      </c>
      <c r="P3947">
        <v>0.79920000000000002</v>
      </c>
      <c r="Q3947">
        <v>-0.36980833333333302</v>
      </c>
      <c r="R3947">
        <v>0.32562264995370399</v>
      </c>
      <c r="S3947">
        <v>0.54124504336842705</v>
      </c>
      <c r="T3947">
        <v>0.29248271639165602</v>
      </c>
      <c r="U3947">
        <v>-0.85734999999999995</v>
      </c>
      <c r="V3947">
        <v>3.31480726084196E-2</v>
      </c>
      <c r="W3947">
        <v>0.228547237458051</v>
      </c>
      <c r="X3947">
        <v>0.17069671361153799</v>
      </c>
      <c r="Y3947">
        <v>0.34027499999999999</v>
      </c>
      <c r="Z3947">
        <v>0.36447330464553002</v>
      </c>
      <c r="AA3947">
        <v>0.64075465800416098</v>
      </c>
      <c r="AB3947">
        <v>0.40540381646242502</v>
      </c>
      <c r="AC3947">
        <v>0.82781666666666598</v>
      </c>
      <c r="AD3947">
        <v>3.8698658925487399E-2</v>
      </c>
      <c r="AE3947">
        <v>0.124198606252372</v>
      </c>
      <c r="AF3947">
        <v>5.6415991589029102E-2</v>
      </c>
      <c r="AG3947" t="s">
        <v>27744</v>
      </c>
      <c r="AH3947">
        <v>1</v>
      </c>
      <c r="AI3947">
        <v>1</v>
      </c>
      <c r="AJ3947">
        <v>16.45</v>
      </c>
      <c r="AK3947">
        <v>12.51</v>
      </c>
      <c r="AL3947">
        <v>1.5409999999999999</v>
      </c>
      <c r="AM3947">
        <v>2</v>
      </c>
      <c r="AN3947">
        <v>1</v>
      </c>
      <c r="AO3947">
        <v>1</v>
      </c>
      <c r="AP3947">
        <v>0</v>
      </c>
      <c r="AQ3947">
        <v>-190.1671</v>
      </c>
      <c r="AR3947">
        <v>-1.4</v>
      </c>
      <c r="AS3947" t="s">
        <v>7185</v>
      </c>
      <c r="AT3947">
        <v>128</v>
      </c>
      <c r="AU3947" t="s">
        <v>142</v>
      </c>
      <c r="AV3947" t="s">
        <v>27745</v>
      </c>
      <c r="AW3947" t="s">
        <v>135</v>
      </c>
      <c r="AX3947" t="s">
        <v>27746</v>
      </c>
      <c r="AY3947" t="s">
        <v>27747</v>
      </c>
      <c r="AZ3947">
        <v>20</v>
      </c>
      <c r="BA3947">
        <v>60.3</v>
      </c>
      <c r="BB3947">
        <v>114.11</v>
      </c>
      <c r="BC3947" t="s">
        <v>27744</v>
      </c>
      <c r="BD3947" t="s">
        <v>120</v>
      </c>
      <c r="BE3947">
        <v>27973.8</v>
      </c>
      <c r="BF3947" t="s">
        <v>27748</v>
      </c>
      <c r="BG3947">
        <v>668.04060000000004</v>
      </c>
      <c r="BH3947" t="s">
        <v>27749</v>
      </c>
      <c r="BI3947" t="s">
        <v>27750</v>
      </c>
      <c r="BJ3947" t="s">
        <v>111</v>
      </c>
      <c r="BK3947" t="s">
        <v>27744</v>
      </c>
      <c r="BL3947" t="s">
        <v>27744</v>
      </c>
      <c r="BM3947">
        <v>9.5290909094937704E-2</v>
      </c>
      <c r="BN3947">
        <v>0.24900814773327601</v>
      </c>
      <c r="BO3947">
        <v>4.3493273609908199E-2</v>
      </c>
      <c r="BP3947">
        <v>-9.0696410803052699E-2</v>
      </c>
      <c r="BQ3947">
        <v>0.13661219900525901</v>
      </c>
      <c r="BR3947">
        <v>4.5794853953859897E-2</v>
      </c>
      <c r="BS3947">
        <v>0.22615862119677699</v>
      </c>
      <c r="BT3947">
        <v>0.100219620195709</v>
      </c>
      <c r="BU3947">
        <v>-0.405478323508911</v>
      </c>
      <c r="BV3947">
        <v>1.4169762052642599E-2</v>
      </c>
      <c r="BW3947">
        <v>6.9966736676696797E-2</v>
      </c>
      <c r="BX3947">
        <v>0.25292585750996699</v>
      </c>
      <c r="BY3947">
        <v>-0.13213894185456099</v>
      </c>
      <c r="BZ3947">
        <v>0.10580762066032</v>
      </c>
      <c r="CA3947">
        <v>0.108493528171535</v>
      </c>
      <c r="CB3947">
        <v>0.20203332713317701</v>
      </c>
      <c r="CC3947">
        <v>9.80252841702417E-2</v>
      </c>
      <c r="CD3947">
        <v>0.19963916255866099</v>
      </c>
      <c r="CE3947">
        <v>7.4164280509020394E-2</v>
      </c>
      <c r="CF3947">
        <v>0.19947067400546201</v>
      </c>
      <c r="CG3947">
        <v>0.12717508978018299</v>
      </c>
      <c r="CH3947">
        <v>0.34097494906625903</v>
      </c>
      <c r="CI3947">
        <v>0.21175829513056699</v>
      </c>
      <c r="CJ3947">
        <v>-3.2744459231907302E-2</v>
      </c>
      <c r="CK3947">
        <v>0.79313335135316099</v>
      </c>
      <c r="CL3947">
        <v>0.94973705765398297</v>
      </c>
      <c r="CM3947">
        <v>0.75775299774978699</v>
      </c>
      <c r="CN3947">
        <v>-3.0181806104192101E-2</v>
      </c>
      <c r="CO3947">
        <v>0.79402246844715796</v>
      </c>
      <c r="CP3947">
        <v>0.86391497467800704</v>
      </c>
      <c r="CQ3947">
        <v>0.34769137602559103</v>
      </c>
      <c r="CR3947">
        <v>1</v>
      </c>
      <c r="CS3947">
        <v>36</v>
      </c>
      <c r="CT3947">
        <v>22</v>
      </c>
      <c r="CU3947">
        <v>15</v>
      </c>
      <c r="CV3947" t="s">
        <v>27744</v>
      </c>
      <c r="CW3947" t="s">
        <v>120</v>
      </c>
      <c r="CX3947">
        <v>27973.8</v>
      </c>
      <c r="CY3947">
        <v>70.2</v>
      </c>
      <c r="CZ3947">
        <v>333</v>
      </c>
      <c r="DA3947">
        <v>333.4</v>
      </c>
      <c r="DB3947">
        <v>315.38</v>
      </c>
      <c r="DC3947">
        <v>224.46</v>
      </c>
      <c r="DD3947" t="s">
        <v>27749</v>
      </c>
      <c r="DE3947" t="s">
        <v>27750</v>
      </c>
      <c r="DF3947" t="s">
        <v>111</v>
      </c>
    </row>
    <row r="3948" spans="1:110" x14ac:dyDescent="0.25">
      <c r="A3948" t="s">
        <v>27751</v>
      </c>
      <c r="B3948">
        <v>-0.63900000000000001</v>
      </c>
      <c r="C3948">
        <v>-0.98460000000000003</v>
      </c>
      <c r="D3948">
        <v>-0.37559999999999999</v>
      </c>
      <c r="E3948">
        <v>-8.5099999999999995E-2</v>
      </c>
      <c r="F3948">
        <v>0.31709999999999999</v>
      </c>
      <c r="G3948">
        <v>-0.73699999999999999</v>
      </c>
      <c r="H3948">
        <v>1.77E-2</v>
      </c>
      <c r="I3948" t="s">
        <v>111</v>
      </c>
      <c r="J3948">
        <v>-0.49830000000000002</v>
      </c>
      <c r="K3948">
        <v>0.22839999999999999</v>
      </c>
      <c r="L3948" t="s">
        <v>111</v>
      </c>
      <c r="M3948">
        <v>0.36230000000000001</v>
      </c>
      <c r="N3948">
        <v>0.34920000000000001</v>
      </c>
      <c r="O3948">
        <v>-0.93710000000000004</v>
      </c>
      <c r="P3948">
        <v>0.54710000000000003</v>
      </c>
      <c r="Q3948">
        <v>-0.386124999999999</v>
      </c>
      <c r="R3948">
        <v>0.398481369554952</v>
      </c>
      <c r="S3948">
        <v>0.60563260667907304</v>
      </c>
      <c r="T3948">
        <v>0.32727702933674202</v>
      </c>
      <c r="U3948">
        <v>-0.214441666666666</v>
      </c>
      <c r="V3948">
        <v>0.59181264231691599</v>
      </c>
      <c r="W3948">
        <v>0.85100869591190897</v>
      </c>
      <c r="X3948">
        <v>0.63559896528465698</v>
      </c>
      <c r="Y3948">
        <v>0.38700833333333301</v>
      </c>
      <c r="Z3948">
        <v>0.33919825529021302</v>
      </c>
      <c r="AA3948">
        <v>0.62151326334370505</v>
      </c>
      <c r="AB3948">
        <v>0.39322983577892001</v>
      </c>
      <c r="AC3948">
        <v>0.21532499999999999</v>
      </c>
      <c r="AD3948">
        <v>0.63448772624448802</v>
      </c>
      <c r="AE3948">
        <v>0.76249217801560898</v>
      </c>
      <c r="AF3948">
        <v>0.34635454937568799</v>
      </c>
      <c r="AG3948" t="s">
        <v>27744</v>
      </c>
      <c r="AH3948">
        <v>1</v>
      </c>
      <c r="AI3948">
        <v>1</v>
      </c>
      <c r="AJ3948">
        <v>5.84</v>
      </c>
      <c r="AK3948">
        <v>4.1399999999999997</v>
      </c>
      <c r="AL3948">
        <v>5.8369999999999997</v>
      </c>
      <c r="AM3948">
        <v>2</v>
      </c>
      <c r="AN3948">
        <v>1</v>
      </c>
      <c r="AO3948">
        <v>1</v>
      </c>
      <c r="AP3948">
        <v>0</v>
      </c>
      <c r="AQ3948">
        <v>-190.16929999999999</v>
      </c>
      <c r="AR3948">
        <v>-2.7</v>
      </c>
      <c r="AS3948" t="s">
        <v>8122</v>
      </c>
      <c r="AT3948">
        <v>139</v>
      </c>
      <c r="AU3948" t="s">
        <v>114</v>
      </c>
      <c r="AV3948" t="s">
        <v>27752</v>
      </c>
      <c r="AW3948" t="s">
        <v>135</v>
      </c>
      <c r="AX3948" t="s">
        <v>27753</v>
      </c>
      <c r="AY3948" t="s">
        <v>27754</v>
      </c>
      <c r="AZ3948">
        <v>21</v>
      </c>
      <c r="BA3948">
        <v>60.3</v>
      </c>
      <c r="BB3948">
        <v>114.11</v>
      </c>
      <c r="BC3948" t="s">
        <v>27744</v>
      </c>
      <c r="BD3948" t="s">
        <v>120</v>
      </c>
      <c r="BE3948">
        <v>27973.8</v>
      </c>
      <c r="BF3948" t="s">
        <v>27755</v>
      </c>
      <c r="BG3948">
        <v>638.66610000000003</v>
      </c>
      <c r="BH3948" t="s">
        <v>27749</v>
      </c>
      <c r="BI3948" t="s">
        <v>27750</v>
      </c>
      <c r="BJ3948" t="s">
        <v>111</v>
      </c>
      <c r="BK3948" t="s">
        <v>27744</v>
      </c>
      <c r="BL3948" t="s">
        <v>27744</v>
      </c>
      <c r="BM3948">
        <v>9.5290909094937704E-2</v>
      </c>
      <c r="BN3948">
        <v>0.24900814773327601</v>
      </c>
      <c r="BO3948">
        <v>4.3493273609908199E-2</v>
      </c>
      <c r="BP3948">
        <v>-9.0696410803052699E-2</v>
      </c>
      <c r="BQ3948">
        <v>0.13661219900525901</v>
      </c>
      <c r="BR3948">
        <v>4.5794853953859897E-2</v>
      </c>
      <c r="BS3948">
        <v>0.22615862119677699</v>
      </c>
      <c r="BT3948">
        <v>0.100219620195709</v>
      </c>
      <c r="BU3948">
        <v>-0.405478323508911</v>
      </c>
      <c r="BV3948">
        <v>1.4169762052642599E-2</v>
      </c>
      <c r="BW3948">
        <v>6.9966736676696797E-2</v>
      </c>
      <c r="BX3948">
        <v>0.25292585750996699</v>
      </c>
      <c r="BY3948">
        <v>-0.13213894185456099</v>
      </c>
      <c r="BZ3948">
        <v>0.10580762066032</v>
      </c>
      <c r="CA3948">
        <v>0.108493528171535</v>
      </c>
      <c r="CB3948">
        <v>0.20203332713317701</v>
      </c>
      <c r="CC3948">
        <v>9.80252841702417E-2</v>
      </c>
      <c r="CD3948">
        <v>0.19963916255866099</v>
      </c>
      <c r="CE3948">
        <v>7.4164280509020394E-2</v>
      </c>
      <c r="CF3948">
        <v>0.19947067400546201</v>
      </c>
      <c r="CG3948">
        <v>0.12717508978018299</v>
      </c>
      <c r="CH3948">
        <v>0.34097494906625903</v>
      </c>
      <c r="CI3948">
        <v>0.21175829513056699</v>
      </c>
      <c r="CJ3948">
        <v>-3.2744459231907302E-2</v>
      </c>
      <c r="CK3948">
        <v>0.79313335135316099</v>
      </c>
      <c r="CL3948">
        <v>0.94973705765398297</v>
      </c>
      <c r="CM3948">
        <v>0.75775299774978699</v>
      </c>
      <c r="CN3948">
        <v>-3.0181806104192101E-2</v>
      </c>
      <c r="CO3948">
        <v>0.79402246844715796</v>
      </c>
      <c r="CP3948">
        <v>0.86391497467800704</v>
      </c>
      <c r="CQ3948">
        <v>0.34769137602559103</v>
      </c>
      <c r="CR3948">
        <v>1</v>
      </c>
      <c r="CS3948">
        <v>36</v>
      </c>
      <c r="CT3948">
        <v>22</v>
      </c>
      <c r="CU3948">
        <v>15</v>
      </c>
      <c r="CV3948" t="s">
        <v>27744</v>
      </c>
      <c r="CW3948" t="s">
        <v>120</v>
      </c>
      <c r="CX3948">
        <v>27973.8</v>
      </c>
      <c r="CY3948">
        <v>70.2</v>
      </c>
      <c r="CZ3948">
        <v>333</v>
      </c>
      <c r="DA3948">
        <v>333.4</v>
      </c>
      <c r="DB3948">
        <v>315.38</v>
      </c>
      <c r="DC3948">
        <v>224.46</v>
      </c>
      <c r="DD3948" t="s">
        <v>27749</v>
      </c>
      <c r="DE3948" t="s">
        <v>27750</v>
      </c>
      <c r="DF3948" t="s">
        <v>111</v>
      </c>
    </row>
    <row r="3949" spans="1:110" x14ac:dyDescent="0.25">
      <c r="A3949" t="s">
        <v>27756</v>
      </c>
      <c r="B3949">
        <v>-0.65820000000000001</v>
      </c>
      <c r="C3949">
        <v>-0.33450000000000002</v>
      </c>
      <c r="D3949">
        <v>-1.0233000000000001</v>
      </c>
      <c r="E3949">
        <v>-0.30620000000000003</v>
      </c>
      <c r="F3949">
        <v>0.22289999999999999</v>
      </c>
      <c r="G3949">
        <v>-0.18</v>
      </c>
      <c r="H3949">
        <v>-0.1079</v>
      </c>
      <c r="I3949">
        <v>0.51490000000000002</v>
      </c>
      <c r="J3949">
        <v>-2.8799999999999999E-2</v>
      </c>
      <c r="K3949">
        <v>0.29670000000000002</v>
      </c>
      <c r="L3949" t="s">
        <v>111</v>
      </c>
      <c r="M3949">
        <v>0.84460000000000002</v>
      </c>
      <c r="N3949">
        <v>0.44440000000000002</v>
      </c>
      <c r="O3949">
        <v>-5.6899999999999999E-2</v>
      </c>
      <c r="P3949">
        <v>0.26939999999999997</v>
      </c>
      <c r="Q3949">
        <v>-0.84148333333333303</v>
      </c>
      <c r="R3949">
        <v>6.98063118035697E-3</v>
      </c>
      <c r="S3949">
        <v>6.2337194016912401E-2</v>
      </c>
      <c r="T3949">
        <v>3.3686316506162099E-2</v>
      </c>
      <c r="U3949">
        <v>-0.39704166666666602</v>
      </c>
      <c r="V3949">
        <v>0.15865184127013099</v>
      </c>
      <c r="W3949">
        <v>0.49155101153317998</v>
      </c>
      <c r="X3949">
        <v>0.36712822773253601</v>
      </c>
      <c r="Y3949">
        <v>0.55888333333333295</v>
      </c>
      <c r="Z3949">
        <v>5.4691479316239501E-2</v>
      </c>
      <c r="AA3949">
        <v>0.23420622114637801</v>
      </c>
      <c r="AB3949">
        <v>0.14818167094989401</v>
      </c>
      <c r="AC3949">
        <v>0.114441666666666</v>
      </c>
      <c r="AD3949">
        <v>0.67437266308830301</v>
      </c>
      <c r="AE3949">
        <v>0.79420575952497696</v>
      </c>
      <c r="AF3949">
        <v>0.36076013090093401</v>
      </c>
      <c r="AG3949" t="s">
        <v>27744</v>
      </c>
      <c r="AH3949">
        <v>1</v>
      </c>
      <c r="AI3949">
        <v>1</v>
      </c>
      <c r="AJ3949">
        <v>14.06</v>
      </c>
      <c r="AK3949">
        <v>14.06</v>
      </c>
      <c r="AL3949">
        <v>10.002000000000001</v>
      </c>
      <c r="AM3949">
        <v>2</v>
      </c>
      <c r="AN3949">
        <v>1</v>
      </c>
      <c r="AO3949">
        <v>1</v>
      </c>
      <c r="AP3949">
        <v>0</v>
      </c>
      <c r="AQ3949">
        <v>-190.1644</v>
      </c>
      <c r="AR3949">
        <v>-0.1</v>
      </c>
      <c r="AS3949" t="s">
        <v>1278</v>
      </c>
      <c r="AT3949">
        <v>61</v>
      </c>
      <c r="AU3949" t="s">
        <v>142</v>
      </c>
      <c r="AV3949" t="s">
        <v>27757</v>
      </c>
      <c r="AW3949" t="s">
        <v>114</v>
      </c>
      <c r="AX3949" t="s">
        <v>27758</v>
      </c>
      <c r="AY3949" t="s">
        <v>27759</v>
      </c>
      <c r="AZ3949">
        <v>19</v>
      </c>
      <c r="BA3949">
        <v>60.3</v>
      </c>
      <c r="BB3949">
        <v>114.11</v>
      </c>
      <c r="BC3949" t="s">
        <v>27760</v>
      </c>
      <c r="BD3949" t="s">
        <v>120</v>
      </c>
      <c r="BE3949">
        <v>27973.8</v>
      </c>
      <c r="BF3949" t="s">
        <v>27761</v>
      </c>
      <c r="BG3949">
        <v>757.42089999999996</v>
      </c>
      <c r="BH3949" t="s">
        <v>27749</v>
      </c>
      <c r="BI3949" t="s">
        <v>27750</v>
      </c>
      <c r="BJ3949" t="s">
        <v>111</v>
      </c>
      <c r="BK3949" t="s">
        <v>27744</v>
      </c>
      <c r="BL3949" t="s">
        <v>27744</v>
      </c>
      <c r="BM3949">
        <v>9.5290909094937704E-2</v>
      </c>
      <c r="BN3949">
        <v>0.24900814773327601</v>
      </c>
      <c r="BO3949">
        <v>4.3493273609908199E-2</v>
      </c>
      <c r="BP3949">
        <v>-9.0696410803052699E-2</v>
      </c>
      <c r="BQ3949">
        <v>0.13661219900525901</v>
      </c>
      <c r="BR3949">
        <v>4.5794853953859897E-2</v>
      </c>
      <c r="BS3949">
        <v>0.22615862119677699</v>
      </c>
      <c r="BT3949">
        <v>0.100219620195709</v>
      </c>
      <c r="BU3949">
        <v>-0.405478323508911</v>
      </c>
      <c r="BV3949">
        <v>1.4169762052642599E-2</v>
      </c>
      <c r="BW3949">
        <v>6.9966736676696797E-2</v>
      </c>
      <c r="BX3949">
        <v>0.25292585750996699</v>
      </c>
      <c r="BY3949">
        <v>-0.13213894185456099</v>
      </c>
      <c r="BZ3949">
        <v>0.10580762066032</v>
      </c>
      <c r="CA3949">
        <v>0.108493528171535</v>
      </c>
      <c r="CB3949">
        <v>0.20203332713317701</v>
      </c>
      <c r="CC3949">
        <v>9.80252841702417E-2</v>
      </c>
      <c r="CD3949">
        <v>0.19963916255866099</v>
      </c>
      <c r="CE3949">
        <v>7.4164280509020394E-2</v>
      </c>
      <c r="CF3949">
        <v>0.19947067400546201</v>
      </c>
      <c r="CG3949">
        <v>0.12717508978018299</v>
      </c>
      <c r="CH3949">
        <v>0.34097494906625903</v>
      </c>
      <c r="CI3949">
        <v>0.21175829513056699</v>
      </c>
      <c r="CJ3949">
        <v>-3.2744459231907302E-2</v>
      </c>
      <c r="CK3949">
        <v>0.79313335135316099</v>
      </c>
      <c r="CL3949">
        <v>0.94973705765398297</v>
      </c>
      <c r="CM3949">
        <v>0.75775299774978699</v>
      </c>
      <c r="CN3949">
        <v>-3.0181806104192101E-2</v>
      </c>
      <c r="CO3949">
        <v>0.79402246844715796</v>
      </c>
      <c r="CP3949">
        <v>0.86391497467800704</v>
      </c>
      <c r="CQ3949">
        <v>0.34769137602559103</v>
      </c>
      <c r="CR3949">
        <v>1</v>
      </c>
      <c r="CS3949">
        <v>36</v>
      </c>
      <c r="CT3949">
        <v>22</v>
      </c>
      <c r="CU3949">
        <v>15</v>
      </c>
      <c r="CV3949" t="s">
        <v>27744</v>
      </c>
      <c r="CW3949" t="s">
        <v>120</v>
      </c>
      <c r="CX3949">
        <v>27973.8</v>
      </c>
      <c r="CY3949">
        <v>70.2</v>
      </c>
      <c r="CZ3949">
        <v>333</v>
      </c>
      <c r="DA3949">
        <v>333.4</v>
      </c>
      <c r="DB3949">
        <v>315.38</v>
      </c>
      <c r="DC3949">
        <v>224.46</v>
      </c>
      <c r="DD3949" t="s">
        <v>27749</v>
      </c>
      <c r="DE3949" t="s">
        <v>27750</v>
      </c>
      <c r="DF3949" t="s">
        <v>111</v>
      </c>
    </row>
    <row r="3950" spans="1:110" x14ac:dyDescent="0.25">
      <c r="A3950" t="s">
        <v>27762</v>
      </c>
      <c r="B3950">
        <v>7.4399999999999994E-2</v>
      </c>
      <c r="C3950">
        <v>0.4194</v>
      </c>
      <c r="D3950">
        <v>0.1991</v>
      </c>
      <c r="E3950">
        <v>8.8400000000000006E-2</v>
      </c>
      <c r="F3950">
        <v>0.24179999999999999</v>
      </c>
      <c r="G3950">
        <v>0.35039999999999999</v>
      </c>
      <c r="H3950">
        <v>-9.9299999999999999E-2</v>
      </c>
      <c r="I3950">
        <v>0.72460000000000002</v>
      </c>
      <c r="J3950">
        <v>0.28649999999999998</v>
      </c>
      <c r="K3950">
        <v>0.71109999999999995</v>
      </c>
      <c r="L3950">
        <v>0.79659999999999997</v>
      </c>
      <c r="M3950">
        <v>5.5E-2</v>
      </c>
      <c r="N3950">
        <v>-3.78E-2</v>
      </c>
      <c r="O3950">
        <v>-4.1000000000000002E-2</v>
      </c>
      <c r="P3950">
        <v>-9.6000000000000002E-2</v>
      </c>
      <c r="Q3950">
        <v>-0.43437499999999901</v>
      </c>
      <c r="R3950">
        <v>3.59977672519411E-2</v>
      </c>
      <c r="S3950">
        <v>0.15728053435236899</v>
      </c>
      <c r="T3950">
        <v>8.4992626697550602E-2</v>
      </c>
      <c r="U3950">
        <v>0.19424999999999901</v>
      </c>
      <c r="V3950">
        <v>0.35557444704755697</v>
      </c>
      <c r="W3950">
        <v>0.69848551172603501</v>
      </c>
      <c r="X3950">
        <v>0.52168288132903895</v>
      </c>
      <c r="Y3950">
        <v>-3.1025E-2</v>
      </c>
      <c r="Z3950">
        <v>0.88102852197963999</v>
      </c>
      <c r="AA3950">
        <v>0.95379084043877005</v>
      </c>
      <c r="AB3950">
        <v>0.60346100022931104</v>
      </c>
      <c r="AC3950">
        <v>-0.65964999999999996</v>
      </c>
      <c r="AD3950">
        <v>3.2274936390427398E-3</v>
      </c>
      <c r="AE3950">
        <v>2.3922917035099099E-2</v>
      </c>
      <c r="AF3950">
        <v>1.08667490478494E-2</v>
      </c>
      <c r="AG3950" t="s">
        <v>27744</v>
      </c>
      <c r="AH3950">
        <v>1</v>
      </c>
      <c r="AI3950">
        <v>2</v>
      </c>
      <c r="AJ3950">
        <v>9.4</v>
      </c>
      <c r="AK3950">
        <v>8.2899999999999991</v>
      </c>
      <c r="AL3950">
        <v>3.71</v>
      </c>
      <c r="AM3950">
        <v>2</v>
      </c>
      <c r="AN3950">
        <v>1</v>
      </c>
      <c r="AO3950">
        <v>1</v>
      </c>
      <c r="AP3950">
        <v>0</v>
      </c>
      <c r="AQ3950">
        <v>-190.1618</v>
      </c>
      <c r="AR3950">
        <v>1.3</v>
      </c>
      <c r="AS3950" t="s">
        <v>9651</v>
      </c>
      <c r="AT3950">
        <v>1</v>
      </c>
      <c r="AU3950" t="s">
        <v>1689</v>
      </c>
      <c r="AV3950" t="s">
        <v>27763</v>
      </c>
      <c r="AW3950" t="s">
        <v>166</v>
      </c>
      <c r="AX3950" t="s">
        <v>27764</v>
      </c>
      <c r="AY3950" t="s">
        <v>27765</v>
      </c>
      <c r="AZ3950">
        <v>18</v>
      </c>
      <c r="BA3950">
        <v>60.3</v>
      </c>
      <c r="BB3950">
        <v>114.11</v>
      </c>
      <c r="BC3950" t="s">
        <v>27744</v>
      </c>
      <c r="BD3950" t="s">
        <v>120</v>
      </c>
      <c r="BE3950">
        <v>27973.8</v>
      </c>
      <c r="BF3950" t="s">
        <v>27766</v>
      </c>
      <c r="BG3950">
        <v>598.33600000000001</v>
      </c>
      <c r="BH3950" t="s">
        <v>27749</v>
      </c>
      <c r="BI3950" t="s">
        <v>27750</v>
      </c>
      <c r="BJ3950" t="s">
        <v>111</v>
      </c>
      <c r="BK3950" t="s">
        <v>27744</v>
      </c>
      <c r="BL3950" t="s">
        <v>27744</v>
      </c>
      <c r="BM3950">
        <v>9.5290909094937704E-2</v>
      </c>
      <c r="BN3950">
        <v>0.24900814773327601</v>
      </c>
      <c r="BO3950">
        <v>4.3493273609908199E-2</v>
      </c>
      <c r="BP3950">
        <v>-9.0696410803052699E-2</v>
      </c>
      <c r="BQ3950">
        <v>0.13661219900525901</v>
      </c>
      <c r="BR3950">
        <v>4.5794853953859897E-2</v>
      </c>
      <c r="BS3950">
        <v>0.22615862119677699</v>
      </c>
      <c r="BT3950">
        <v>0.100219620195709</v>
      </c>
      <c r="BU3950">
        <v>-0.405478323508911</v>
      </c>
      <c r="BV3950">
        <v>1.4169762052642599E-2</v>
      </c>
      <c r="BW3950">
        <v>6.9966736676696797E-2</v>
      </c>
      <c r="BX3950">
        <v>0.25292585750996699</v>
      </c>
      <c r="BY3950">
        <v>-0.13213894185456099</v>
      </c>
      <c r="BZ3950">
        <v>0.10580762066032</v>
      </c>
      <c r="CA3950">
        <v>0.108493528171535</v>
      </c>
      <c r="CB3950">
        <v>0.20203332713317701</v>
      </c>
      <c r="CC3950">
        <v>9.80252841702417E-2</v>
      </c>
      <c r="CD3950">
        <v>0.19963916255866099</v>
      </c>
      <c r="CE3950">
        <v>7.4164280509020394E-2</v>
      </c>
      <c r="CF3950">
        <v>0.19947067400546201</v>
      </c>
      <c r="CG3950">
        <v>0.12717508978018299</v>
      </c>
      <c r="CH3950">
        <v>0.34097494906625903</v>
      </c>
      <c r="CI3950">
        <v>0.21175829513056699</v>
      </c>
      <c r="CJ3950">
        <v>-3.2744459231907302E-2</v>
      </c>
      <c r="CK3950">
        <v>0.79313335135316099</v>
      </c>
      <c r="CL3950">
        <v>0.94973705765398297</v>
      </c>
      <c r="CM3950">
        <v>0.75775299774978699</v>
      </c>
      <c r="CN3950">
        <v>-3.0181806104192101E-2</v>
      </c>
      <c r="CO3950">
        <v>0.79402246844715796</v>
      </c>
      <c r="CP3950">
        <v>0.86391497467800704</v>
      </c>
      <c r="CQ3950">
        <v>0.34769137602559103</v>
      </c>
      <c r="CR3950">
        <v>1</v>
      </c>
      <c r="CS3950">
        <v>36</v>
      </c>
      <c r="CT3950">
        <v>22</v>
      </c>
      <c r="CU3950">
        <v>15</v>
      </c>
      <c r="CV3950" t="s">
        <v>27744</v>
      </c>
      <c r="CW3950" t="s">
        <v>120</v>
      </c>
      <c r="CX3950">
        <v>27973.8</v>
      </c>
      <c r="CY3950">
        <v>70.2</v>
      </c>
      <c r="CZ3950">
        <v>333</v>
      </c>
      <c r="DA3950">
        <v>333.4</v>
      </c>
      <c r="DB3950">
        <v>315.38</v>
      </c>
      <c r="DC3950">
        <v>224.46</v>
      </c>
      <c r="DD3950" t="s">
        <v>27749</v>
      </c>
      <c r="DE3950" t="s">
        <v>27750</v>
      </c>
      <c r="DF3950" t="s">
        <v>111</v>
      </c>
    </row>
    <row r="3951" spans="1:110" x14ac:dyDescent="0.25">
      <c r="A3951" t="s">
        <v>27767</v>
      </c>
      <c r="B3951">
        <v>0.15740000000000001</v>
      </c>
      <c r="C3951">
        <v>0.56320000000000003</v>
      </c>
      <c r="D3951">
        <v>0.30930000000000002</v>
      </c>
      <c r="E3951">
        <v>0.28460000000000002</v>
      </c>
      <c r="F3951">
        <v>-0.48049999999999998</v>
      </c>
      <c r="G3951">
        <v>-0.38800000000000001</v>
      </c>
      <c r="H3951">
        <v>-0.1386</v>
      </c>
      <c r="I3951">
        <v>0.93920000000000003</v>
      </c>
      <c r="J3951">
        <v>0.97599999999999998</v>
      </c>
      <c r="K3951">
        <v>0.91090000000000004</v>
      </c>
      <c r="L3951">
        <v>0.83040000000000003</v>
      </c>
      <c r="M3951">
        <v>0.38300000000000001</v>
      </c>
      <c r="N3951">
        <v>-0.17899999999999999</v>
      </c>
      <c r="O3951">
        <v>-0.52790000000000004</v>
      </c>
      <c r="P3951">
        <v>0.17269999999999999</v>
      </c>
      <c r="Q3951">
        <v>-0.58550000000000002</v>
      </c>
      <c r="R3951">
        <v>1.45115041189553E-2</v>
      </c>
      <c r="S3951">
        <v>9.4420247195044799E-2</v>
      </c>
      <c r="T3951">
        <v>5.1023636558607498E-2</v>
      </c>
      <c r="U3951">
        <v>-0.2979</v>
      </c>
      <c r="V3951">
        <v>0.21296866188290201</v>
      </c>
      <c r="W3951">
        <v>0.55832684841346303</v>
      </c>
      <c r="X3951">
        <v>0.41700157571477398</v>
      </c>
      <c r="Y3951">
        <v>-0.66432500000000005</v>
      </c>
      <c r="Z3951">
        <v>1.09449264940896E-2</v>
      </c>
      <c r="AA3951">
        <v>9.2874878303330397E-2</v>
      </c>
      <c r="AB3951">
        <v>5.8761695521546899E-2</v>
      </c>
      <c r="AC3951">
        <v>-0.95192500000000002</v>
      </c>
      <c r="AD3951" s="1">
        <v>4.2755561337639198E-4</v>
      </c>
      <c r="AE3951">
        <v>6.1723483094701E-3</v>
      </c>
      <c r="AF3951">
        <v>2.8037283252924602E-3</v>
      </c>
      <c r="AG3951" t="s">
        <v>23267</v>
      </c>
      <c r="AH3951">
        <v>1</v>
      </c>
      <c r="AI3951">
        <v>2</v>
      </c>
      <c r="AJ3951">
        <v>20.97</v>
      </c>
      <c r="AK3951">
        <v>19.64</v>
      </c>
      <c r="AL3951">
        <v>99</v>
      </c>
      <c r="AM3951">
        <v>1</v>
      </c>
      <c r="AN3951">
        <v>1</v>
      </c>
      <c r="AO3951">
        <v>1</v>
      </c>
      <c r="AP3951">
        <v>0</v>
      </c>
      <c r="AQ3951">
        <v>-190.17140000000001</v>
      </c>
      <c r="AR3951">
        <v>-2.9</v>
      </c>
      <c r="AS3951" t="s">
        <v>5866</v>
      </c>
      <c r="AT3951">
        <v>317</v>
      </c>
      <c r="AU3951" t="s">
        <v>142</v>
      </c>
      <c r="AV3951" t="s">
        <v>27768</v>
      </c>
      <c r="AW3951" t="s">
        <v>301</v>
      </c>
      <c r="AX3951" t="s">
        <v>27769</v>
      </c>
      <c r="AY3951" t="s">
        <v>27770</v>
      </c>
      <c r="AZ3951">
        <v>1</v>
      </c>
      <c r="BA3951">
        <v>713.1</v>
      </c>
      <c r="BB3951">
        <v>20.97</v>
      </c>
      <c r="BC3951" t="s">
        <v>27771</v>
      </c>
      <c r="BD3951" t="s">
        <v>120</v>
      </c>
      <c r="BE3951">
        <v>45721.3</v>
      </c>
      <c r="BF3951" t="s">
        <v>27772</v>
      </c>
      <c r="BG3951">
        <v>619.30600000000004</v>
      </c>
      <c r="BH3951" t="s">
        <v>27773</v>
      </c>
      <c r="BI3951" t="s">
        <v>27774</v>
      </c>
      <c r="BJ3951" t="s">
        <v>111</v>
      </c>
      <c r="BK3951" t="s">
        <v>27771</v>
      </c>
      <c r="BL3951" t="s">
        <v>23267</v>
      </c>
      <c r="BM3951">
        <v>-0.23556241414165299</v>
      </c>
      <c r="BN3951">
        <v>-0.109299679776919</v>
      </c>
      <c r="BO3951">
        <v>-0.125146347287374</v>
      </c>
      <c r="BP3951">
        <v>0.37012393187732601</v>
      </c>
      <c r="BQ3951">
        <v>0.326447209049406</v>
      </c>
      <c r="BR3951">
        <v>0.429808812876737</v>
      </c>
      <c r="BS3951">
        <v>-5.8899206710860699E-2</v>
      </c>
      <c r="BT3951">
        <v>-0.162091568004429</v>
      </c>
      <c r="BU3951">
        <v>2.8268572564611499E-2</v>
      </c>
      <c r="BV3951">
        <v>4.3136823916450101E-2</v>
      </c>
      <c r="BW3951">
        <v>-8.6814968712352197E-2</v>
      </c>
      <c r="BX3951">
        <v>-2.5322360108117101E-2</v>
      </c>
      <c r="BY3951">
        <v>-2.08654398633859E-2</v>
      </c>
      <c r="BZ3951">
        <v>-0.11420535623025301</v>
      </c>
      <c r="CA3951">
        <v>2.3904011469502599E-2</v>
      </c>
      <c r="CB3951">
        <v>-0.206804572879903</v>
      </c>
      <c r="CC3951">
        <v>0.18600632054711699</v>
      </c>
      <c r="CD3951">
        <v>0.30937636635452798</v>
      </c>
      <c r="CE3951">
        <v>0.114930734646999</v>
      </c>
      <c r="CF3951">
        <v>3.5902188538984102E-2</v>
      </c>
      <c r="CG3951">
        <v>0.82582305833945602</v>
      </c>
      <c r="CH3951">
        <v>0.92306434213475996</v>
      </c>
      <c r="CI3951">
        <v>0.57325774788309103</v>
      </c>
      <c r="CJ3951">
        <v>0.162974085571994</v>
      </c>
      <c r="CK3951">
        <v>0.32678859643599201</v>
      </c>
      <c r="CL3951">
        <v>0.72177128414396297</v>
      </c>
      <c r="CM3951">
        <v>0.575869236481938</v>
      </c>
      <c r="CN3951">
        <v>-7.9732675846893003E-2</v>
      </c>
      <c r="CO3951">
        <v>0.59926697886217195</v>
      </c>
      <c r="CP3951">
        <v>0.72504329573841497</v>
      </c>
      <c r="CQ3951">
        <v>0.29180105515288302</v>
      </c>
      <c r="CR3951">
        <v>1</v>
      </c>
      <c r="CS3951">
        <v>23</v>
      </c>
      <c r="CT3951">
        <v>12</v>
      </c>
      <c r="CU3951">
        <v>12</v>
      </c>
      <c r="CV3951" t="s">
        <v>23273</v>
      </c>
      <c r="CW3951" t="s">
        <v>120</v>
      </c>
      <c r="CX3951">
        <v>45554.1</v>
      </c>
      <c r="CY3951">
        <v>38.4</v>
      </c>
      <c r="CZ3951">
        <v>1066</v>
      </c>
      <c r="DA3951">
        <v>1066.0999999999999</v>
      </c>
      <c r="DB3951">
        <v>193.44</v>
      </c>
      <c r="DC3951">
        <v>193.44</v>
      </c>
      <c r="DD3951" t="s">
        <v>23272</v>
      </c>
      <c r="DE3951" t="s">
        <v>23267</v>
      </c>
      <c r="DF3951" t="s">
        <v>111</v>
      </c>
    </row>
    <row r="3952" spans="1:110" x14ac:dyDescent="0.25">
      <c r="A3952" t="s">
        <v>27775</v>
      </c>
      <c r="B3952">
        <v>-0.39689999999999998</v>
      </c>
      <c r="C3952">
        <v>-0.68330000000000002</v>
      </c>
      <c r="D3952">
        <v>-0.26829999999999998</v>
      </c>
      <c r="E3952">
        <v>-0.98380000000000001</v>
      </c>
      <c r="F3952">
        <v>-0.98619999999999997</v>
      </c>
      <c r="G3952">
        <v>-0.61970000000000003</v>
      </c>
      <c r="H3952">
        <v>0.1303</v>
      </c>
      <c r="I3952" t="s">
        <v>111</v>
      </c>
      <c r="J3952" t="s">
        <v>111</v>
      </c>
      <c r="K3952">
        <v>8.8499999999999995E-2</v>
      </c>
      <c r="L3952" t="s">
        <v>111</v>
      </c>
      <c r="M3952">
        <v>0.28820000000000001</v>
      </c>
      <c r="N3952">
        <v>0.89090000000000003</v>
      </c>
      <c r="O3952">
        <v>0.47720000000000001</v>
      </c>
      <c r="P3952">
        <v>0.2671</v>
      </c>
      <c r="Q3952">
        <v>-0.67157500000000003</v>
      </c>
      <c r="R3952">
        <v>0.157313221589375</v>
      </c>
      <c r="S3952">
        <v>0.35688031744453602</v>
      </c>
      <c r="T3952">
        <v>0.192854098068556</v>
      </c>
      <c r="U3952">
        <v>-0.97271666666666601</v>
      </c>
      <c r="V3952">
        <v>7.6172955558804004E-3</v>
      </c>
      <c r="W3952">
        <v>9.9786571782033304E-2</v>
      </c>
      <c r="X3952">
        <v>7.4528312200147995E-2</v>
      </c>
      <c r="Y3952">
        <v>9.1208333333333197E-2</v>
      </c>
      <c r="Z3952">
        <v>0.76945907066920705</v>
      </c>
      <c r="AA3952">
        <v>0.90238742895530699</v>
      </c>
      <c r="AB3952">
        <v>0.57093819460586903</v>
      </c>
      <c r="AC3952">
        <v>0.39234999999999998</v>
      </c>
      <c r="AD3952">
        <v>0.39557695835943102</v>
      </c>
      <c r="AE3952">
        <v>0.56387829974820802</v>
      </c>
      <c r="AF3952">
        <v>0.25613615462953898</v>
      </c>
      <c r="AG3952" t="s">
        <v>25021</v>
      </c>
      <c r="AH3952">
        <v>1</v>
      </c>
      <c r="AI3952">
        <v>1</v>
      </c>
      <c r="AJ3952">
        <v>9.65</v>
      </c>
      <c r="AK3952">
        <v>9.65</v>
      </c>
      <c r="AL3952">
        <v>9.6470000000000002</v>
      </c>
      <c r="AM3952">
        <v>2</v>
      </c>
      <c r="AN3952">
        <v>1</v>
      </c>
      <c r="AO3952">
        <v>1</v>
      </c>
      <c r="AP3952">
        <v>0</v>
      </c>
      <c r="AQ3952">
        <v>-190.16810000000001</v>
      </c>
      <c r="AR3952">
        <v>-2.1</v>
      </c>
      <c r="AS3952" t="s">
        <v>7820</v>
      </c>
      <c r="AT3952">
        <v>189</v>
      </c>
      <c r="AU3952" t="s">
        <v>114</v>
      </c>
      <c r="AV3952" t="s">
        <v>27776</v>
      </c>
      <c r="AW3952" t="s">
        <v>196</v>
      </c>
      <c r="AX3952" t="s">
        <v>27777</v>
      </c>
      <c r="AY3952" t="s">
        <v>27778</v>
      </c>
      <c r="AZ3952">
        <v>2</v>
      </c>
      <c r="BA3952">
        <v>388.1</v>
      </c>
      <c r="BB3952">
        <v>37.630000000000003</v>
      </c>
      <c r="BC3952" t="s">
        <v>27779</v>
      </c>
      <c r="BD3952" t="s">
        <v>120</v>
      </c>
      <c r="BE3952">
        <v>48289.599999999999</v>
      </c>
      <c r="BF3952" t="s">
        <v>27780</v>
      </c>
      <c r="BG3952">
        <v>620.69939999999997</v>
      </c>
      <c r="BH3952" t="s">
        <v>27781</v>
      </c>
      <c r="BI3952" t="s">
        <v>27775</v>
      </c>
      <c r="BJ3952" t="s">
        <v>111</v>
      </c>
      <c r="BK3952" t="s">
        <v>27779</v>
      </c>
      <c r="BL3952" t="s">
        <v>25021</v>
      </c>
      <c r="BM3952">
        <v>0.256792975913401</v>
      </c>
      <c r="BN3952">
        <v>-0.33436749659071802</v>
      </c>
      <c r="BO3952">
        <v>8.7411482218159697E-2</v>
      </c>
      <c r="BP3952">
        <v>-0.36049586711148601</v>
      </c>
      <c r="BQ3952">
        <v>0.203883904894641</v>
      </c>
      <c r="BR3952">
        <v>-0.22628189376691399</v>
      </c>
      <c r="BS3952">
        <v>0.50371369815018796</v>
      </c>
      <c r="BT3952">
        <v>-0.282987447644516</v>
      </c>
      <c r="BU3952">
        <v>-0.46984477754611298</v>
      </c>
      <c r="BV3952">
        <v>-0.131758275167702</v>
      </c>
      <c r="BW3952">
        <v>0.41180369817547402</v>
      </c>
      <c r="BX3952">
        <v>0.35994140384128598</v>
      </c>
      <c r="BY3952">
        <v>-1.2053982739560001</v>
      </c>
      <c r="BZ3952">
        <v>-0.53143851986096002</v>
      </c>
      <c r="CA3952">
        <v>-1.0885695925252299</v>
      </c>
      <c r="CB3952">
        <v>0.49934248712638102</v>
      </c>
      <c r="CC3952">
        <v>7.8618435659722194E-2</v>
      </c>
      <c r="CD3952">
        <v>0.17143743588237401</v>
      </c>
      <c r="CE3952">
        <v>6.3687574730191598E-2</v>
      </c>
      <c r="CF3952">
        <v>0.46111432036880101</v>
      </c>
      <c r="CG3952">
        <v>0.12659504609689901</v>
      </c>
      <c r="CH3952">
        <v>0.34014372343239102</v>
      </c>
      <c r="CI3952">
        <v>0.21124207268202999</v>
      </c>
      <c r="CJ3952">
        <v>0.57034678213716195</v>
      </c>
      <c r="CK3952">
        <v>6.46920633322835E-2</v>
      </c>
      <c r="CL3952">
        <v>0.34332808841283802</v>
      </c>
      <c r="CM3952">
        <v>0.27392622632749303</v>
      </c>
      <c r="CN3952">
        <v>0.60857494889474095</v>
      </c>
      <c r="CO3952">
        <v>3.6884771907857598E-2</v>
      </c>
      <c r="CP3952">
        <v>0.11397969720649299</v>
      </c>
      <c r="CQ3952">
        <v>4.5872289429265398E-2</v>
      </c>
      <c r="CR3952">
        <v>1</v>
      </c>
      <c r="CS3952">
        <v>7</v>
      </c>
      <c r="CT3952">
        <v>5</v>
      </c>
      <c r="CU3952">
        <v>5</v>
      </c>
      <c r="CV3952" t="s">
        <v>25028</v>
      </c>
      <c r="CW3952" t="s">
        <v>120</v>
      </c>
      <c r="CX3952">
        <v>48246.3</v>
      </c>
      <c r="CY3952">
        <v>8.3000000000000007</v>
      </c>
      <c r="CZ3952">
        <v>2850</v>
      </c>
      <c r="DA3952">
        <v>2850.1</v>
      </c>
      <c r="DB3952">
        <v>58.3</v>
      </c>
      <c r="DC3952">
        <v>58.3</v>
      </c>
      <c r="DD3952" t="s">
        <v>25026</v>
      </c>
      <c r="DE3952" t="s">
        <v>25027</v>
      </c>
      <c r="DF3952" t="s">
        <v>111</v>
      </c>
    </row>
    <row r="3953" spans="1:110" x14ac:dyDescent="0.25">
      <c r="A3953" t="s">
        <v>27782</v>
      </c>
      <c r="B3953">
        <v>-0.14760000000000001</v>
      </c>
      <c r="C3953" t="s">
        <v>111</v>
      </c>
      <c r="D3953">
        <v>0.49070000000000003</v>
      </c>
      <c r="E3953">
        <v>-7.6899999999999996E-2</v>
      </c>
      <c r="F3953">
        <v>-0.39340000000000003</v>
      </c>
      <c r="G3953">
        <v>0.22439999999999999</v>
      </c>
      <c r="H3953">
        <v>0.2172</v>
      </c>
      <c r="I3953">
        <v>-0.28920000000000001</v>
      </c>
      <c r="J3953">
        <v>-4.1000000000000003E-3</v>
      </c>
      <c r="K3953">
        <v>-0.38750000000000001</v>
      </c>
      <c r="L3953" t="s">
        <v>111</v>
      </c>
      <c r="M3953">
        <v>-1.9359</v>
      </c>
      <c r="N3953">
        <v>1.1674</v>
      </c>
      <c r="O3953">
        <v>0.49530000000000002</v>
      </c>
      <c r="P3953">
        <v>0.40389999999999998</v>
      </c>
      <c r="Q3953">
        <v>0.31566666666666598</v>
      </c>
      <c r="R3953">
        <v>0.60091635167527602</v>
      </c>
      <c r="S3953">
        <v>0.76388980952037</v>
      </c>
      <c r="T3953">
        <v>0.41279743666924801</v>
      </c>
      <c r="U3953">
        <v>-1.6608333333333201E-2</v>
      </c>
      <c r="V3953">
        <v>0.97640168697992602</v>
      </c>
      <c r="W3953">
        <v>0.99350354982537004</v>
      </c>
      <c r="X3953">
        <v>0.74202511832030105</v>
      </c>
      <c r="Y3953">
        <v>-7.2666666666666602E-2</v>
      </c>
      <c r="Z3953">
        <v>0.90366585567063695</v>
      </c>
      <c r="AA3953">
        <v>0.96123306147755105</v>
      </c>
      <c r="AB3953">
        <v>0.60816967425046697</v>
      </c>
      <c r="AC3953">
        <v>0.259608333333333</v>
      </c>
      <c r="AD3953">
        <v>0.64519065583936397</v>
      </c>
      <c r="AE3953">
        <v>0.77235589071480304</v>
      </c>
      <c r="AF3953">
        <v>0.35083504355727002</v>
      </c>
      <c r="AG3953" t="s">
        <v>25021</v>
      </c>
      <c r="AH3953">
        <v>1</v>
      </c>
      <c r="AI3953">
        <v>2</v>
      </c>
      <c r="AJ3953">
        <v>16.29</v>
      </c>
      <c r="AK3953">
        <v>12.21</v>
      </c>
      <c r="AL3953">
        <v>99</v>
      </c>
      <c r="AM3953">
        <v>1</v>
      </c>
      <c r="AN3953">
        <v>1</v>
      </c>
      <c r="AO3953">
        <v>1</v>
      </c>
      <c r="AP3953">
        <v>0</v>
      </c>
      <c r="AQ3953">
        <v>-190.166</v>
      </c>
      <c r="AR3953">
        <v>-1.1000000000000001</v>
      </c>
      <c r="AS3953" t="s">
        <v>10380</v>
      </c>
      <c r="AT3953">
        <v>215</v>
      </c>
      <c r="AU3953" t="s">
        <v>142</v>
      </c>
      <c r="AV3953" t="s">
        <v>27783</v>
      </c>
      <c r="AW3953" t="s">
        <v>175</v>
      </c>
      <c r="AX3953" t="s">
        <v>27784</v>
      </c>
      <c r="AY3953" t="s">
        <v>27785</v>
      </c>
      <c r="AZ3953">
        <v>3</v>
      </c>
      <c r="BA3953">
        <v>388.1</v>
      </c>
      <c r="BB3953">
        <v>37.630000000000003</v>
      </c>
      <c r="BC3953" t="s">
        <v>27786</v>
      </c>
      <c r="BD3953" t="s">
        <v>120</v>
      </c>
      <c r="BE3953">
        <v>48289.599999999999</v>
      </c>
      <c r="BF3953" t="s">
        <v>27787</v>
      </c>
      <c r="BG3953">
        <v>555.65350000000001</v>
      </c>
      <c r="BH3953" t="s">
        <v>27781</v>
      </c>
      <c r="BI3953" t="s">
        <v>27782</v>
      </c>
      <c r="BJ3953" t="s">
        <v>111</v>
      </c>
      <c r="BK3953" t="s">
        <v>27779</v>
      </c>
      <c r="BL3953" t="s">
        <v>25021</v>
      </c>
      <c r="BM3953">
        <v>0.256792975913401</v>
      </c>
      <c r="BN3953">
        <v>-0.33436749659071802</v>
      </c>
      <c r="BO3953">
        <v>8.7411482218159697E-2</v>
      </c>
      <c r="BP3953">
        <v>-0.36049586711148601</v>
      </c>
      <c r="BQ3953">
        <v>0.203883904894641</v>
      </c>
      <c r="BR3953">
        <v>-0.22628189376691399</v>
      </c>
      <c r="BS3953">
        <v>0.50371369815018796</v>
      </c>
      <c r="BT3953">
        <v>-0.282987447644516</v>
      </c>
      <c r="BU3953">
        <v>-0.46984477754611298</v>
      </c>
      <c r="BV3953">
        <v>-0.131758275167702</v>
      </c>
      <c r="BW3953">
        <v>0.41180369817547402</v>
      </c>
      <c r="BX3953">
        <v>0.35994140384128598</v>
      </c>
      <c r="BY3953">
        <v>-1.2053982739560001</v>
      </c>
      <c r="BZ3953">
        <v>-0.53143851986096002</v>
      </c>
      <c r="CA3953">
        <v>-1.0885695925252299</v>
      </c>
      <c r="CB3953">
        <v>0.49934248712638102</v>
      </c>
      <c r="CC3953">
        <v>7.8618435659722194E-2</v>
      </c>
      <c r="CD3953">
        <v>0.17143743588237401</v>
      </c>
      <c r="CE3953">
        <v>6.3687574730191598E-2</v>
      </c>
      <c r="CF3953">
        <v>0.46111432036880101</v>
      </c>
      <c r="CG3953">
        <v>0.12659504609689901</v>
      </c>
      <c r="CH3953">
        <v>0.34014372343239102</v>
      </c>
      <c r="CI3953">
        <v>0.21124207268202999</v>
      </c>
      <c r="CJ3953">
        <v>0.57034678213716195</v>
      </c>
      <c r="CK3953">
        <v>6.46920633322835E-2</v>
      </c>
      <c r="CL3953">
        <v>0.34332808841283802</v>
      </c>
      <c r="CM3953">
        <v>0.27392622632749303</v>
      </c>
      <c r="CN3953">
        <v>0.60857494889474095</v>
      </c>
      <c r="CO3953">
        <v>3.6884771907857598E-2</v>
      </c>
      <c r="CP3953">
        <v>0.11397969720649299</v>
      </c>
      <c r="CQ3953">
        <v>4.5872289429265398E-2</v>
      </c>
      <c r="CR3953">
        <v>1</v>
      </c>
      <c r="CS3953">
        <v>7</v>
      </c>
      <c r="CT3953">
        <v>5</v>
      </c>
      <c r="CU3953">
        <v>5</v>
      </c>
      <c r="CV3953" t="s">
        <v>25028</v>
      </c>
      <c r="CW3953" t="s">
        <v>120</v>
      </c>
      <c r="CX3953">
        <v>48246.3</v>
      </c>
      <c r="CY3953">
        <v>8.3000000000000007</v>
      </c>
      <c r="CZ3953">
        <v>2850</v>
      </c>
      <c r="DA3953">
        <v>2850.1</v>
      </c>
      <c r="DB3953">
        <v>58.3</v>
      </c>
      <c r="DC3953">
        <v>58.3</v>
      </c>
      <c r="DD3953" t="s">
        <v>25026</v>
      </c>
      <c r="DE3953" t="s">
        <v>25027</v>
      </c>
      <c r="DF3953" t="s">
        <v>111</v>
      </c>
    </row>
    <row r="3954" spans="1:110" x14ac:dyDescent="0.25">
      <c r="A3954" t="s">
        <v>27788</v>
      </c>
      <c r="B3954">
        <v>-0.50339999999999996</v>
      </c>
      <c r="C3954">
        <v>-0.28160000000000002</v>
      </c>
      <c r="D3954">
        <v>-0.29630000000000001</v>
      </c>
      <c r="E3954">
        <v>-0.47539999999999999</v>
      </c>
      <c r="F3954">
        <v>-0.2833</v>
      </c>
      <c r="G3954">
        <v>0.26889999999999997</v>
      </c>
      <c r="H3954">
        <v>0.22170000000000001</v>
      </c>
      <c r="I3954">
        <v>-0.48309999999999997</v>
      </c>
      <c r="J3954">
        <v>-0.15140000000000001</v>
      </c>
      <c r="K3954">
        <v>-0.40839999999999999</v>
      </c>
      <c r="L3954" t="s">
        <v>111</v>
      </c>
      <c r="M3954">
        <v>0.2893</v>
      </c>
      <c r="N3954">
        <v>0.66220000000000001</v>
      </c>
      <c r="O3954">
        <v>-0.41139999999999999</v>
      </c>
      <c r="P3954">
        <v>-5.57E-2</v>
      </c>
      <c r="Q3954">
        <v>-4.1541666666666699E-2</v>
      </c>
      <c r="R3954">
        <v>0.87559620630432899</v>
      </c>
      <c r="S3954">
        <v>0.93940742448475001</v>
      </c>
      <c r="T3954">
        <v>0.50764517602198</v>
      </c>
      <c r="U3954">
        <v>-5.1999999999999998E-2</v>
      </c>
      <c r="V3954">
        <v>0.84467449080350598</v>
      </c>
      <c r="W3954">
        <v>0.95609623001563204</v>
      </c>
      <c r="X3954">
        <v>0.71408644521465903</v>
      </c>
      <c r="Y3954">
        <v>0.45827499999999999</v>
      </c>
      <c r="Z3954">
        <v>0.100319756642039</v>
      </c>
      <c r="AA3954">
        <v>0.33531796941978598</v>
      </c>
      <c r="AB3954">
        <v>0.21215481281812101</v>
      </c>
      <c r="AC3954">
        <v>0.468733333333333</v>
      </c>
      <c r="AD3954">
        <v>9.3496320147584203E-2</v>
      </c>
      <c r="AE3954">
        <v>0.221770835677668</v>
      </c>
      <c r="AF3954">
        <v>0.100737214191115</v>
      </c>
      <c r="AG3954" t="s">
        <v>27789</v>
      </c>
      <c r="AH3954">
        <v>1</v>
      </c>
      <c r="AI3954">
        <v>1</v>
      </c>
      <c r="AJ3954">
        <v>11.69</v>
      </c>
      <c r="AK3954">
        <v>11.69</v>
      </c>
      <c r="AL3954">
        <v>11.141999999999999</v>
      </c>
      <c r="AM3954">
        <v>2</v>
      </c>
      <c r="AN3954">
        <v>1</v>
      </c>
      <c r="AO3954">
        <v>1</v>
      </c>
      <c r="AP3954">
        <v>0</v>
      </c>
      <c r="AQ3954">
        <v>-190.16540000000001</v>
      </c>
      <c r="AR3954">
        <v>-0.6</v>
      </c>
      <c r="AS3954" t="s">
        <v>12097</v>
      </c>
      <c r="AT3954">
        <v>389</v>
      </c>
      <c r="AU3954" t="s">
        <v>114</v>
      </c>
      <c r="AV3954" t="s">
        <v>27790</v>
      </c>
      <c r="AW3954" t="s">
        <v>154</v>
      </c>
      <c r="AX3954" t="s">
        <v>27791</v>
      </c>
      <c r="AY3954" t="s">
        <v>27792</v>
      </c>
      <c r="AZ3954">
        <v>4</v>
      </c>
      <c r="BA3954">
        <v>388.1</v>
      </c>
      <c r="BB3954">
        <v>37.630000000000003</v>
      </c>
      <c r="BC3954" t="s">
        <v>27793</v>
      </c>
      <c r="BD3954" t="s">
        <v>120</v>
      </c>
      <c r="BE3954">
        <v>48289.599999999999</v>
      </c>
      <c r="BF3954" t="s">
        <v>27794</v>
      </c>
      <c r="BG3954">
        <v>630.36479999999995</v>
      </c>
      <c r="BH3954" t="s">
        <v>27781</v>
      </c>
      <c r="BI3954" t="s">
        <v>27788</v>
      </c>
      <c r="BJ3954" t="s">
        <v>111</v>
      </c>
      <c r="BK3954" t="s">
        <v>27779</v>
      </c>
      <c r="BL3954" t="s">
        <v>27789</v>
      </c>
      <c r="BM3954">
        <v>0.64201655727497997</v>
      </c>
      <c r="BN3954">
        <v>0.22890345528581199</v>
      </c>
      <c r="BO3954">
        <v>0.57587757833684305</v>
      </c>
      <c r="BP3954">
        <v>5.6789183878773401E-2</v>
      </c>
      <c r="BQ3954">
        <v>-0.190346585264968</v>
      </c>
      <c r="BR3954">
        <v>-6.4354050066062304E-2</v>
      </c>
      <c r="BS3954">
        <v>0.19655653599084399</v>
      </c>
      <c r="BT3954">
        <v>0.147501085978334</v>
      </c>
      <c r="BU3954">
        <v>0.36288378457151699</v>
      </c>
      <c r="BV3954">
        <v>3.6224548162178703E-2</v>
      </c>
      <c r="BW3954">
        <v>-0.115459197710779</v>
      </c>
      <c r="BX3954">
        <v>0.25511300622023297</v>
      </c>
      <c r="BY3954">
        <v>0.27566575210316202</v>
      </c>
      <c r="BZ3954">
        <v>0.249722215346381</v>
      </c>
      <c r="CA3954">
        <v>-0.15706067206062499</v>
      </c>
      <c r="CB3954">
        <v>0.167405237686818</v>
      </c>
      <c r="CC3954">
        <v>0.288010608043266</v>
      </c>
      <c r="CD3954">
        <v>0.42220949160500798</v>
      </c>
      <c r="CE3954">
        <v>0.15684729773279699</v>
      </c>
      <c r="CF3954">
        <v>-0.41552238319095403</v>
      </c>
      <c r="CG3954">
        <v>2.4540451768178401E-2</v>
      </c>
      <c r="CH3954">
        <v>0.12682233468787199</v>
      </c>
      <c r="CI3954">
        <v>7.8761449929166102E-2</v>
      </c>
      <c r="CJ3954">
        <v>-0.256726356369324</v>
      </c>
      <c r="CK3954">
        <v>0.13987809586428099</v>
      </c>
      <c r="CL3954">
        <v>0.50232552886255699</v>
      </c>
      <c r="CM3954">
        <v>0.40078321918078502</v>
      </c>
      <c r="CN3954">
        <v>0.326201264508447</v>
      </c>
      <c r="CO3954">
        <v>5.0330820834409998E-2</v>
      </c>
      <c r="CP3954">
        <v>0.14096767565295901</v>
      </c>
      <c r="CQ3954">
        <v>5.6733876086792603E-2</v>
      </c>
      <c r="CR3954">
        <v>1</v>
      </c>
      <c r="CS3954">
        <v>11</v>
      </c>
      <c r="CT3954">
        <v>8</v>
      </c>
      <c r="CU3954">
        <v>8</v>
      </c>
      <c r="CV3954" t="s">
        <v>27795</v>
      </c>
      <c r="CW3954" t="s">
        <v>120</v>
      </c>
      <c r="CX3954">
        <v>48552</v>
      </c>
      <c r="CY3954">
        <v>17.3</v>
      </c>
      <c r="CZ3954">
        <v>2101</v>
      </c>
      <c r="DA3954">
        <v>2101.1</v>
      </c>
      <c r="DB3954">
        <v>94.77</v>
      </c>
      <c r="DC3954">
        <v>94.77</v>
      </c>
      <c r="DD3954" t="s">
        <v>27796</v>
      </c>
      <c r="DE3954" t="s">
        <v>27797</v>
      </c>
      <c r="DF3954" t="s">
        <v>111</v>
      </c>
    </row>
    <row r="3955" spans="1:110" x14ac:dyDescent="0.25">
      <c r="A3955" t="s">
        <v>27798</v>
      </c>
      <c r="B3955">
        <v>-6.9500000000000006E-2</v>
      </c>
      <c r="C3955">
        <v>0.3881</v>
      </c>
      <c r="D3955">
        <v>-0.14910000000000001</v>
      </c>
      <c r="E3955">
        <v>-0.4486</v>
      </c>
      <c r="F3955">
        <v>0.44319999999999998</v>
      </c>
      <c r="G3955">
        <v>1.3302</v>
      </c>
      <c r="H3955">
        <v>-0.31219999999999998</v>
      </c>
      <c r="I3955">
        <v>0.10390000000000001</v>
      </c>
      <c r="J3955">
        <v>0.30790000000000001</v>
      </c>
      <c r="K3955">
        <v>0.31929999999999997</v>
      </c>
      <c r="L3955">
        <v>-0.754</v>
      </c>
      <c r="M3955">
        <v>0.23499999999999999</v>
      </c>
      <c r="N3955">
        <v>0.38059999999999999</v>
      </c>
      <c r="O3955">
        <v>0.1009</v>
      </c>
      <c r="P3955">
        <v>0.03</v>
      </c>
      <c r="Q3955">
        <v>-6.4049999999999899E-2</v>
      </c>
      <c r="R3955">
        <v>0.84843128461967399</v>
      </c>
      <c r="S3955">
        <v>0.92513620781572004</v>
      </c>
      <c r="T3955">
        <v>0.49993317150810102</v>
      </c>
      <c r="U3955">
        <v>0.300441666666666</v>
      </c>
      <c r="V3955">
        <v>0.41165028368669798</v>
      </c>
      <c r="W3955">
        <v>0.73469572158402496</v>
      </c>
      <c r="X3955">
        <v>0.54872746034337705</v>
      </c>
      <c r="Y3955">
        <v>0.55684166666666601</v>
      </c>
      <c r="Z3955">
        <v>0.13832280289813501</v>
      </c>
      <c r="AA3955">
        <v>0.39860454196324302</v>
      </c>
      <c r="AB3955">
        <v>0.25219606373912001</v>
      </c>
      <c r="AC3955">
        <v>0.19234999999999999</v>
      </c>
      <c r="AD3955">
        <v>0.567913573739528</v>
      </c>
      <c r="AE3955">
        <v>0.71348635688162299</v>
      </c>
      <c r="AF3955">
        <v>0.32409413860030001</v>
      </c>
      <c r="AG3955" t="s">
        <v>27799</v>
      </c>
      <c r="AH3955">
        <v>1</v>
      </c>
      <c r="AI3955">
        <v>2</v>
      </c>
      <c r="AJ3955">
        <v>9.94</v>
      </c>
      <c r="AK3955">
        <v>9.94</v>
      </c>
      <c r="AL3955">
        <v>99</v>
      </c>
      <c r="AM3955">
        <v>1</v>
      </c>
      <c r="AN3955">
        <v>1</v>
      </c>
      <c r="AO3955">
        <v>1</v>
      </c>
      <c r="AP3955">
        <v>0</v>
      </c>
      <c r="AQ3955">
        <v>-190.1671</v>
      </c>
      <c r="AR3955">
        <v>-2.1</v>
      </c>
      <c r="AS3955" t="s">
        <v>23133</v>
      </c>
      <c r="AT3955">
        <v>126</v>
      </c>
      <c r="AU3955" t="s">
        <v>142</v>
      </c>
      <c r="AV3955" t="s">
        <v>27800</v>
      </c>
      <c r="AW3955" t="s">
        <v>330</v>
      </c>
      <c r="AX3955" t="s">
        <v>27801</v>
      </c>
      <c r="AY3955" t="s">
        <v>27802</v>
      </c>
      <c r="AZ3955">
        <v>1</v>
      </c>
      <c r="BA3955">
        <v>444.1</v>
      </c>
      <c r="BB3955">
        <v>33.74</v>
      </c>
      <c r="BC3955" t="s">
        <v>27803</v>
      </c>
      <c r="BD3955" t="s">
        <v>120</v>
      </c>
      <c r="BE3955">
        <v>60773.9</v>
      </c>
      <c r="BF3955" t="s">
        <v>27804</v>
      </c>
      <c r="BG3955">
        <v>455.59190000000001</v>
      </c>
      <c r="BH3955" t="s">
        <v>27805</v>
      </c>
      <c r="BI3955" t="s">
        <v>27806</v>
      </c>
      <c r="BJ3955" t="s">
        <v>111</v>
      </c>
      <c r="BK3955" t="s">
        <v>27799</v>
      </c>
      <c r="BL3955" t="s">
        <v>27799</v>
      </c>
      <c r="BM3955">
        <v>-4.4083436113827097E-2</v>
      </c>
      <c r="BN3955">
        <v>0.41766507227042599</v>
      </c>
      <c r="BO3955">
        <v>-2.6098458540419998E-3</v>
      </c>
      <c r="BP3955">
        <v>-0.204054516336547</v>
      </c>
      <c r="BQ3955">
        <v>-0.27057656824813803</v>
      </c>
      <c r="BR3955">
        <v>-0.28563841416244401</v>
      </c>
      <c r="BS3955">
        <v>0.16474653554683599</v>
      </c>
      <c r="BT3955">
        <v>0.408457457412852</v>
      </c>
      <c r="BU3955">
        <v>0.201227505784527</v>
      </c>
      <c r="BV3955">
        <v>-0.34732344233423701</v>
      </c>
      <c r="BW3955">
        <v>7.9057854330067304E-2</v>
      </c>
      <c r="BX3955">
        <v>0.37780431313568302</v>
      </c>
      <c r="BY3955">
        <v>0.40600765854433302</v>
      </c>
      <c r="BZ3955">
        <v>0.30851208154256299</v>
      </c>
      <c r="CA3955">
        <v>0.60000901744640001</v>
      </c>
      <c r="CB3955">
        <v>0.26445005176039399</v>
      </c>
      <c r="CC3955">
        <v>0.196025199995428</v>
      </c>
      <c r="CD3955">
        <v>0.31975098209130798</v>
      </c>
      <c r="CE3955">
        <v>0.11878481769270299</v>
      </c>
      <c r="CF3955">
        <v>2.3851988129368201E-2</v>
      </c>
      <c r="CG3955">
        <v>0.91107579524099103</v>
      </c>
      <c r="CH3955">
        <v>0.96285526960385404</v>
      </c>
      <c r="CI3955">
        <v>0.59796941360983702</v>
      </c>
      <c r="CJ3955">
        <v>-0.38703379054745901</v>
      </c>
      <c r="CK3955">
        <v>8.7769441698918593E-2</v>
      </c>
      <c r="CL3955">
        <v>0.40380505302006697</v>
      </c>
      <c r="CM3955">
        <v>0.32217810915823702</v>
      </c>
      <c r="CN3955">
        <v>-0.146435726916434</v>
      </c>
      <c r="CO3955">
        <v>0.46369775355919701</v>
      </c>
      <c r="CP3955">
        <v>0.61493127772146094</v>
      </c>
      <c r="CQ3955">
        <v>0.24748535258558099</v>
      </c>
      <c r="CR3955">
        <v>1</v>
      </c>
      <c r="CS3955">
        <v>81</v>
      </c>
      <c r="CT3955">
        <v>34</v>
      </c>
      <c r="CU3955">
        <v>34</v>
      </c>
      <c r="CV3955" t="s">
        <v>27803</v>
      </c>
      <c r="CW3955" t="s">
        <v>120</v>
      </c>
      <c r="CX3955">
        <v>60773.9</v>
      </c>
      <c r="CY3955">
        <v>62.5</v>
      </c>
      <c r="CZ3955">
        <v>167</v>
      </c>
      <c r="DA3955">
        <v>167.1</v>
      </c>
      <c r="DB3955">
        <v>571.87</v>
      </c>
      <c r="DC3955">
        <v>571.87</v>
      </c>
      <c r="DD3955" t="s">
        <v>27805</v>
      </c>
      <c r="DE3955" t="s">
        <v>27806</v>
      </c>
      <c r="DF3955" t="s">
        <v>111</v>
      </c>
    </row>
    <row r="3956" spans="1:110" x14ac:dyDescent="0.25">
      <c r="A3956" t="s">
        <v>27807</v>
      </c>
      <c r="B3956">
        <v>-3.5200000000000002E-2</v>
      </c>
      <c r="C3956">
        <v>-0.2787</v>
      </c>
      <c r="D3956">
        <v>-0.78110000000000002</v>
      </c>
      <c r="E3956">
        <v>-0.13739999999999999</v>
      </c>
      <c r="F3956">
        <v>-0.47660000000000002</v>
      </c>
      <c r="G3956">
        <v>-0.19739999999999999</v>
      </c>
      <c r="H3956">
        <v>-0.15210000000000001</v>
      </c>
      <c r="I3956">
        <v>0.70250000000000001</v>
      </c>
      <c r="J3956">
        <v>-0.10920000000000001</v>
      </c>
      <c r="K3956">
        <v>0.32800000000000001</v>
      </c>
      <c r="L3956">
        <v>0.98719999999999997</v>
      </c>
      <c r="M3956">
        <v>0.64610000000000001</v>
      </c>
      <c r="N3956">
        <v>1.1837</v>
      </c>
      <c r="O3956">
        <v>2.1700000000000001E-2</v>
      </c>
      <c r="P3956">
        <v>-1.17E-2</v>
      </c>
      <c r="Q3956">
        <v>-0.78522499999999995</v>
      </c>
      <c r="R3956">
        <v>2.00917432386277E-2</v>
      </c>
      <c r="S3956">
        <v>0.11403577654520899</v>
      </c>
      <c r="T3956">
        <v>6.1623647363493898E-2</v>
      </c>
      <c r="U3956">
        <v>-0.73531666666666595</v>
      </c>
      <c r="V3956">
        <v>3.95816344179157E-2</v>
      </c>
      <c r="W3956">
        <v>0.24728198432176199</v>
      </c>
      <c r="X3956">
        <v>0.18468926830416099</v>
      </c>
      <c r="Y3956">
        <v>3.2733333333333399E-2</v>
      </c>
      <c r="Z3956">
        <v>0.92143703024909096</v>
      </c>
      <c r="AA3956">
        <v>0.96672681587572495</v>
      </c>
      <c r="AB3956">
        <v>0.61164555846278601</v>
      </c>
      <c r="AC3956">
        <v>-1.7174999999999899E-2</v>
      </c>
      <c r="AD3956">
        <v>0.95542163911354705</v>
      </c>
      <c r="AE3956">
        <v>0.97182267673092004</v>
      </c>
      <c r="AF3956">
        <v>0.44144086323377602</v>
      </c>
      <c r="AG3956" t="s">
        <v>27799</v>
      </c>
      <c r="AH3956">
        <v>1</v>
      </c>
      <c r="AI3956">
        <v>2</v>
      </c>
      <c r="AJ3956">
        <v>23.8</v>
      </c>
      <c r="AK3956">
        <v>23.8</v>
      </c>
      <c r="AL3956">
        <v>99</v>
      </c>
      <c r="AM3956">
        <v>1</v>
      </c>
      <c r="AN3956">
        <v>1</v>
      </c>
      <c r="AO3956">
        <v>1</v>
      </c>
      <c r="AP3956">
        <v>0</v>
      </c>
      <c r="AQ3956">
        <v>-190.16630000000001</v>
      </c>
      <c r="AR3956">
        <v>-0.7</v>
      </c>
      <c r="AS3956" t="s">
        <v>10066</v>
      </c>
      <c r="AT3956">
        <v>536</v>
      </c>
      <c r="AU3956" t="s">
        <v>114</v>
      </c>
      <c r="AV3956" t="s">
        <v>27808</v>
      </c>
      <c r="AW3956" t="s">
        <v>1689</v>
      </c>
      <c r="AX3956" t="s">
        <v>27809</v>
      </c>
      <c r="AY3956" t="s">
        <v>27810</v>
      </c>
      <c r="AZ3956">
        <v>2</v>
      </c>
      <c r="BA3956">
        <v>444.1</v>
      </c>
      <c r="BB3956">
        <v>33.74</v>
      </c>
      <c r="BC3956" t="s">
        <v>27803</v>
      </c>
      <c r="BD3956" t="s">
        <v>120</v>
      </c>
      <c r="BE3956">
        <v>60773.9</v>
      </c>
      <c r="BF3956" t="s">
        <v>27811</v>
      </c>
      <c r="BG3956">
        <v>943.1277</v>
      </c>
      <c r="BH3956" t="s">
        <v>27805</v>
      </c>
      <c r="BI3956" t="s">
        <v>27806</v>
      </c>
      <c r="BJ3956" t="s">
        <v>111</v>
      </c>
      <c r="BK3956" t="s">
        <v>27799</v>
      </c>
      <c r="BL3956" t="s">
        <v>27799</v>
      </c>
      <c r="BM3956">
        <v>-4.4083436113827097E-2</v>
      </c>
      <c r="BN3956">
        <v>0.41766507227042599</v>
      </c>
      <c r="BO3956">
        <v>-2.6098458540419998E-3</v>
      </c>
      <c r="BP3956">
        <v>-0.204054516336547</v>
      </c>
      <c r="BQ3956">
        <v>-0.27057656824813803</v>
      </c>
      <c r="BR3956">
        <v>-0.28563841416244401</v>
      </c>
      <c r="BS3956">
        <v>0.16474653554683599</v>
      </c>
      <c r="BT3956">
        <v>0.408457457412852</v>
      </c>
      <c r="BU3956">
        <v>0.201227505784527</v>
      </c>
      <c r="BV3956">
        <v>-0.34732344233423701</v>
      </c>
      <c r="BW3956">
        <v>7.9057854330067304E-2</v>
      </c>
      <c r="BX3956">
        <v>0.37780431313568302</v>
      </c>
      <c r="BY3956">
        <v>0.40600765854433302</v>
      </c>
      <c r="BZ3956">
        <v>0.30851208154256299</v>
      </c>
      <c r="CA3956">
        <v>0.60000901744640001</v>
      </c>
      <c r="CB3956">
        <v>0.26445005176039399</v>
      </c>
      <c r="CC3956">
        <v>0.196025199995428</v>
      </c>
      <c r="CD3956">
        <v>0.31975098209130798</v>
      </c>
      <c r="CE3956">
        <v>0.11878481769270299</v>
      </c>
      <c r="CF3956">
        <v>2.3851988129368201E-2</v>
      </c>
      <c r="CG3956">
        <v>0.91107579524099103</v>
      </c>
      <c r="CH3956">
        <v>0.96285526960385404</v>
      </c>
      <c r="CI3956">
        <v>0.59796941360983702</v>
      </c>
      <c r="CJ3956">
        <v>-0.38703379054745901</v>
      </c>
      <c r="CK3956">
        <v>8.7769441698918593E-2</v>
      </c>
      <c r="CL3956">
        <v>0.40380505302006697</v>
      </c>
      <c r="CM3956">
        <v>0.32217810915823702</v>
      </c>
      <c r="CN3956">
        <v>-0.146435726916434</v>
      </c>
      <c r="CO3956">
        <v>0.46369775355919701</v>
      </c>
      <c r="CP3956">
        <v>0.61493127772146094</v>
      </c>
      <c r="CQ3956">
        <v>0.24748535258558099</v>
      </c>
      <c r="CR3956">
        <v>1</v>
      </c>
      <c r="CS3956">
        <v>81</v>
      </c>
      <c r="CT3956">
        <v>34</v>
      </c>
      <c r="CU3956">
        <v>34</v>
      </c>
      <c r="CV3956" t="s">
        <v>27803</v>
      </c>
      <c r="CW3956" t="s">
        <v>120</v>
      </c>
      <c r="CX3956">
        <v>60773.9</v>
      </c>
      <c r="CY3956">
        <v>62.5</v>
      </c>
      <c r="CZ3956">
        <v>167</v>
      </c>
      <c r="DA3956">
        <v>167.1</v>
      </c>
      <c r="DB3956">
        <v>571.87</v>
      </c>
      <c r="DC3956">
        <v>571.87</v>
      </c>
      <c r="DD3956" t="s">
        <v>27805</v>
      </c>
      <c r="DE3956" t="s">
        <v>27806</v>
      </c>
      <c r="DF3956" t="s">
        <v>111</v>
      </c>
    </row>
    <row r="3957" spans="1:110" x14ac:dyDescent="0.25">
      <c r="A3957" t="s">
        <v>27812</v>
      </c>
      <c r="B3957">
        <v>0.32379999999999998</v>
      </c>
      <c r="C3957">
        <v>0.7702</v>
      </c>
      <c r="D3957">
        <v>0.40589999999999998</v>
      </c>
      <c r="E3957">
        <v>0.2107</v>
      </c>
      <c r="F3957">
        <v>-0.26669999999999999</v>
      </c>
      <c r="G3957">
        <v>-2.5700000000000001E-2</v>
      </c>
      <c r="H3957">
        <v>-0.53220000000000001</v>
      </c>
      <c r="I3957">
        <v>0.19420000000000001</v>
      </c>
      <c r="J3957">
        <v>0.38329999999999997</v>
      </c>
      <c r="K3957">
        <v>0.75149999999999995</v>
      </c>
      <c r="L3957">
        <v>1.7397</v>
      </c>
      <c r="M3957">
        <v>0.3342</v>
      </c>
      <c r="N3957">
        <v>-0.1467</v>
      </c>
      <c r="O3957">
        <v>-5.1999999999999998E-3</v>
      </c>
      <c r="P3957">
        <v>0.17419999999999999</v>
      </c>
      <c r="Q3957">
        <v>-0.33952499999999902</v>
      </c>
      <c r="R3957">
        <v>0.26300787004020199</v>
      </c>
      <c r="S3957">
        <v>0.47596483709013698</v>
      </c>
      <c r="T3957">
        <v>0.25720602925553898</v>
      </c>
      <c r="U3957">
        <v>-0.36399166666666599</v>
      </c>
      <c r="V3957">
        <v>0.26643986023760702</v>
      </c>
      <c r="W3957">
        <v>0.61703875307906897</v>
      </c>
      <c r="X3957">
        <v>0.46085215683646602</v>
      </c>
      <c r="Y3957">
        <v>-0.70251666666666601</v>
      </c>
      <c r="Z3957">
        <v>4.1568329662577001E-2</v>
      </c>
      <c r="AA3957">
        <v>0.19695017520907401</v>
      </c>
      <c r="AB3957">
        <v>0.124609866951889</v>
      </c>
      <c r="AC3957">
        <v>-0.67805000000000004</v>
      </c>
      <c r="AD3957">
        <v>3.4627697618990802E-2</v>
      </c>
      <c r="AE3957">
        <v>0.114559966289494</v>
      </c>
      <c r="AF3957">
        <v>5.2037734477427898E-2</v>
      </c>
      <c r="AG3957" t="s">
        <v>27813</v>
      </c>
      <c r="AH3957">
        <v>1</v>
      </c>
      <c r="AI3957">
        <v>2</v>
      </c>
      <c r="AJ3957">
        <v>15.68</v>
      </c>
      <c r="AK3957">
        <v>15.68</v>
      </c>
      <c r="AL3957">
        <v>99</v>
      </c>
      <c r="AM3957">
        <v>1</v>
      </c>
      <c r="AN3957">
        <v>1</v>
      </c>
      <c r="AO3957">
        <v>1</v>
      </c>
      <c r="AP3957">
        <v>0</v>
      </c>
      <c r="AQ3957">
        <v>114.042</v>
      </c>
      <c r="AR3957">
        <v>-0.6</v>
      </c>
      <c r="AS3957" t="s">
        <v>5146</v>
      </c>
      <c r="AT3957">
        <v>150</v>
      </c>
      <c r="AU3957" t="s">
        <v>142</v>
      </c>
      <c r="AV3957" t="s">
        <v>27814</v>
      </c>
      <c r="AW3957" t="s">
        <v>166</v>
      </c>
      <c r="AX3957" t="s">
        <v>27815</v>
      </c>
      <c r="AY3957" t="s">
        <v>24198</v>
      </c>
      <c r="AZ3957">
        <v>18</v>
      </c>
      <c r="BA3957">
        <v>13.1</v>
      </c>
      <c r="BB3957">
        <v>326.70999999999998</v>
      </c>
      <c r="BC3957" t="s">
        <v>27813</v>
      </c>
      <c r="BD3957" t="s">
        <v>120</v>
      </c>
      <c r="BE3957">
        <v>40253.199999999997</v>
      </c>
      <c r="BF3957" t="s">
        <v>27816</v>
      </c>
      <c r="BG3957">
        <v>496.27280000000002</v>
      </c>
      <c r="BH3957" t="s">
        <v>4355</v>
      </c>
      <c r="BI3957" t="s">
        <v>27817</v>
      </c>
      <c r="BJ3957" t="s">
        <v>111</v>
      </c>
      <c r="BK3957" t="s">
        <v>27813</v>
      </c>
      <c r="BL3957" t="s">
        <v>27813</v>
      </c>
      <c r="BM3957">
        <v>0.55611682100089599</v>
      </c>
      <c r="BN3957">
        <v>0.26494693736346903</v>
      </c>
      <c r="BO3957">
        <v>0.658905902213891</v>
      </c>
      <c r="BP3957">
        <v>-0.65466723554514195</v>
      </c>
      <c r="BQ3957">
        <v>0.27460522925976799</v>
      </c>
      <c r="BR3957">
        <v>0.215291345591095</v>
      </c>
      <c r="BS3957">
        <v>0.71384167719053704</v>
      </c>
      <c r="BT3957">
        <v>0.43260727682856898</v>
      </c>
      <c r="BU3957">
        <v>0.204245725309538</v>
      </c>
      <c r="BV3957">
        <v>-1.10350776243168</v>
      </c>
      <c r="BW3957">
        <v>0.67322819531695599</v>
      </c>
      <c r="BX3957">
        <v>0.152264705597946</v>
      </c>
      <c r="BY3957">
        <v>-0.53720205771070995</v>
      </c>
      <c r="BZ3957">
        <v>0.43346149570817299</v>
      </c>
      <c r="CA3957">
        <v>-0.29896923972970801</v>
      </c>
      <c r="CB3957">
        <v>0.96940667772885103</v>
      </c>
      <c r="CC3957" s="1">
        <v>9.4533910879619003E-5</v>
      </c>
      <c r="CD3957">
        <v>2.4672183654261002E-3</v>
      </c>
      <c r="CE3957" s="1">
        <v>9.1655100424848702E-4</v>
      </c>
      <c r="CF3957">
        <v>0.145251752060232</v>
      </c>
      <c r="CG3957">
        <v>0.45305122974393303</v>
      </c>
      <c r="CH3957">
        <v>0.68900997652610796</v>
      </c>
      <c r="CI3957">
        <v>0.427901165046493</v>
      </c>
      <c r="CJ3957">
        <v>0.233071596714547</v>
      </c>
      <c r="CK3957">
        <v>0.23658322686785799</v>
      </c>
      <c r="CL3957">
        <v>0.63792977244726001</v>
      </c>
      <c r="CM3957">
        <v>0.50897581970721095</v>
      </c>
      <c r="CN3957">
        <v>1.0572265223831601</v>
      </c>
      <c r="CO3957" s="1">
        <v>4.1390134125241297E-5</v>
      </c>
      <c r="CP3957">
        <v>1.23218234970964E-3</v>
      </c>
      <c r="CQ3957" s="1">
        <v>4.9590432998880595E-4</v>
      </c>
      <c r="CR3957">
        <v>1</v>
      </c>
      <c r="CS3957">
        <v>517</v>
      </c>
      <c r="CT3957">
        <v>40</v>
      </c>
      <c r="CU3957">
        <v>15</v>
      </c>
      <c r="CV3957" t="s">
        <v>27813</v>
      </c>
      <c r="CW3957" t="s">
        <v>120</v>
      </c>
      <c r="CX3957">
        <v>40253.199999999997</v>
      </c>
      <c r="CY3957">
        <v>89.2</v>
      </c>
      <c r="CZ3957">
        <v>94</v>
      </c>
      <c r="DA3957">
        <v>94.1</v>
      </c>
      <c r="DB3957">
        <v>751.5</v>
      </c>
      <c r="DC3957">
        <v>280.77</v>
      </c>
      <c r="DD3957" t="s">
        <v>4355</v>
      </c>
      <c r="DE3957" t="s">
        <v>27817</v>
      </c>
      <c r="DF3957" t="s">
        <v>111</v>
      </c>
    </row>
    <row r="3958" spans="1:110" x14ac:dyDescent="0.25">
      <c r="A3958" t="s">
        <v>27818</v>
      </c>
      <c r="B3958">
        <v>0.18329999999999999</v>
      </c>
      <c r="C3958">
        <v>-0.372</v>
      </c>
      <c r="D3958">
        <v>-0.54279999999999995</v>
      </c>
      <c r="E3958">
        <v>-0.46610000000000001</v>
      </c>
      <c r="F3958">
        <v>-8.8999999999999996E-2</v>
      </c>
      <c r="G3958">
        <v>-7.4499999999999997E-2</v>
      </c>
      <c r="H3958">
        <v>-0.28360000000000002</v>
      </c>
      <c r="I3958">
        <v>-0.85799999999999998</v>
      </c>
      <c r="J3958">
        <v>-0.29620000000000002</v>
      </c>
      <c r="K3958">
        <v>-1.5676000000000001</v>
      </c>
      <c r="L3958">
        <v>-0.81069999999999998</v>
      </c>
      <c r="M3958">
        <v>1.3783000000000001</v>
      </c>
      <c r="N3958">
        <v>0.59550000000000003</v>
      </c>
      <c r="O3958">
        <v>-0.13930000000000001</v>
      </c>
      <c r="P3958">
        <v>0.12540000000000001</v>
      </c>
      <c r="Q3958">
        <v>0.58372500000000005</v>
      </c>
      <c r="R3958">
        <v>9.3885290333384497E-2</v>
      </c>
      <c r="S3958">
        <v>0.26952845323575397</v>
      </c>
      <c r="T3958">
        <v>0.14565013594696899</v>
      </c>
      <c r="U3958">
        <v>-0.63900833333333296</v>
      </c>
      <c r="V3958">
        <v>8.99230790166166E-2</v>
      </c>
      <c r="W3958">
        <v>0.379614851196029</v>
      </c>
      <c r="X3958">
        <v>0.28352566523228701</v>
      </c>
      <c r="Y3958">
        <v>0.15036666666666601</v>
      </c>
      <c r="Z3958">
        <v>0.67583101759176301</v>
      </c>
      <c r="AA3958">
        <v>0.84933165784851605</v>
      </c>
      <c r="AB3958">
        <v>0.53736994531830795</v>
      </c>
      <c r="AC3958">
        <v>1.3731</v>
      </c>
      <c r="AD3958" s="1">
        <v>7.55298701211932E-4</v>
      </c>
      <c r="AE3958">
        <v>8.8714078219271301E-3</v>
      </c>
      <c r="AF3958">
        <v>4.0297494808249996E-3</v>
      </c>
      <c r="AG3958" t="s">
        <v>27813</v>
      </c>
      <c r="AH3958">
        <v>1</v>
      </c>
      <c r="AI3958">
        <v>7</v>
      </c>
      <c r="AJ3958">
        <v>20.28</v>
      </c>
      <c r="AK3958">
        <v>20.29</v>
      </c>
      <c r="AL3958">
        <v>19.222000000000001</v>
      </c>
      <c r="AM3958">
        <v>2</v>
      </c>
      <c r="AN3958">
        <v>1</v>
      </c>
      <c r="AO3958">
        <v>1</v>
      </c>
      <c r="AP3958">
        <v>0</v>
      </c>
      <c r="AQ3958">
        <v>-190.16669999999999</v>
      </c>
      <c r="AR3958">
        <v>-1.2</v>
      </c>
      <c r="AS3958" t="s">
        <v>4697</v>
      </c>
      <c r="AT3958">
        <v>319</v>
      </c>
      <c r="AU3958" t="s">
        <v>114</v>
      </c>
      <c r="AV3958" t="s">
        <v>27819</v>
      </c>
      <c r="AW3958" t="s">
        <v>142</v>
      </c>
      <c r="AX3958" t="s">
        <v>27820</v>
      </c>
      <c r="AY3958" t="s">
        <v>27821</v>
      </c>
      <c r="AZ3958">
        <v>19</v>
      </c>
      <c r="BA3958">
        <v>13.1</v>
      </c>
      <c r="BB3958">
        <v>326.70999999999998</v>
      </c>
      <c r="BC3958" t="s">
        <v>27813</v>
      </c>
      <c r="BD3958" t="s">
        <v>120</v>
      </c>
      <c r="BE3958">
        <v>40253.199999999997</v>
      </c>
      <c r="BF3958" t="s">
        <v>27822</v>
      </c>
      <c r="BG3958">
        <v>725.71600000000001</v>
      </c>
      <c r="BH3958" t="s">
        <v>4355</v>
      </c>
      <c r="BI3958" t="s">
        <v>27817</v>
      </c>
      <c r="BJ3958" t="s">
        <v>111</v>
      </c>
      <c r="BK3958" t="s">
        <v>27813</v>
      </c>
      <c r="BL3958" t="s">
        <v>27813</v>
      </c>
      <c r="BM3958">
        <v>0.55611682100089599</v>
      </c>
      <c r="BN3958">
        <v>0.26494693736346903</v>
      </c>
      <c r="BO3958">
        <v>0.658905902213891</v>
      </c>
      <c r="BP3958">
        <v>-0.65466723554514195</v>
      </c>
      <c r="BQ3958">
        <v>0.27460522925976799</v>
      </c>
      <c r="BR3958">
        <v>0.215291345591095</v>
      </c>
      <c r="BS3958">
        <v>0.71384167719053704</v>
      </c>
      <c r="BT3958">
        <v>0.43260727682856898</v>
      </c>
      <c r="BU3958">
        <v>0.204245725309538</v>
      </c>
      <c r="BV3958">
        <v>-1.10350776243168</v>
      </c>
      <c r="BW3958">
        <v>0.67322819531695599</v>
      </c>
      <c r="BX3958">
        <v>0.152264705597946</v>
      </c>
      <c r="BY3958">
        <v>-0.53720205771070995</v>
      </c>
      <c r="BZ3958">
        <v>0.43346149570817299</v>
      </c>
      <c r="CA3958">
        <v>-0.29896923972970801</v>
      </c>
      <c r="CB3958">
        <v>0.96940667772885103</v>
      </c>
      <c r="CC3958" s="1">
        <v>9.4533910879619003E-5</v>
      </c>
      <c r="CD3958">
        <v>2.4672183654261002E-3</v>
      </c>
      <c r="CE3958" s="1">
        <v>9.1655100424848702E-4</v>
      </c>
      <c r="CF3958">
        <v>0.145251752060232</v>
      </c>
      <c r="CG3958">
        <v>0.45305122974393303</v>
      </c>
      <c r="CH3958">
        <v>0.68900997652610796</v>
      </c>
      <c r="CI3958">
        <v>0.427901165046493</v>
      </c>
      <c r="CJ3958">
        <v>0.233071596714547</v>
      </c>
      <c r="CK3958">
        <v>0.23658322686785799</v>
      </c>
      <c r="CL3958">
        <v>0.63792977244726001</v>
      </c>
      <c r="CM3958">
        <v>0.50897581970721095</v>
      </c>
      <c r="CN3958">
        <v>1.0572265223831601</v>
      </c>
      <c r="CO3958" s="1">
        <v>4.1390134125241297E-5</v>
      </c>
      <c r="CP3958">
        <v>1.23218234970964E-3</v>
      </c>
      <c r="CQ3958" s="1">
        <v>4.9590432998880595E-4</v>
      </c>
      <c r="CR3958">
        <v>1</v>
      </c>
      <c r="CS3958">
        <v>517</v>
      </c>
      <c r="CT3958">
        <v>40</v>
      </c>
      <c r="CU3958">
        <v>15</v>
      </c>
      <c r="CV3958" t="s">
        <v>27813</v>
      </c>
      <c r="CW3958" t="s">
        <v>120</v>
      </c>
      <c r="CX3958">
        <v>40253.199999999997</v>
      </c>
      <c r="CY3958">
        <v>89.2</v>
      </c>
      <c r="CZ3958">
        <v>94</v>
      </c>
      <c r="DA3958">
        <v>94.1</v>
      </c>
      <c r="DB3958">
        <v>751.5</v>
      </c>
      <c r="DC3958">
        <v>280.77</v>
      </c>
      <c r="DD3958" t="s">
        <v>4355</v>
      </c>
      <c r="DE3958" t="s">
        <v>27817</v>
      </c>
      <c r="DF3958" t="s">
        <v>111</v>
      </c>
    </row>
    <row r="3959" spans="1:110" x14ac:dyDescent="0.25">
      <c r="A3959" t="s">
        <v>27823</v>
      </c>
      <c r="B3959">
        <v>0.77969999999999995</v>
      </c>
      <c r="C3959">
        <v>0.72419999999999995</v>
      </c>
      <c r="D3959">
        <v>0.1857</v>
      </c>
      <c r="E3959">
        <v>0.45810000000000001</v>
      </c>
      <c r="F3959">
        <v>-0.1285</v>
      </c>
      <c r="G3959">
        <v>-0.37719999999999998</v>
      </c>
      <c r="H3959">
        <v>0.1464</v>
      </c>
      <c r="I3959">
        <v>1.1096999999999999</v>
      </c>
      <c r="J3959">
        <v>1.1088</v>
      </c>
      <c r="K3959">
        <v>2.1408</v>
      </c>
      <c r="L3959">
        <v>1.2726</v>
      </c>
      <c r="M3959">
        <v>-8.6900000000000005E-2</v>
      </c>
      <c r="N3959">
        <v>-0.36159999999999998</v>
      </c>
      <c r="O3959">
        <v>-0.52400000000000002</v>
      </c>
      <c r="P3959">
        <v>-0.55349999999999999</v>
      </c>
      <c r="Q3959">
        <v>-0.87104999999999899</v>
      </c>
      <c r="R3959">
        <v>3.7019129871494398E-3</v>
      </c>
      <c r="S3959">
        <v>4.4244011411369098E-2</v>
      </c>
      <c r="T3959">
        <v>2.3908964710558998E-2</v>
      </c>
      <c r="U3959">
        <v>0.26173333333333298</v>
      </c>
      <c r="V3959">
        <v>0.35513693594279899</v>
      </c>
      <c r="W3959">
        <v>0.69795313430483596</v>
      </c>
      <c r="X3959">
        <v>0.52128526078805004</v>
      </c>
      <c r="Y3959">
        <v>-0.65669166666666601</v>
      </c>
      <c r="Z3959">
        <v>3.0124066083514998E-2</v>
      </c>
      <c r="AA3959">
        <v>0.16456960112379301</v>
      </c>
      <c r="AB3959">
        <v>0.10412276139684599</v>
      </c>
      <c r="AC3959">
        <v>-1.7894749999999899</v>
      </c>
      <c r="AD3959" s="1">
        <v>3.85156535260746E-6</v>
      </c>
      <c r="AE3959" s="1">
        <v>2.9623440484357802E-4</v>
      </c>
      <c r="AF3959" s="1">
        <v>1.3456155585254E-4</v>
      </c>
      <c r="AG3959" t="s">
        <v>27813</v>
      </c>
      <c r="AH3959">
        <v>1</v>
      </c>
      <c r="AI3959">
        <v>3</v>
      </c>
      <c r="AJ3959">
        <v>14.87</v>
      </c>
      <c r="AK3959">
        <v>14.87</v>
      </c>
      <c r="AL3959">
        <v>99</v>
      </c>
      <c r="AM3959">
        <v>1</v>
      </c>
      <c r="AN3959">
        <v>1</v>
      </c>
      <c r="AO3959">
        <v>1</v>
      </c>
      <c r="AP3959">
        <v>0</v>
      </c>
      <c r="AQ3959">
        <v>-190.1662</v>
      </c>
      <c r="AR3959">
        <v>-1.2</v>
      </c>
      <c r="AS3959" t="s">
        <v>2339</v>
      </c>
      <c r="AT3959">
        <v>323</v>
      </c>
      <c r="AU3959" t="s">
        <v>114</v>
      </c>
      <c r="AV3959" t="s">
        <v>27824</v>
      </c>
      <c r="AW3959" t="s">
        <v>135</v>
      </c>
      <c r="AX3959" t="s">
        <v>27825</v>
      </c>
      <c r="AY3959" t="s">
        <v>27826</v>
      </c>
      <c r="AZ3959">
        <v>20</v>
      </c>
      <c r="BA3959">
        <v>13.1</v>
      </c>
      <c r="BB3959">
        <v>326.70999999999998</v>
      </c>
      <c r="BC3959" t="s">
        <v>27813</v>
      </c>
      <c r="BD3959" t="s">
        <v>120</v>
      </c>
      <c r="BE3959">
        <v>40253.199999999997</v>
      </c>
      <c r="BF3959" t="s">
        <v>27827</v>
      </c>
      <c r="BG3959">
        <v>533.61350000000004</v>
      </c>
      <c r="BH3959" t="s">
        <v>4355</v>
      </c>
      <c r="BI3959" t="s">
        <v>27817</v>
      </c>
      <c r="BJ3959" t="s">
        <v>111</v>
      </c>
      <c r="BK3959" t="s">
        <v>27813</v>
      </c>
      <c r="BL3959" t="s">
        <v>27813</v>
      </c>
      <c r="BM3959">
        <v>0.55611682100089599</v>
      </c>
      <c r="BN3959">
        <v>0.26494693736346903</v>
      </c>
      <c r="BO3959">
        <v>0.658905902213891</v>
      </c>
      <c r="BP3959">
        <v>-0.65466723554514195</v>
      </c>
      <c r="BQ3959">
        <v>0.27460522925976799</v>
      </c>
      <c r="BR3959">
        <v>0.215291345591095</v>
      </c>
      <c r="BS3959">
        <v>0.71384167719053704</v>
      </c>
      <c r="BT3959">
        <v>0.43260727682856898</v>
      </c>
      <c r="BU3959">
        <v>0.204245725309538</v>
      </c>
      <c r="BV3959">
        <v>-1.10350776243168</v>
      </c>
      <c r="BW3959">
        <v>0.67322819531695599</v>
      </c>
      <c r="BX3959">
        <v>0.152264705597946</v>
      </c>
      <c r="BY3959">
        <v>-0.53720205771070995</v>
      </c>
      <c r="BZ3959">
        <v>0.43346149570817299</v>
      </c>
      <c r="CA3959">
        <v>-0.29896923972970801</v>
      </c>
      <c r="CB3959">
        <v>0.96940667772885103</v>
      </c>
      <c r="CC3959" s="1">
        <v>9.4533910879619003E-5</v>
      </c>
      <c r="CD3959">
        <v>2.4672183654261002E-3</v>
      </c>
      <c r="CE3959" s="1">
        <v>9.1655100424848702E-4</v>
      </c>
      <c r="CF3959">
        <v>0.145251752060232</v>
      </c>
      <c r="CG3959">
        <v>0.45305122974393303</v>
      </c>
      <c r="CH3959">
        <v>0.68900997652610796</v>
      </c>
      <c r="CI3959">
        <v>0.427901165046493</v>
      </c>
      <c r="CJ3959">
        <v>0.233071596714547</v>
      </c>
      <c r="CK3959">
        <v>0.23658322686785799</v>
      </c>
      <c r="CL3959">
        <v>0.63792977244726001</v>
      </c>
      <c r="CM3959">
        <v>0.50897581970721095</v>
      </c>
      <c r="CN3959">
        <v>1.0572265223831601</v>
      </c>
      <c r="CO3959" s="1">
        <v>4.1390134125241297E-5</v>
      </c>
      <c r="CP3959">
        <v>1.23218234970964E-3</v>
      </c>
      <c r="CQ3959" s="1">
        <v>4.9590432998880595E-4</v>
      </c>
      <c r="CR3959">
        <v>1</v>
      </c>
      <c r="CS3959">
        <v>517</v>
      </c>
      <c r="CT3959">
        <v>40</v>
      </c>
      <c r="CU3959">
        <v>15</v>
      </c>
      <c r="CV3959" t="s">
        <v>27813</v>
      </c>
      <c r="CW3959" t="s">
        <v>120</v>
      </c>
      <c r="CX3959">
        <v>40253.199999999997</v>
      </c>
      <c r="CY3959">
        <v>89.2</v>
      </c>
      <c r="CZ3959">
        <v>94</v>
      </c>
      <c r="DA3959">
        <v>94.1</v>
      </c>
      <c r="DB3959">
        <v>751.5</v>
      </c>
      <c r="DC3959">
        <v>280.77</v>
      </c>
      <c r="DD3959" t="s">
        <v>4355</v>
      </c>
      <c r="DE3959" t="s">
        <v>27817</v>
      </c>
      <c r="DF3959" t="s">
        <v>111</v>
      </c>
    </row>
    <row r="3960" spans="1:110" x14ac:dyDescent="0.25">
      <c r="A3960" t="s">
        <v>27828</v>
      </c>
      <c r="B3960">
        <v>0.88739999999999997</v>
      </c>
      <c r="C3960">
        <v>0.80940000000000001</v>
      </c>
      <c r="D3960">
        <v>0.63260000000000005</v>
      </c>
      <c r="E3960">
        <v>0.62070000000000003</v>
      </c>
      <c r="F3960">
        <v>-9.7500000000000003E-2</v>
      </c>
      <c r="G3960">
        <v>0.35470000000000002</v>
      </c>
      <c r="H3960">
        <v>0.2767</v>
      </c>
      <c r="I3960">
        <v>-0.2271</v>
      </c>
      <c r="J3960">
        <v>0.42049999999999998</v>
      </c>
      <c r="K3960">
        <v>0.55779999999999996</v>
      </c>
      <c r="L3960">
        <v>-0.1512</v>
      </c>
      <c r="M3960">
        <v>-0.39839999999999998</v>
      </c>
      <c r="N3960">
        <v>-0.1731</v>
      </c>
      <c r="O3960">
        <v>7.6399999999999996E-2</v>
      </c>
      <c r="P3960">
        <v>-4.9299999999999997E-2</v>
      </c>
      <c r="Q3960">
        <v>0.58752499999999996</v>
      </c>
      <c r="R3960">
        <v>1.8006349866806499E-2</v>
      </c>
      <c r="S3960">
        <v>0.10658296912201599</v>
      </c>
      <c r="T3960">
        <v>5.7596234296921699E-2</v>
      </c>
      <c r="U3960">
        <v>0.31406666666666599</v>
      </c>
      <c r="V3960">
        <v>0.20875801152876799</v>
      </c>
      <c r="W3960">
        <v>0.55344143997623796</v>
      </c>
      <c r="X3960">
        <v>0.41335277569356399</v>
      </c>
      <c r="Y3960">
        <v>-0.55955833333333305</v>
      </c>
      <c r="Z3960">
        <v>3.3466044588672098E-2</v>
      </c>
      <c r="AA3960">
        <v>0.17311312039246199</v>
      </c>
      <c r="AB3960">
        <v>0.109528223962388</v>
      </c>
      <c r="AC3960">
        <v>-0.28609999999999902</v>
      </c>
      <c r="AD3960">
        <v>0.21577987868540599</v>
      </c>
      <c r="AE3960">
        <v>0.37854446238668299</v>
      </c>
      <c r="AF3960">
        <v>0.171950087448526</v>
      </c>
      <c r="AG3960" t="s">
        <v>27813</v>
      </c>
      <c r="AH3960">
        <v>1</v>
      </c>
      <c r="AI3960">
        <v>4</v>
      </c>
      <c r="AJ3960">
        <v>23.75</v>
      </c>
      <c r="AK3960">
        <v>23.75</v>
      </c>
      <c r="AL3960">
        <v>12.948</v>
      </c>
      <c r="AM3960">
        <v>2</v>
      </c>
      <c r="AN3960">
        <v>1</v>
      </c>
      <c r="AO3960">
        <v>1</v>
      </c>
      <c r="AP3960">
        <v>0</v>
      </c>
      <c r="AQ3960">
        <v>-190.16569999999999</v>
      </c>
      <c r="AR3960">
        <v>-0.6</v>
      </c>
      <c r="AS3960" t="s">
        <v>2632</v>
      </c>
      <c r="AT3960">
        <v>332</v>
      </c>
      <c r="AU3960" t="s">
        <v>142</v>
      </c>
      <c r="AV3960" t="s">
        <v>27829</v>
      </c>
      <c r="AW3960" t="s">
        <v>301</v>
      </c>
      <c r="AX3960" t="s">
        <v>27830</v>
      </c>
      <c r="AY3960" t="s">
        <v>27831</v>
      </c>
      <c r="AZ3960">
        <v>21</v>
      </c>
      <c r="BA3960">
        <v>13.1</v>
      </c>
      <c r="BB3960">
        <v>326.70999999999998</v>
      </c>
      <c r="BC3960" t="s">
        <v>27813</v>
      </c>
      <c r="BD3960" t="s">
        <v>120</v>
      </c>
      <c r="BE3960">
        <v>40253.199999999997</v>
      </c>
      <c r="BF3960" t="s">
        <v>27832</v>
      </c>
      <c r="BG3960">
        <v>655.84619999999995</v>
      </c>
      <c r="BH3960" t="s">
        <v>4355</v>
      </c>
      <c r="BI3960" t="s">
        <v>27817</v>
      </c>
      <c r="BJ3960" t="s">
        <v>111</v>
      </c>
      <c r="BK3960" t="s">
        <v>27813</v>
      </c>
      <c r="BL3960" t="s">
        <v>27813</v>
      </c>
      <c r="BM3960">
        <v>0.55611682100089599</v>
      </c>
      <c r="BN3960">
        <v>0.26494693736346903</v>
      </c>
      <c r="BO3960">
        <v>0.658905902213891</v>
      </c>
      <c r="BP3960">
        <v>-0.65466723554514195</v>
      </c>
      <c r="BQ3960">
        <v>0.27460522925976799</v>
      </c>
      <c r="BR3960">
        <v>0.215291345591095</v>
      </c>
      <c r="BS3960">
        <v>0.71384167719053704</v>
      </c>
      <c r="BT3960">
        <v>0.43260727682856898</v>
      </c>
      <c r="BU3960">
        <v>0.204245725309538</v>
      </c>
      <c r="BV3960">
        <v>-1.10350776243168</v>
      </c>
      <c r="BW3960">
        <v>0.67322819531695599</v>
      </c>
      <c r="BX3960">
        <v>0.152264705597946</v>
      </c>
      <c r="BY3960">
        <v>-0.53720205771070995</v>
      </c>
      <c r="BZ3960">
        <v>0.43346149570817299</v>
      </c>
      <c r="CA3960">
        <v>-0.29896923972970801</v>
      </c>
      <c r="CB3960">
        <v>0.96940667772885103</v>
      </c>
      <c r="CC3960" s="1">
        <v>9.4533910879619003E-5</v>
      </c>
      <c r="CD3960">
        <v>2.4672183654261002E-3</v>
      </c>
      <c r="CE3960" s="1">
        <v>9.1655100424848702E-4</v>
      </c>
      <c r="CF3960">
        <v>0.145251752060232</v>
      </c>
      <c r="CG3960">
        <v>0.45305122974393303</v>
      </c>
      <c r="CH3960">
        <v>0.68900997652610796</v>
      </c>
      <c r="CI3960">
        <v>0.427901165046493</v>
      </c>
      <c r="CJ3960">
        <v>0.233071596714547</v>
      </c>
      <c r="CK3960">
        <v>0.23658322686785799</v>
      </c>
      <c r="CL3960">
        <v>0.63792977244726001</v>
      </c>
      <c r="CM3960">
        <v>0.50897581970721095</v>
      </c>
      <c r="CN3960">
        <v>1.0572265223831601</v>
      </c>
      <c r="CO3960" s="1">
        <v>4.1390134125241297E-5</v>
      </c>
      <c r="CP3960">
        <v>1.23218234970964E-3</v>
      </c>
      <c r="CQ3960" s="1">
        <v>4.9590432998880595E-4</v>
      </c>
      <c r="CR3960">
        <v>1</v>
      </c>
      <c r="CS3960">
        <v>517</v>
      </c>
      <c r="CT3960">
        <v>40</v>
      </c>
      <c r="CU3960">
        <v>15</v>
      </c>
      <c r="CV3960" t="s">
        <v>27813</v>
      </c>
      <c r="CW3960" t="s">
        <v>120</v>
      </c>
      <c r="CX3960">
        <v>40253.199999999997</v>
      </c>
      <c r="CY3960">
        <v>89.2</v>
      </c>
      <c r="CZ3960">
        <v>94</v>
      </c>
      <c r="DA3960">
        <v>94.1</v>
      </c>
      <c r="DB3960">
        <v>751.5</v>
      </c>
      <c r="DC3960">
        <v>280.77</v>
      </c>
      <c r="DD3960" t="s">
        <v>4355</v>
      </c>
      <c r="DE3960" t="s">
        <v>27817</v>
      </c>
      <c r="DF3960" t="s">
        <v>111</v>
      </c>
    </row>
    <row r="3961" spans="1:110" x14ac:dyDescent="0.25">
      <c r="A3961" t="s">
        <v>27833</v>
      </c>
      <c r="B3961">
        <v>8.8499999999999995E-2</v>
      </c>
      <c r="C3961">
        <v>-0.64800000000000002</v>
      </c>
      <c r="D3961">
        <v>-0.99950000000000006</v>
      </c>
      <c r="E3961">
        <v>-0.20250000000000001</v>
      </c>
      <c r="F3961">
        <v>-0.34460000000000002</v>
      </c>
      <c r="G3961">
        <v>-3.6799999999999999E-2</v>
      </c>
      <c r="H3961">
        <v>0.18049999999999999</v>
      </c>
      <c r="I3961">
        <v>-0.1215</v>
      </c>
      <c r="J3961" t="s">
        <v>111</v>
      </c>
      <c r="K3961" t="s">
        <v>111</v>
      </c>
      <c r="L3961" t="s">
        <v>111</v>
      </c>
      <c r="M3961">
        <v>-0.63629999999999998</v>
      </c>
      <c r="N3961">
        <v>0.59830000000000005</v>
      </c>
      <c r="O3961">
        <v>-1.9300000000000001E-2</v>
      </c>
      <c r="P3961">
        <v>0.57799999999999996</v>
      </c>
      <c r="Q3961">
        <v>-0.31887500000000002</v>
      </c>
      <c r="R3961">
        <v>0.54819276636612002</v>
      </c>
      <c r="S3961">
        <v>0.72546902315253703</v>
      </c>
      <c r="T3961">
        <v>0.39203527708838398</v>
      </c>
      <c r="U3961">
        <v>-0.19714166666666599</v>
      </c>
      <c r="V3961">
        <v>0.58631299452799002</v>
      </c>
      <c r="W3961">
        <v>0.84814403827910101</v>
      </c>
      <c r="X3961">
        <v>0.63345941790276405</v>
      </c>
      <c r="Y3961">
        <v>0.37340833333333301</v>
      </c>
      <c r="Z3961">
        <v>0.310319890617552</v>
      </c>
      <c r="AA3961">
        <v>0.59167602080800097</v>
      </c>
      <c r="AB3961">
        <v>0.37435188952353599</v>
      </c>
      <c r="AC3961">
        <v>0.25167499999999998</v>
      </c>
      <c r="AD3961">
        <v>0.63457276451562505</v>
      </c>
      <c r="AE3961">
        <v>0.76249217801560898</v>
      </c>
      <c r="AF3961">
        <v>0.34635454937568799</v>
      </c>
      <c r="AG3961" t="s">
        <v>27813</v>
      </c>
      <c r="AH3961">
        <v>1</v>
      </c>
      <c r="AI3961">
        <v>1</v>
      </c>
      <c r="AJ3961">
        <v>12.17</v>
      </c>
      <c r="AK3961">
        <v>12.17</v>
      </c>
      <c r="AL3961">
        <v>7.3070000000000004</v>
      </c>
      <c r="AM3961">
        <v>3</v>
      </c>
      <c r="AN3961">
        <v>1</v>
      </c>
      <c r="AO3961">
        <v>1</v>
      </c>
      <c r="AP3961">
        <v>0</v>
      </c>
      <c r="AQ3961">
        <v>-190.17189999999999</v>
      </c>
      <c r="AR3961">
        <v>-2.1</v>
      </c>
      <c r="AS3961" t="s">
        <v>927</v>
      </c>
      <c r="AT3961">
        <v>70</v>
      </c>
      <c r="AU3961" t="s">
        <v>142</v>
      </c>
      <c r="AV3961" t="s">
        <v>27834</v>
      </c>
      <c r="AW3961" t="s">
        <v>233</v>
      </c>
      <c r="AX3961" t="s">
        <v>27835</v>
      </c>
      <c r="AY3961" t="s">
        <v>27836</v>
      </c>
      <c r="AZ3961">
        <v>16</v>
      </c>
      <c r="BA3961">
        <v>13.1</v>
      </c>
      <c r="BB3961">
        <v>326.70999999999998</v>
      </c>
      <c r="BC3961" t="s">
        <v>27813</v>
      </c>
      <c r="BD3961" t="s">
        <v>120</v>
      </c>
      <c r="BE3961">
        <v>40253.199999999997</v>
      </c>
      <c r="BF3961" t="s">
        <v>27837</v>
      </c>
      <c r="BG3961">
        <v>729.81010000000003</v>
      </c>
      <c r="BH3961" t="s">
        <v>4355</v>
      </c>
      <c r="BI3961" t="s">
        <v>27817</v>
      </c>
      <c r="BJ3961" t="s">
        <v>111</v>
      </c>
      <c r="BK3961" t="s">
        <v>27813</v>
      </c>
      <c r="BL3961" t="s">
        <v>27813</v>
      </c>
      <c r="BM3961">
        <v>0.55611682100089599</v>
      </c>
      <c r="BN3961">
        <v>0.26494693736346903</v>
      </c>
      <c r="BO3961">
        <v>0.658905902213891</v>
      </c>
      <c r="BP3961">
        <v>-0.65466723554514195</v>
      </c>
      <c r="BQ3961">
        <v>0.27460522925976799</v>
      </c>
      <c r="BR3961">
        <v>0.215291345591095</v>
      </c>
      <c r="BS3961">
        <v>0.71384167719053704</v>
      </c>
      <c r="BT3961">
        <v>0.43260727682856898</v>
      </c>
      <c r="BU3961">
        <v>0.204245725309538</v>
      </c>
      <c r="BV3961">
        <v>-1.10350776243168</v>
      </c>
      <c r="BW3961">
        <v>0.67322819531695599</v>
      </c>
      <c r="BX3961">
        <v>0.152264705597946</v>
      </c>
      <c r="BY3961">
        <v>-0.53720205771070995</v>
      </c>
      <c r="BZ3961">
        <v>0.43346149570817299</v>
      </c>
      <c r="CA3961">
        <v>-0.29896923972970801</v>
      </c>
      <c r="CB3961">
        <v>0.96940667772885103</v>
      </c>
      <c r="CC3961" s="1">
        <v>9.4533910879619003E-5</v>
      </c>
      <c r="CD3961">
        <v>2.4672183654261002E-3</v>
      </c>
      <c r="CE3961" s="1">
        <v>9.1655100424848702E-4</v>
      </c>
      <c r="CF3961">
        <v>0.145251752060232</v>
      </c>
      <c r="CG3961">
        <v>0.45305122974393303</v>
      </c>
      <c r="CH3961">
        <v>0.68900997652610796</v>
      </c>
      <c r="CI3961">
        <v>0.427901165046493</v>
      </c>
      <c r="CJ3961">
        <v>0.233071596714547</v>
      </c>
      <c r="CK3961">
        <v>0.23658322686785799</v>
      </c>
      <c r="CL3961">
        <v>0.63792977244726001</v>
      </c>
      <c r="CM3961">
        <v>0.50897581970721095</v>
      </c>
      <c r="CN3961">
        <v>1.0572265223831601</v>
      </c>
      <c r="CO3961" s="1">
        <v>4.1390134125241297E-5</v>
      </c>
      <c r="CP3961">
        <v>1.23218234970964E-3</v>
      </c>
      <c r="CQ3961" s="1">
        <v>4.9590432998880595E-4</v>
      </c>
      <c r="CR3961">
        <v>1</v>
      </c>
      <c r="CS3961">
        <v>517</v>
      </c>
      <c r="CT3961">
        <v>40</v>
      </c>
      <c r="CU3961">
        <v>15</v>
      </c>
      <c r="CV3961" t="s">
        <v>27813</v>
      </c>
      <c r="CW3961" t="s">
        <v>120</v>
      </c>
      <c r="CX3961">
        <v>40253.199999999997</v>
      </c>
      <c r="CY3961">
        <v>89.2</v>
      </c>
      <c r="CZ3961">
        <v>94</v>
      </c>
      <c r="DA3961">
        <v>94.1</v>
      </c>
      <c r="DB3961">
        <v>751.5</v>
      </c>
      <c r="DC3961">
        <v>280.77</v>
      </c>
      <c r="DD3961" t="s">
        <v>4355</v>
      </c>
      <c r="DE3961" t="s">
        <v>27817</v>
      </c>
      <c r="DF3961" t="s">
        <v>111</v>
      </c>
    </row>
    <row r="3962" spans="1:110" x14ac:dyDescent="0.25">
      <c r="A3962" t="s">
        <v>27838</v>
      </c>
      <c r="B3962">
        <v>1.3599999999999999E-2</v>
      </c>
      <c r="C3962">
        <v>5.4600000000000003E-2</v>
      </c>
      <c r="D3962">
        <v>0.28939999999999999</v>
      </c>
      <c r="E3962">
        <v>-3.3999999999999998E-3</v>
      </c>
      <c r="F3962">
        <v>-0.1318</v>
      </c>
      <c r="G3962">
        <v>2.1000000000000001E-2</v>
      </c>
      <c r="H3962">
        <v>0.1016</v>
      </c>
      <c r="I3962">
        <v>-9.3399999999999997E-2</v>
      </c>
      <c r="J3962">
        <v>0.45569999999999999</v>
      </c>
      <c r="K3962">
        <v>0.50480000000000003</v>
      </c>
      <c r="L3962">
        <v>-0.68379999999999996</v>
      </c>
      <c r="M3962">
        <v>-2.0500000000000001E-2</v>
      </c>
      <c r="N3962">
        <v>0.56259999999999999</v>
      </c>
      <c r="O3962">
        <v>-2.3099999999999999E-2</v>
      </c>
      <c r="P3962">
        <v>0.40699999999999997</v>
      </c>
      <c r="Q3962">
        <v>4.2724999999999902E-2</v>
      </c>
      <c r="R3962">
        <v>0.87033395699171201</v>
      </c>
      <c r="S3962">
        <v>0.93645975184974395</v>
      </c>
      <c r="T3962">
        <v>0.50605228697868399</v>
      </c>
      <c r="U3962">
        <v>-0.23456666666666601</v>
      </c>
      <c r="V3962">
        <v>0.41188758575314799</v>
      </c>
      <c r="W3962">
        <v>0.73469572158402496</v>
      </c>
      <c r="X3962">
        <v>0.54872746034337705</v>
      </c>
      <c r="Y3962">
        <v>-9.1616666666666693E-2</v>
      </c>
      <c r="Z3962">
        <v>0.74621620478553496</v>
      </c>
      <c r="AA3962">
        <v>0.89163816538793805</v>
      </c>
      <c r="AB3962">
        <v>0.56413716332199904</v>
      </c>
      <c r="AC3962">
        <v>0.18567499999999901</v>
      </c>
      <c r="AD3962">
        <v>0.48160113615449701</v>
      </c>
      <c r="AE3962">
        <v>0.64298865135178096</v>
      </c>
      <c r="AF3962">
        <v>0.29207125136970002</v>
      </c>
      <c r="AG3962" t="s">
        <v>27813</v>
      </c>
      <c r="AH3962">
        <v>1</v>
      </c>
      <c r="AI3962">
        <v>1</v>
      </c>
      <c r="AJ3962">
        <v>12.34</v>
      </c>
      <c r="AK3962">
        <v>12.34</v>
      </c>
      <c r="AL3962">
        <v>10.936</v>
      </c>
      <c r="AM3962">
        <v>2</v>
      </c>
      <c r="AN3962">
        <v>1</v>
      </c>
      <c r="AO3962">
        <v>1</v>
      </c>
      <c r="AP3962">
        <v>0</v>
      </c>
      <c r="AQ3962">
        <v>-190.1696</v>
      </c>
      <c r="AR3962">
        <v>-2.5</v>
      </c>
      <c r="AS3962" t="s">
        <v>7865</v>
      </c>
      <c r="AT3962">
        <v>88</v>
      </c>
      <c r="AU3962" t="s">
        <v>114</v>
      </c>
      <c r="AV3962" t="s">
        <v>27839</v>
      </c>
      <c r="AW3962" t="s">
        <v>210</v>
      </c>
      <c r="AX3962" t="s">
        <v>27840</v>
      </c>
      <c r="AY3962" t="s">
        <v>27841</v>
      </c>
      <c r="AZ3962">
        <v>17</v>
      </c>
      <c r="BA3962">
        <v>13.1</v>
      </c>
      <c r="BB3962">
        <v>326.70999999999998</v>
      </c>
      <c r="BC3962" t="s">
        <v>27813</v>
      </c>
      <c r="BD3962" t="s">
        <v>120</v>
      </c>
      <c r="BE3962">
        <v>40253.199999999997</v>
      </c>
      <c r="BF3962" t="s">
        <v>27842</v>
      </c>
      <c r="BG3962">
        <v>704.04679999999996</v>
      </c>
      <c r="BH3962" t="s">
        <v>4355</v>
      </c>
      <c r="BI3962" t="s">
        <v>27817</v>
      </c>
      <c r="BJ3962" t="s">
        <v>111</v>
      </c>
      <c r="BK3962" t="s">
        <v>27813</v>
      </c>
      <c r="BL3962" t="s">
        <v>27813</v>
      </c>
      <c r="BM3962">
        <v>0.55611682100089599</v>
      </c>
      <c r="BN3962">
        <v>0.26494693736346903</v>
      </c>
      <c r="BO3962">
        <v>0.658905902213891</v>
      </c>
      <c r="BP3962">
        <v>-0.65466723554514195</v>
      </c>
      <c r="BQ3962">
        <v>0.27460522925976799</v>
      </c>
      <c r="BR3962">
        <v>0.215291345591095</v>
      </c>
      <c r="BS3962">
        <v>0.71384167719053704</v>
      </c>
      <c r="BT3962">
        <v>0.43260727682856898</v>
      </c>
      <c r="BU3962">
        <v>0.204245725309538</v>
      </c>
      <c r="BV3962">
        <v>-1.10350776243168</v>
      </c>
      <c r="BW3962">
        <v>0.67322819531695599</v>
      </c>
      <c r="BX3962">
        <v>0.152264705597946</v>
      </c>
      <c r="BY3962">
        <v>-0.53720205771070995</v>
      </c>
      <c r="BZ3962">
        <v>0.43346149570817299</v>
      </c>
      <c r="CA3962">
        <v>-0.29896923972970801</v>
      </c>
      <c r="CB3962">
        <v>0.96940667772885103</v>
      </c>
      <c r="CC3962" s="1">
        <v>9.4533910879619003E-5</v>
      </c>
      <c r="CD3962">
        <v>2.4672183654261002E-3</v>
      </c>
      <c r="CE3962" s="1">
        <v>9.1655100424848702E-4</v>
      </c>
      <c r="CF3962">
        <v>0.145251752060232</v>
      </c>
      <c r="CG3962">
        <v>0.45305122974393303</v>
      </c>
      <c r="CH3962">
        <v>0.68900997652610796</v>
      </c>
      <c r="CI3962">
        <v>0.427901165046493</v>
      </c>
      <c r="CJ3962">
        <v>0.233071596714547</v>
      </c>
      <c r="CK3962">
        <v>0.23658322686785799</v>
      </c>
      <c r="CL3962">
        <v>0.63792977244726001</v>
      </c>
      <c r="CM3962">
        <v>0.50897581970721095</v>
      </c>
      <c r="CN3962">
        <v>1.0572265223831601</v>
      </c>
      <c r="CO3962" s="1">
        <v>4.1390134125241297E-5</v>
      </c>
      <c r="CP3962">
        <v>1.23218234970964E-3</v>
      </c>
      <c r="CQ3962" s="1">
        <v>4.9590432998880595E-4</v>
      </c>
      <c r="CR3962">
        <v>1</v>
      </c>
      <c r="CS3962">
        <v>517</v>
      </c>
      <c r="CT3962">
        <v>40</v>
      </c>
      <c r="CU3962">
        <v>15</v>
      </c>
      <c r="CV3962" t="s">
        <v>27813</v>
      </c>
      <c r="CW3962" t="s">
        <v>120</v>
      </c>
      <c r="CX3962">
        <v>40253.199999999997</v>
      </c>
      <c r="CY3962">
        <v>89.2</v>
      </c>
      <c r="CZ3962">
        <v>94</v>
      </c>
      <c r="DA3962">
        <v>94.1</v>
      </c>
      <c r="DB3962">
        <v>751.5</v>
      </c>
      <c r="DC3962">
        <v>280.77</v>
      </c>
      <c r="DD3962" t="s">
        <v>4355</v>
      </c>
      <c r="DE3962" t="s">
        <v>27817</v>
      </c>
      <c r="DF3962" t="s">
        <v>111</v>
      </c>
    </row>
    <row r="3963" spans="1:110" x14ac:dyDescent="0.25">
      <c r="A3963" t="s">
        <v>27843</v>
      </c>
      <c r="B3963">
        <v>0.83209999999999995</v>
      </c>
      <c r="C3963">
        <v>0.89759999999999995</v>
      </c>
      <c r="D3963">
        <v>1.0925</v>
      </c>
      <c r="E3963">
        <v>0.92220000000000002</v>
      </c>
      <c r="F3963">
        <v>9.4399999999999998E-2</v>
      </c>
      <c r="G3963">
        <v>0.41460000000000002</v>
      </c>
      <c r="H3963">
        <v>0.14580000000000001</v>
      </c>
      <c r="I3963">
        <v>0.20030000000000001</v>
      </c>
      <c r="J3963">
        <v>0.31929999999999997</v>
      </c>
      <c r="K3963">
        <v>-0.21440000000000001</v>
      </c>
      <c r="L3963">
        <v>-0.46150000000000002</v>
      </c>
      <c r="M3963">
        <v>-1.0553999999999999</v>
      </c>
      <c r="N3963">
        <v>-0.1767</v>
      </c>
      <c r="O3963">
        <v>9.4399999999999998E-2</v>
      </c>
      <c r="P3963">
        <v>0.17610000000000001</v>
      </c>
      <c r="Q3963">
        <v>0.97517499999999901</v>
      </c>
      <c r="R3963">
        <v>2.37647630052022E-3</v>
      </c>
      <c r="S3963">
        <v>3.36807943496681E-2</v>
      </c>
      <c r="T3963">
        <v>1.8200721359611701E-2</v>
      </c>
      <c r="U3963">
        <v>0.458666666666666</v>
      </c>
      <c r="V3963">
        <v>0.13322725735969901</v>
      </c>
      <c r="W3963">
        <v>0.45590911253213201</v>
      </c>
      <c r="X3963">
        <v>0.34050810712193402</v>
      </c>
      <c r="Y3963">
        <v>-0.71783333333333299</v>
      </c>
      <c r="Z3963">
        <v>2.5222503639541601E-2</v>
      </c>
      <c r="AA3963">
        <v>0.14949651139118</v>
      </c>
      <c r="AB3963">
        <v>9.4586056470633395E-2</v>
      </c>
      <c r="AC3963">
        <v>-0.201324999999999</v>
      </c>
      <c r="AD3963">
        <v>0.463360605546139</v>
      </c>
      <c r="AE3963">
        <v>0.62577651613018004</v>
      </c>
      <c r="AF3963">
        <v>0.284252808754347</v>
      </c>
      <c r="AG3963" t="s">
        <v>27844</v>
      </c>
      <c r="AH3963">
        <v>1</v>
      </c>
      <c r="AI3963">
        <v>4</v>
      </c>
      <c r="AJ3963">
        <v>12.83</v>
      </c>
      <c r="AK3963">
        <v>6.5</v>
      </c>
      <c r="AL3963">
        <v>11.278</v>
      </c>
      <c r="AM3963">
        <v>2</v>
      </c>
      <c r="AN3963">
        <v>1</v>
      </c>
      <c r="AO3963">
        <v>1</v>
      </c>
      <c r="AP3963">
        <v>0</v>
      </c>
      <c r="AQ3963">
        <v>-190.16569999999999</v>
      </c>
      <c r="AR3963">
        <v>-1</v>
      </c>
      <c r="AS3963" t="s">
        <v>1574</v>
      </c>
      <c r="AT3963">
        <v>144</v>
      </c>
      <c r="AU3963" t="s">
        <v>114</v>
      </c>
      <c r="AV3963" t="s">
        <v>27845</v>
      </c>
      <c r="AW3963" t="s">
        <v>301</v>
      </c>
      <c r="AX3963" t="s">
        <v>27846</v>
      </c>
      <c r="AY3963" t="s">
        <v>27847</v>
      </c>
      <c r="AZ3963">
        <v>1</v>
      </c>
      <c r="BA3963">
        <v>91.1</v>
      </c>
      <c r="BB3963">
        <v>93.15</v>
      </c>
      <c r="BC3963" t="s">
        <v>27844</v>
      </c>
      <c r="BD3963" t="s">
        <v>120</v>
      </c>
      <c r="BE3963">
        <v>48534.1</v>
      </c>
      <c r="BF3963" t="s">
        <v>27848</v>
      </c>
      <c r="BG3963">
        <v>474.29930000000002</v>
      </c>
      <c r="BH3963" t="s">
        <v>27849</v>
      </c>
      <c r="BI3963" t="s">
        <v>27850</v>
      </c>
      <c r="BJ3963" t="s">
        <v>111</v>
      </c>
      <c r="BK3963" t="s">
        <v>27844</v>
      </c>
      <c r="BL3963" t="s">
        <v>27844</v>
      </c>
      <c r="BM3963">
        <v>0.15775924844023201</v>
      </c>
      <c r="BN3963">
        <v>0.37237748801643999</v>
      </c>
      <c r="BO3963">
        <v>0.17858902428332701</v>
      </c>
      <c r="BP3963">
        <v>-0.501153876234535</v>
      </c>
      <c r="BQ3963">
        <v>-0.44742279588265299</v>
      </c>
      <c r="BR3963">
        <v>-0.70329404830929998</v>
      </c>
      <c r="BS3963">
        <v>0.19359893070485901</v>
      </c>
      <c r="BT3963">
        <v>0.36523844277131501</v>
      </c>
      <c r="BU3963">
        <v>0.29171528720913198</v>
      </c>
      <c r="BV3963">
        <v>-0.52515373863036496</v>
      </c>
      <c r="BW3963">
        <v>0.24122210051419099</v>
      </c>
      <c r="BX3963">
        <v>0.65706267961920095</v>
      </c>
      <c r="BY3963">
        <v>-0.164192103797416</v>
      </c>
      <c r="BZ3963">
        <v>-8.4042166651563804E-2</v>
      </c>
      <c r="CA3963">
        <v>0.55424107177619597</v>
      </c>
      <c r="CB3963">
        <v>0.48672377266037797</v>
      </c>
      <c r="CC3963">
        <v>0.11066149165455801</v>
      </c>
      <c r="CD3963">
        <v>0.21734753176624599</v>
      </c>
      <c r="CE3963">
        <v>8.0742791681059106E-2</v>
      </c>
      <c r="CF3963">
        <v>1.46070338729511E-2</v>
      </c>
      <c r="CG3963">
        <v>0.96275690859515195</v>
      </c>
      <c r="CH3963">
        <v>0.98512853919668497</v>
      </c>
      <c r="CI3963">
        <v>0.61180195353359801</v>
      </c>
      <c r="CJ3963">
        <v>-0.33185969916004898</v>
      </c>
      <c r="CK3963">
        <v>0.29929524542630898</v>
      </c>
      <c r="CL3963">
        <v>0.69554065463307102</v>
      </c>
      <c r="CM3963">
        <v>0.55494098272521897</v>
      </c>
      <c r="CN3963">
        <v>0.14025703962737801</v>
      </c>
      <c r="CO3963">
        <v>0.62977934401477298</v>
      </c>
      <c r="CP3963">
        <v>0.74872079062197805</v>
      </c>
      <c r="CQ3963">
        <v>0.30133030400051802</v>
      </c>
      <c r="CR3963">
        <v>1</v>
      </c>
      <c r="CS3963">
        <v>95</v>
      </c>
      <c r="CT3963">
        <v>29</v>
      </c>
      <c r="CU3963">
        <v>29</v>
      </c>
      <c r="CV3963" t="s">
        <v>27844</v>
      </c>
      <c r="CW3963" t="s">
        <v>120</v>
      </c>
      <c r="CX3963">
        <v>48534.1</v>
      </c>
      <c r="CY3963">
        <v>70.400000000000006</v>
      </c>
      <c r="CZ3963">
        <v>222</v>
      </c>
      <c r="DA3963">
        <v>222.1</v>
      </c>
      <c r="DB3963">
        <v>499.66</v>
      </c>
      <c r="DC3963">
        <v>499.66</v>
      </c>
      <c r="DD3963" t="s">
        <v>27849</v>
      </c>
      <c r="DE3963" t="s">
        <v>27850</v>
      </c>
      <c r="DF3963" t="s">
        <v>111</v>
      </c>
    </row>
    <row r="3964" spans="1:110" x14ac:dyDescent="0.25">
      <c r="A3964" t="s">
        <v>27851</v>
      </c>
      <c r="B3964">
        <v>0.19980000000000001</v>
      </c>
      <c r="C3964">
        <v>0.61809999999999998</v>
      </c>
      <c r="D3964">
        <v>0.26790000000000003</v>
      </c>
      <c r="E3964">
        <v>0.39700000000000002</v>
      </c>
      <c r="F3964">
        <v>0.39169999999999999</v>
      </c>
      <c r="G3964">
        <v>3.4099999999999998E-2</v>
      </c>
      <c r="H3964">
        <v>-3.4200000000000001E-2</v>
      </c>
      <c r="I3964">
        <v>0.86419999999999997</v>
      </c>
      <c r="J3964">
        <v>0.6633</v>
      </c>
      <c r="K3964">
        <v>0.71040000000000003</v>
      </c>
      <c r="L3964">
        <v>0.16600000000000001</v>
      </c>
      <c r="M3964">
        <v>0.58120000000000005</v>
      </c>
      <c r="N3964">
        <v>-0.48199999999999998</v>
      </c>
      <c r="O3964">
        <v>0.40429999999999999</v>
      </c>
      <c r="P3964">
        <v>0.33119999999999999</v>
      </c>
      <c r="Q3964">
        <v>-0.23027500000000001</v>
      </c>
      <c r="R3964">
        <v>0.36889164618222198</v>
      </c>
      <c r="S3964">
        <v>0.58132577340497604</v>
      </c>
      <c r="T3964">
        <v>0.31414189080754201</v>
      </c>
      <c r="U3964">
        <v>-7.8141666666666595E-2</v>
      </c>
      <c r="V3964">
        <v>0.77501174862675304</v>
      </c>
      <c r="W3964">
        <v>0.93465168303893797</v>
      </c>
      <c r="X3964">
        <v>0.69807000268609098</v>
      </c>
      <c r="Y3964">
        <v>-0.240166666666666</v>
      </c>
      <c r="Z3964">
        <v>0.385161268024726</v>
      </c>
      <c r="AA3964">
        <v>0.65825539037985603</v>
      </c>
      <c r="AB3964">
        <v>0.41647648461608799</v>
      </c>
      <c r="AC3964">
        <v>-0.39229999999999998</v>
      </c>
      <c r="AD3964">
        <v>0.135304165763412</v>
      </c>
      <c r="AE3964">
        <v>0.280916866018181</v>
      </c>
      <c r="AF3964">
        <v>0.12760371495872</v>
      </c>
      <c r="AG3964" t="s">
        <v>27844</v>
      </c>
      <c r="AH3964">
        <v>1</v>
      </c>
      <c r="AI3964">
        <v>2</v>
      </c>
      <c r="AJ3964">
        <v>22.45</v>
      </c>
      <c r="AK3964">
        <v>22.45</v>
      </c>
      <c r="AL3964">
        <v>22.454000000000001</v>
      </c>
      <c r="AM3964">
        <v>2</v>
      </c>
      <c r="AN3964">
        <v>1</v>
      </c>
      <c r="AO3964">
        <v>1</v>
      </c>
      <c r="AP3964">
        <v>0</v>
      </c>
      <c r="AQ3964">
        <v>-190.16749999999999</v>
      </c>
      <c r="AR3964">
        <v>-1.1000000000000001</v>
      </c>
      <c r="AS3964" t="s">
        <v>10219</v>
      </c>
      <c r="AT3964">
        <v>147</v>
      </c>
      <c r="AU3964" t="s">
        <v>114</v>
      </c>
      <c r="AV3964" t="s">
        <v>27852</v>
      </c>
      <c r="AW3964" t="s">
        <v>243</v>
      </c>
      <c r="AX3964" t="s">
        <v>27853</v>
      </c>
      <c r="AY3964" t="s">
        <v>27854</v>
      </c>
      <c r="AZ3964">
        <v>2</v>
      </c>
      <c r="BA3964">
        <v>91.1</v>
      </c>
      <c r="BB3964">
        <v>93.15</v>
      </c>
      <c r="BC3964" t="s">
        <v>27844</v>
      </c>
      <c r="BD3964" t="s">
        <v>120</v>
      </c>
      <c r="BE3964">
        <v>48534.1</v>
      </c>
      <c r="BF3964" t="s">
        <v>27855</v>
      </c>
      <c r="BG3964">
        <v>742.4248</v>
      </c>
      <c r="BH3964" t="s">
        <v>27849</v>
      </c>
      <c r="BI3964" t="s">
        <v>27850</v>
      </c>
      <c r="BJ3964" t="s">
        <v>111</v>
      </c>
      <c r="BK3964" t="s">
        <v>27844</v>
      </c>
      <c r="BL3964" t="s">
        <v>27844</v>
      </c>
      <c r="BM3964">
        <v>0.15775924844023201</v>
      </c>
      <c r="BN3964">
        <v>0.37237748801643999</v>
      </c>
      <c r="BO3964">
        <v>0.17858902428332701</v>
      </c>
      <c r="BP3964">
        <v>-0.501153876234535</v>
      </c>
      <c r="BQ3964">
        <v>-0.44742279588265299</v>
      </c>
      <c r="BR3964">
        <v>-0.70329404830929998</v>
      </c>
      <c r="BS3964">
        <v>0.19359893070485901</v>
      </c>
      <c r="BT3964">
        <v>0.36523844277131501</v>
      </c>
      <c r="BU3964">
        <v>0.29171528720913198</v>
      </c>
      <c r="BV3964">
        <v>-0.52515373863036496</v>
      </c>
      <c r="BW3964">
        <v>0.24122210051419099</v>
      </c>
      <c r="BX3964">
        <v>0.65706267961920095</v>
      </c>
      <c r="BY3964">
        <v>-0.164192103797416</v>
      </c>
      <c r="BZ3964">
        <v>-8.4042166651563804E-2</v>
      </c>
      <c r="CA3964">
        <v>0.55424107177619597</v>
      </c>
      <c r="CB3964">
        <v>0.48672377266037797</v>
      </c>
      <c r="CC3964">
        <v>0.11066149165455801</v>
      </c>
      <c r="CD3964">
        <v>0.21734753176624599</v>
      </c>
      <c r="CE3964">
        <v>8.0742791681059106E-2</v>
      </c>
      <c r="CF3964">
        <v>1.46070338729511E-2</v>
      </c>
      <c r="CG3964">
        <v>0.96275690859515195</v>
      </c>
      <c r="CH3964">
        <v>0.98512853919668497</v>
      </c>
      <c r="CI3964">
        <v>0.61180195353359801</v>
      </c>
      <c r="CJ3964">
        <v>-0.33185969916004898</v>
      </c>
      <c r="CK3964">
        <v>0.29929524542630898</v>
      </c>
      <c r="CL3964">
        <v>0.69554065463307102</v>
      </c>
      <c r="CM3964">
        <v>0.55494098272521897</v>
      </c>
      <c r="CN3964">
        <v>0.14025703962737801</v>
      </c>
      <c r="CO3964">
        <v>0.62977934401477298</v>
      </c>
      <c r="CP3964">
        <v>0.74872079062197805</v>
      </c>
      <c r="CQ3964">
        <v>0.30133030400051802</v>
      </c>
      <c r="CR3964">
        <v>1</v>
      </c>
      <c r="CS3964">
        <v>95</v>
      </c>
      <c r="CT3964">
        <v>29</v>
      </c>
      <c r="CU3964">
        <v>29</v>
      </c>
      <c r="CV3964" t="s">
        <v>27844</v>
      </c>
      <c r="CW3964" t="s">
        <v>120</v>
      </c>
      <c r="CX3964">
        <v>48534.1</v>
      </c>
      <c r="CY3964">
        <v>70.400000000000006</v>
      </c>
      <c r="CZ3964">
        <v>222</v>
      </c>
      <c r="DA3964">
        <v>222.1</v>
      </c>
      <c r="DB3964">
        <v>499.66</v>
      </c>
      <c r="DC3964">
        <v>499.66</v>
      </c>
      <c r="DD3964" t="s">
        <v>27849</v>
      </c>
      <c r="DE3964" t="s">
        <v>27850</v>
      </c>
      <c r="DF3964" t="s">
        <v>111</v>
      </c>
    </row>
    <row r="3965" spans="1:110" x14ac:dyDescent="0.25">
      <c r="A3965" t="s">
        <v>27856</v>
      </c>
      <c r="B3965">
        <v>0.32479999999999998</v>
      </c>
      <c r="C3965">
        <v>1.0381</v>
      </c>
      <c r="D3965">
        <v>0.15459999999999999</v>
      </c>
      <c r="E3965">
        <v>0.14319999999999999</v>
      </c>
      <c r="F3965">
        <v>0.44280000000000003</v>
      </c>
      <c r="G3965">
        <v>0.2777</v>
      </c>
      <c r="H3965">
        <v>-9.6600000000000005E-2</v>
      </c>
      <c r="I3965">
        <v>0.33410000000000001</v>
      </c>
      <c r="J3965">
        <v>0.2712</v>
      </c>
      <c r="K3965">
        <v>0.4274</v>
      </c>
      <c r="L3965">
        <v>0.36759999999999998</v>
      </c>
      <c r="M3965">
        <v>0.3337</v>
      </c>
      <c r="N3965">
        <v>0.2107</v>
      </c>
      <c r="O3965">
        <v>0.2132</v>
      </c>
      <c r="P3965">
        <v>0.32869999999999999</v>
      </c>
      <c r="Q3965">
        <v>6.5099999999999894E-2</v>
      </c>
      <c r="R3965">
        <v>0.76921367080638103</v>
      </c>
      <c r="S3965">
        <v>0.88024567015043198</v>
      </c>
      <c r="T3965">
        <v>0.47567483130250299</v>
      </c>
      <c r="U3965">
        <v>-6.3608333333333295E-2</v>
      </c>
      <c r="V3965">
        <v>0.79063556676148505</v>
      </c>
      <c r="W3965">
        <v>0.94088158240034603</v>
      </c>
      <c r="X3965">
        <v>0.70272297228200697</v>
      </c>
      <c r="Y3965">
        <v>-0.20720833333333299</v>
      </c>
      <c r="Z3965">
        <v>0.39248851587199202</v>
      </c>
      <c r="AA3965">
        <v>0.66361320302999605</v>
      </c>
      <c r="AB3965">
        <v>0.41986635883568901</v>
      </c>
      <c r="AC3965">
        <v>-7.85E-2</v>
      </c>
      <c r="AD3965">
        <v>0.72366701173734205</v>
      </c>
      <c r="AE3965">
        <v>0.82676958036076797</v>
      </c>
      <c r="AF3965">
        <v>0.37555192525203601</v>
      </c>
      <c r="AG3965" t="s">
        <v>27844</v>
      </c>
      <c r="AH3965">
        <v>1</v>
      </c>
      <c r="AI3965">
        <v>3</v>
      </c>
      <c r="AJ3965">
        <v>23.36</v>
      </c>
      <c r="AK3965">
        <v>21.45</v>
      </c>
      <c r="AL3965">
        <v>5.194</v>
      </c>
      <c r="AM3965">
        <v>2</v>
      </c>
      <c r="AN3965">
        <v>1</v>
      </c>
      <c r="AO3965">
        <v>1</v>
      </c>
      <c r="AP3965">
        <v>0</v>
      </c>
      <c r="AQ3965">
        <v>-190.16409999999999</v>
      </c>
      <c r="AR3965">
        <v>0.1</v>
      </c>
      <c r="AS3965" t="s">
        <v>6936</v>
      </c>
      <c r="AT3965">
        <v>153</v>
      </c>
      <c r="AU3965" t="s">
        <v>114</v>
      </c>
      <c r="AV3965" t="s">
        <v>27857</v>
      </c>
      <c r="AW3965" t="s">
        <v>175</v>
      </c>
      <c r="AX3965" t="s">
        <v>27858</v>
      </c>
      <c r="AY3965" t="s">
        <v>27859</v>
      </c>
      <c r="AZ3965">
        <v>3</v>
      </c>
      <c r="BA3965">
        <v>91.1</v>
      </c>
      <c r="BB3965">
        <v>93.15</v>
      </c>
      <c r="BC3965" t="s">
        <v>27844</v>
      </c>
      <c r="BD3965" t="s">
        <v>120</v>
      </c>
      <c r="BE3965">
        <v>48534.1</v>
      </c>
      <c r="BF3965" t="s">
        <v>27860</v>
      </c>
      <c r="BG3965">
        <v>686.62909999999999</v>
      </c>
      <c r="BH3965" t="s">
        <v>27849</v>
      </c>
      <c r="BI3965" t="s">
        <v>27850</v>
      </c>
      <c r="BJ3965" t="s">
        <v>111</v>
      </c>
      <c r="BK3965" t="s">
        <v>27844</v>
      </c>
      <c r="BL3965" t="s">
        <v>27844</v>
      </c>
      <c r="BM3965">
        <v>0.15775924844023201</v>
      </c>
      <c r="BN3965">
        <v>0.37237748801643999</v>
      </c>
      <c r="BO3965">
        <v>0.17858902428332701</v>
      </c>
      <c r="BP3965">
        <v>-0.501153876234535</v>
      </c>
      <c r="BQ3965">
        <v>-0.44742279588265299</v>
      </c>
      <c r="BR3965">
        <v>-0.70329404830929998</v>
      </c>
      <c r="BS3965">
        <v>0.19359893070485901</v>
      </c>
      <c r="BT3965">
        <v>0.36523844277131501</v>
      </c>
      <c r="BU3965">
        <v>0.29171528720913198</v>
      </c>
      <c r="BV3965">
        <v>-0.52515373863036496</v>
      </c>
      <c r="BW3965">
        <v>0.24122210051419099</v>
      </c>
      <c r="BX3965">
        <v>0.65706267961920095</v>
      </c>
      <c r="BY3965">
        <v>-0.164192103797416</v>
      </c>
      <c r="BZ3965">
        <v>-8.4042166651563804E-2</v>
      </c>
      <c r="CA3965">
        <v>0.55424107177619597</v>
      </c>
      <c r="CB3965">
        <v>0.48672377266037797</v>
      </c>
      <c r="CC3965">
        <v>0.11066149165455801</v>
      </c>
      <c r="CD3965">
        <v>0.21734753176624599</v>
      </c>
      <c r="CE3965">
        <v>8.0742791681059106E-2</v>
      </c>
      <c r="CF3965">
        <v>1.46070338729511E-2</v>
      </c>
      <c r="CG3965">
        <v>0.96275690859515195</v>
      </c>
      <c r="CH3965">
        <v>0.98512853919668497</v>
      </c>
      <c r="CI3965">
        <v>0.61180195353359801</v>
      </c>
      <c r="CJ3965">
        <v>-0.33185969916004898</v>
      </c>
      <c r="CK3965">
        <v>0.29929524542630898</v>
      </c>
      <c r="CL3965">
        <v>0.69554065463307102</v>
      </c>
      <c r="CM3965">
        <v>0.55494098272521897</v>
      </c>
      <c r="CN3965">
        <v>0.14025703962737801</v>
      </c>
      <c r="CO3965">
        <v>0.62977934401477298</v>
      </c>
      <c r="CP3965">
        <v>0.74872079062197805</v>
      </c>
      <c r="CQ3965">
        <v>0.30133030400051802</v>
      </c>
      <c r="CR3965">
        <v>1</v>
      </c>
      <c r="CS3965">
        <v>95</v>
      </c>
      <c r="CT3965">
        <v>29</v>
      </c>
      <c r="CU3965">
        <v>29</v>
      </c>
      <c r="CV3965" t="s">
        <v>27844</v>
      </c>
      <c r="CW3965" t="s">
        <v>120</v>
      </c>
      <c r="CX3965">
        <v>48534.1</v>
      </c>
      <c r="CY3965">
        <v>70.400000000000006</v>
      </c>
      <c r="CZ3965">
        <v>222</v>
      </c>
      <c r="DA3965">
        <v>222.1</v>
      </c>
      <c r="DB3965">
        <v>499.66</v>
      </c>
      <c r="DC3965">
        <v>499.66</v>
      </c>
      <c r="DD3965" t="s">
        <v>27849</v>
      </c>
      <c r="DE3965" t="s">
        <v>27850</v>
      </c>
      <c r="DF3965" t="s">
        <v>111</v>
      </c>
    </row>
    <row r="3966" spans="1:110" x14ac:dyDescent="0.25">
      <c r="A3966" t="s">
        <v>27861</v>
      </c>
      <c r="B3966">
        <v>0.18279999999999999</v>
      </c>
      <c r="C3966">
        <v>0.17319999999999999</v>
      </c>
      <c r="D3966">
        <v>0.51580000000000004</v>
      </c>
      <c r="E3966">
        <v>7.7100000000000002E-2</v>
      </c>
      <c r="F3966">
        <v>-0.17810000000000001</v>
      </c>
      <c r="G3966">
        <v>-0.36770000000000003</v>
      </c>
      <c r="H3966">
        <v>-0.31919999999999998</v>
      </c>
      <c r="I3966">
        <v>1.389</v>
      </c>
      <c r="J3966">
        <v>1.2010000000000001</v>
      </c>
      <c r="K3966">
        <v>1.1191</v>
      </c>
      <c r="L3966">
        <v>0.45400000000000001</v>
      </c>
      <c r="M3966">
        <v>6.1100000000000002E-2</v>
      </c>
      <c r="N3966">
        <v>-0.1419</v>
      </c>
      <c r="O3966">
        <v>7.8799999999999995E-2</v>
      </c>
      <c r="P3966">
        <v>0.34710000000000002</v>
      </c>
      <c r="Q3966">
        <v>-0.80354999999999999</v>
      </c>
      <c r="R3966">
        <v>2.3536598856006299E-3</v>
      </c>
      <c r="S3966">
        <v>3.36807943496681E-2</v>
      </c>
      <c r="T3966">
        <v>1.8200721359611701E-2</v>
      </c>
      <c r="U3966">
        <v>-0.37460833333333299</v>
      </c>
      <c r="V3966">
        <v>0.13596676738292299</v>
      </c>
      <c r="W3966">
        <v>0.46018505845673602</v>
      </c>
      <c r="X3966">
        <v>0.34370171350732998</v>
      </c>
      <c r="Y3966">
        <v>-0.52555833333333302</v>
      </c>
      <c r="Z3966">
        <v>4.2987664493918401E-2</v>
      </c>
      <c r="AA3966">
        <v>0.19982950954695999</v>
      </c>
      <c r="AB3966">
        <v>0.12643161434750899</v>
      </c>
      <c r="AC3966">
        <v>-0.95450000000000002</v>
      </c>
      <c r="AD3966" s="1">
        <v>5.8187063616093996E-4</v>
      </c>
      <c r="AE3966">
        <v>7.4039308511504196E-3</v>
      </c>
      <c r="AF3966">
        <v>3.3631625444772301E-3</v>
      </c>
      <c r="AG3966" t="s">
        <v>27844</v>
      </c>
      <c r="AH3966">
        <v>1</v>
      </c>
      <c r="AI3966">
        <v>1</v>
      </c>
      <c r="AJ3966">
        <v>4.1500000000000004</v>
      </c>
      <c r="AK3966">
        <v>4.1500000000000004</v>
      </c>
      <c r="AL3966">
        <v>99</v>
      </c>
      <c r="AM3966">
        <v>1</v>
      </c>
      <c r="AN3966">
        <v>1</v>
      </c>
      <c r="AO3966">
        <v>1</v>
      </c>
      <c r="AP3966">
        <v>0</v>
      </c>
      <c r="AQ3966">
        <v>-190.16829999999999</v>
      </c>
      <c r="AR3966">
        <v>-2.4</v>
      </c>
      <c r="AS3966" t="s">
        <v>4671</v>
      </c>
      <c r="AT3966">
        <v>188</v>
      </c>
      <c r="AU3966" t="s">
        <v>114</v>
      </c>
      <c r="AV3966" t="s">
        <v>27862</v>
      </c>
      <c r="AW3966" t="s">
        <v>210</v>
      </c>
      <c r="AX3966" t="s">
        <v>27863</v>
      </c>
      <c r="AY3966" t="s">
        <v>27864</v>
      </c>
      <c r="AZ3966">
        <v>4</v>
      </c>
      <c r="BA3966">
        <v>91.1</v>
      </c>
      <c r="BB3966">
        <v>93.15</v>
      </c>
      <c r="BC3966" t="s">
        <v>27844</v>
      </c>
      <c r="BD3966" t="s">
        <v>120</v>
      </c>
      <c r="BE3966">
        <v>48534.1</v>
      </c>
      <c r="BF3966" t="s">
        <v>27865</v>
      </c>
      <c r="BG3966">
        <v>559.94809999999995</v>
      </c>
      <c r="BH3966" t="s">
        <v>27849</v>
      </c>
      <c r="BI3966" t="s">
        <v>27850</v>
      </c>
      <c r="BJ3966" t="s">
        <v>111</v>
      </c>
      <c r="BK3966" t="s">
        <v>27844</v>
      </c>
      <c r="BL3966" t="s">
        <v>27844</v>
      </c>
      <c r="BM3966">
        <v>0.15775924844023201</v>
      </c>
      <c r="BN3966">
        <v>0.37237748801643999</v>
      </c>
      <c r="BO3966">
        <v>0.17858902428332701</v>
      </c>
      <c r="BP3966">
        <v>-0.501153876234535</v>
      </c>
      <c r="BQ3966">
        <v>-0.44742279588265299</v>
      </c>
      <c r="BR3966">
        <v>-0.70329404830929998</v>
      </c>
      <c r="BS3966">
        <v>0.19359893070485901</v>
      </c>
      <c r="BT3966">
        <v>0.36523844277131501</v>
      </c>
      <c r="BU3966">
        <v>0.29171528720913198</v>
      </c>
      <c r="BV3966">
        <v>-0.52515373863036496</v>
      </c>
      <c r="BW3966">
        <v>0.24122210051419099</v>
      </c>
      <c r="BX3966">
        <v>0.65706267961920095</v>
      </c>
      <c r="BY3966">
        <v>-0.164192103797416</v>
      </c>
      <c r="BZ3966">
        <v>-8.4042166651563804E-2</v>
      </c>
      <c r="CA3966">
        <v>0.55424107177619597</v>
      </c>
      <c r="CB3966">
        <v>0.48672377266037797</v>
      </c>
      <c r="CC3966">
        <v>0.11066149165455801</v>
      </c>
      <c r="CD3966">
        <v>0.21734753176624599</v>
      </c>
      <c r="CE3966">
        <v>8.0742791681059106E-2</v>
      </c>
      <c r="CF3966">
        <v>1.46070338729511E-2</v>
      </c>
      <c r="CG3966">
        <v>0.96275690859515195</v>
      </c>
      <c r="CH3966">
        <v>0.98512853919668497</v>
      </c>
      <c r="CI3966">
        <v>0.61180195353359801</v>
      </c>
      <c r="CJ3966">
        <v>-0.33185969916004898</v>
      </c>
      <c r="CK3966">
        <v>0.29929524542630898</v>
      </c>
      <c r="CL3966">
        <v>0.69554065463307102</v>
      </c>
      <c r="CM3966">
        <v>0.55494098272521897</v>
      </c>
      <c r="CN3966">
        <v>0.14025703962737801</v>
      </c>
      <c r="CO3966">
        <v>0.62977934401477298</v>
      </c>
      <c r="CP3966">
        <v>0.74872079062197805</v>
      </c>
      <c r="CQ3966">
        <v>0.30133030400051802</v>
      </c>
      <c r="CR3966">
        <v>1</v>
      </c>
      <c r="CS3966">
        <v>95</v>
      </c>
      <c r="CT3966">
        <v>29</v>
      </c>
      <c r="CU3966">
        <v>29</v>
      </c>
      <c r="CV3966" t="s">
        <v>27844</v>
      </c>
      <c r="CW3966" t="s">
        <v>120</v>
      </c>
      <c r="CX3966">
        <v>48534.1</v>
      </c>
      <c r="CY3966">
        <v>70.400000000000006</v>
      </c>
      <c r="CZ3966">
        <v>222</v>
      </c>
      <c r="DA3966">
        <v>222.1</v>
      </c>
      <c r="DB3966">
        <v>499.66</v>
      </c>
      <c r="DC3966">
        <v>499.66</v>
      </c>
      <c r="DD3966" t="s">
        <v>27849</v>
      </c>
      <c r="DE3966" t="s">
        <v>27850</v>
      </c>
      <c r="DF3966" t="s">
        <v>111</v>
      </c>
    </row>
    <row r="3967" spans="1:110" x14ac:dyDescent="0.25">
      <c r="A3967" t="s">
        <v>27866</v>
      </c>
      <c r="B3967">
        <v>-0.24129999999999999</v>
      </c>
      <c r="C3967">
        <v>0.52749999999999997</v>
      </c>
      <c r="D3967">
        <v>-6.0000000000000001E-3</v>
      </c>
      <c r="E3967">
        <v>-0.28249999999999997</v>
      </c>
      <c r="F3967">
        <v>0.19989999999999999</v>
      </c>
      <c r="G3967">
        <v>0.1051</v>
      </c>
      <c r="H3967">
        <v>0.16500000000000001</v>
      </c>
      <c r="I3967">
        <v>0.39340000000000003</v>
      </c>
      <c r="J3967">
        <v>0.90180000000000005</v>
      </c>
      <c r="K3967">
        <v>1.3138000000000001</v>
      </c>
      <c r="L3967">
        <v>1.2407999999999999</v>
      </c>
      <c r="M3967">
        <v>0.4929</v>
      </c>
      <c r="N3967">
        <v>-0.32390000000000002</v>
      </c>
      <c r="O3967">
        <v>8.2799999999999999E-2</v>
      </c>
      <c r="P3967">
        <v>0.19620000000000001</v>
      </c>
      <c r="Q3967">
        <v>-0.96302500000000002</v>
      </c>
      <c r="R3967">
        <v>1.9802282591107E-3</v>
      </c>
      <c r="S3967">
        <v>3.0129934588622901E-2</v>
      </c>
      <c r="T3967">
        <v>1.6281876797132399E-2</v>
      </c>
      <c r="U3967">
        <v>4.4666666666666702E-2</v>
      </c>
      <c r="V3967">
        <v>0.87475495149429605</v>
      </c>
      <c r="W3967">
        <v>0.96735350428749201</v>
      </c>
      <c r="X3967">
        <v>0.72249424634935</v>
      </c>
      <c r="Y3967">
        <v>0.157241666666666</v>
      </c>
      <c r="Z3967">
        <v>0.58078758535310004</v>
      </c>
      <c r="AA3967">
        <v>0.792174371194726</v>
      </c>
      <c r="AB3967">
        <v>0.50120667774213501</v>
      </c>
      <c r="AC3967">
        <v>-0.85045000000000004</v>
      </c>
      <c r="AD3967">
        <v>4.8574871819959302E-3</v>
      </c>
      <c r="AE3967">
        <v>3.1103587278264198E-2</v>
      </c>
      <c r="AF3967">
        <v>1.4128497663762301E-2</v>
      </c>
      <c r="AG3967" t="s">
        <v>27844</v>
      </c>
      <c r="AH3967">
        <v>1</v>
      </c>
      <c r="AI3967">
        <v>1</v>
      </c>
      <c r="AJ3967">
        <v>7.21</v>
      </c>
      <c r="AK3967">
        <v>7.21</v>
      </c>
      <c r="AL3967">
        <v>0</v>
      </c>
      <c r="AM3967">
        <v>2</v>
      </c>
      <c r="AN3967">
        <v>1</v>
      </c>
      <c r="AO3967">
        <v>0</v>
      </c>
      <c r="AP3967">
        <v>1</v>
      </c>
      <c r="AQ3967">
        <v>-190.1662</v>
      </c>
      <c r="AR3967">
        <v>-1.1000000000000001</v>
      </c>
      <c r="AS3967" t="s">
        <v>5899</v>
      </c>
      <c r="AT3967">
        <v>311</v>
      </c>
      <c r="AU3967" t="s">
        <v>114</v>
      </c>
      <c r="AV3967" t="s">
        <v>27867</v>
      </c>
      <c r="AW3967" t="s">
        <v>144</v>
      </c>
      <c r="AX3967" t="s">
        <v>27868</v>
      </c>
      <c r="AY3967" t="s">
        <v>27869</v>
      </c>
      <c r="AZ3967">
        <v>5</v>
      </c>
      <c r="BA3967">
        <v>91.1</v>
      </c>
      <c r="BB3967">
        <v>93.15</v>
      </c>
      <c r="BC3967" t="s">
        <v>27844</v>
      </c>
      <c r="BD3967" t="s">
        <v>120</v>
      </c>
      <c r="BE3967">
        <v>48534.1</v>
      </c>
      <c r="BF3967" t="s">
        <v>27870</v>
      </c>
      <c r="BG3967">
        <v>455.51670000000001</v>
      </c>
      <c r="BH3967" t="s">
        <v>27849</v>
      </c>
      <c r="BI3967" t="s">
        <v>27850</v>
      </c>
      <c r="BJ3967" t="s">
        <v>111</v>
      </c>
      <c r="BK3967" t="s">
        <v>27844</v>
      </c>
      <c r="BL3967" t="s">
        <v>27844</v>
      </c>
      <c r="BM3967">
        <v>0.15775924844023201</v>
      </c>
      <c r="BN3967">
        <v>0.37237748801643999</v>
      </c>
      <c r="BO3967">
        <v>0.17858902428332701</v>
      </c>
      <c r="BP3967">
        <v>-0.501153876234535</v>
      </c>
      <c r="BQ3967">
        <v>-0.44742279588265299</v>
      </c>
      <c r="BR3967">
        <v>-0.70329404830929998</v>
      </c>
      <c r="BS3967">
        <v>0.19359893070485901</v>
      </c>
      <c r="BT3967">
        <v>0.36523844277131501</v>
      </c>
      <c r="BU3967">
        <v>0.29171528720913198</v>
      </c>
      <c r="BV3967">
        <v>-0.52515373863036496</v>
      </c>
      <c r="BW3967">
        <v>0.24122210051419099</v>
      </c>
      <c r="BX3967">
        <v>0.65706267961920095</v>
      </c>
      <c r="BY3967">
        <v>-0.164192103797416</v>
      </c>
      <c r="BZ3967">
        <v>-8.4042166651563804E-2</v>
      </c>
      <c r="CA3967">
        <v>0.55424107177619597</v>
      </c>
      <c r="CB3967">
        <v>0.48672377266037797</v>
      </c>
      <c r="CC3967">
        <v>0.11066149165455801</v>
      </c>
      <c r="CD3967">
        <v>0.21734753176624599</v>
      </c>
      <c r="CE3967">
        <v>8.0742791681059106E-2</v>
      </c>
      <c r="CF3967">
        <v>1.46070338729511E-2</v>
      </c>
      <c r="CG3967">
        <v>0.96275690859515195</v>
      </c>
      <c r="CH3967">
        <v>0.98512853919668497</v>
      </c>
      <c r="CI3967">
        <v>0.61180195353359801</v>
      </c>
      <c r="CJ3967">
        <v>-0.33185969916004898</v>
      </c>
      <c r="CK3967">
        <v>0.29929524542630898</v>
      </c>
      <c r="CL3967">
        <v>0.69554065463307102</v>
      </c>
      <c r="CM3967">
        <v>0.55494098272521897</v>
      </c>
      <c r="CN3967">
        <v>0.14025703962737801</v>
      </c>
      <c r="CO3967">
        <v>0.62977934401477298</v>
      </c>
      <c r="CP3967">
        <v>0.74872079062197805</v>
      </c>
      <c r="CQ3967">
        <v>0.30133030400051802</v>
      </c>
      <c r="CR3967">
        <v>1</v>
      </c>
      <c r="CS3967">
        <v>95</v>
      </c>
      <c r="CT3967">
        <v>29</v>
      </c>
      <c r="CU3967">
        <v>29</v>
      </c>
      <c r="CV3967" t="s">
        <v>27844</v>
      </c>
      <c r="CW3967" t="s">
        <v>120</v>
      </c>
      <c r="CX3967">
        <v>48534.1</v>
      </c>
      <c r="CY3967">
        <v>70.400000000000006</v>
      </c>
      <c r="CZ3967">
        <v>222</v>
      </c>
      <c r="DA3967">
        <v>222.1</v>
      </c>
      <c r="DB3967">
        <v>499.66</v>
      </c>
      <c r="DC3967">
        <v>499.66</v>
      </c>
      <c r="DD3967" t="s">
        <v>27849</v>
      </c>
      <c r="DE3967" t="s">
        <v>27850</v>
      </c>
      <c r="DF3967" t="s">
        <v>111</v>
      </c>
    </row>
    <row r="3968" spans="1:110" x14ac:dyDescent="0.25">
      <c r="A3968" t="s">
        <v>27871</v>
      </c>
      <c r="B3968">
        <v>0.67759999999999998</v>
      </c>
      <c r="C3968">
        <v>0.79569999999999996</v>
      </c>
      <c r="D3968">
        <v>0.63480000000000003</v>
      </c>
      <c r="E3968">
        <v>0.32729999999999998</v>
      </c>
      <c r="F3968">
        <v>-2.9700000000000001E-2</v>
      </c>
      <c r="G3968">
        <v>0.1188</v>
      </c>
      <c r="H3968">
        <v>-0.20519999999999999</v>
      </c>
      <c r="I3968">
        <v>0.46450000000000002</v>
      </c>
      <c r="J3968">
        <v>0.60780000000000001</v>
      </c>
      <c r="K3968">
        <v>0.84809999999999997</v>
      </c>
      <c r="L3968">
        <v>0.5383</v>
      </c>
      <c r="M3968">
        <v>0.44130000000000003</v>
      </c>
      <c r="N3968">
        <v>-5.0200000000000002E-2</v>
      </c>
      <c r="O3968">
        <v>-5.79E-2</v>
      </c>
      <c r="P3968">
        <v>4.2999999999999997E-2</v>
      </c>
      <c r="Q3968">
        <v>-5.8250000000000801E-3</v>
      </c>
      <c r="R3968">
        <v>0.97645577583151399</v>
      </c>
      <c r="S3968">
        <v>0.98996900286762401</v>
      </c>
      <c r="T3968">
        <v>0.534968082664113</v>
      </c>
      <c r="U3968">
        <v>-0.13275000000000001</v>
      </c>
      <c r="V3968">
        <v>0.53615033920661603</v>
      </c>
      <c r="W3968">
        <v>0.81629695316588202</v>
      </c>
      <c r="X3968">
        <v>0.60967355714419202</v>
      </c>
      <c r="Y3968">
        <v>-0.64754999999999996</v>
      </c>
      <c r="Z3968">
        <v>7.4556330898667596E-3</v>
      </c>
      <c r="AA3968">
        <v>7.4936351031889004E-2</v>
      </c>
      <c r="AB3968">
        <v>4.7412035668570197E-2</v>
      </c>
      <c r="AC3968">
        <v>-0.520625</v>
      </c>
      <c r="AD3968">
        <v>1.70062361986997E-2</v>
      </c>
      <c r="AE3968">
        <v>7.4192041438283604E-2</v>
      </c>
      <c r="AF3968">
        <v>3.37010028699508E-2</v>
      </c>
      <c r="AG3968" t="s">
        <v>27844</v>
      </c>
      <c r="AH3968">
        <v>1</v>
      </c>
      <c r="AI3968">
        <v>2</v>
      </c>
      <c r="AJ3968">
        <v>14.66</v>
      </c>
      <c r="AK3968">
        <v>14.66</v>
      </c>
      <c r="AL3968">
        <v>14.661</v>
      </c>
      <c r="AM3968">
        <v>2</v>
      </c>
      <c r="AN3968">
        <v>1</v>
      </c>
      <c r="AO3968">
        <v>1</v>
      </c>
      <c r="AP3968">
        <v>0</v>
      </c>
      <c r="AQ3968">
        <v>-190.16480000000001</v>
      </c>
      <c r="AR3968">
        <v>-0.2</v>
      </c>
      <c r="AS3968" t="s">
        <v>5823</v>
      </c>
      <c r="AT3968">
        <v>414</v>
      </c>
      <c r="AU3968" t="s">
        <v>114</v>
      </c>
      <c r="AV3968" t="s">
        <v>27872</v>
      </c>
      <c r="AW3968" t="s">
        <v>1689</v>
      </c>
      <c r="AX3968" t="s">
        <v>27873</v>
      </c>
      <c r="AY3968" t="s">
        <v>27874</v>
      </c>
      <c r="AZ3968">
        <v>6</v>
      </c>
      <c r="BA3968">
        <v>91.1</v>
      </c>
      <c r="BB3968">
        <v>93.15</v>
      </c>
      <c r="BC3968" t="s">
        <v>27844</v>
      </c>
      <c r="BD3968" t="s">
        <v>120</v>
      </c>
      <c r="BE3968">
        <v>48534.1</v>
      </c>
      <c r="BF3968" t="s">
        <v>27875</v>
      </c>
      <c r="BG3968">
        <v>618.53570000000002</v>
      </c>
      <c r="BH3968" t="s">
        <v>27849</v>
      </c>
      <c r="BI3968" t="s">
        <v>27850</v>
      </c>
      <c r="BJ3968" t="s">
        <v>111</v>
      </c>
      <c r="BK3968" t="s">
        <v>27844</v>
      </c>
      <c r="BL3968" t="s">
        <v>27844</v>
      </c>
      <c r="BM3968">
        <v>0.15775924844023201</v>
      </c>
      <c r="BN3968">
        <v>0.37237748801643999</v>
      </c>
      <c r="BO3968">
        <v>0.17858902428332701</v>
      </c>
      <c r="BP3968">
        <v>-0.501153876234535</v>
      </c>
      <c r="BQ3968">
        <v>-0.44742279588265299</v>
      </c>
      <c r="BR3968">
        <v>-0.70329404830929998</v>
      </c>
      <c r="BS3968">
        <v>0.19359893070485901</v>
      </c>
      <c r="BT3968">
        <v>0.36523844277131501</v>
      </c>
      <c r="BU3968">
        <v>0.29171528720913198</v>
      </c>
      <c r="BV3968">
        <v>-0.52515373863036496</v>
      </c>
      <c r="BW3968">
        <v>0.24122210051419099</v>
      </c>
      <c r="BX3968">
        <v>0.65706267961920095</v>
      </c>
      <c r="BY3968">
        <v>-0.164192103797416</v>
      </c>
      <c r="BZ3968">
        <v>-8.4042166651563804E-2</v>
      </c>
      <c r="CA3968">
        <v>0.55424107177619597</v>
      </c>
      <c r="CB3968">
        <v>0.48672377266037797</v>
      </c>
      <c r="CC3968">
        <v>0.11066149165455801</v>
      </c>
      <c r="CD3968">
        <v>0.21734753176624599</v>
      </c>
      <c r="CE3968">
        <v>8.0742791681059106E-2</v>
      </c>
      <c r="CF3968">
        <v>1.46070338729511E-2</v>
      </c>
      <c r="CG3968">
        <v>0.96275690859515195</v>
      </c>
      <c r="CH3968">
        <v>0.98512853919668497</v>
      </c>
      <c r="CI3968">
        <v>0.61180195353359801</v>
      </c>
      <c r="CJ3968">
        <v>-0.33185969916004898</v>
      </c>
      <c r="CK3968">
        <v>0.29929524542630898</v>
      </c>
      <c r="CL3968">
        <v>0.69554065463307102</v>
      </c>
      <c r="CM3968">
        <v>0.55494098272521897</v>
      </c>
      <c r="CN3968">
        <v>0.14025703962737801</v>
      </c>
      <c r="CO3968">
        <v>0.62977934401477298</v>
      </c>
      <c r="CP3968">
        <v>0.74872079062197805</v>
      </c>
      <c r="CQ3968">
        <v>0.30133030400051802</v>
      </c>
      <c r="CR3968">
        <v>1</v>
      </c>
      <c r="CS3968">
        <v>95</v>
      </c>
      <c r="CT3968">
        <v>29</v>
      </c>
      <c r="CU3968">
        <v>29</v>
      </c>
      <c r="CV3968" t="s">
        <v>27844</v>
      </c>
      <c r="CW3968" t="s">
        <v>120</v>
      </c>
      <c r="CX3968">
        <v>48534.1</v>
      </c>
      <c r="CY3968">
        <v>70.400000000000006</v>
      </c>
      <c r="CZ3968">
        <v>222</v>
      </c>
      <c r="DA3968">
        <v>222.1</v>
      </c>
      <c r="DB3968">
        <v>499.66</v>
      </c>
      <c r="DC3968">
        <v>499.66</v>
      </c>
      <c r="DD3968" t="s">
        <v>27849</v>
      </c>
      <c r="DE3968" t="s">
        <v>27850</v>
      </c>
      <c r="DF3968" t="s">
        <v>111</v>
      </c>
    </row>
    <row r="3969" spans="1:110" x14ac:dyDescent="0.25">
      <c r="A3969" t="s">
        <v>27876</v>
      </c>
      <c r="B3969">
        <v>0.14699999999999999</v>
      </c>
      <c r="C3969">
        <v>0.68869999999999998</v>
      </c>
      <c r="D3969">
        <v>0.24709999999999999</v>
      </c>
      <c r="E3969">
        <v>-0.13389999999999999</v>
      </c>
      <c r="F3969">
        <v>-5.3E-3</v>
      </c>
      <c r="G3969">
        <v>8.5400000000000004E-2</v>
      </c>
      <c r="H3969">
        <v>-0.255</v>
      </c>
      <c r="I3969">
        <v>0.4874</v>
      </c>
      <c r="J3969">
        <v>-0.1111</v>
      </c>
      <c r="K3969">
        <v>-0.48649999999999999</v>
      </c>
      <c r="L3969">
        <v>1.1803999999999999</v>
      </c>
      <c r="M3969">
        <v>0.70669999999999999</v>
      </c>
      <c r="N3969">
        <v>3.6400000000000002E-2</v>
      </c>
      <c r="O3969">
        <v>-0.54469999999999996</v>
      </c>
      <c r="P3969">
        <v>-0.33150000000000002</v>
      </c>
      <c r="Q3969">
        <v>-3.0324999999999901E-2</v>
      </c>
      <c r="R3969">
        <v>0.93142366916214603</v>
      </c>
      <c r="S3969">
        <v>0.97042718862403199</v>
      </c>
      <c r="T3969">
        <v>0.52440790667133896</v>
      </c>
      <c r="U3969">
        <v>-2.5024999999999999E-2</v>
      </c>
      <c r="V3969">
        <v>0.94757724287275402</v>
      </c>
      <c r="W3969">
        <v>0.98966795722589196</v>
      </c>
      <c r="X3969">
        <v>0.73916040177957398</v>
      </c>
      <c r="Y3969">
        <v>-0.29552499999999998</v>
      </c>
      <c r="Z3969">
        <v>0.44206965396266601</v>
      </c>
      <c r="AA3969">
        <v>0.69927052182264804</v>
      </c>
      <c r="AB3969">
        <v>0.44242665230025002</v>
      </c>
      <c r="AC3969">
        <v>-0.30082499999999901</v>
      </c>
      <c r="AD3969">
        <v>0.39898283569792498</v>
      </c>
      <c r="AE3969">
        <v>0.56671265034732099</v>
      </c>
      <c r="AF3969">
        <v>0.257423630426448</v>
      </c>
      <c r="AG3969" t="s">
        <v>27877</v>
      </c>
      <c r="AH3969">
        <v>1</v>
      </c>
      <c r="AI3969">
        <v>1</v>
      </c>
      <c r="AJ3969">
        <v>10.81</v>
      </c>
      <c r="AK3969">
        <v>10.81</v>
      </c>
      <c r="AL3969">
        <v>99</v>
      </c>
      <c r="AM3969">
        <v>1</v>
      </c>
      <c r="AN3969">
        <v>1</v>
      </c>
      <c r="AO3969">
        <v>1</v>
      </c>
      <c r="AP3969">
        <v>0</v>
      </c>
      <c r="AQ3969">
        <v>-190.16370000000001</v>
      </c>
      <c r="AR3969">
        <v>0.3</v>
      </c>
      <c r="AS3969" t="s">
        <v>1922</v>
      </c>
      <c r="AT3969">
        <v>64</v>
      </c>
      <c r="AU3969" t="s">
        <v>142</v>
      </c>
      <c r="AV3969" t="s">
        <v>27878</v>
      </c>
      <c r="AW3969" t="s">
        <v>166</v>
      </c>
      <c r="AX3969" t="s">
        <v>27879</v>
      </c>
      <c r="AY3969" t="s">
        <v>27880</v>
      </c>
      <c r="AZ3969">
        <v>1</v>
      </c>
      <c r="BA3969">
        <v>1188.0999999999999</v>
      </c>
      <c r="BB3969">
        <v>10.81</v>
      </c>
      <c r="BC3969" t="s">
        <v>27877</v>
      </c>
      <c r="BD3969" t="s">
        <v>120</v>
      </c>
      <c r="BE3969">
        <v>32101</v>
      </c>
      <c r="BF3969" t="s">
        <v>27881</v>
      </c>
      <c r="BG3969">
        <v>526.98130000000003</v>
      </c>
      <c r="BH3969" t="s">
        <v>27882</v>
      </c>
      <c r="BI3969" t="s">
        <v>27883</v>
      </c>
      <c r="BJ3969" t="s">
        <v>111</v>
      </c>
      <c r="BK3969" t="s">
        <v>27877</v>
      </c>
      <c r="BL3969" t="s">
        <v>27877</v>
      </c>
      <c r="BM3969">
        <v>0.118792867385163</v>
      </c>
      <c r="BN3969">
        <v>8.8522111017634506E-2</v>
      </c>
      <c r="BO3969">
        <v>0.36601576291502502</v>
      </c>
      <c r="BP3969">
        <v>-0.26736404016979898</v>
      </c>
      <c r="BQ3969">
        <v>7.3166595386426003E-2</v>
      </c>
      <c r="BR3969">
        <v>0.107388914923243</v>
      </c>
      <c r="BS3969">
        <v>-0.12296446954022</v>
      </c>
      <c r="BT3969">
        <v>-0.429583116925431</v>
      </c>
      <c r="BU3969">
        <v>0.72115483335293695</v>
      </c>
      <c r="BV3969">
        <v>-5.5681109664541199E-2</v>
      </c>
      <c r="BW3969">
        <v>6.3724258571043302E-2</v>
      </c>
      <c r="BX3969">
        <v>-0.184973433002983</v>
      </c>
      <c r="BY3969">
        <v>0.70142204130368602</v>
      </c>
      <c r="BZ3969">
        <v>-0.35881790255936002</v>
      </c>
      <c r="CA3969">
        <v>0.87651540549114404</v>
      </c>
      <c r="CB3969">
        <v>-0.53493615960765695</v>
      </c>
      <c r="CC3969">
        <v>4.3900935445255702E-2</v>
      </c>
      <c r="CD3969">
        <v>0.114106447784349</v>
      </c>
      <c r="CE3969">
        <v>4.2389591765992801E-2</v>
      </c>
      <c r="CF3969">
        <v>-0.32369596650500898</v>
      </c>
      <c r="CG3969">
        <v>0.232948164132914</v>
      </c>
      <c r="CH3969">
        <v>0.479024939004009</v>
      </c>
      <c r="CI3969">
        <v>0.29749254215388499</v>
      </c>
      <c r="CJ3969">
        <v>0.225855213506618</v>
      </c>
      <c r="CK3969">
        <v>0.39843145461934598</v>
      </c>
      <c r="CL3969">
        <v>0.77115439145125697</v>
      </c>
      <c r="CM3969">
        <v>0.61526982351677095</v>
      </c>
      <c r="CN3969">
        <v>1.4615020403969999E-2</v>
      </c>
      <c r="CO3969">
        <v>0.95225514218433804</v>
      </c>
      <c r="CP3969">
        <v>0.97187346798501295</v>
      </c>
      <c r="CQ3969">
        <v>0.39114037065096202</v>
      </c>
      <c r="CR3969">
        <v>1</v>
      </c>
      <c r="CS3969">
        <v>9</v>
      </c>
      <c r="CT3969">
        <v>12</v>
      </c>
      <c r="CU3969">
        <v>9</v>
      </c>
      <c r="CV3969" t="s">
        <v>27877</v>
      </c>
      <c r="CW3969" t="s">
        <v>120</v>
      </c>
      <c r="CX3969">
        <v>32101</v>
      </c>
      <c r="CY3969">
        <v>44.2</v>
      </c>
      <c r="CZ3969">
        <v>1114</v>
      </c>
      <c r="DA3969">
        <v>1114.2</v>
      </c>
      <c r="DB3969">
        <v>142.72</v>
      </c>
      <c r="DC3969">
        <v>105.51</v>
      </c>
      <c r="DD3969" t="s">
        <v>27882</v>
      </c>
      <c r="DE3969" t="s">
        <v>27883</v>
      </c>
      <c r="DF3969" t="s">
        <v>111</v>
      </c>
    </row>
    <row r="3970" spans="1:110" x14ac:dyDescent="0.25">
      <c r="A3970" t="s">
        <v>27884</v>
      </c>
      <c r="B3970">
        <v>0.31850000000000001</v>
      </c>
      <c r="C3970">
        <v>0.44429999999999997</v>
      </c>
      <c r="D3970">
        <v>0.16209999999999999</v>
      </c>
      <c r="E3970">
        <v>0.31269999999999998</v>
      </c>
      <c r="F3970">
        <v>0.56130000000000002</v>
      </c>
      <c r="G3970">
        <v>0.21890000000000001</v>
      </c>
      <c r="H3970">
        <v>0.12909999999999999</v>
      </c>
      <c r="I3970">
        <v>0.90810000000000002</v>
      </c>
      <c r="J3970">
        <v>0.40570000000000001</v>
      </c>
      <c r="K3970">
        <v>0.26390000000000002</v>
      </c>
      <c r="L3970">
        <v>0.3286</v>
      </c>
      <c r="M3970">
        <v>-0.37919999999999998</v>
      </c>
      <c r="N3970">
        <v>-0.53380000000000005</v>
      </c>
      <c r="O3970">
        <v>0.10539999999999999</v>
      </c>
      <c r="P3970">
        <v>0.29170000000000001</v>
      </c>
      <c r="Q3970">
        <v>-0.16717499999999999</v>
      </c>
      <c r="R3970">
        <v>0.47566841032124202</v>
      </c>
      <c r="S3970">
        <v>0.67373585078082199</v>
      </c>
      <c r="T3970">
        <v>0.36407925426982901</v>
      </c>
      <c r="U3970">
        <v>0.43207499999999999</v>
      </c>
      <c r="V3970">
        <v>0.100350861647564</v>
      </c>
      <c r="W3970">
        <v>0.39875629086452502</v>
      </c>
      <c r="X3970">
        <v>0.29782196949545098</v>
      </c>
      <c r="Y3970">
        <v>-6.2999999999999098E-3</v>
      </c>
      <c r="Z3970">
        <v>0.979972601368851</v>
      </c>
      <c r="AA3970">
        <v>0.99296658701392804</v>
      </c>
      <c r="AB3970">
        <v>0.62824739386053896</v>
      </c>
      <c r="AC3970">
        <v>-0.60555000000000003</v>
      </c>
      <c r="AD3970">
        <v>1.81352816293384E-2</v>
      </c>
      <c r="AE3970">
        <v>7.7002211837939497E-2</v>
      </c>
      <c r="AF3970">
        <v>3.4977495049811298E-2</v>
      </c>
      <c r="AG3970" t="s">
        <v>27885</v>
      </c>
      <c r="AH3970">
        <v>1</v>
      </c>
      <c r="AI3970">
        <v>2</v>
      </c>
      <c r="AJ3970">
        <v>14.77</v>
      </c>
      <c r="AK3970">
        <v>13.12</v>
      </c>
      <c r="AL3970">
        <v>14.766999999999999</v>
      </c>
      <c r="AM3970">
        <v>2</v>
      </c>
      <c r="AN3970">
        <v>1</v>
      </c>
      <c r="AO3970">
        <v>1</v>
      </c>
      <c r="AP3970">
        <v>0</v>
      </c>
      <c r="AQ3970">
        <v>-190.16669999999999</v>
      </c>
      <c r="AR3970">
        <v>-0.9</v>
      </c>
      <c r="AS3970" t="s">
        <v>3496</v>
      </c>
      <c r="AT3970">
        <v>280</v>
      </c>
      <c r="AU3970" t="s">
        <v>114</v>
      </c>
      <c r="AV3970" t="s">
        <v>27886</v>
      </c>
      <c r="AW3970" t="s">
        <v>1689</v>
      </c>
      <c r="AX3970" t="s">
        <v>27887</v>
      </c>
      <c r="AY3970" t="s">
        <v>27888</v>
      </c>
      <c r="AZ3970">
        <v>1</v>
      </c>
      <c r="BA3970">
        <v>308.10000000000002</v>
      </c>
      <c r="BB3970">
        <v>44.93</v>
      </c>
      <c r="BC3970" t="s">
        <v>27885</v>
      </c>
      <c r="BD3970" t="s">
        <v>120</v>
      </c>
      <c r="BE3970">
        <v>32505.200000000001</v>
      </c>
      <c r="BF3970" t="s">
        <v>27889</v>
      </c>
      <c r="BG3970">
        <v>657.35770000000002</v>
      </c>
      <c r="BH3970" t="s">
        <v>27890</v>
      </c>
      <c r="BI3970" t="s">
        <v>27891</v>
      </c>
      <c r="BJ3970" t="s">
        <v>27892</v>
      </c>
      <c r="BK3970" t="s">
        <v>27885</v>
      </c>
      <c r="BL3970" t="s">
        <v>27885</v>
      </c>
      <c r="BM3970">
        <v>0.53063634922598502</v>
      </c>
      <c r="BN3970">
        <v>0.47460411071521202</v>
      </c>
      <c r="BO3970">
        <v>0.491371032540526</v>
      </c>
      <c r="BP3970">
        <v>-0.66813032007572803</v>
      </c>
      <c r="BQ3970">
        <v>0.40614427022655503</v>
      </c>
      <c r="BR3970">
        <v>1.1119254326130701E-2</v>
      </c>
      <c r="BS3970">
        <v>8.8040182084397497E-2</v>
      </c>
      <c r="BT3970">
        <v>0.60216422356962696</v>
      </c>
      <c r="BU3970">
        <v>0.35110376753794698</v>
      </c>
      <c r="BV3970">
        <v>-0.38664946032456998</v>
      </c>
      <c r="BW3970">
        <v>-5.3434748627898598E-2</v>
      </c>
      <c r="BX3970">
        <v>0.52845762800198304</v>
      </c>
      <c r="BY3970">
        <v>-0.15317375130055999</v>
      </c>
      <c r="BZ3970">
        <v>0.44635168745870801</v>
      </c>
      <c r="CA3970">
        <v>-0.10324382019618999</v>
      </c>
      <c r="CB3970">
        <v>0.84069375041064498</v>
      </c>
      <c r="CC3970" s="1">
        <v>9.8001015204089004E-5</v>
      </c>
      <c r="CD3970">
        <v>2.49607404989691E-3</v>
      </c>
      <c r="CE3970" s="1">
        <v>9.2727064988286703E-4</v>
      </c>
      <c r="CF3970">
        <v>-0.199141033013296</v>
      </c>
      <c r="CG3970">
        <v>0.24492940317832301</v>
      </c>
      <c r="CH3970">
        <v>0.49395858359320099</v>
      </c>
      <c r="CI3970">
        <v>0.30676689831099602</v>
      </c>
      <c r="CJ3970">
        <v>-0.36597784454203097</v>
      </c>
      <c r="CK3970">
        <v>4.3510095395674603E-2</v>
      </c>
      <c r="CL3970">
        <v>0.27677133901641798</v>
      </c>
      <c r="CM3970">
        <v>0.2208235533622</v>
      </c>
      <c r="CN3970">
        <v>0.67385693888191001</v>
      </c>
      <c r="CO3970" s="1">
        <v>6.7327988712831996E-4</v>
      </c>
      <c r="CP3970">
        <v>7.5884007175642202E-3</v>
      </c>
      <c r="CQ3970">
        <v>3.0540291170515501E-3</v>
      </c>
      <c r="CR3970">
        <v>1</v>
      </c>
      <c r="CS3970">
        <v>5</v>
      </c>
      <c r="CT3970">
        <v>4</v>
      </c>
      <c r="CU3970">
        <v>4</v>
      </c>
      <c r="CV3970" t="s">
        <v>27885</v>
      </c>
      <c r="CW3970" t="s">
        <v>120</v>
      </c>
      <c r="CX3970">
        <v>32505.200000000001</v>
      </c>
      <c r="CY3970">
        <v>11.8</v>
      </c>
      <c r="CZ3970">
        <v>2766</v>
      </c>
      <c r="DA3970">
        <v>2766.1</v>
      </c>
      <c r="DB3970">
        <v>62.03</v>
      </c>
      <c r="DC3970">
        <v>62.03</v>
      </c>
      <c r="DD3970" t="s">
        <v>27890</v>
      </c>
      <c r="DE3970" t="s">
        <v>27891</v>
      </c>
      <c r="DF3970" t="s">
        <v>27892</v>
      </c>
    </row>
    <row r="3971" spans="1:110" x14ac:dyDescent="0.25">
      <c r="A3971" t="s">
        <v>27893</v>
      </c>
      <c r="B3971">
        <v>-0.51639999999999997</v>
      </c>
      <c r="C3971">
        <v>5.3699999999999998E-2</v>
      </c>
      <c r="D3971">
        <v>-0.71360000000000001</v>
      </c>
      <c r="E3971">
        <v>-1.0488999999999999</v>
      </c>
      <c r="F3971">
        <v>0.36599999999999999</v>
      </c>
      <c r="G3971">
        <v>-0.95709999999999995</v>
      </c>
      <c r="H3971">
        <v>0.65749999999999997</v>
      </c>
      <c r="I3971">
        <v>1.0732999999999999</v>
      </c>
      <c r="J3971">
        <v>-0.74260000000000004</v>
      </c>
      <c r="K3971">
        <v>-0.68569999999999998</v>
      </c>
      <c r="L3971">
        <v>-0.62139999999999995</v>
      </c>
      <c r="M3971">
        <v>0.80630000000000002</v>
      </c>
      <c r="N3971">
        <v>-0.13389999999999999</v>
      </c>
      <c r="O3971">
        <v>0.41470000000000001</v>
      </c>
      <c r="P3971">
        <v>1.2725</v>
      </c>
      <c r="Q3971">
        <v>-0.31219999999999998</v>
      </c>
      <c r="R3971">
        <v>0.50236280967592795</v>
      </c>
      <c r="S3971">
        <v>0.69582121157208598</v>
      </c>
      <c r="T3971">
        <v>0.37601393412669698</v>
      </c>
      <c r="U3971">
        <v>-0.56776666666666598</v>
      </c>
      <c r="V3971">
        <v>0.26522770071649998</v>
      </c>
      <c r="W3971">
        <v>0.61563373278160005</v>
      </c>
      <c r="X3971">
        <v>0.45980277925482099</v>
      </c>
      <c r="Y3971">
        <v>0.57843333333333302</v>
      </c>
      <c r="Z3971">
        <v>0.256724236911343</v>
      </c>
      <c r="AA3971">
        <v>0.543504634483575</v>
      </c>
      <c r="AB3971">
        <v>0.34387397786693202</v>
      </c>
      <c r="AC3971">
        <v>0.83399999999999896</v>
      </c>
      <c r="AD3971">
        <v>8.6169099594335496E-2</v>
      </c>
      <c r="AE3971">
        <v>0.21025895844469</v>
      </c>
      <c r="AF3971">
        <v>9.5508057530291998E-2</v>
      </c>
      <c r="AG3971" t="s">
        <v>27885</v>
      </c>
      <c r="AH3971">
        <v>1</v>
      </c>
      <c r="AI3971">
        <v>6</v>
      </c>
      <c r="AJ3971">
        <v>19.93</v>
      </c>
      <c r="AK3971">
        <v>11.79</v>
      </c>
      <c r="AL3971">
        <v>99</v>
      </c>
      <c r="AM3971">
        <v>1</v>
      </c>
      <c r="AN3971">
        <v>1</v>
      </c>
      <c r="AO3971">
        <v>1</v>
      </c>
      <c r="AP3971">
        <v>0</v>
      </c>
      <c r="AQ3971">
        <v>-190.1695</v>
      </c>
      <c r="AR3971">
        <v>-2.5</v>
      </c>
      <c r="AS3971" t="s">
        <v>8442</v>
      </c>
      <c r="AT3971">
        <v>282</v>
      </c>
      <c r="AU3971" t="s">
        <v>114</v>
      </c>
      <c r="AV3971" t="s">
        <v>27894</v>
      </c>
      <c r="AW3971" t="s">
        <v>1689</v>
      </c>
      <c r="AX3971" t="s">
        <v>27895</v>
      </c>
      <c r="AY3971" t="s">
        <v>27896</v>
      </c>
      <c r="AZ3971">
        <v>2</v>
      </c>
      <c r="BA3971">
        <v>308.10000000000002</v>
      </c>
      <c r="BB3971">
        <v>44.93</v>
      </c>
      <c r="BC3971" t="s">
        <v>27885</v>
      </c>
      <c r="BD3971" t="s">
        <v>120</v>
      </c>
      <c r="BE3971">
        <v>32505.200000000001</v>
      </c>
      <c r="BF3971" t="s">
        <v>27897</v>
      </c>
      <c r="BG3971">
        <v>708.3605</v>
      </c>
      <c r="BH3971" t="s">
        <v>27890</v>
      </c>
      <c r="BI3971" t="s">
        <v>27891</v>
      </c>
      <c r="BJ3971" t="s">
        <v>27892</v>
      </c>
      <c r="BK3971" t="s">
        <v>27885</v>
      </c>
      <c r="BL3971" t="s">
        <v>27885</v>
      </c>
      <c r="BM3971">
        <v>0.53063634922598502</v>
      </c>
      <c r="BN3971">
        <v>0.47460411071521202</v>
      </c>
      <c r="BO3971">
        <v>0.491371032540526</v>
      </c>
      <c r="BP3971">
        <v>-0.66813032007572803</v>
      </c>
      <c r="BQ3971">
        <v>0.40614427022655503</v>
      </c>
      <c r="BR3971">
        <v>1.1119254326130701E-2</v>
      </c>
      <c r="BS3971">
        <v>8.8040182084397497E-2</v>
      </c>
      <c r="BT3971">
        <v>0.60216422356962696</v>
      </c>
      <c r="BU3971">
        <v>0.35110376753794698</v>
      </c>
      <c r="BV3971">
        <v>-0.38664946032456998</v>
      </c>
      <c r="BW3971">
        <v>-5.3434748627898598E-2</v>
      </c>
      <c r="BX3971">
        <v>0.52845762800198304</v>
      </c>
      <c r="BY3971">
        <v>-0.15317375130055999</v>
      </c>
      <c r="BZ3971">
        <v>0.44635168745870801</v>
      </c>
      <c r="CA3971">
        <v>-0.10324382019618999</v>
      </c>
      <c r="CB3971">
        <v>0.84069375041064498</v>
      </c>
      <c r="CC3971" s="1">
        <v>9.8001015204089004E-5</v>
      </c>
      <c r="CD3971">
        <v>2.49607404989691E-3</v>
      </c>
      <c r="CE3971" s="1">
        <v>9.2727064988286703E-4</v>
      </c>
      <c r="CF3971">
        <v>-0.199141033013296</v>
      </c>
      <c r="CG3971">
        <v>0.24492940317832301</v>
      </c>
      <c r="CH3971">
        <v>0.49395858359320099</v>
      </c>
      <c r="CI3971">
        <v>0.30676689831099602</v>
      </c>
      <c r="CJ3971">
        <v>-0.36597784454203097</v>
      </c>
      <c r="CK3971">
        <v>4.3510095395674603E-2</v>
      </c>
      <c r="CL3971">
        <v>0.27677133901641798</v>
      </c>
      <c r="CM3971">
        <v>0.2208235533622</v>
      </c>
      <c r="CN3971">
        <v>0.67385693888191001</v>
      </c>
      <c r="CO3971" s="1">
        <v>6.7327988712831996E-4</v>
      </c>
      <c r="CP3971">
        <v>7.5884007175642202E-3</v>
      </c>
      <c r="CQ3971">
        <v>3.0540291170515501E-3</v>
      </c>
      <c r="CR3971">
        <v>1</v>
      </c>
      <c r="CS3971">
        <v>5</v>
      </c>
      <c r="CT3971">
        <v>4</v>
      </c>
      <c r="CU3971">
        <v>4</v>
      </c>
      <c r="CV3971" t="s">
        <v>27885</v>
      </c>
      <c r="CW3971" t="s">
        <v>120</v>
      </c>
      <c r="CX3971">
        <v>32505.200000000001</v>
      </c>
      <c r="CY3971">
        <v>11.8</v>
      </c>
      <c r="CZ3971">
        <v>2766</v>
      </c>
      <c r="DA3971">
        <v>2766.1</v>
      </c>
      <c r="DB3971">
        <v>62.03</v>
      </c>
      <c r="DC3971">
        <v>62.03</v>
      </c>
      <c r="DD3971" t="s">
        <v>27890</v>
      </c>
      <c r="DE3971" t="s">
        <v>27891</v>
      </c>
      <c r="DF3971" t="s">
        <v>27892</v>
      </c>
    </row>
    <row r="3972" spans="1:110" x14ac:dyDescent="0.25">
      <c r="A3972" t="s">
        <v>27898</v>
      </c>
      <c r="B3972">
        <v>0.24049999999999999</v>
      </c>
      <c r="C3972">
        <v>-0.80310000000000004</v>
      </c>
      <c r="D3972">
        <v>0.2155</v>
      </c>
      <c r="E3972">
        <v>-0.44119999999999998</v>
      </c>
      <c r="F3972">
        <v>-0.4763</v>
      </c>
      <c r="G3972">
        <v>-0.23369999999999999</v>
      </c>
      <c r="H3972">
        <v>-0.41289999999999999</v>
      </c>
      <c r="I3972">
        <v>0.45950000000000002</v>
      </c>
      <c r="J3972" t="s">
        <v>111</v>
      </c>
      <c r="K3972" t="s">
        <v>111</v>
      </c>
      <c r="L3972" t="s">
        <v>111</v>
      </c>
      <c r="M3972" t="s">
        <v>111</v>
      </c>
      <c r="N3972">
        <v>-8.6E-3</v>
      </c>
      <c r="O3972">
        <v>0.55110000000000003</v>
      </c>
      <c r="P3972">
        <v>0.83660000000000001</v>
      </c>
      <c r="Q3972">
        <v>-0.65657499999999902</v>
      </c>
      <c r="R3972">
        <v>0.18407914889457</v>
      </c>
      <c r="S3972">
        <v>0.38685080030309599</v>
      </c>
      <c r="T3972">
        <v>0.20904980894931899</v>
      </c>
      <c r="U3972">
        <v>-0.83399999999999996</v>
      </c>
      <c r="V3972">
        <v>3.1307140918200103E-2</v>
      </c>
      <c r="W3972">
        <v>0.223196487634515</v>
      </c>
      <c r="X3972">
        <v>0.16670036073327299</v>
      </c>
      <c r="Y3972">
        <v>-0.17722499999999999</v>
      </c>
      <c r="Z3972">
        <v>0.58678350490007902</v>
      </c>
      <c r="AA3972">
        <v>0.79471881856945703</v>
      </c>
      <c r="AB3972">
        <v>0.50281654302148704</v>
      </c>
      <c r="AC3972" s="1">
        <v>2.0000000000014399E-4</v>
      </c>
      <c r="AD3972">
        <v>0.99967405353026295</v>
      </c>
      <c r="AE3972">
        <v>0.99974191803128298</v>
      </c>
      <c r="AF3972">
        <v>0.454122903152749</v>
      </c>
      <c r="AG3972" t="s">
        <v>27899</v>
      </c>
      <c r="AH3972">
        <v>1</v>
      </c>
      <c r="AI3972">
        <v>1</v>
      </c>
      <c r="AJ3972">
        <v>15.26</v>
      </c>
      <c r="AK3972">
        <v>15.26</v>
      </c>
      <c r="AL3972">
        <v>99</v>
      </c>
      <c r="AM3972">
        <v>1</v>
      </c>
      <c r="AN3972">
        <v>1</v>
      </c>
      <c r="AO3972">
        <v>1</v>
      </c>
      <c r="AP3972">
        <v>0</v>
      </c>
      <c r="AQ3972">
        <v>-190.16370000000001</v>
      </c>
      <c r="AR3972">
        <v>0.2</v>
      </c>
      <c r="AS3972" t="s">
        <v>2419</v>
      </c>
      <c r="AT3972">
        <v>99</v>
      </c>
      <c r="AU3972" t="s">
        <v>142</v>
      </c>
      <c r="AV3972" t="s">
        <v>27900</v>
      </c>
      <c r="AW3972" t="s">
        <v>175</v>
      </c>
      <c r="AX3972" t="s">
        <v>27901</v>
      </c>
      <c r="AY3972" t="s">
        <v>27902</v>
      </c>
      <c r="AZ3972">
        <v>3</v>
      </c>
      <c r="BA3972">
        <v>116.1</v>
      </c>
      <c r="BB3972">
        <v>79.5</v>
      </c>
      <c r="BC3972" t="s">
        <v>27899</v>
      </c>
      <c r="BD3972" t="s">
        <v>120</v>
      </c>
      <c r="BE3972">
        <v>35975.699999999997</v>
      </c>
      <c r="BF3972" t="s">
        <v>27903</v>
      </c>
      <c r="BG3972">
        <v>840.78539999999998</v>
      </c>
      <c r="BH3972" t="s">
        <v>5048</v>
      </c>
      <c r="BI3972" t="s">
        <v>27904</v>
      </c>
      <c r="BJ3972" t="s">
        <v>111</v>
      </c>
      <c r="BK3972" t="s">
        <v>27899</v>
      </c>
      <c r="BL3972" t="s">
        <v>27899</v>
      </c>
      <c r="BM3972">
        <v>0.14703806603437999</v>
      </c>
      <c r="BN3972">
        <v>0.323639106338177</v>
      </c>
      <c r="BO3972">
        <v>0.21513509987993501</v>
      </c>
      <c r="BP3972">
        <v>-0.14069132409691101</v>
      </c>
      <c r="BQ3972">
        <v>-8.9719094857799303E-2</v>
      </c>
      <c r="BR3972">
        <v>0.19289993279978099</v>
      </c>
      <c r="BS3972">
        <v>0.26247713194769201</v>
      </c>
      <c r="BT3972">
        <v>-0.23878732016340501</v>
      </c>
      <c r="BU3972">
        <v>0.39667410159290301</v>
      </c>
      <c r="BV3972">
        <v>-1.14750150025011E-2</v>
      </c>
      <c r="BW3972">
        <v>-8.4519748293245198E-2</v>
      </c>
      <c r="BX3972">
        <v>0.233985660215416</v>
      </c>
      <c r="BY3972">
        <v>0.13537407780890201</v>
      </c>
      <c r="BZ3972">
        <v>-2.5622867765858998E-2</v>
      </c>
      <c r="CA3972">
        <v>0.183527972327299</v>
      </c>
      <c r="CB3972">
        <v>3.1619716896884802E-2</v>
      </c>
      <c r="CC3972">
        <v>0.81946592533318197</v>
      </c>
      <c r="CD3972">
        <v>0.87716610803370898</v>
      </c>
      <c r="CE3972">
        <v>0.32585987867035898</v>
      </c>
      <c r="CF3972">
        <v>-0.20852403714453399</v>
      </c>
      <c r="CG3972">
        <v>0.17880503236343201</v>
      </c>
      <c r="CH3972">
        <v>0.41319340751331102</v>
      </c>
      <c r="CI3972">
        <v>0.25660867982769497</v>
      </c>
      <c r="CJ3972">
        <v>-4.3890881723866203E-2</v>
      </c>
      <c r="CK3972">
        <v>0.76944203911842801</v>
      </c>
      <c r="CL3972">
        <v>0.94193698186622499</v>
      </c>
      <c r="CM3972">
        <v>0.751529663866777</v>
      </c>
      <c r="CN3972">
        <v>0.19625287231755201</v>
      </c>
      <c r="CO3972">
        <v>0.17221290659579899</v>
      </c>
      <c r="CP3972">
        <v>0.31864664158854999</v>
      </c>
      <c r="CQ3972">
        <v>0.12824258466077601</v>
      </c>
      <c r="CR3972">
        <v>1</v>
      </c>
      <c r="CS3972">
        <v>62</v>
      </c>
      <c r="CT3972">
        <v>28</v>
      </c>
      <c r="CU3972">
        <v>28</v>
      </c>
      <c r="CV3972" t="s">
        <v>27899</v>
      </c>
      <c r="CW3972" t="s">
        <v>120</v>
      </c>
      <c r="CX3972">
        <v>35975.699999999997</v>
      </c>
      <c r="CY3972">
        <v>75.3</v>
      </c>
      <c r="CZ3972">
        <v>254</v>
      </c>
      <c r="DA3972">
        <v>254.1</v>
      </c>
      <c r="DB3972">
        <v>466.5</v>
      </c>
      <c r="DC3972">
        <v>466.5</v>
      </c>
      <c r="DD3972" t="s">
        <v>5048</v>
      </c>
      <c r="DE3972" t="s">
        <v>27904</v>
      </c>
      <c r="DF3972" t="s">
        <v>111</v>
      </c>
    </row>
    <row r="3973" spans="1:110" x14ac:dyDescent="0.25">
      <c r="A3973" t="s">
        <v>27905</v>
      </c>
      <c r="B3973">
        <v>-0.26279999999999998</v>
      </c>
      <c r="C3973">
        <v>0.29630000000000001</v>
      </c>
      <c r="D3973">
        <v>-9.3299999999999994E-2</v>
      </c>
      <c r="E3973">
        <v>-0.22919999999999999</v>
      </c>
      <c r="F3973">
        <v>0.29370000000000002</v>
      </c>
      <c r="G3973">
        <v>-0.30209999999999998</v>
      </c>
      <c r="H3973">
        <v>-1.7600000000000001E-2</v>
      </c>
      <c r="I3973">
        <v>0.65500000000000003</v>
      </c>
      <c r="J3973">
        <v>0.6462</v>
      </c>
      <c r="K3973">
        <v>0.29780000000000001</v>
      </c>
      <c r="L3973">
        <v>0.57689999999999997</v>
      </c>
      <c r="M3973">
        <v>0.6784</v>
      </c>
      <c r="N3973">
        <v>0.41420000000000001</v>
      </c>
      <c r="O3973">
        <v>7.2099999999999997E-2</v>
      </c>
      <c r="P3973">
        <v>0.1431</v>
      </c>
      <c r="Q3973">
        <v>-0.61622500000000002</v>
      </c>
      <c r="R3973">
        <v>1.1954202135341501E-2</v>
      </c>
      <c r="S3973">
        <v>8.4120963902226606E-2</v>
      </c>
      <c r="T3973">
        <v>4.5458020039288803E-2</v>
      </c>
      <c r="U3973">
        <v>-0.33561666666666601</v>
      </c>
      <c r="V3973">
        <v>0.17019577699230501</v>
      </c>
      <c r="W3973">
        <v>0.50617292415582005</v>
      </c>
      <c r="X3973">
        <v>0.37804900043213102</v>
      </c>
      <c r="Y3973">
        <v>6.3583333333333297E-2</v>
      </c>
      <c r="Z3973">
        <v>0.78864413032050695</v>
      </c>
      <c r="AA3973">
        <v>0.914014929654973</v>
      </c>
      <c r="AB3973">
        <v>0.57829488425405196</v>
      </c>
      <c r="AC3973">
        <v>-0.217024999999999</v>
      </c>
      <c r="AD3973">
        <v>0.33026359318520099</v>
      </c>
      <c r="AE3973">
        <v>0.50043758204017197</v>
      </c>
      <c r="AF3973">
        <v>0.227318834495158</v>
      </c>
      <c r="AG3973" t="s">
        <v>27899</v>
      </c>
      <c r="AH3973">
        <v>1</v>
      </c>
      <c r="AI3973">
        <v>1</v>
      </c>
      <c r="AJ3973">
        <v>10.78</v>
      </c>
      <c r="AK3973">
        <v>10.78</v>
      </c>
      <c r="AL3973">
        <v>99</v>
      </c>
      <c r="AM3973">
        <v>1</v>
      </c>
      <c r="AN3973">
        <v>1</v>
      </c>
      <c r="AO3973">
        <v>1</v>
      </c>
      <c r="AP3973">
        <v>0</v>
      </c>
      <c r="AQ3973">
        <v>-190.16399999999999</v>
      </c>
      <c r="AR3973">
        <v>0.1</v>
      </c>
      <c r="AS3973" t="s">
        <v>2397</v>
      </c>
      <c r="AT3973">
        <v>259</v>
      </c>
      <c r="AU3973" t="s">
        <v>114</v>
      </c>
      <c r="AV3973" t="s">
        <v>27906</v>
      </c>
      <c r="AW3973" t="s">
        <v>144</v>
      </c>
      <c r="AX3973" t="s">
        <v>27907</v>
      </c>
      <c r="AY3973" t="s">
        <v>27908</v>
      </c>
      <c r="AZ3973">
        <v>4</v>
      </c>
      <c r="BA3973">
        <v>116.1</v>
      </c>
      <c r="BB3973">
        <v>79.5</v>
      </c>
      <c r="BC3973" t="s">
        <v>27899</v>
      </c>
      <c r="BD3973" t="s">
        <v>120</v>
      </c>
      <c r="BE3973">
        <v>35975.699999999997</v>
      </c>
      <c r="BF3973" t="s">
        <v>27909</v>
      </c>
      <c r="BG3973">
        <v>632.68970000000002</v>
      </c>
      <c r="BH3973" t="s">
        <v>5048</v>
      </c>
      <c r="BI3973" t="s">
        <v>27904</v>
      </c>
      <c r="BJ3973" t="s">
        <v>111</v>
      </c>
      <c r="BK3973" t="s">
        <v>27899</v>
      </c>
      <c r="BL3973" t="s">
        <v>27899</v>
      </c>
      <c r="BM3973">
        <v>0.14703806603437999</v>
      </c>
      <c r="BN3973">
        <v>0.323639106338177</v>
      </c>
      <c r="BO3973">
        <v>0.21513509987993501</v>
      </c>
      <c r="BP3973">
        <v>-0.14069132409691101</v>
      </c>
      <c r="BQ3973">
        <v>-8.9719094857799303E-2</v>
      </c>
      <c r="BR3973">
        <v>0.19289993279978099</v>
      </c>
      <c r="BS3973">
        <v>0.26247713194769201</v>
      </c>
      <c r="BT3973">
        <v>-0.23878732016340501</v>
      </c>
      <c r="BU3973">
        <v>0.39667410159290301</v>
      </c>
      <c r="BV3973">
        <v>-1.14750150025011E-2</v>
      </c>
      <c r="BW3973">
        <v>-8.4519748293245198E-2</v>
      </c>
      <c r="BX3973">
        <v>0.233985660215416</v>
      </c>
      <c r="BY3973">
        <v>0.13537407780890201</v>
      </c>
      <c r="BZ3973">
        <v>-2.5622867765858998E-2</v>
      </c>
      <c r="CA3973">
        <v>0.183527972327299</v>
      </c>
      <c r="CB3973">
        <v>3.1619716896884802E-2</v>
      </c>
      <c r="CC3973">
        <v>0.81946592533318197</v>
      </c>
      <c r="CD3973">
        <v>0.87716610803370898</v>
      </c>
      <c r="CE3973">
        <v>0.32585987867035898</v>
      </c>
      <c r="CF3973">
        <v>-0.20852403714453399</v>
      </c>
      <c r="CG3973">
        <v>0.17880503236343201</v>
      </c>
      <c r="CH3973">
        <v>0.41319340751331102</v>
      </c>
      <c r="CI3973">
        <v>0.25660867982769497</v>
      </c>
      <c r="CJ3973">
        <v>-4.3890881723866203E-2</v>
      </c>
      <c r="CK3973">
        <v>0.76944203911842801</v>
      </c>
      <c r="CL3973">
        <v>0.94193698186622499</v>
      </c>
      <c r="CM3973">
        <v>0.751529663866777</v>
      </c>
      <c r="CN3973">
        <v>0.19625287231755201</v>
      </c>
      <c r="CO3973">
        <v>0.17221290659579899</v>
      </c>
      <c r="CP3973">
        <v>0.31864664158854999</v>
      </c>
      <c r="CQ3973">
        <v>0.12824258466077601</v>
      </c>
      <c r="CR3973">
        <v>1</v>
      </c>
      <c r="CS3973">
        <v>62</v>
      </c>
      <c r="CT3973">
        <v>28</v>
      </c>
      <c r="CU3973">
        <v>28</v>
      </c>
      <c r="CV3973" t="s">
        <v>27899</v>
      </c>
      <c r="CW3973" t="s">
        <v>120</v>
      </c>
      <c r="CX3973">
        <v>35975.699999999997</v>
      </c>
      <c r="CY3973">
        <v>75.3</v>
      </c>
      <c r="CZ3973">
        <v>254</v>
      </c>
      <c r="DA3973">
        <v>254.1</v>
      </c>
      <c r="DB3973">
        <v>466.5</v>
      </c>
      <c r="DC3973">
        <v>466.5</v>
      </c>
      <c r="DD3973" t="s">
        <v>5048</v>
      </c>
      <c r="DE3973" t="s">
        <v>27904</v>
      </c>
      <c r="DF3973" t="s">
        <v>111</v>
      </c>
    </row>
    <row r="3974" spans="1:110" x14ac:dyDescent="0.25">
      <c r="A3974" t="s">
        <v>27910</v>
      </c>
      <c r="B3974">
        <v>0.37509999999999999</v>
      </c>
      <c r="C3974">
        <v>0.28949999999999998</v>
      </c>
      <c r="D3974">
        <v>-9.1899999999999996E-2</v>
      </c>
      <c r="E3974">
        <v>0.77149999999999996</v>
      </c>
      <c r="F3974">
        <v>0.28989999999999999</v>
      </c>
      <c r="G3974">
        <v>0.1784</v>
      </c>
      <c r="H3974">
        <v>0.29099999999999998</v>
      </c>
      <c r="I3974">
        <v>0.20319999999999999</v>
      </c>
      <c r="J3974">
        <v>0.66069999999999995</v>
      </c>
      <c r="K3974">
        <v>1.0676000000000001</v>
      </c>
      <c r="L3974">
        <v>0.39319999999999999</v>
      </c>
      <c r="M3974">
        <v>0.2802</v>
      </c>
      <c r="N3974">
        <v>-0.44640000000000002</v>
      </c>
      <c r="O3974">
        <v>0.22750000000000001</v>
      </c>
      <c r="P3974">
        <v>-0.63</v>
      </c>
      <c r="Q3974">
        <v>-0.24512500000000001</v>
      </c>
      <c r="R3974">
        <v>0.37471983761356198</v>
      </c>
      <c r="S3974">
        <v>0.58569406463818696</v>
      </c>
      <c r="T3974">
        <v>0.31650246611725402</v>
      </c>
      <c r="U3974">
        <v>0.39527499999999999</v>
      </c>
      <c r="V3974">
        <v>0.192072354789532</v>
      </c>
      <c r="W3974">
        <v>0.53231867090172902</v>
      </c>
      <c r="X3974">
        <v>0.39757666173350797</v>
      </c>
      <c r="Y3974">
        <v>-8.2949999999999899E-2</v>
      </c>
      <c r="Z3974">
        <v>0.77832901492205597</v>
      </c>
      <c r="AA3974">
        <v>0.90688251288470301</v>
      </c>
      <c r="AB3974">
        <v>0.57378222259307399</v>
      </c>
      <c r="AC3974">
        <v>-0.72335000000000005</v>
      </c>
      <c r="AD3974">
        <v>1.64194120509378E-2</v>
      </c>
      <c r="AE3974">
        <v>7.2347464863732697E-2</v>
      </c>
      <c r="AF3974">
        <v>3.2863122158924701E-2</v>
      </c>
      <c r="AG3974" t="s">
        <v>27899</v>
      </c>
      <c r="AH3974">
        <v>1</v>
      </c>
      <c r="AI3974">
        <v>1</v>
      </c>
      <c r="AJ3974">
        <v>10.82</v>
      </c>
      <c r="AK3974">
        <v>10.82</v>
      </c>
      <c r="AL3974">
        <v>10.816000000000001</v>
      </c>
      <c r="AM3974">
        <v>2</v>
      </c>
      <c r="AN3974">
        <v>1</v>
      </c>
      <c r="AO3974">
        <v>1</v>
      </c>
      <c r="AP3974">
        <v>0</v>
      </c>
      <c r="AQ3974">
        <v>-190.16739999999999</v>
      </c>
      <c r="AR3974">
        <v>-1.3</v>
      </c>
      <c r="AS3974" t="s">
        <v>836</v>
      </c>
      <c r="AT3974">
        <v>296</v>
      </c>
      <c r="AU3974" t="s">
        <v>114</v>
      </c>
      <c r="AV3974" t="s">
        <v>27911</v>
      </c>
      <c r="AW3974" t="s">
        <v>144</v>
      </c>
      <c r="AX3974" t="s">
        <v>27912</v>
      </c>
      <c r="AY3974" t="s">
        <v>27913</v>
      </c>
      <c r="AZ3974">
        <v>5</v>
      </c>
      <c r="BA3974">
        <v>116.1</v>
      </c>
      <c r="BB3974">
        <v>79.5</v>
      </c>
      <c r="BC3974" t="s">
        <v>27899</v>
      </c>
      <c r="BD3974" t="s">
        <v>120</v>
      </c>
      <c r="BE3974">
        <v>35975.699999999997</v>
      </c>
      <c r="BF3974" t="s">
        <v>27914</v>
      </c>
      <c r="BG3974">
        <v>510.28140000000002</v>
      </c>
      <c r="BH3974" t="s">
        <v>5048</v>
      </c>
      <c r="BI3974" t="s">
        <v>27904</v>
      </c>
      <c r="BJ3974" t="s">
        <v>111</v>
      </c>
      <c r="BK3974" t="s">
        <v>27899</v>
      </c>
      <c r="BL3974" t="s">
        <v>27899</v>
      </c>
      <c r="BM3974">
        <v>0.14703806603437999</v>
      </c>
      <c r="BN3974">
        <v>0.323639106338177</v>
      </c>
      <c r="BO3974">
        <v>0.21513509987993501</v>
      </c>
      <c r="BP3974">
        <v>-0.14069132409691101</v>
      </c>
      <c r="BQ3974">
        <v>-8.9719094857799303E-2</v>
      </c>
      <c r="BR3974">
        <v>0.19289993279978099</v>
      </c>
      <c r="BS3974">
        <v>0.26247713194769201</v>
      </c>
      <c r="BT3974">
        <v>-0.23878732016340501</v>
      </c>
      <c r="BU3974">
        <v>0.39667410159290301</v>
      </c>
      <c r="BV3974">
        <v>-1.14750150025011E-2</v>
      </c>
      <c r="BW3974">
        <v>-8.4519748293245198E-2</v>
      </c>
      <c r="BX3974">
        <v>0.233985660215416</v>
      </c>
      <c r="BY3974">
        <v>0.13537407780890201</v>
      </c>
      <c r="BZ3974">
        <v>-2.5622867765858998E-2</v>
      </c>
      <c r="CA3974">
        <v>0.183527972327299</v>
      </c>
      <c r="CB3974">
        <v>3.1619716896884802E-2</v>
      </c>
      <c r="CC3974">
        <v>0.81946592533318197</v>
      </c>
      <c r="CD3974">
        <v>0.87716610803370898</v>
      </c>
      <c r="CE3974">
        <v>0.32585987867035898</v>
      </c>
      <c r="CF3974">
        <v>-0.20852403714453399</v>
      </c>
      <c r="CG3974">
        <v>0.17880503236343201</v>
      </c>
      <c r="CH3974">
        <v>0.41319340751331102</v>
      </c>
      <c r="CI3974">
        <v>0.25660867982769497</v>
      </c>
      <c r="CJ3974">
        <v>-4.3890881723866203E-2</v>
      </c>
      <c r="CK3974">
        <v>0.76944203911842801</v>
      </c>
      <c r="CL3974">
        <v>0.94193698186622499</v>
      </c>
      <c r="CM3974">
        <v>0.751529663866777</v>
      </c>
      <c r="CN3974">
        <v>0.19625287231755201</v>
      </c>
      <c r="CO3974">
        <v>0.17221290659579899</v>
      </c>
      <c r="CP3974">
        <v>0.31864664158854999</v>
      </c>
      <c r="CQ3974">
        <v>0.12824258466077601</v>
      </c>
      <c r="CR3974">
        <v>1</v>
      </c>
      <c r="CS3974">
        <v>62</v>
      </c>
      <c r="CT3974">
        <v>28</v>
      </c>
      <c r="CU3974">
        <v>28</v>
      </c>
      <c r="CV3974" t="s">
        <v>27899</v>
      </c>
      <c r="CW3974" t="s">
        <v>120</v>
      </c>
      <c r="CX3974">
        <v>35975.699999999997</v>
      </c>
      <c r="CY3974">
        <v>75.3</v>
      </c>
      <c r="CZ3974">
        <v>254</v>
      </c>
      <c r="DA3974">
        <v>254.1</v>
      </c>
      <c r="DB3974">
        <v>466.5</v>
      </c>
      <c r="DC3974">
        <v>466.5</v>
      </c>
      <c r="DD3974" t="s">
        <v>5048</v>
      </c>
      <c r="DE3974" t="s">
        <v>27904</v>
      </c>
      <c r="DF3974" t="s">
        <v>111</v>
      </c>
    </row>
    <row r="3975" spans="1:110" x14ac:dyDescent="0.25">
      <c r="A3975" t="s">
        <v>27915</v>
      </c>
      <c r="B3975">
        <v>0.15559999999999999</v>
      </c>
      <c r="C3975">
        <v>0.40539999999999998</v>
      </c>
      <c r="D3975">
        <v>0.78839999999999999</v>
      </c>
      <c r="E3975">
        <v>0.76039999999999996</v>
      </c>
      <c r="F3975">
        <v>-0.30320000000000003</v>
      </c>
      <c r="G3975">
        <v>0.33479999999999999</v>
      </c>
      <c r="H3975">
        <v>0.4466</v>
      </c>
      <c r="I3975">
        <v>-0.82020000000000004</v>
      </c>
      <c r="J3975">
        <v>-1.5862000000000001</v>
      </c>
      <c r="K3975">
        <v>0.97099999999999997</v>
      </c>
      <c r="L3975">
        <v>1.4040999999999999</v>
      </c>
      <c r="M3975">
        <v>-1.6721999999999999</v>
      </c>
      <c r="N3975">
        <v>0.71160000000000001</v>
      </c>
      <c r="O3975">
        <v>0.49569999999999997</v>
      </c>
      <c r="P3975">
        <v>0.43440000000000001</v>
      </c>
      <c r="Q3975">
        <v>0.53527499999999995</v>
      </c>
      <c r="R3975">
        <v>0.39258518021894201</v>
      </c>
      <c r="S3975">
        <v>0.60081637558438805</v>
      </c>
      <c r="T3975">
        <v>0.324674392378486</v>
      </c>
      <c r="U3975">
        <v>0.16702500000000001</v>
      </c>
      <c r="V3975">
        <v>0.80272362606372805</v>
      </c>
      <c r="W3975">
        <v>0.94394214612210903</v>
      </c>
      <c r="X3975">
        <v>0.70500883744893805</v>
      </c>
      <c r="Y3975">
        <v>-0.36804999999999899</v>
      </c>
      <c r="Z3975">
        <v>0.58350751675008095</v>
      </c>
      <c r="AA3975">
        <v>0.79405344293857505</v>
      </c>
      <c r="AB3975">
        <v>0.50239556157910303</v>
      </c>
      <c r="AC3975" s="1">
        <v>2.0000000000004701E-4</v>
      </c>
      <c r="AD3975">
        <v>0.99974191803128298</v>
      </c>
      <c r="AE3975">
        <v>0.99974191803128298</v>
      </c>
      <c r="AF3975">
        <v>0.454122903152749</v>
      </c>
      <c r="AG3975" t="s">
        <v>27899</v>
      </c>
      <c r="AH3975">
        <v>1</v>
      </c>
      <c r="AI3975">
        <v>4</v>
      </c>
      <c r="AJ3975">
        <v>27.81</v>
      </c>
      <c r="AK3975">
        <v>28.77</v>
      </c>
      <c r="AL3975">
        <v>99</v>
      </c>
      <c r="AM3975">
        <v>1</v>
      </c>
      <c r="AN3975">
        <v>1</v>
      </c>
      <c r="AO3975">
        <v>1</v>
      </c>
      <c r="AP3975">
        <v>0</v>
      </c>
      <c r="AQ3975">
        <v>-190.16589999999999</v>
      </c>
      <c r="AR3975">
        <v>-0.6</v>
      </c>
      <c r="AS3975" t="s">
        <v>1707</v>
      </c>
      <c r="AT3975">
        <v>25</v>
      </c>
      <c r="AU3975" t="s">
        <v>114</v>
      </c>
      <c r="AV3975" t="s">
        <v>27916</v>
      </c>
      <c r="AW3975" t="s">
        <v>154</v>
      </c>
      <c r="AX3975" t="s">
        <v>27917</v>
      </c>
      <c r="AY3975" t="s">
        <v>27918</v>
      </c>
      <c r="AZ3975">
        <v>1</v>
      </c>
      <c r="BA3975">
        <v>116.1</v>
      </c>
      <c r="BB3975">
        <v>79.5</v>
      </c>
      <c r="BC3975" t="s">
        <v>27899</v>
      </c>
      <c r="BD3975" t="s">
        <v>120</v>
      </c>
      <c r="BE3975">
        <v>35975.699999999997</v>
      </c>
      <c r="BF3975" t="s">
        <v>27919</v>
      </c>
      <c r="BG3975">
        <v>701.88120000000004</v>
      </c>
      <c r="BH3975" t="s">
        <v>5048</v>
      </c>
      <c r="BI3975" t="s">
        <v>27904</v>
      </c>
      <c r="BJ3975" t="s">
        <v>111</v>
      </c>
      <c r="BK3975" t="s">
        <v>27899</v>
      </c>
      <c r="BL3975" t="s">
        <v>27899</v>
      </c>
      <c r="BM3975">
        <v>0.14703806603437999</v>
      </c>
      <c r="BN3975">
        <v>0.323639106338177</v>
      </c>
      <c r="BO3975">
        <v>0.21513509987993501</v>
      </c>
      <c r="BP3975">
        <v>-0.14069132409691101</v>
      </c>
      <c r="BQ3975">
        <v>-8.9719094857799303E-2</v>
      </c>
      <c r="BR3975">
        <v>0.19289993279978099</v>
      </c>
      <c r="BS3975">
        <v>0.26247713194769201</v>
      </c>
      <c r="BT3975">
        <v>-0.23878732016340501</v>
      </c>
      <c r="BU3975">
        <v>0.39667410159290301</v>
      </c>
      <c r="BV3975">
        <v>-1.14750150025011E-2</v>
      </c>
      <c r="BW3975">
        <v>-8.4519748293245198E-2</v>
      </c>
      <c r="BX3975">
        <v>0.233985660215416</v>
      </c>
      <c r="BY3975">
        <v>0.13537407780890201</v>
      </c>
      <c r="BZ3975">
        <v>-2.5622867765858998E-2</v>
      </c>
      <c r="CA3975">
        <v>0.183527972327299</v>
      </c>
      <c r="CB3975">
        <v>3.1619716896884802E-2</v>
      </c>
      <c r="CC3975">
        <v>0.81946592533318197</v>
      </c>
      <c r="CD3975">
        <v>0.87716610803370898</v>
      </c>
      <c r="CE3975">
        <v>0.32585987867035898</v>
      </c>
      <c r="CF3975">
        <v>-0.20852403714453399</v>
      </c>
      <c r="CG3975">
        <v>0.17880503236343201</v>
      </c>
      <c r="CH3975">
        <v>0.41319340751331102</v>
      </c>
      <c r="CI3975">
        <v>0.25660867982769497</v>
      </c>
      <c r="CJ3975">
        <v>-4.3890881723866203E-2</v>
      </c>
      <c r="CK3975">
        <v>0.76944203911842801</v>
      </c>
      <c r="CL3975">
        <v>0.94193698186622499</v>
      </c>
      <c r="CM3975">
        <v>0.751529663866777</v>
      </c>
      <c r="CN3975">
        <v>0.19625287231755201</v>
      </c>
      <c r="CO3975">
        <v>0.17221290659579899</v>
      </c>
      <c r="CP3975">
        <v>0.31864664158854999</v>
      </c>
      <c r="CQ3975">
        <v>0.12824258466077601</v>
      </c>
      <c r="CR3975">
        <v>1</v>
      </c>
      <c r="CS3975">
        <v>62</v>
      </c>
      <c r="CT3975">
        <v>28</v>
      </c>
      <c r="CU3975">
        <v>28</v>
      </c>
      <c r="CV3975" t="s">
        <v>27899</v>
      </c>
      <c r="CW3975" t="s">
        <v>120</v>
      </c>
      <c r="CX3975">
        <v>35975.699999999997</v>
      </c>
      <c r="CY3975">
        <v>75.3</v>
      </c>
      <c r="CZ3975">
        <v>254</v>
      </c>
      <c r="DA3975">
        <v>254.1</v>
      </c>
      <c r="DB3975">
        <v>466.5</v>
      </c>
      <c r="DC3975">
        <v>466.5</v>
      </c>
      <c r="DD3975" t="s">
        <v>5048</v>
      </c>
      <c r="DE3975" t="s">
        <v>27904</v>
      </c>
      <c r="DF3975" t="s">
        <v>111</v>
      </c>
    </row>
    <row r="3976" spans="1:110" x14ac:dyDescent="0.25">
      <c r="A3976" t="s">
        <v>27920</v>
      </c>
      <c r="B3976">
        <v>-0.1988</v>
      </c>
      <c r="C3976">
        <v>-0.57979999999999998</v>
      </c>
      <c r="D3976">
        <v>-0.1021</v>
      </c>
      <c r="E3976">
        <v>-0.3014</v>
      </c>
      <c r="F3976">
        <v>0.34410000000000002</v>
      </c>
      <c r="G3976">
        <v>-5.6500000000000002E-2</v>
      </c>
      <c r="H3976">
        <v>-5.3900000000000003E-2</v>
      </c>
      <c r="I3976">
        <v>0.58430000000000004</v>
      </c>
      <c r="J3976">
        <v>0.53690000000000004</v>
      </c>
      <c r="K3976">
        <v>0.33329999999999999</v>
      </c>
      <c r="L3976">
        <v>-0.43909999999999999</v>
      </c>
      <c r="M3976">
        <v>0.70340000000000003</v>
      </c>
      <c r="N3976">
        <v>0.40350000000000003</v>
      </c>
      <c r="O3976">
        <v>0.1807</v>
      </c>
      <c r="P3976">
        <v>0.24279999999999999</v>
      </c>
      <c r="Q3976">
        <v>-0.54937499999999995</v>
      </c>
      <c r="R3976">
        <v>3.9301353623729697E-2</v>
      </c>
      <c r="S3976">
        <v>0.16681990872905</v>
      </c>
      <c r="T3976">
        <v>9.0147597010081099E-2</v>
      </c>
      <c r="U3976">
        <v>-0.30469999999999903</v>
      </c>
      <c r="V3976">
        <v>0.26459467674609699</v>
      </c>
      <c r="W3976">
        <v>0.61505980986042397</v>
      </c>
      <c r="X3976">
        <v>0.45937412932843902</v>
      </c>
      <c r="Y3976">
        <v>0.37342500000000001</v>
      </c>
      <c r="Z3976">
        <v>0.17593344383380199</v>
      </c>
      <c r="AA3976">
        <v>0.451388098460827</v>
      </c>
      <c r="AB3976">
        <v>0.28559208354681598</v>
      </c>
      <c r="AC3976">
        <v>0.12875</v>
      </c>
      <c r="AD3976">
        <v>0.60461567306076502</v>
      </c>
      <c r="AE3976">
        <v>0.73924367787226297</v>
      </c>
      <c r="AF3976">
        <v>0.33579414754734999</v>
      </c>
      <c r="AG3976" t="s">
        <v>27899</v>
      </c>
      <c r="AH3976">
        <v>1</v>
      </c>
      <c r="AI3976">
        <v>2</v>
      </c>
      <c r="AJ3976">
        <v>14.83</v>
      </c>
      <c r="AK3976">
        <v>13.19</v>
      </c>
      <c r="AL3976">
        <v>14.829000000000001</v>
      </c>
      <c r="AM3976">
        <v>2</v>
      </c>
      <c r="AN3976">
        <v>1</v>
      </c>
      <c r="AO3976">
        <v>1</v>
      </c>
      <c r="AP3976">
        <v>0</v>
      </c>
      <c r="AQ3976">
        <v>-190.16380000000001</v>
      </c>
      <c r="AR3976">
        <v>0.2</v>
      </c>
      <c r="AS3976" t="s">
        <v>7718</v>
      </c>
      <c r="AT3976">
        <v>60</v>
      </c>
      <c r="AU3976" t="s">
        <v>114</v>
      </c>
      <c r="AV3976" t="s">
        <v>27921</v>
      </c>
      <c r="AW3976" t="s">
        <v>175</v>
      </c>
      <c r="AX3976" t="s">
        <v>27922</v>
      </c>
      <c r="AY3976" t="s">
        <v>27923</v>
      </c>
      <c r="AZ3976">
        <v>2</v>
      </c>
      <c r="BA3976">
        <v>116.1</v>
      </c>
      <c r="BB3976">
        <v>79.5</v>
      </c>
      <c r="BC3976" t="s">
        <v>27899</v>
      </c>
      <c r="BD3976" t="s">
        <v>120</v>
      </c>
      <c r="BE3976">
        <v>35975.699999999997</v>
      </c>
      <c r="BF3976" t="s">
        <v>27924</v>
      </c>
      <c r="BG3976">
        <v>705.73159999999996</v>
      </c>
      <c r="BH3976" t="s">
        <v>5048</v>
      </c>
      <c r="BI3976" t="s">
        <v>27904</v>
      </c>
      <c r="BJ3976" t="s">
        <v>111</v>
      </c>
      <c r="BK3976" t="s">
        <v>27899</v>
      </c>
      <c r="BL3976" t="s">
        <v>27899</v>
      </c>
      <c r="BM3976">
        <v>0.14703806603437999</v>
      </c>
      <c r="BN3976">
        <v>0.323639106338177</v>
      </c>
      <c r="BO3976">
        <v>0.21513509987993501</v>
      </c>
      <c r="BP3976">
        <v>-0.14069132409691101</v>
      </c>
      <c r="BQ3976">
        <v>-8.9719094857799303E-2</v>
      </c>
      <c r="BR3976">
        <v>0.19289993279978099</v>
      </c>
      <c r="BS3976">
        <v>0.26247713194769201</v>
      </c>
      <c r="BT3976">
        <v>-0.23878732016340501</v>
      </c>
      <c r="BU3976">
        <v>0.39667410159290301</v>
      </c>
      <c r="BV3976">
        <v>-1.14750150025011E-2</v>
      </c>
      <c r="BW3976">
        <v>-8.4519748293245198E-2</v>
      </c>
      <c r="BX3976">
        <v>0.233985660215416</v>
      </c>
      <c r="BY3976">
        <v>0.13537407780890201</v>
      </c>
      <c r="BZ3976">
        <v>-2.5622867765858998E-2</v>
      </c>
      <c r="CA3976">
        <v>0.183527972327299</v>
      </c>
      <c r="CB3976">
        <v>3.1619716896884802E-2</v>
      </c>
      <c r="CC3976">
        <v>0.81946592533318197</v>
      </c>
      <c r="CD3976">
        <v>0.87716610803370898</v>
      </c>
      <c r="CE3976">
        <v>0.32585987867035898</v>
      </c>
      <c r="CF3976">
        <v>-0.20852403714453399</v>
      </c>
      <c r="CG3976">
        <v>0.17880503236343201</v>
      </c>
      <c r="CH3976">
        <v>0.41319340751331102</v>
      </c>
      <c r="CI3976">
        <v>0.25660867982769497</v>
      </c>
      <c r="CJ3976">
        <v>-4.3890881723866203E-2</v>
      </c>
      <c r="CK3976">
        <v>0.76944203911842801</v>
      </c>
      <c r="CL3976">
        <v>0.94193698186622499</v>
      </c>
      <c r="CM3976">
        <v>0.751529663866777</v>
      </c>
      <c r="CN3976">
        <v>0.19625287231755201</v>
      </c>
      <c r="CO3976">
        <v>0.17221290659579899</v>
      </c>
      <c r="CP3976">
        <v>0.31864664158854999</v>
      </c>
      <c r="CQ3976">
        <v>0.12824258466077601</v>
      </c>
      <c r="CR3976">
        <v>1</v>
      </c>
      <c r="CS3976">
        <v>62</v>
      </c>
      <c r="CT3976">
        <v>28</v>
      </c>
      <c r="CU3976">
        <v>28</v>
      </c>
      <c r="CV3976" t="s">
        <v>27899</v>
      </c>
      <c r="CW3976" t="s">
        <v>120</v>
      </c>
      <c r="CX3976">
        <v>35975.699999999997</v>
      </c>
      <c r="CY3976">
        <v>75.3</v>
      </c>
      <c r="CZ3976">
        <v>254</v>
      </c>
      <c r="DA3976">
        <v>254.1</v>
      </c>
      <c r="DB3976">
        <v>466.5</v>
      </c>
      <c r="DC3976">
        <v>466.5</v>
      </c>
      <c r="DD3976" t="s">
        <v>5048</v>
      </c>
      <c r="DE3976" t="s">
        <v>27904</v>
      </c>
      <c r="DF3976" t="s">
        <v>111</v>
      </c>
    </row>
    <row r="3977" spans="1:110" x14ac:dyDescent="0.25">
      <c r="A3977" t="s">
        <v>27925</v>
      </c>
      <c r="B3977" t="s">
        <v>111</v>
      </c>
      <c r="C3977" t="s">
        <v>111</v>
      </c>
      <c r="D3977" t="s">
        <v>111</v>
      </c>
      <c r="E3977" t="s">
        <v>111</v>
      </c>
      <c r="F3977" t="s">
        <v>111</v>
      </c>
      <c r="G3977">
        <v>-0.4194</v>
      </c>
      <c r="H3977">
        <v>-0.17530000000000001</v>
      </c>
      <c r="I3977" t="s">
        <v>111</v>
      </c>
      <c r="J3977" t="s">
        <v>111</v>
      </c>
      <c r="K3977" t="s">
        <v>111</v>
      </c>
      <c r="L3977" t="s">
        <v>111</v>
      </c>
      <c r="M3977" t="s">
        <v>111</v>
      </c>
      <c r="N3977">
        <v>-0.51170000000000004</v>
      </c>
      <c r="O3977">
        <v>-0.57699999999999996</v>
      </c>
      <c r="P3977">
        <v>-0.24310000000000001</v>
      </c>
      <c r="Q3977" t="s">
        <v>111</v>
      </c>
      <c r="R3977" t="s">
        <v>111</v>
      </c>
      <c r="S3977" t="s">
        <v>111</v>
      </c>
      <c r="T3977" t="s">
        <v>111</v>
      </c>
      <c r="U3977">
        <v>0.14658333333333301</v>
      </c>
      <c r="V3977">
        <v>0.64861306738213698</v>
      </c>
      <c r="W3977">
        <v>0.883905073711308</v>
      </c>
      <c r="X3977">
        <v>0.66016851879375105</v>
      </c>
      <c r="Y3977" t="s">
        <v>111</v>
      </c>
      <c r="Z3977" t="s">
        <v>111</v>
      </c>
      <c r="AA3977" t="s">
        <v>111</v>
      </c>
      <c r="AB3977" t="s">
        <v>111</v>
      </c>
      <c r="AC3977" t="s">
        <v>111</v>
      </c>
      <c r="AD3977" t="s">
        <v>111</v>
      </c>
      <c r="AE3977" t="s">
        <v>111</v>
      </c>
      <c r="AF3977" t="s">
        <v>111</v>
      </c>
      <c r="AG3977" t="s">
        <v>27926</v>
      </c>
      <c r="AH3977">
        <v>1</v>
      </c>
      <c r="AI3977">
        <v>1</v>
      </c>
      <c r="AJ3977">
        <v>5.35</v>
      </c>
      <c r="AK3977">
        <v>5.35</v>
      </c>
      <c r="AL3977">
        <v>99</v>
      </c>
      <c r="AM3977">
        <v>1</v>
      </c>
      <c r="AN3977">
        <v>1</v>
      </c>
      <c r="AO3977">
        <v>1</v>
      </c>
      <c r="AP3977">
        <v>0</v>
      </c>
      <c r="AQ3977">
        <v>-190.16380000000001</v>
      </c>
      <c r="AR3977">
        <v>0.2</v>
      </c>
      <c r="AS3977" t="s">
        <v>704</v>
      </c>
      <c r="AT3977">
        <v>120</v>
      </c>
      <c r="AU3977" t="s">
        <v>114</v>
      </c>
      <c r="AV3977" t="s">
        <v>27927</v>
      </c>
      <c r="AW3977" t="s">
        <v>175</v>
      </c>
      <c r="AX3977" t="s">
        <v>27928</v>
      </c>
      <c r="AY3977" t="s">
        <v>27929</v>
      </c>
      <c r="AZ3977">
        <v>1</v>
      </c>
      <c r="BA3977">
        <v>605.1</v>
      </c>
      <c r="BB3977">
        <v>24.67</v>
      </c>
      <c r="BC3977" t="s">
        <v>27926</v>
      </c>
      <c r="BD3977" t="s">
        <v>120</v>
      </c>
      <c r="BE3977">
        <v>37945.5</v>
      </c>
      <c r="BF3977" t="s">
        <v>27930</v>
      </c>
      <c r="BG3977">
        <v>830.79989999999998</v>
      </c>
      <c r="BH3977" t="s">
        <v>5048</v>
      </c>
      <c r="BI3977" t="s">
        <v>27931</v>
      </c>
      <c r="BJ3977" t="s">
        <v>9428</v>
      </c>
      <c r="BK3977" t="s">
        <v>27926</v>
      </c>
      <c r="BL3977" t="s">
        <v>27926</v>
      </c>
      <c r="BM3977">
        <v>0.66585719592921699</v>
      </c>
      <c r="BN3977">
        <v>0.10897285901206499</v>
      </c>
      <c r="BO3977">
        <v>0.34607738943372301</v>
      </c>
      <c r="BP3977">
        <v>-0.70456881038374897</v>
      </c>
      <c r="BQ3977">
        <v>0.41847423796692002</v>
      </c>
      <c r="BR3977">
        <v>-0.14128047058785501</v>
      </c>
      <c r="BS3977">
        <v>7.4376339879933695E-2</v>
      </c>
      <c r="BT3977">
        <v>-0.28126187842238998</v>
      </c>
      <c r="BU3977">
        <v>-0.10805926087612699</v>
      </c>
      <c r="BV3977">
        <v>-0.27104159047059401</v>
      </c>
      <c r="BW3977">
        <v>0.80477896215113098</v>
      </c>
      <c r="BX3977">
        <v>-0.18180171132728101</v>
      </c>
      <c r="BY3977">
        <v>-0.107608152121053</v>
      </c>
      <c r="BZ3977">
        <v>-0.14149361026990601</v>
      </c>
      <c r="CA3977">
        <v>-0.16293834964703</v>
      </c>
      <c r="CB3977">
        <v>0.18764314040372801</v>
      </c>
      <c r="CC3977">
        <v>0.38457022337075603</v>
      </c>
      <c r="CD3977">
        <v>0.51804255663070098</v>
      </c>
      <c r="CE3977">
        <v>0.19244848051433799</v>
      </c>
      <c r="CF3977">
        <v>0.24189446652458799</v>
      </c>
      <c r="CG3977">
        <v>0.30241878000234501</v>
      </c>
      <c r="CH3977">
        <v>0.55858942149573798</v>
      </c>
      <c r="CI3977">
        <v>0.34690508466333603</v>
      </c>
      <c r="CJ3977">
        <v>0.55643926525120602</v>
      </c>
      <c r="CK3977">
        <v>2.82876137757609E-2</v>
      </c>
      <c r="CL3977">
        <v>0.22537694292195401</v>
      </c>
      <c r="CM3977">
        <v>0.17981824837355501</v>
      </c>
      <c r="CN3977">
        <v>0.50218793913034598</v>
      </c>
      <c r="CO3977">
        <v>3.1777068124960499E-2</v>
      </c>
      <c r="CP3977">
        <v>0.102910311021641</v>
      </c>
      <c r="CQ3977">
        <v>4.1417302275229398E-2</v>
      </c>
      <c r="CR3977">
        <v>1</v>
      </c>
      <c r="CS3977">
        <v>44</v>
      </c>
      <c r="CT3977">
        <v>23</v>
      </c>
      <c r="CU3977">
        <v>18</v>
      </c>
      <c r="CV3977" t="s">
        <v>27932</v>
      </c>
      <c r="CW3977" t="s">
        <v>120</v>
      </c>
      <c r="CX3977">
        <v>37945.5</v>
      </c>
      <c r="CY3977">
        <v>64.8</v>
      </c>
      <c r="CZ3977">
        <v>345</v>
      </c>
      <c r="DA3977">
        <v>345.1</v>
      </c>
      <c r="DB3977">
        <v>399.26</v>
      </c>
      <c r="DC3977">
        <v>330.99</v>
      </c>
      <c r="DD3977" t="s">
        <v>5048</v>
      </c>
      <c r="DE3977" t="s">
        <v>27931</v>
      </c>
      <c r="DF3977" t="s">
        <v>9428</v>
      </c>
    </row>
    <row r="3978" spans="1:110" x14ac:dyDescent="0.25">
      <c r="A3978" t="s">
        <v>27933</v>
      </c>
      <c r="B3978">
        <v>-0.82589999999999997</v>
      </c>
      <c r="C3978">
        <v>-2.1558000000000002</v>
      </c>
      <c r="D3978">
        <v>-0.95179999999999998</v>
      </c>
      <c r="E3978">
        <v>-1.3987000000000001</v>
      </c>
      <c r="F3978">
        <v>0.39489999999999997</v>
      </c>
      <c r="G3978">
        <v>1.3419000000000001</v>
      </c>
      <c r="H3978">
        <v>-0.57240000000000002</v>
      </c>
      <c r="I3978">
        <v>-1.8483000000000001</v>
      </c>
      <c r="J3978">
        <v>-2.2921999999999998</v>
      </c>
      <c r="K3978" t="s">
        <v>111</v>
      </c>
      <c r="L3978" t="s">
        <v>111</v>
      </c>
      <c r="M3978">
        <v>0.26450000000000001</v>
      </c>
      <c r="N3978">
        <v>-9.9699999999999997E-2</v>
      </c>
      <c r="O3978">
        <v>0.105</v>
      </c>
      <c r="P3978">
        <v>0.16669999999999999</v>
      </c>
      <c r="Q3978">
        <v>0.73719999999999897</v>
      </c>
      <c r="R3978">
        <v>0.13810818195458599</v>
      </c>
      <c r="S3978">
        <v>0.32888190910221399</v>
      </c>
      <c r="T3978">
        <v>0.177724074012094</v>
      </c>
      <c r="U3978">
        <v>0.27900833333333303</v>
      </c>
      <c r="V3978">
        <v>0.50971254092969298</v>
      </c>
      <c r="W3978">
        <v>0.80116796834543402</v>
      </c>
      <c r="X3978">
        <v>0.59837406379720504</v>
      </c>
      <c r="Y3978">
        <v>1.72118333333333</v>
      </c>
      <c r="Z3978">
        <v>1.06237778243176E-3</v>
      </c>
      <c r="AA3978">
        <v>2.18870965027359E-2</v>
      </c>
      <c r="AB3978">
        <v>1.38479094028418E-2</v>
      </c>
      <c r="AC3978">
        <v>2.1793749999999998</v>
      </c>
      <c r="AD3978" s="1">
        <v>4.3175268910708198E-4</v>
      </c>
      <c r="AE3978">
        <v>6.2103557092576603E-3</v>
      </c>
      <c r="AF3978">
        <v>2.8209928116779098E-3</v>
      </c>
      <c r="AG3978" t="s">
        <v>27926</v>
      </c>
      <c r="AH3978">
        <v>1</v>
      </c>
      <c r="AI3978">
        <v>2</v>
      </c>
      <c r="AJ3978">
        <v>19.32</v>
      </c>
      <c r="AK3978">
        <v>17.239999999999998</v>
      </c>
      <c r="AL3978">
        <v>19.324000000000002</v>
      </c>
      <c r="AM3978">
        <v>2</v>
      </c>
      <c r="AN3978">
        <v>1</v>
      </c>
      <c r="AO3978">
        <v>1</v>
      </c>
      <c r="AP3978">
        <v>0</v>
      </c>
      <c r="AQ3978">
        <v>-190.16820000000001</v>
      </c>
      <c r="AR3978">
        <v>-1.3</v>
      </c>
      <c r="AS3978" t="s">
        <v>10219</v>
      </c>
      <c r="AT3978">
        <v>149</v>
      </c>
      <c r="AU3978" t="s">
        <v>114</v>
      </c>
      <c r="AV3978" t="s">
        <v>27934</v>
      </c>
      <c r="AW3978" t="s">
        <v>301</v>
      </c>
      <c r="AX3978" t="s">
        <v>27935</v>
      </c>
      <c r="AY3978" t="s">
        <v>27936</v>
      </c>
      <c r="AZ3978">
        <v>2</v>
      </c>
      <c r="BA3978">
        <v>605.1</v>
      </c>
      <c r="BB3978">
        <v>24.67</v>
      </c>
      <c r="BC3978" t="s">
        <v>27926</v>
      </c>
      <c r="BD3978" t="s">
        <v>120</v>
      </c>
      <c r="BE3978">
        <v>37945.5</v>
      </c>
      <c r="BF3978" t="s">
        <v>27937</v>
      </c>
      <c r="BG3978">
        <v>767.88890000000004</v>
      </c>
      <c r="BH3978" t="s">
        <v>5048</v>
      </c>
      <c r="BI3978" t="s">
        <v>27931</v>
      </c>
      <c r="BJ3978" t="s">
        <v>9428</v>
      </c>
      <c r="BK3978" t="s">
        <v>27926</v>
      </c>
      <c r="BL3978" t="s">
        <v>27926</v>
      </c>
      <c r="BM3978">
        <v>0.66585719592921699</v>
      </c>
      <c r="BN3978">
        <v>0.10897285901206499</v>
      </c>
      <c r="BO3978">
        <v>0.34607738943372301</v>
      </c>
      <c r="BP3978">
        <v>-0.70456881038374897</v>
      </c>
      <c r="BQ3978">
        <v>0.41847423796692002</v>
      </c>
      <c r="BR3978">
        <v>-0.14128047058785501</v>
      </c>
      <c r="BS3978">
        <v>7.4376339879933695E-2</v>
      </c>
      <c r="BT3978">
        <v>-0.28126187842238998</v>
      </c>
      <c r="BU3978">
        <v>-0.10805926087612699</v>
      </c>
      <c r="BV3978">
        <v>-0.27104159047059401</v>
      </c>
      <c r="BW3978">
        <v>0.80477896215113098</v>
      </c>
      <c r="BX3978">
        <v>-0.18180171132728101</v>
      </c>
      <c r="BY3978">
        <v>-0.107608152121053</v>
      </c>
      <c r="BZ3978">
        <v>-0.14149361026990601</v>
      </c>
      <c r="CA3978">
        <v>-0.16293834964703</v>
      </c>
      <c r="CB3978">
        <v>0.18764314040372801</v>
      </c>
      <c r="CC3978">
        <v>0.38457022337075603</v>
      </c>
      <c r="CD3978">
        <v>0.51804255663070098</v>
      </c>
      <c r="CE3978">
        <v>0.19244848051433799</v>
      </c>
      <c r="CF3978">
        <v>0.24189446652458799</v>
      </c>
      <c r="CG3978">
        <v>0.30241878000234501</v>
      </c>
      <c r="CH3978">
        <v>0.55858942149573798</v>
      </c>
      <c r="CI3978">
        <v>0.34690508466333603</v>
      </c>
      <c r="CJ3978">
        <v>0.55643926525120602</v>
      </c>
      <c r="CK3978">
        <v>2.82876137757609E-2</v>
      </c>
      <c r="CL3978">
        <v>0.22537694292195401</v>
      </c>
      <c r="CM3978">
        <v>0.17981824837355501</v>
      </c>
      <c r="CN3978">
        <v>0.50218793913034598</v>
      </c>
      <c r="CO3978">
        <v>3.1777068124960499E-2</v>
      </c>
      <c r="CP3978">
        <v>0.102910311021641</v>
      </c>
      <c r="CQ3978">
        <v>4.1417302275229398E-2</v>
      </c>
      <c r="CR3978">
        <v>1</v>
      </c>
      <c r="CS3978">
        <v>44</v>
      </c>
      <c r="CT3978">
        <v>23</v>
      </c>
      <c r="CU3978">
        <v>18</v>
      </c>
      <c r="CV3978" t="s">
        <v>27932</v>
      </c>
      <c r="CW3978" t="s">
        <v>120</v>
      </c>
      <c r="CX3978">
        <v>37945.5</v>
      </c>
      <c r="CY3978">
        <v>64.8</v>
      </c>
      <c r="CZ3978">
        <v>345</v>
      </c>
      <c r="DA3978">
        <v>345.1</v>
      </c>
      <c r="DB3978">
        <v>399.26</v>
      </c>
      <c r="DC3978">
        <v>330.99</v>
      </c>
      <c r="DD3978" t="s">
        <v>5048</v>
      </c>
      <c r="DE3978" t="s">
        <v>27931</v>
      </c>
      <c r="DF3978" t="s">
        <v>9428</v>
      </c>
    </row>
    <row r="3979" spans="1:110" x14ac:dyDescent="0.25">
      <c r="A3979" t="s">
        <v>27938</v>
      </c>
      <c r="B3979">
        <v>3.6900000000000002E-2</v>
      </c>
      <c r="C3979">
        <v>-0.2888</v>
      </c>
      <c r="D3979">
        <v>-0.32369999999999999</v>
      </c>
      <c r="E3979">
        <v>-0.1522</v>
      </c>
      <c r="F3979">
        <v>-0.14680000000000001</v>
      </c>
      <c r="G3979">
        <v>0.61409999999999998</v>
      </c>
      <c r="H3979">
        <v>0.30220000000000002</v>
      </c>
      <c r="I3979">
        <v>-1.7757000000000001</v>
      </c>
      <c r="J3979">
        <v>-1.4348000000000001</v>
      </c>
      <c r="K3979">
        <v>-0.24590000000000001</v>
      </c>
      <c r="L3979">
        <v>-0.2112</v>
      </c>
      <c r="M3979">
        <v>-1.8268</v>
      </c>
      <c r="N3979">
        <v>0.88070000000000004</v>
      </c>
      <c r="O3979">
        <v>0.83179999999999998</v>
      </c>
      <c r="P3979">
        <v>0.92649999999999999</v>
      </c>
      <c r="Q3979">
        <v>0.73494999999999999</v>
      </c>
      <c r="R3979">
        <v>0.18730584211127499</v>
      </c>
      <c r="S3979">
        <v>0.390401428552268</v>
      </c>
      <c r="T3979">
        <v>0.21096852840539301</v>
      </c>
      <c r="U3979">
        <v>5.34499999999999E-2</v>
      </c>
      <c r="V3979">
        <v>0.92712351192682896</v>
      </c>
      <c r="W3979">
        <v>0.98717342189415003</v>
      </c>
      <c r="X3979">
        <v>0.73729729029394697</v>
      </c>
      <c r="Y3979">
        <v>0.43844999999999901</v>
      </c>
      <c r="Z3979">
        <v>0.45727719319340399</v>
      </c>
      <c r="AA3979">
        <v>0.71080512650671401</v>
      </c>
      <c r="AB3979">
        <v>0.44972456687939899</v>
      </c>
      <c r="AC3979">
        <v>1.11995</v>
      </c>
      <c r="AD3979">
        <v>5.2470152964518298E-2</v>
      </c>
      <c r="AE3979">
        <v>0.151533345621812</v>
      </c>
      <c r="AF3979">
        <v>6.8832527272376404E-2</v>
      </c>
      <c r="AG3979" t="s">
        <v>27939</v>
      </c>
      <c r="AH3979">
        <v>1</v>
      </c>
      <c r="AI3979">
        <v>6</v>
      </c>
      <c r="AJ3979">
        <v>26.44</v>
      </c>
      <c r="AK3979">
        <v>26.44</v>
      </c>
      <c r="AL3979">
        <v>99</v>
      </c>
      <c r="AM3979">
        <v>1</v>
      </c>
      <c r="AN3979">
        <v>1</v>
      </c>
      <c r="AO3979">
        <v>1</v>
      </c>
      <c r="AP3979">
        <v>0</v>
      </c>
      <c r="AQ3979">
        <v>-190.16560000000001</v>
      </c>
      <c r="AR3979">
        <v>-0.5</v>
      </c>
      <c r="AS3979" t="s">
        <v>704</v>
      </c>
      <c r="AT3979">
        <v>120</v>
      </c>
      <c r="AU3979" t="s">
        <v>114</v>
      </c>
      <c r="AV3979" t="s">
        <v>27940</v>
      </c>
      <c r="AW3979" t="s">
        <v>154</v>
      </c>
      <c r="AX3979" t="s">
        <v>27941</v>
      </c>
      <c r="AY3979" t="s">
        <v>27942</v>
      </c>
      <c r="AZ3979">
        <v>3</v>
      </c>
      <c r="BA3979">
        <v>28.1</v>
      </c>
      <c r="BB3979">
        <v>206.82</v>
      </c>
      <c r="BC3979" t="s">
        <v>27943</v>
      </c>
      <c r="BD3979" t="s">
        <v>120</v>
      </c>
      <c r="BE3979">
        <v>38038.699999999997</v>
      </c>
      <c r="BF3979" t="s">
        <v>27944</v>
      </c>
      <c r="BG3979">
        <v>853.4529</v>
      </c>
      <c r="BH3979" t="s">
        <v>5048</v>
      </c>
      <c r="BI3979" t="s">
        <v>27945</v>
      </c>
      <c r="BJ3979" t="s">
        <v>9428</v>
      </c>
      <c r="BK3979" t="s">
        <v>27939</v>
      </c>
      <c r="BL3979" t="s">
        <v>27939</v>
      </c>
      <c r="BM3979">
        <v>0.95319047730391104</v>
      </c>
      <c r="BN3979">
        <v>0.204302586832766</v>
      </c>
      <c r="BO3979">
        <v>0.77430638664525697</v>
      </c>
      <c r="BP3979">
        <v>-0.67933428429845</v>
      </c>
      <c r="BQ3979">
        <v>7.4553858545636301E-2</v>
      </c>
      <c r="BR3979">
        <v>0.10569012192364401</v>
      </c>
      <c r="BS3979">
        <v>0.61263033333401395</v>
      </c>
      <c r="BT3979">
        <v>-6.8225107364194806E-2</v>
      </c>
      <c r="BU3979">
        <v>0.492027112796528</v>
      </c>
      <c r="BV3979">
        <v>-0.55339988291448305</v>
      </c>
      <c r="BW3979">
        <v>0.18627322131183499</v>
      </c>
      <c r="BX3979">
        <v>0.227311689151942</v>
      </c>
      <c r="BY3979">
        <v>-0.21914627212065799</v>
      </c>
      <c r="BZ3979">
        <v>-1.69936499595357E-2</v>
      </c>
      <c r="CA3979">
        <v>4.9993760912998397E-2</v>
      </c>
      <c r="CB3979">
        <v>0.43707054927039302</v>
      </c>
      <c r="CC3979">
        <v>5.1408081362336398E-2</v>
      </c>
      <c r="CD3979">
        <v>0.127905081208292</v>
      </c>
      <c r="CE3979">
        <v>4.7515668768012699E-2</v>
      </c>
      <c r="CF3979">
        <v>-0.29015105360350602</v>
      </c>
      <c r="CG3979">
        <v>0.209796868804005</v>
      </c>
      <c r="CH3979">
        <v>0.45110951003261901</v>
      </c>
      <c r="CI3979">
        <v>0.280156008596192</v>
      </c>
      <c r="CJ3979">
        <v>0.20455359139858401</v>
      </c>
      <c r="CK3979">
        <v>0.36911846461944398</v>
      </c>
      <c r="CL3979">
        <v>0.74920404819824704</v>
      </c>
      <c r="CM3979">
        <v>0.59775661997526497</v>
      </c>
      <c r="CN3979">
        <v>0.93177519427248401</v>
      </c>
      <c r="CO3979" s="1">
        <v>5.3602206093032896E-4</v>
      </c>
      <c r="CP3979">
        <v>6.4251718116431402E-3</v>
      </c>
      <c r="CQ3979">
        <v>2.5858758024464999E-3</v>
      </c>
      <c r="CR3979">
        <v>1</v>
      </c>
      <c r="CS3979">
        <v>106</v>
      </c>
      <c r="CT3979">
        <v>34</v>
      </c>
      <c r="CU3979">
        <v>34</v>
      </c>
      <c r="CV3979" t="s">
        <v>27946</v>
      </c>
      <c r="CW3979" t="s">
        <v>120</v>
      </c>
      <c r="CX3979">
        <v>38038.699999999997</v>
      </c>
      <c r="CY3979">
        <v>70.8</v>
      </c>
      <c r="CZ3979">
        <v>188</v>
      </c>
      <c r="DA3979">
        <v>188.1</v>
      </c>
      <c r="DB3979">
        <v>539.91</v>
      </c>
      <c r="DC3979">
        <v>539.91</v>
      </c>
      <c r="DD3979" t="s">
        <v>5048</v>
      </c>
      <c r="DE3979" t="s">
        <v>27945</v>
      </c>
      <c r="DF3979" t="s">
        <v>9428</v>
      </c>
    </row>
    <row r="3980" spans="1:110" x14ac:dyDescent="0.25">
      <c r="A3980" t="s">
        <v>27947</v>
      </c>
      <c r="B3980">
        <v>-0.53690000000000004</v>
      </c>
      <c r="C3980">
        <v>-0.70689999999999997</v>
      </c>
      <c r="D3980">
        <v>6.6E-3</v>
      </c>
      <c r="E3980">
        <v>-0.64970000000000006</v>
      </c>
      <c r="F3980">
        <v>-6.8500000000000005E-2</v>
      </c>
      <c r="G3980">
        <v>-5.6399999999999999E-2</v>
      </c>
      <c r="H3980">
        <v>-0.45400000000000001</v>
      </c>
      <c r="I3980">
        <v>-0.21540000000000001</v>
      </c>
      <c r="J3980">
        <v>0.37669999999999998</v>
      </c>
      <c r="K3980">
        <v>-0.99399999999999999</v>
      </c>
      <c r="L3980">
        <v>-0.74770000000000003</v>
      </c>
      <c r="M3980">
        <v>0.3977</v>
      </c>
      <c r="N3980">
        <v>0.625</v>
      </c>
      <c r="O3980">
        <v>0.28520000000000001</v>
      </c>
      <c r="P3980">
        <v>0.60560000000000003</v>
      </c>
      <c r="Q3980">
        <v>-7.6624999999999999E-2</v>
      </c>
      <c r="R3980">
        <v>0.78648795538329397</v>
      </c>
      <c r="S3980">
        <v>0.890227854505382</v>
      </c>
      <c r="T3980">
        <v>0.48106909113255703</v>
      </c>
      <c r="U3980">
        <v>-0.67134166666666595</v>
      </c>
      <c r="V3980">
        <v>4.08309851624446E-2</v>
      </c>
      <c r="W3980">
        <v>0.25116986174800399</v>
      </c>
      <c r="X3980">
        <v>0.18759303518826501</v>
      </c>
      <c r="Y3980">
        <v>0.278758333333333</v>
      </c>
      <c r="Z3980">
        <v>0.36765663052092201</v>
      </c>
      <c r="AA3980">
        <v>0.643746961305668</v>
      </c>
      <c r="AB3980">
        <v>0.40729703902942499</v>
      </c>
      <c r="AC3980">
        <v>0.873475</v>
      </c>
      <c r="AD3980">
        <v>6.6608044071455501E-3</v>
      </c>
      <c r="AE3980">
        <v>3.8887343377011503E-2</v>
      </c>
      <c r="AF3980">
        <v>1.7664192079733999E-2</v>
      </c>
      <c r="AG3980" t="s">
        <v>27939</v>
      </c>
      <c r="AH3980">
        <v>1</v>
      </c>
      <c r="AI3980">
        <v>2</v>
      </c>
      <c r="AJ3980">
        <v>6.27</v>
      </c>
      <c r="AK3980">
        <v>6.27</v>
      </c>
      <c r="AL3980">
        <v>4.4820000000000002</v>
      </c>
      <c r="AM3980">
        <v>2</v>
      </c>
      <c r="AN3980">
        <v>1</v>
      </c>
      <c r="AO3980">
        <v>1</v>
      </c>
      <c r="AP3980">
        <v>0</v>
      </c>
      <c r="AQ3980">
        <v>-190.14179999999999</v>
      </c>
      <c r="AR3980">
        <v>12.9</v>
      </c>
      <c r="AS3980" t="s">
        <v>5769</v>
      </c>
      <c r="AT3980">
        <v>140</v>
      </c>
      <c r="AU3980" t="s">
        <v>142</v>
      </c>
      <c r="AV3980" t="s">
        <v>27948</v>
      </c>
      <c r="AW3980" t="s">
        <v>187</v>
      </c>
      <c r="AX3980" t="s">
        <v>27949</v>
      </c>
      <c r="AY3980" t="s">
        <v>27950</v>
      </c>
      <c r="AZ3980">
        <v>4</v>
      </c>
      <c r="BA3980">
        <v>28.1</v>
      </c>
      <c r="BB3980">
        <v>206.82</v>
      </c>
      <c r="BC3980" t="s">
        <v>27943</v>
      </c>
      <c r="BD3980" t="s">
        <v>120</v>
      </c>
      <c r="BE3980">
        <v>38038.699999999997</v>
      </c>
      <c r="BF3980" t="s">
        <v>27951</v>
      </c>
      <c r="BG3980">
        <v>580.68389999999999</v>
      </c>
      <c r="BH3980" t="s">
        <v>5048</v>
      </c>
      <c r="BI3980" t="s">
        <v>27945</v>
      </c>
      <c r="BJ3980" t="s">
        <v>9428</v>
      </c>
      <c r="BK3980" t="s">
        <v>27939</v>
      </c>
      <c r="BL3980" t="s">
        <v>27939</v>
      </c>
      <c r="BM3980">
        <v>0.95319047730391104</v>
      </c>
      <c r="BN3980">
        <v>0.204302586832766</v>
      </c>
      <c r="BO3980">
        <v>0.77430638664525697</v>
      </c>
      <c r="BP3980">
        <v>-0.67933428429845</v>
      </c>
      <c r="BQ3980">
        <v>7.4553858545636301E-2</v>
      </c>
      <c r="BR3980">
        <v>0.10569012192364401</v>
      </c>
      <c r="BS3980">
        <v>0.61263033333401395</v>
      </c>
      <c r="BT3980">
        <v>-6.8225107364194806E-2</v>
      </c>
      <c r="BU3980">
        <v>0.492027112796528</v>
      </c>
      <c r="BV3980">
        <v>-0.55339988291448305</v>
      </c>
      <c r="BW3980">
        <v>0.18627322131183499</v>
      </c>
      <c r="BX3980">
        <v>0.227311689151942</v>
      </c>
      <c r="BY3980">
        <v>-0.21914627212065799</v>
      </c>
      <c r="BZ3980">
        <v>-1.69936499595357E-2</v>
      </c>
      <c r="CA3980">
        <v>4.9993760912998397E-2</v>
      </c>
      <c r="CB3980">
        <v>0.43707054927039302</v>
      </c>
      <c r="CC3980">
        <v>5.1408081362336398E-2</v>
      </c>
      <c r="CD3980">
        <v>0.127905081208292</v>
      </c>
      <c r="CE3980">
        <v>4.7515668768012699E-2</v>
      </c>
      <c r="CF3980">
        <v>-0.29015105360350602</v>
      </c>
      <c r="CG3980">
        <v>0.209796868804005</v>
      </c>
      <c r="CH3980">
        <v>0.45110951003261901</v>
      </c>
      <c r="CI3980">
        <v>0.280156008596192</v>
      </c>
      <c r="CJ3980">
        <v>0.20455359139858401</v>
      </c>
      <c r="CK3980">
        <v>0.36911846461944398</v>
      </c>
      <c r="CL3980">
        <v>0.74920404819824704</v>
      </c>
      <c r="CM3980">
        <v>0.59775661997526497</v>
      </c>
      <c r="CN3980">
        <v>0.93177519427248401</v>
      </c>
      <c r="CO3980" s="1">
        <v>5.3602206093032896E-4</v>
      </c>
      <c r="CP3980">
        <v>6.4251718116431402E-3</v>
      </c>
      <c r="CQ3980">
        <v>2.5858758024464999E-3</v>
      </c>
      <c r="CR3980">
        <v>1</v>
      </c>
      <c r="CS3980">
        <v>106</v>
      </c>
      <c r="CT3980">
        <v>34</v>
      </c>
      <c r="CU3980">
        <v>34</v>
      </c>
      <c r="CV3980" t="s">
        <v>27946</v>
      </c>
      <c r="CW3980" t="s">
        <v>120</v>
      </c>
      <c r="CX3980">
        <v>38038.699999999997</v>
      </c>
      <c r="CY3980">
        <v>70.8</v>
      </c>
      <c r="CZ3980">
        <v>188</v>
      </c>
      <c r="DA3980">
        <v>188.1</v>
      </c>
      <c r="DB3980">
        <v>539.91</v>
      </c>
      <c r="DC3980">
        <v>539.91</v>
      </c>
      <c r="DD3980" t="s">
        <v>5048</v>
      </c>
      <c r="DE3980" t="s">
        <v>27945</v>
      </c>
      <c r="DF3980" t="s">
        <v>9428</v>
      </c>
    </row>
    <row r="3981" spans="1:110" x14ac:dyDescent="0.25">
      <c r="A3981" t="s">
        <v>27952</v>
      </c>
      <c r="B3981">
        <v>0.16170000000000001</v>
      </c>
      <c r="C3981">
        <v>0.68369999999999997</v>
      </c>
      <c r="D3981">
        <v>0.2762</v>
      </c>
      <c r="E3981">
        <v>0.4078</v>
      </c>
      <c r="F3981">
        <v>0.24740000000000001</v>
      </c>
      <c r="G3981">
        <v>0.46679999999999999</v>
      </c>
      <c r="H3981">
        <v>0.33339999999999997</v>
      </c>
      <c r="I3981">
        <v>0.30370000000000003</v>
      </c>
      <c r="J3981">
        <v>0.1749</v>
      </c>
      <c r="K3981">
        <v>0.51149999999999995</v>
      </c>
      <c r="L3981">
        <v>0.68979999999999997</v>
      </c>
      <c r="M3981">
        <v>2.8E-3</v>
      </c>
      <c r="N3981">
        <v>-0.22140000000000001</v>
      </c>
      <c r="O3981">
        <v>-0.14460000000000001</v>
      </c>
      <c r="P3981">
        <v>-0.1419</v>
      </c>
      <c r="Q3981">
        <v>-3.7625000000000103E-2</v>
      </c>
      <c r="R3981">
        <v>0.84443452941845398</v>
      </c>
      <c r="S3981">
        <v>0.92358049934505404</v>
      </c>
      <c r="T3981">
        <v>0.49909248419837199</v>
      </c>
      <c r="U3981">
        <v>0.47547499999999998</v>
      </c>
      <c r="V3981">
        <v>3.3723106965921401E-2</v>
      </c>
      <c r="W3981">
        <v>0.23057049314862299</v>
      </c>
      <c r="X3981">
        <v>0.172207837093134</v>
      </c>
      <c r="Y3981">
        <v>-3.3149999999999701E-2</v>
      </c>
      <c r="Z3981">
        <v>0.87280503440046797</v>
      </c>
      <c r="AA3981">
        <v>0.95159348164760005</v>
      </c>
      <c r="AB3981">
        <v>0.60207073699992997</v>
      </c>
      <c r="AC3981">
        <v>-0.54625000000000001</v>
      </c>
      <c r="AD3981">
        <v>1.0983028804873601E-2</v>
      </c>
      <c r="AE3981">
        <v>5.5127862870312003E-2</v>
      </c>
      <c r="AF3981">
        <v>2.50412878361367E-2</v>
      </c>
      <c r="AG3981" t="s">
        <v>27939</v>
      </c>
      <c r="AH3981">
        <v>1</v>
      </c>
      <c r="AI3981">
        <v>2</v>
      </c>
      <c r="AJ3981">
        <v>10.84</v>
      </c>
      <c r="AK3981">
        <v>10.84</v>
      </c>
      <c r="AL3981">
        <v>10.843</v>
      </c>
      <c r="AM3981">
        <v>3</v>
      </c>
      <c r="AN3981">
        <v>1</v>
      </c>
      <c r="AO3981">
        <v>1</v>
      </c>
      <c r="AP3981">
        <v>0</v>
      </c>
      <c r="AQ3981">
        <v>-190.1703</v>
      </c>
      <c r="AR3981">
        <v>-2.7</v>
      </c>
      <c r="AS3981" t="s">
        <v>10219</v>
      </c>
      <c r="AT3981">
        <v>149</v>
      </c>
      <c r="AU3981" t="s">
        <v>114</v>
      </c>
      <c r="AV3981" t="s">
        <v>27953</v>
      </c>
      <c r="AW3981" t="s">
        <v>196</v>
      </c>
      <c r="AX3981" t="s">
        <v>27954</v>
      </c>
      <c r="AY3981" t="s">
        <v>27955</v>
      </c>
      <c r="AZ3981">
        <v>5</v>
      </c>
      <c r="BA3981">
        <v>28.1</v>
      </c>
      <c r="BB3981">
        <v>206.82</v>
      </c>
      <c r="BC3981" t="s">
        <v>27943</v>
      </c>
      <c r="BD3981" t="s">
        <v>120</v>
      </c>
      <c r="BE3981">
        <v>38038.699999999997</v>
      </c>
      <c r="BF3981" t="s">
        <v>27956</v>
      </c>
      <c r="BG3981">
        <v>560.83439999999996</v>
      </c>
      <c r="BH3981" t="s">
        <v>5048</v>
      </c>
      <c r="BI3981" t="s">
        <v>27945</v>
      </c>
      <c r="BJ3981" t="s">
        <v>9428</v>
      </c>
      <c r="BK3981" t="s">
        <v>27939</v>
      </c>
      <c r="BL3981" t="s">
        <v>27939</v>
      </c>
      <c r="BM3981">
        <v>0.95319047730391104</v>
      </c>
      <c r="BN3981">
        <v>0.204302586832766</v>
      </c>
      <c r="BO3981">
        <v>0.77430638664525697</v>
      </c>
      <c r="BP3981">
        <v>-0.67933428429845</v>
      </c>
      <c r="BQ3981">
        <v>7.4553858545636301E-2</v>
      </c>
      <c r="BR3981">
        <v>0.10569012192364401</v>
      </c>
      <c r="BS3981">
        <v>0.61263033333401395</v>
      </c>
      <c r="BT3981">
        <v>-6.8225107364194806E-2</v>
      </c>
      <c r="BU3981">
        <v>0.492027112796528</v>
      </c>
      <c r="BV3981">
        <v>-0.55339988291448305</v>
      </c>
      <c r="BW3981">
        <v>0.18627322131183499</v>
      </c>
      <c r="BX3981">
        <v>0.227311689151942</v>
      </c>
      <c r="BY3981">
        <v>-0.21914627212065799</v>
      </c>
      <c r="BZ3981">
        <v>-1.69936499595357E-2</v>
      </c>
      <c r="CA3981">
        <v>4.9993760912998397E-2</v>
      </c>
      <c r="CB3981">
        <v>0.43707054927039302</v>
      </c>
      <c r="CC3981">
        <v>5.1408081362336398E-2</v>
      </c>
      <c r="CD3981">
        <v>0.127905081208292</v>
      </c>
      <c r="CE3981">
        <v>4.7515668768012699E-2</v>
      </c>
      <c r="CF3981">
        <v>-0.29015105360350602</v>
      </c>
      <c r="CG3981">
        <v>0.209796868804005</v>
      </c>
      <c r="CH3981">
        <v>0.45110951003261901</v>
      </c>
      <c r="CI3981">
        <v>0.280156008596192</v>
      </c>
      <c r="CJ3981">
        <v>0.20455359139858401</v>
      </c>
      <c r="CK3981">
        <v>0.36911846461944398</v>
      </c>
      <c r="CL3981">
        <v>0.74920404819824704</v>
      </c>
      <c r="CM3981">
        <v>0.59775661997526497</v>
      </c>
      <c r="CN3981">
        <v>0.93177519427248401</v>
      </c>
      <c r="CO3981" s="1">
        <v>5.3602206093032896E-4</v>
      </c>
      <c r="CP3981">
        <v>6.4251718116431402E-3</v>
      </c>
      <c r="CQ3981">
        <v>2.5858758024464999E-3</v>
      </c>
      <c r="CR3981">
        <v>1</v>
      </c>
      <c r="CS3981">
        <v>106</v>
      </c>
      <c r="CT3981">
        <v>34</v>
      </c>
      <c r="CU3981">
        <v>34</v>
      </c>
      <c r="CV3981" t="s">
        <v>27946</v>
      </c>
      <c r="CW3981" t="s">
        <v>120</v>
      </c>
      <c r="CX3981">
        <v>38038.699999999997</v>
      </c>
      <c r="CY3981">
        <v>70.8</v>
      </c>
      <c r="CZ3981">
        <v>188</v>
      </c>
      <c r="DA3981">
        <v>188.1</v>
      </c>
      <c r="DB3981">
        <v>539.91</v>
      </c>
      <c r="DC3981">
        <v>539.91</v>
      </c>
      <c r="DD3981" t="s">
        <v>5048</v>
      </c>
      <c r="DE3981" t="s">
        <v>27945</v>
      </c>
      <c r="DF3981" t="s">
        <v>9428</v>
      </c>
    </row>
    <row r="3982" spans="1:110" x14ac:dyDescent="0.25">
      <c r="A3982" t="s">
        <v>27957</v>
      </c>
      <c r="B3982">
        <v>-0.24959999999999999</v>
      </c>
      <c r="C3982">
        <v>-5.4300000000000001E-2</v>
      </c>
      <c r="D3982">
        <v>-0.59119999999999995</v>
      </c>
      <c r="E3982">
        <v>-0.502</v>
      </c>
      <c r="F3982">
        <v>-0.1109</v>
      </c>
      <c r="G3982">
        <v>-8.5500000000000007E-2</v>
      </c>
      <c r="H3982">
        <v>-0.28999999999999998</v>
      </c>
      <c r="I3982">
        <v>0.81699999999999995</v>
      </c>
      <c r="J3982">
        <v>0.4672</v>
      </c>
      <c r="K3982">
        <v>0.52470000000000006</v>
      </c>
      <c r="L3982">
        <v>0.42530000000000001</v>
      </c>
      <c r="M3982">
        <v>0.62129999999999996</v>
      </c>
      <c r="N3982">
        <v>6.0199999999999997E-2</v>
      </c>
      <c r="O3982">
        <v>0.33929999999999999</v>
      </c>
      <c r="P3982">
        <v>0.20449999999999999</v>
      </c>
      <c r="Q3982">
        <v>-0.90782499999999999</v>
      </c>
      <c r="R3982" s="1">
        <v>3.5392358006168799E-4</v>
      </c>
      <c r="S3982">
        <v>1.11202656369494E-2</v>
      </c>
      <c r="T3982">
        <v>6.0092661177088696E-3</v>
      </c>
      <c r="U3982">
        <v>-0.46845833333333298</v>
      </c>
      <c r="V3982">
        <v>4.46836414317522E-2</v>
      </c>
      <c r="W3982">
        <v>0.26531703241063098</v>
      </c>
      <c r="X3982">
        <v>0.198159233956933</v>
      </c>
      <c r="Y3982">
        <v>0.18714166666666601</v>
      </c>
      <c r="Z3982">
        <v>0.39545111628869001</v>
      </c>
      <c r="AA3982">
        <v>0.665192119090524</v>
      </c>
      <c r="AB3982">
        <v>0.42086533494739697</v>
      </c>
      <c r="AC3982">
        <v>-0.25222499999999998</v>
      </c>
      <c r="AD3982">
        <v>0.22216579537193101</v>
      </c>
      <c r="AE3982">
        <v>0.387360454186924</v>
      </c>
      <c r="AF3982">
        <v>0.175954664748216</v>
      </c>
      <c r="AG3982" t="s">
        <v>27939</v>
      </c>
      <c r="AH3982">
        <v>1</v>
      </c>
      <c r="AI3982">
        <v>2</v>
      </c>
      <c r="AJ3982">
        <v>10.79</v>
      </c>
      <c r="AK3982">
        <v>10.79</v>
      </c>
      <c r="AL3982">
        <v>99</v>
      </c>
      <c r="AM3982">
        <v>1</v>
      </c>
      <c r="AN3982">
        <v>1</v>
      </c>
      <c r="AO3982">
        <v>1</v>
      </c>
      <c r="AP3982">
        <v>0</v>
      </c>
      <c r="AQ3982">
        <v>-190.16560000000001</v>
      </c>
      <c r="AR3982">
        <v>-0.7</v>
      </c>
      <c r="AS3982" t="s">
        <v>1138</v>
      </c>
      <c r="AT3982">
        <v>158</v>
      </c>
      <c r="AU3982" t="s">
        <v>114</v>
      </c>
      <c r="AV3982" t="s">
        <v>27958</v>
      </c>
      <c r="AW3982" t="s">
        <v>431</v>
      </c>
      <c r="AX3982" t="s">
        <v>27959</v>
      </c>
      <c r="AY3982" t="s">
        <v>27960</v>
      </c>
      <c r="AZ3982">
        <v>6</v>
      </c>
      <c r="BA3982">
        <v>28.1</v>
      </c>
      <c r="BB3982">
        <v>206.82</v>
      </c>
      <c r="BC3982" t="s">
        <v>27943</v>
      </c>
      <c r="BD3982" t="s">
        <v>120</v>
      </c>
      <c r="BE3982">
        <v>38038.699999999997</v>
      </c>
      <c r="BF3982" t="s">
        <v>27961</v>
      </c>
      <c r="BG3982">
        <v>696.34479999999996</v>
      </c>
      <c r="BH3982" t="s">
        <v>5048</v>
      </c>
      <c r="BI3982" t="s">
        <v>27945</v>
      </c>
      <c r="BJ3982" t="s">
        <v>9428</v>
      </c>
      <c r="BK3982" t="s">
        <v>27939</v>
      </c>
      <c r="BL3982" t="s">
        <v>27939</v>
      </c>
      <c r="BM3982">
        <v>0.95319047730391104</v>
      </c>
      <c r="BN3982">
        <v>0.204302586832766</v>
      </c>
      <c r="BO3982">
        <v>0.77430638664525697</v>
      </c>
      <c r="BP3982">
        <v>-0.67933428429845</v>
      </c>
      <c r="BQ3982">
        <v>7.4553858545636301E-2</v>
      </c>
      <c r="BR3982">
        <v>0.10569012192364401</v>
      </c>
      <c r="BS3982">
        <v>0.61263033333401395</v>
      </c>
      <c r="BT3982">
        <v>-6.8225107364194806E-2</v>
      </c>
      <c r="BU3982">
        <v>0.492027112796528</v>
      </c>
      <c r="BV3982">
        <v>-0.55339988291448305</v>
      </c>
      <c r="BW3982">
        <v>0.18627322131183499</v>
      </c>
      <c r="BX3982">
        <v>0.227311689151942</v>
      </c>
      <c r="BY3982">
        <v>-0.21914627212065799</v>
      </c>
      <c r="BZ3982">
        <v>-1.69936499595357E-2</v>
      </c>
      <c r="CA3982">
        <v>4.9993760912998397E-2</v>
      </c>
      <c r="CB3982">
        <v>0.43707054927039302</v>
      </c>
      <c r="CC3982">
        <v>5.1408081362336398E-2</v>
      </c>
      <c r="CD3982">
        <v>0.127905081208292</v>
      </c>
      <c r="CE3982">
        <v>4.7515668768012699E-2</v>
      </c>
      <c r="CF3982">
        <v>-0.29015105360350602</v>
      </c>
      <c r="CG3982">
        <v>0.209796868804005</v>
      </c>
      <c r="CH3982">
        <v>0.45110951003261901</v>
      </c>
      <c r="CI3982">
        <v>0.280156008596192</v>
      </c>
      <c r="CJ3982">
        <v>0.20455359139858401</v>
      </c>
      <c r="CK3982">
        <v>0.36911846461944398</v>
      </c>
      <c r="CL3982">
        <v>0.74920404819824704</v>
      </c>
      <c r="CM3982">
        <v>0.59775661997526497</v>
      </c>
      <c r="CN3982">
        <v>0.93177519427248401</v>
      </c>
      <c r="CO3982" s="1">
        <v>5.3602206093032896E-4</v>
      </c>
      <c r="CP3982">
        <v>6.4251718116431402E-3</v>
      </c>
      <c r="CQ3982">
        <v>2.5858758024464999E-3</v>
      </c>
      <c r="CR3982">
        <v>1</v>
      </c>
      <c r="CS3982">
        <v>106</v>
      </c>
      <c r="CT3982">
        <v>34</v>
      </c>
      <c r="CU3982">
        <v>34</v>
      </c>
      <c r="CV3982" t="s">
        <v>27946</v>
      </c>
      <c r="CW3982" t="s">
        <v>120</v>
      </c>
      <c r="CX3982">
        <v>38038.699999999997</v>
      </c>
      <c r="CY3982">
        <v>70.8</v>
      </c>
      <c r="CZ3982">
        <v>188</v>
      </c>
      <c r="DA3982">
        <v>188.1</v>
      </c>
      <c r="DB3982">
        <v>539.91</v>
      </c>
      <c r="DC3982">
        <v>539.91</v>
      </c>
      <c r="DD3982" t="s">
        <v>5048</v>
      </c>
      <c r="DE3982" t="s">
        <v>27945</v>
      </c>
      <c r="DF3982" t="s">
        <v>9428</v>
      </c>
    </row>
    <row r="3983" spans="1:110" x14ac:dyDescent="0.25">
      <c r="A3983" t="s">
        <v>27962</v>
      </c>
      <c r="B3983">
        <v>-0.52590000000000003</v>
      </c>
      <c r="C3983">
        <v>-0.96789999999999998</v>
      </c>
      <c r="D3983">
        <v>-0.62109999999999999</v>
      </c>
      <c r="E3983">
        <v>-0.71970000000000001</v>
      </c>
      <c r="F3983">
        <v>5.4800000000000001E-2</v>
      </c>
      <c r="G3983">
        <v>-0.20280000000000001</v>
      </c>
      <c r="H3983">
        <v>-0.3629</v>
      </c>
      <c r="I3983">
        <v>-0.24560000000000001</v>
      </c>
      <c r="J3983">
        <v>-0.2974</v>
      </c>
      <c r="K3983">
        <v>-0.76849999999999996</v>
      </c>
      <c r="L3983">
        <v>-2.0609000000000002</v>
      </c>
      <c r="M3983">
        <v>1.117</v>
      </c>
      <c r="N3983">
        <v>0.69030000000000002</v>
      </c>
      <c r="O3983">
        <v>0.2437</v>
      </c>
      <c r="P3983">
        <v>0.30980000000000002</v>
      </c>
      <c r="Q3983">
        <v>0.13444999999999999</v>
      </c>
      <c r="R3983">
        <v>0.70025420954237305</v>
      </c>
      <c r="S3983">
        <v>0.83339520245175303</v>
      </c>
      <c r="T3983">
        <v>0.45035736701414802</v>
      </c>
      <c r="U3983">
        <v>-0.76049999999999995</v>
      </c>
      <c r="V3983">
        <v>5.7636478009484599E-2</v>
      </c>
      <c r="W3983">
        <v>0.30501266273446098</v>
      </c>
      <c r="X3983">
        <v>0.22780699394029399</v>
      </c>
      <c r="Y3983">
        <v>0.53835</v>
      </c>
      <c r="Z3983">
        <v>0.16626255072778001</v>
      </c>
      <c r="AA3983">
        <v>0.43766607293332099</v>
      </c>
      <c r="AB3983">
        <v>0.27691019345213702</v>
      </c>
      <c r="AC3983">
        <v>1.4333</v>
      </c>
      <c r="AD3983" s="1">
        <v>7.9086617990111699E-4</v>
      </c>
      <c r="AE3983">
        <v>9.12714748316114E-3</v>
      </c>
      <c r="AF3983">
        <v>4.1459166989002297E-3</v>
      </c>
      <c r="AG3983" t="s">
        <v>27939</v>
      </c>
      <c r="AH3983">
        <v>1</v>
      </c>
      <c r="AI3983">
        <v>4</v>
      </c>
      <c r="AJ3983">
        <v>20.65</v>
      </c>
      <c r="AK3983">
        <v>16.03</v>
      </c>
      <c r="AL3983">
        <v>8.6780000000000008</v>
      </c>
      <c r="AM3983">
        <v>2</v>
      </c>
      <c r="AN3983">
        <v>1</v>
      </c>
      <c r="AO3983">
        <v>1</v>
      </c>
      <c r="AP3983">
        <v>0</v>
      </c>
      <c r="AQ3983">
        <v>114.0412</v>
      </c>
      <c r="AR3983">
        <v>-0.9</v>
      </c>
      <c r="AS3983" t="s">
        <v>12626</v>
      </c>
      <c r="AT3983">
        <v>184</v>
      </c>
      <c r="AU3983" t="s">
        <v>142</v>
      </c>
      <c r="AV3983" t="s">
        <v>27963</v>
      </c>
      <c r="AW3983" t="s">
        <v>196</v>
      </c>
      <c r="AX3983" t="s">
        <v>27964</v>
      </c>
      <c r="AY3983" t="s">
        <v>27965</v>
      </c>
      <c r="AZ3983">
        <v>7</v>
      </c>
      <c r="BA3983">
        <v>28.1</v>
      </c>
      <c r="BB3983">
        <v>206.82</v>
      </c>
      <c r="BC3983" t="s">
        <v>27943</v>
      </c>
      <c r="BD3983" t="s">
        <v>120</v>
      </c>
      <c r="BE3983">
        <v>38038.699999999997</v>
      </c>
      <c r="BF3983" t="s">
        <v>27966</v>
      </c>
      <c r="BG3983">
        <v>627.32320000000004</v>
      </c>
      <c r="BH3983" t="s">
        <v>5048</v>
      </c>
      <c r="BI3983" t="s">
        <v>27945</v>
      </c>
      <c r="BJ3983" t="s">
        <v>9428</v>
      </c>
      <c r="BK3983" t="s">
        <v>27939</v>
      </c>
      <c r="BL3983" t="s">
        <v>27939</v>
      </c>
      <c r="BM3983">
        <v>0.95319047730391104</v>
      </c>
      <c r="BN3983">
        <v>0.204302586832766</v>
      </c>
      <c r="BO3983">
        <v>0.77430638664525697</v>
      </c>
      <c r="BP3983">
        <v>-0.67933428429845</v>
      </c>
      <c r="BQ3983">
        <v>7.4553858545636301E-2</v>
      </c>
      <c r="BR3983">
        <v>0.10569012192364401</v>
      </c>
      <c r="BS3983">
        <v>0.61263033333401395</v>
      </c>
      <c r="BT3983">
        <v>-6.8225107364194806E-2</v>
      </c>
      <c r="BU3983">
        <v>0.492027112796528</v>
      </c>
      <c r="BV3983">
        <v>-0.55339988291448305</v>
      </c>
      <c r="BW3983">
        <v>0.18627322131183499</v>
      </c>
      <c r="BX3983">
        <v>0.227311689151942</v>
      </c>
      <c r="BY3983">
        <v>-0.21914627212065799</v>
      </c>
      <c r="BZ3983">
        <v>-1.69936499595357E-2</v>
      </c>
      <c r="CA3983">
        <v>4.9993760912998397E-2</v>
      </c>
      <c r="CB3983">
        <v>0.43707054927039302</v>
      </c>
      <c r="CC3983">
        <v>5.1408081362336398E-2</v>
      </c>
      <c r="CD3983">
        <v>0.127905081208292</v>
      </c>
      <c r="CE3983">
        <v>4.7515668768012699E-2</v>
      </c>
      <c r="CF3983">
        <v>-0.29015105360350602</v>
      </c>
      <c r="CG3983">
        <v>0.209796868804005</v>
      </c>
      <c r="CH3983">
        <v>0.45110951003261901</v>
      </c>
      <c r="CI3983">
        <v>0.280156008596192</v>
      </c>
      <c r="CJ3983">
        <v>0.20455359139858401</v>
      </c>
      <c r="CK3983">
        <v>0.36911846461944398</v>
      </c>
      <c r="CL3983">
        <v>0.74920404819824704</v>
      </c>
      <c r="CM3983">
        <v>0.59775661997526497</v>
      </c>
      <c r="CN3983">
        <v>0.93177519427248401</v>
      </c>
      <c r="CO3983" s="1">
        <v>5.3602206093032896E-4</v>
      </c>
      <c r="CP3983">
        <v>6.4251718116431402E-3</v>
      </c>
      <c r="CQ3983">
        <v>2.5858758024464999E-3</v>
      </c>
      <c r="CR3983">
        <v>1</v>
      </c>
      <c r="CS3983">
        <v>106</v>
      </c>
      <c r="CT3983">
        <v>34</v>
      </c>
      <c r="CU3983">
        <v>34</v>
      </c>
      <c r="CV3983" t="s">
        <v>27946</v>
      </c>
      <c r="CW3983" t="s">
        <v>120</v>
      </c>
      <c r="CX3983">
        <v>38038.699999999997</v>
      </c>
      <c r="CY3983">
        <v>70.8</v>
      </c>
      <c r="CZ3983">
        <v>188</v>
      </c>
      <c r="DA3983">
        <v>188.1</v>
      </c>
      <c r="DB3983">
        <v>539.91</v>
      </c>
      <c r="DC3983">
        <v>539.91</v>
      </c>
      <c r="DD3983" t="s">
        <v>5048</v>
      </c>
      <c r="DE3983" t="s">
        <v>27945</v>
      </c>
      <c r="DF3983" t="s">
        <v>9428</v>
      </c>
    </row>
    <row r="3984" spans="1:110" x14ac:dyDescent="0.25">
      <c r="A3984" t="s">
        <v>27967</v>
      </c>
      <c r="B3984">
        <v>-8.48E-2</v>
      </c>
      <c r="C3984">
        <v>-0.2366</v>
      </c>
      <c r="D3984">
        <v>0.28370000000000001</v>
      </c>
      <c r="E3984">
        <v>-0.13930000000000001</v>
      </c>
      <c r="F3984">
        <v>0.1744</v>
      </c>
      <c r="G3984">
        <v>0.59719999999999995</v>
      </c>
      <c r="H3984">
        <v>0.14979999999999999</v>
      </c>
      <c r="I3984">
        <v>0.41099999999999998</v>
      </c>
      <c r="J3984">
        <v>0.13830000000000001</v>
      </c>
      <c r="K3984">
        <v>0.26450000000000001</v>
      </c>
      <c r="L3984">
        <v>-1.29E-2</v>
      </c>
      <c r="M3984">
        <v>3.9899999999999998E-2</v>
      </c>
      <c r="N3984">
        <v>2.06E-2</v>
      </c>
      <c r="O3984">
        <v>-0.1142</v>
      </c>
      <c r="P3984">
        <v>0.1258</v>
      </c>
      <c r="Q3984">
        <v>-0.244475</v>
      </c>
      <c r="R3984">
        <v>0.22449405847398099</v>
      </c>
      <c r="S3984">
        <v>0.43470313035882102</v>
      </c>
      <c r="T3984">
        <v>0.234908668354783</v>
      </c>
      <c r="U3984">
        <v>0.28910833333333302</v>
      </c>
      <c r="V3984">
        <v>0.18566456805963399</v>
      </c>
      <c r="W3984">
        <v>0.52555706479648501</v>
      </c>
      <c r="X3984">
        <v>0.392526572510213</v>
      </c>
      <c r="Y3984">
        <v>0.35138333333333299</v>
      </c>
      <c r="Z3984">
        <v>0.11246397318338799</v>
      </c>
      <c r="AA3984">
        <v>0.35686843904399401</v>
      </c>
      <c r="AB3984">
        <v>0.225789739264734</v>
      </c>
      <c r="AC3984">
        <v>-0.182199999999999</v>
      </c>
      <c r="AD3984">
        <v>0.36005036554977798</v>
      </c>
      <c r="AE3984">
        <v>0.52940738934541498</v>
      </c>
      <c r="AF3984">
        <v>0.24047808365732101</v>
      </c>
      <c r="AG3984" t="s">
        <v>27939</v>
      </c>
      <c r="AH3984">
        <v>1</v>
      </c>
      <c r="AI3984">
        <v>3</v>
      </c>
      <c r="AJ3984">
        <v>11.66</v>
      </c>
      <c r="AK3984">
        <v>8.02</v>
      </c>
      <c r="AL3984">
        <v>1.073</v>
      </c>
      <c r="AM3984">
        <v>2</v>
      </c>
      <c r="AN3984">
        <v>1</v>
      </c>
      <c r="AO3984">
        <v>0</v>
      </c>
      <c r="AP3984">
        <v>1</v>
      </c>
      <c r="AQ3984">
        <v>-190.16130000000001</v>
      </c>
      <c r="AR3984">
        <v>1.6</v>
      </c>
      <c r="AS3984" t="s">
        <v>1306</v>
      </c>
      <c r="AT3984">
        <v>200</v>
      </c>
      <c r="AU3984" t="s">
        <v>142</v>
      </c>
      <c r="AV3984" t="s">
        <v>27968</v>
      </c>
      <c r="AW3984" t="s">
        <v>301</v>
      </c>
      <c r="AX3984" t="s">
        <v>27969</v>
      </c>
      <c r="AY3984" t="s">
        <v>27970</v>
      </c>
      <c r="AZ3984">
        <v>8</v>
      </c>
      <c r="BA3984">
        <v>28.1</v>
      </c>
      <c r="BB3984">
        <v>206.82</v>
      </c>
      <c r="BC3984" t="s">
        <v>27943</v>
      </c>
      <c r="BD3984" t="s">
        <v>120</v>
      </c>
      <c r="BE3984">
        <v>38038.699999999997</v>
      </c>
      <c r="BF3984" t="s">
        <v>27971</v>
      </c>
      <c r="BG3984">
        <v>472.52980000000002</v>
      </c>
      <c r="BH3984" t="s">
        <v>5048</v>
      </c>
      <c r="BI3984" t="s">
        <v>27945</v>
      </c>
      <c r="BJ3984" t="s">
        <v>9428</v>
      </c>
      <c r="BK3984" t="s">
        <v>27939</v>
      </c>
      <c r="BL3984" t="s">
        <v>27939</v>
      </c>
      <c r="BM3984">
        <v>0.95319047730391104</v>
      </c>
      <c r="BN3984">
        <v>0.204302586832766</v>
      </c>
      <c r="BO3984">
        <v>0.77430638664525697</v>
      </c>
      <c r="BP3984">
        <v>-0.67933428429845</v>
      </c>
      <c r="BQ3984">
        <v>7.4553858545636301E-2</v>
      </c>
      <c r="BR3984">
        <v>0.10569012192364401</v>
      </c>
      <c r="BS3984">
        <v>0.61263033333401395</v>
      </c>
      <c r="BT3984">
        <v>-6.8225107364194806E-2</v>
      </c>
      <c r="BU3984">
        <v>0.492027112796528</v>
      </c>
      <c r="BV3984">
        <v>-0.55339988291448305</v>
      </c>
      <c r="BW3984">
        <v>0.18627322131183499</v>
      </c>
      <c r="BX3984">
        <v>0.227311689151942</v>
      </c>
      <c r="BY3984">
        <v>-0.21914627212065799</v>
      </c>
      <c r="BZ3984">
        <v>-1.69936499595357E-2</v>
      </c>
      <c r="CA3984">
        <v>4.9993760912998397E-2</v>
      </c>
      <c r="CB3984">
        <v>0.43707054927039302</v>
      </c>
      <c r="CC3984">
        <v>5.1408081362336398E-2</v>
      </c>
      <c r="CD3984">
        <v>0.127905081208292</v>
      </c>
      <c r="CE3984">
        <v>4.7515668768012699E-2</v>
      </c>
      <c r="CF3984">
        <v>-0.29015105360350602</v>
      </c>
      <c r="CG3984">
        <v>0.209796868804005</v>
      </c>
      <c r="CH3984">
        <v>0.45110951003261901</v>
      </c>
      <c r="CI3984">
        <v>0.280156008596192</v>
      </c>
      <c r="CJ3984">
        <v>0.20455359139858401</v>
      </c>
      <c r="CK3984">
        <v>0.36911846461944398</v>
      </c>
      <c r="CL3984">
        <v>0.74920404819824704</v>
      </c>
      <c r="CM3984">
        <v>0.59775661997526497</v>
      </c>
      <c r="CN3984">
        <v>0.93177519427248401</v>
      </c>
      <c r="CO3984" s="1">
        <v>5.3602206093032896E-4</v>
      </c>
      <c r="CP3984">
        <v>6.4251718116431402E-3</v>
      </c>
      <c r="CQ3984">
        <v>2.5858758024464999E-3</v>
      </c>
      <c r="CR3984">
        <v>1</v>
      </c>
      <c r="CS3984">
        <v>106</v>
      </c>
      <c r="CT3984">
        <v>34</v>
      </c>
      <c r="CU3984">
        <v>34</v>
      </c>
      <c r="CV3984" t="s">
        <v>27946</v>
      </c>
      <c r="CW3984" t="s">
        <v>120</v>
      </c>
      <c r="CX3984">
        <v>38038.699999999997</v>
      </c>
      <c r="CY3984">
        <v>70.8</v>
      </c>
      <c r="CZ3984">
        <v>188</v>
      </c>
      <c r="DA3984">
        <v>188.1</v>
      </c>
      <c r="DB3984">
        <v>539.91</v>
      </c>
      <c r="DC3984">
        <v>539.91</v>
      </c>
      <c r="DD3984" t="s">
        <v>5048</v>
      </c>
      <c r="DE3984" t="s">
        <v>27945</v>
      </c>
      <c r="DF3984" t="s">
        <v>9428</v>
      </c>
    </row>
    <row r="3985" spans="1:110" x14ac:dyDescent="0.25">
      <c r="A3985" t="s">
        <v>27972</v>
      </c>
      <c r="B3985">
        <v>0.3861</v>
      </c>
      <c r="C3985">
        <v>0.49559999999999998</v>
      </c>
      <c r="D3985">
        <v>0.1681</v>
      </c>
      <c r="E3985">
        <v>0.60960000000000003</v>
      </c>
      <c r="F3985">
        <v>0.33879999999999999</v>
      </c>
      <c r="G3985">
        <v>0.45889999999999997</v>
      </c>
      <c r="H3985">
        <v>0.3891</v>
      </c>
      <c r="I3985">
        <v>-8.5900000000000004E-2</v>
      </c>
      <c r="J3985">
        <v>-1.2890999999999999</v>
      </c>
      <c r="K3985">
        <v>0.20280000000000001</v>
      </c>
      <c r="L3985">
        <v>0.25219999999999998</v>
      </c>
      <c r="M3985">
        <v>-4.0500000000000001E-2</v>
      </c>
      <c r="N3985">
        <v>0.1807</v>
      </c>
      <c r="O3985">
        <v>0.2984</v>
      </c>
      <c r="P3985">
        <v>0.24540000000000001</v>
      </c>
      <c r="Q3985">
        <v>0.64485000000000003</v>
      </c>
      <c r="R3985">
        <v>3.9075419042517497E-2</v>
      </c>
      <c r="S3985">
        <v>0.16621758895935401</v>
      </c>
      <c r="T3985">
        <v>8.9822110200482294E-2</v>
      </c>
      <c r="U3985">
        <v>0.22459999999999999</v>
      </c>
      <c r="V3985">
        <v>0.47740136078546702</v>
      </c>
      <c r="W3985">
        <v>0.78205021665208196</v>
      </c>
      <c r="X3985">
        <v>0.58409545154184805</v>
      </c>
      <c r="Y3985">
        <v>-1.925E-2</v>
      </c>
      <c r="Z3985">
        <v>0.95102636672701801</v>
      </c>
      <c r="AA3985">
        <v>0.97843482847616903</v>
      </c>
      <c r="AB3985">
        <v>0.61905318778255503</v>
      </c>
      <c r="AC3985">
        <v>0.40100000000000002</v>
      </c>
      <c r="AD3985">
        <v>0.18025646754043001</v>
      </c>
      <c r="AE3985">
        <v>0.33733062799685598</v>
      </c>
      <c r="AF3985">
        <v>0.153229109778589</v>
      </c>
      <c r="AG3985" t="s">
        <v>27939</v>
      </c>
      <c r="AH3985">
        <v>1</v>
      </c>
      <c r="AI3985">
        <v>2</v>
      </c>
      <c r="AJ3985">
        <v>18.03</v>
      </c>
      <c r="AK3985">
        <v>17.25</v>
      </c>
      <c r="AL3985">
        <v>99</v>
      </c>
      <c r="AM3985">
        <v>1</v>
      </c>
      <c r="AN3985">
        <v>1</v>
      </c>
      <c r="AO3985">
        <v>1</v>
      </c>
      <c r="AP3985">
        <v>0</v>
      </c>
      <c r="AQ3985">
        <v>-190.16659999999999</v>
      </c>
      <c r="AR3985">
        <v>-1.1000000000000001</v>
      </c>
      <c r="AS3985" t="s">
        <v>2293</v>
      </c>
      <c r="AT3985">
        <v>208</v>
      </c>
      <c r="AU3985" t="s">
        <v>114</v>
      </c>
      <c r="AV3985" t="s">
        <v>27973</v>
      </c>
      <c r="AW3985" t="s">
        <v>431</v>
      </c>
      <c r="AX3985" t="s">
        <v>27974</v>
      </c>
      <c r="AY3985" t="s">
        <v>27975</v>
      </c>
      <c r="AZ3985">
        <v>9</v>
      </c>
      <c r="BA3985">
        <v>28.1</v>
      </c>
      <c r="BB3985">
        <v>206.82</v>
      </c>
      <c r="BC3985" t="s">
        <v>27943</v>
      </c>
      <c r="BD3985" t="s">
        <v>120</v>
      </c>
      <c r="BE3985">
        <v>38038.699999999997</v>
      </c>
      <c r="BF3985" t="s">
        <v>27976</v>
      </c>
      <c r="BG3985">
        <v>572.30970000000002</v>
      </c>
      <c r="BH3985" t="s">
        <v>5048</v>
      </c>
      <c r="BI3985" t="s">
        <v>27945</v>
      </c>
      <c r="BJ3985" t="s">
        <v>9428</v>
      </c>
      <c r="BK3985" t="s">
        <v>27939</v>
      </c>
      <c r="BL3985" t="s">
        <v>27939</v>
      </c>
      <c r="BM3985">
        <v>0.95319047730391104</v>
      </c>
      <c r="BN3985">
        <v>0.204302586832766</v>
      </c>
      <c r="BO3985">
        <v>0.77430638664525697</v>
      </c>
      <c r="BP3985">
        <v>-0.67933428429845</v>
      </c>
      <c r="BQ3985">
        <v>7.4553858545636301E-2</v>
      </c>
      <c r="BR3985">
        <v>0.10569012192364401</v>
      </c>
      <c r="BS3985">
        <v>0.61263033333401395</v>
      </c>
      <c r="BT3985">
        <v>-6.8225107364194806E-2</v>
      </c>
      <c r="BU3985">
        <v>0.492027112796528</v>
      </c>
      <c r="BV3985">
        <v>-0.55339988291448305</v>
      </c>
      <c r="BW3985">
        <v>0.18627322131183499</v>
      </c>
      <c r="BX3985">
        <v>0.227311689151942</v>
      </c>
      <c r="BY3985">
        <v>-0.21914627212065799</v>
      </c>
      <c r="BZ3985">
        <v>-1.69936499595357E-2</v>
      </c>
      <c r="CA3985">
        <v>4.9993760912998397E-2</v>
      </c>
      <c r="CB3985">
        <v>0.43707054927039302</v>
      </c>
      <c r="CC3985">
        <v>5.1408081362336398E-2</v>
      </c>
      <c r="CD3985">
        <v>0.127905081208292</v>
      </c>
      <c r="CE3985">
        <v>4.7515668768012699E-2</v>
      </c>
      <c r="CF3985">
        <v>-0.29015105360350602</v>
      </c>
      <c r="CG3985">
        <v>0.209796868804005</v>
      </c>
      <c r="CH3985">
        <v>0.45110951003261901</v>
      </c>
      <c r="CI3985">
        <v>0.280156008596192</v>
      </c>
      <c r="CJ3985">
        <v>0.20455359139858401</v>
      </c>
      <c r="CK3985">
        <v>0.36911846461944398</v>
      </c>
      <c r="CL3985">
        <v>0.74920404819824704</v>
      </c>
      <c r="CM3985">
        <v>0.59775661997526497</v>
      </c>
      <c r="CN3985">
        <v>0.93177519427248401</v>
      </c>
      <c r="CO3985" s="1">
        <v>5.3602206093032896E-4</v>
      </c>
      <c r="CP3985">
        <v>6.4251718116431402E-3</v>
      </c>
      <c r="CQ3985">
        <v>2.5858758024464999E-3</v>
      </c>
      <c r="CR3985">
        <v>1</v>
      </c>
      <c r="CS3985">
        <v>106</v>
      </c>
      <c r="CT3985">
        <v>34</v>
      </c>
      <c r="CU3985">
        <v>34</v>
      </c>
      <c r="CV3985" t="s">
        <v>27946</v>
      </c>
      <c r="CW3985" t="s">
        <v>120</v>
      </c>
      <c r="CX3985">
        <v>38038.699999999997</v>
      </c>
      <c r="CY3985">
        <v>70.8</v>
      </c>
      <c r="CZ3985">
        <v>188</v>
      </c>
      <c r="DA3985">
        <v>188.1</v>
      </c>
      <c r="DB3985">
        <v>539.91</v>
      </c>
      <c r="DC3985">
        <v>539.91</v>
      </c>
      <c r="DD3985" t="s">
        <v>5048</v>
      </c>
      <c r="DE3985" t="s">
        <v>27945</v>
      </c>
      <c r="DF3985" t="s">
        <v>9428</v>
      </c>
    </row>
    <row r="3986" spans="1:110" x14ac:dyDescent="0.25">
      <c r="A3986" t="s">
        <v>27977</v>
      </c>
      <c r="B3986">
        <v>0.19980000000000001</v>
      </c>
      <c r="C3986">
        <v>-0.16650000000000001</v>
      </c>
      <c r="D3986">
        <v>0.30470000000000003</v>
      </c>
      <c r="E3986">
        <v>0.16189999999999999</v>
      </c>
      <c r="F3986">
        <v>9.7600000000000006E-2</v>
      </c>
      <c r="G3986">
        <v>0.29609999999999997</v>
      </c>
      <c r="H3986">
        <v>9.01E-2</v>
      </c>
      <c r="I3986">
        <v>0.13009999999999999</v>
      </c>
      <c r="J3986">
        <v>-7.1499999999999994E-2</v>
      </c>
      <c r="K3986">
        <v>0.7329</v>
      </c>
      <c r="L3986">
        <v>0.88139999999999996</v>
      </c>
      <c r="M3986">
        <v>0.22239999999999999</v>
      </c>
      <c r="N3986">
        <v>0.35310000000000002</v>
      </c>
      <c r="O3986">
        <v>8.8599999999999998E-2</v>
      </c>
      <c r="P3986">
        <v>0.2097</v>
      </c>
      <c r="Q3986">
        <v>-0.29325000000000001</v>
      </c>
      <c r="R3986">
        <v>0.21349119188851101</v>
      </c>
      <c r="S3986">
        <v>0.421653097908612</v>
      </c>
      <c r="T3986">
        <v>0.22785657801824799</v>
      </c>
      <c r="U3986">
        <v>-5.7183333333333197E-2</v>
      </c>
      <c r="V3986">
        <v>0.81775656706176303</v>
      </c>
      <c r="W3986">
        <v>0.94823733342798999</v>
      </c>
      <c r="X3986">
        <v>0.70821681478270204</v>
      </c>
      <c r="Y3986">
        <v>3.6291666666666701E-2</v>
      </c>
      <c r="Z3986">
        <v>0.88366613254092197</v>
      </c>
      <c r="AA3986">
        <v>0.95379084043877005</v>
      </c>
      <c r="AB3986">
        <v>0.60346100022931104</v>
      </c>
      <c r="AC3986">
        <v>-0.19977499999999901</v>
      </c>
      <c r="AD3986">
        <v>0.39012242183893198</v>
      </c>
      <c r="AE3986">
        <v>0.55771912664766299</v>
      </c>
      <c r="AF3986">
        <v>0.25333841101291799</v>
      </c>
      <c r="AG3986" t="s">
        <v>27939</v>
      </c>
      <c r="AH3986">
        <v>1</v>
      </c>
      <c r="AI3986">
        <v>1</v>
      </c>
      <c r="AJ3986">
        <v>16.239999999999998</v>
      </c>
      <c r="AK3986">
        <v>16.239999999999998</v>
      </c>
      <c r="AL3986">
        <v>6.5049999999999999</v>
      </c>
      <c r="AM3986">
        <v>2</v>
      </c>
      <c r="AN3986">
        <v>1</v>
      </c>
      <c r="AO3986">
        <v>1</v>
      </c>
      <c r="AP3986">
        <v>0</v>
      </c>
      <c r="AQ3986">
        <v>-190.16630000000001</v>
      </c>
      <c r="AR3986">
        <v>-1</v>
      </c>
      <c r="AS3986" t="s">
        <v>1490</v>
      </c>
      <c r="AT3986">
        <v>231</v>
      </c>
      <c r="AU3986" t="s">
        <v>114</v>
      </c>
      <c r="AV3986" t="s">
        <v>27978</v>
      </c>
      <c r="AW3986" t="s">
        <v>233</v>
      </c>
      <c r="AX3986" t="s">
        <v>27979</v>
      </c>
      <c r="AY3986" t="s">
        <v>27980</v>
      </c>
      <c r="AZ3986">
        <v>10</v>
      </c>
      <c r="BA3986">
        <v>28.1</v>
      </c>
      <c r="BB3986">
        <v>206.82</v>
      </c>
      <c r="BC3986" t="s">
        <v>27939</v>
      </c>
      <c r="BD3986" t="s">
        <v>120</v>
      </c>
      <c r="BE3986">
        <v>38038.699999999997</v>
      </c>
      <c r="BF3986" t="s">
        <v>27981</v>
      </c>
      <c r="BG3986">
        <v>676.3777</v>
      </c>
      <c r="BH3986" t="s">
        <v>5048</v>
      </c>
      <c r="BI3986" t="s">
        <v>27945</v>
      </c>
      <c r="BJ3986" t="s">
        <v>9428</v>
      </c>
      <c r="BK3986" t="s">
        <v>27939</v>
      </c>
      <c r="BL3986" t="s">
        <v>27939</v>
      </c>
      <c r="BM3986">
        <v>0.95319047730391104</v>
      </c>
      <c r="BN3986">
        <v>0.204302586832766</v>
      </c>
      <c r="BO3986">
        <v>0.77430638664525697</v>
      </c>
      <c r="BP3986">
        <v>-0.67933428429845</v>
      </c>
      <c r="BQ3986">
        <v>7.4553858545636301E-2</v>
      </c>
      <c r="BR3986">
        <v>0.10569012192364401</v>
      </c>
      <c r="BS3986">
        <v>0.61263033333401395</v>
      </c>
      <c r="BT3986">
        <v>-6.8225107364194806E-2</v>
      </c>
      <c r="BU3986">
        <v>0.492027112796528</v>
      </c>
      <c r="BV3986">
        <v>-0.55339988291448305</v>
      </c>
      <c r="BW3986">
        <v>0.18627322131183499</v>
      </c>
      <c r="BX3986">
        <v>0.227311689151942</v>
      </c>
      <c r="BY3986">
        <v>-0.21914627212065799</v>
      </c>
      <c r="BZ3986">
        <v>-1.69936499595357E-2</v>
      </c>
      <c r="CA3986">
        <v>4.9993760912998397E-2</v>
      </c>
      <c r="CB3986">
        <v>0.43707054927039302</v>
      </c>
      <c r="CC3986">
        <v>5.1408081362336398E-2</v>
      </c>
      <c r="CD3986">
        <v>0.127905081208292</v>
      </c>
      <c r="CE3986">
        <v>4.7515668768012699E-2</v>
      </c>
      <c r="CF3986">
        <v>-0.29015105360350602</v>
      </c>
      <c r="CG3986">
        <v>0.209796868804005</v>
      </c>
      <c r="CH3986">
        <v>0.45110951003261901</v>
      </c>
      <c r="CI3986">
        <v>0.280156008596192</v>
      </c>
      <c r="CJ3986">
        <v>0.20455359139858401</v>
      </c>
      <c r="CK3986">
        <v>0.36911846461944398</v>
      </c>
      <c r="CL3986">
        <v>0.74920404819824704</v>
      </c>
      <c r="CM3986">
        <v>0.59775661997526497</v>
      </c>
      <c r="CN3986">
        <v>0.93177519427248401</v>
      </c>
      <c r="CO3986" s="1">
        <v>5.3602206093032896E-4</v>
      </c>
      <c r="CP3986">
        <v>6.4251718116431402E-3</v>
      </c>
      <c r="CQ3986">
        <v>2.5858758024464999E-3</v>
      </c>
      <c r="CR3986">
        <v>1</v>
      </c>
      <c r="CS3986">
        <v>106</v>
      </c>
      <c r="CT3986">
        <v>34</v>
      </c>
      <c r="CU3986">
        <v>34</v>
      </c>
      <c r="CV3986" t="s">
        <v>27946</v>
      </c>
      <c r="CW3986" t="s">
        <v>120</v>
      </c>
      <c r="CX3986">
        <v>38038.699999999997</v>
      </c>
      <c r="CY3986">
        <v>70.8</v>
      </c>
      <c r="CZ3986">
        <v>188</v>
      </c>
      <c r="DA3986">
        <v>188.1</v>
      </c>
      <c r="DB3986">
        <v>539.91</v>
      </c>
      <c r="DC3986">
        <v>539.91</v>
      </c>
      <c r="DD3986" t="s">
        <v>5048</v>
      </c>
      <c r="DE3986" t="s">
        <v>27945</v>
      </c>
      <c r="DF3986" t="s">
        <v>9428</v>
      </c>
    </row>
    <row r="3987" spans="1:110" x14ac:dyDescent="0.25">
      <c r="A3987" t="s">
        <v>27982</v>
      </c>
      <c r="B3987">
        <v>0.33439999999999998</v>
      </c>
      <c r="C3987">
        <v>-0.31259999999999999</v>
      </c>
      <c r="D3987">
        <v>3.2000000000000001E-2</v>
      </c>
      <c r="E3987">
        <v>-0.1212</v>
      </c>
      <c r="F3987">
        <v>0.26579999999999998</v>
      </c>
      <c r="G3987">
        <v>-0.39529999999999998</v>
      </c>
      <c r="H3987">
        <v>0.2167</v>
      </c>
      <c r="I3987">
        <v>0.40710000000000002</v>
      </c>
      <c r="J3987">
        <v>4.5100000000000001E-2</v>
      </c>
      <c r="K3987">
        <v>0.4325</v>
      </c>
      <c r="L3987">
        <v>0.75990000000000002</v>
      </c>
      <c r="M3987">
        <v>0.67969999999999997</v>
      </c>
      <c r="N3987">
        <v>-0.19650000000000001</v>
      </c>
      <c r="O3987">
        <v>-8.1900000000000001E-2</v>
      </c>
      <c r="P3987">
        <v>0.53390000000000004</v>
      </c>
      <c r="Q3987">
        <v>-0.42799999999999899</v>
      </c>
      <c r="R3987">
        <v>0.120462027459</v>
      </c>
      <c r="S3987">
        <v>0.30524103696856902</v>
      </c>
      <c r="T3987">
        <v>0.164948813371398</v>
      </c>
      <c r="U3987">
        <v>-0.20473333333333299</v>
      </c>
      <c r="V3987">
        <v>0.47722802466978997</v>
      </c>
      <c r="W3987">
        <v>0.78205021665208196</v>
      </c>
      <c r="X3987">
        <v>0.58409545154184805</v>
      </c>
      <c r="Y3987">
        <v>4.5916666666666703E-2</v>
      </c>
      <c r="Z3987">
        <v>0.87231488224621601</v>
      </c>
      <c r="AA3987">
        <v>0.95159348164760005</v>
      </c>
      <c r="AB3987">
        <v>0.60207073699992997</v>
      </c>
      <c r="AC3987">
        <v>-0.17734999999999901</v>
      </c>
      <c r="AD3987">
        <v>0.50557708870901297</v>
      </c>
      <c r="AE3987">
        <v>0.66154945358430495</v>
      </c>
      <c r="AF3987">
        <v>0.30050231266927702</v>
      </c>
      <c r="AG3987" t="s">
        <v>27939</v>
      </c>
      <c r="AH3987">
        <v>1</v>
      </c>
      <c r="AI3987">
        <v>1</v>
      </c>
      <c r="AJ3987">
        <v>12.26</v>
      </c>
      <c r="AK3987">
        <v>6.69</v>
      </c>
      <c r="AL3987">
        <v>11.151999999999999</v>
      </c>
      <c r="AM3987">
        <v>2</v>
      </c>
      <c r="AN3987">
        <v>1</v>
      </c>
      <c r="AO3987">
        <v>1</v>
      </c>
      <c r="AP3987">
        <v>0</v>
      </c>
      <c r="AQ3987">
        <v>-190.16460000000001</v>
      </c>
      <c r="AR3987">
        <v>-0.3</v>
      </c>
      <c r="AS3987" t="s">
        <v>1085</v>
      </c>
      <c r="AT3987">
        <v>238</v>
      </c>
      <c r="AU3987" t="s">
        <v>114</v>
      </c>
      <c r="AV3987" t="s">
        <v>27983</v>
      </c>
      <c r="AW3987" t="s">
        <v>135</v>
      </c>
      <c r="AX3987" t="s">
        <v>27984</v>
      </c>
      <c r="AY3987" t="s">
        <v>27985</v>
      </c>
      <c r="AZ3987">
        <v>11</v>
      </c>
      <c r="BA3987">
        <v>28.1</v>
      </c>
      <c r="BB3987">
        <v>206.82</v>
      </c>
      <c r="BC3987" t="s">
        <v>27939</v>
      </c>
      <c r="BD3987" t="s">
        <v>120</v>
      </c>
      <c r="BE3987">
        <v>38038.699999999997</v>
      </c>
      <c r="BF3987" t="s">
        <v>27986</v>
      </c>
      <c r="BG3987">
        <v>443.2561</v>
      </c>
      <c r="BH3987" t="s">
        <v>5048</v>
      </c>
      <c r="BI3987" t="s">
        <v>27945</v>
      </c>
      <c r="BJ3987" t="s">
        <v>9428</v>
      </c>
      <c r="BK3987" t="s">
        <v>27939</v>
      </c>
      <c r="BL3987" t="s">
        <v>27939</v>
      </c>
      <c r="BM3987">
        <v>0.95319047730391104</v>
      </c>
      <c r="BN3987">
        <v>0.204302586832766</v>
      </c>
      <c r="BO3987">
        <v>0.77430638664525697</v>
      </c>
      <c r="BP3987">
        <v>-0.67933428429845</v>
      </c>
      <c r="BQ3987">
        <v>7.4553858545636301E-2</v>
      </c>
      <c r="BR3987">
        <v>0.10569012192364401</v>
      </c>
      <c r="BS3987">
        <v>0.61263033333401395</v>
      </c>
      <c r="BT3987">
        <v>-6.8225107364194806E-2</v>
      </c>
      <c r="BU3987">
        <v>0.492027112796528</v>
      </c>
      <c r="BV3987">
        <v>-0.55339988291448305</v>
      </c>
      <c r="BW3987">
        <v>0.18627322131183499</v>
      </c>
      <c r="BX3987">
        <v>0.227311689151942</v>
      </c>
      <c r="BY3987">
        <v>-0.21914627212065799</v>
      </c>
      <c r="BZ3987">
        <v>-1.69936499595357E-2</v>
      </c>
      <c r="CA3987">
        <v>4.9993760912998397E-2</v>
      </c>
      <c r="CB3987">
        <v>0.43707054927039302</v>
      </c>
      <c r="CC3987">
        <v>5.1408081362336398E-2</v>
      </c>
      <c r="CD3987">
        <v>0.127905081208292</v>
      </c>
      <c r="CE3987">
        <v>4.7515668768012699E-2</v>
      </c>
      <c r="CF3987">
        <v>-0.29015105360350602</v>
      </c>
      <c r="CG3987">
        <v>0.209796868804005</v>
      </c>
      <c r="CH3987">
        <v>0.45110951003261901</v>
      </c>
      <c r="CI3987">
        <v>0.280156008596192</v>
      </c>
      <c r="CJ3987">
        <v>0.20455359139858401</v>
      </c>
      <c r="CK3987">
        <v>0.36911846461944398</v>
      </c>
      <c r="CL3987">
        <v>0.74920404819824704</v>
      </c>
      <c r="CM3987">
        <v>0.59775661997526497</v>
      </c>
      <c r="CN3987">
        <v>0.93177519427248401</v>
      </c>
      <c r="CO3987" s="1">
        <v>5.3602206093032896E-4</v>
      </c>
      <c r="CP3987">
        <v>6.4251718116431402E-3</v>
      </c>
      <c r="CQ3987">
        <v>2.5858758024464999E-3</v>
      </c>
      <c r="CR3987">
        <v>1</v>
      </c>
      <c r="CS3987">
        <v>106</v>
      </c>
      <c r="CT3987">
        <v>34</v>
      </c>
      <c r="CU3987">
        <v>34</v>
      </c>
      <c r="CV3987" t="s">
        <v>27946</v>
      </c>
      <c r="CW3987" t="s">
        <v>120</v>
      </c>
      <c r="CX3987">
        <v>38038.699999999997</v>
      </c>
      <c r="CY3987">
        <v>70.8</v>
      </c>
      <c r="CZ3987">
        <v>188</v>
      </c>
      <c r="DA3987">
        <v>188.1</v>
      </c>
      <c r="DB3987">
        <v>539.91</v>
      </c>
      <c r="DC3987">
        <v>539.91</v>
      </c>
      <c r="DD3987" t="s">
        <v>5048</v>
      </c>
      <c r="DE3987" t="s">
        <v>27945</v>
      </c>
      <c r="DF3987" t="s">
        <v>9428</v>
      </c>
    </row>
    <row r="3988" spans="1:110" x14ac:dyDescent="0.25">
      <c r="A3988" t="s">
        <v>27987</v>
      </c>
      <c r="B3988">
        <v>0.25580000000000003</v>
      </c>
      <c r="C3988">
        <v>0.3392</v>
      </c>
      <c r="D3988">
        <v>0.55830000000000002</v>
      </c>
      <c r="E3988">
        <v>1.89E-2</v>
      </c>
      <c r="F3988">
        <v>-0.70820000000000005</v>
      </c>
      <c r="G3988">
        <v>0.54949999999999999</v>
      </c>
      <c r="H3988">
        <v>8.4699999999999998E-2</v>
      </c>
      <c r="I3988">
        <v>-0.90439999999999998</v>
      </c>
      <c r="J3988">
        <v>-0.50039999999999996</v>
      </c>
      <c r="K3988">
        <v>3.5200000000000002E-2</v>
      </c>
      <c r="L3988">
        <v>-6.9699999999999998E-2</v>
      </c>
      <c r="M3988">
        <v>-2.3626</v>
      </c>
      <c r="N3988">
        <v>0.47220000000000001</v>
      </c>
      <c r="O3988">
        <v>0.65490000000000004</v>
      </c>
      <c r="P3988">
        <v>0.95520000000000005</v>
      </c>
      <c r="Q3988">
        <v>0.65287499999999998</v>
      </c>
      <c r="R3988">
        <v>0.25924781919762602</v>
      </c>
      <c r="S3988">
        <v>0.47192327666218298</v>
      </c>
      <c r="T3988">
        <v>0.25502201558758503</v>
      </c>
      <c r="U3988">
        <v>4.5408333333333301E-2</v>
      </c>
      <c r="V3988">
        <v>0.94081787272608697</v>
      </c>
      <c r="W3988">
        <v>0.98966795722589196</v>
      </c>
      <c r="X3988">
        <v>0.73916040177957398</v>
      </c>
      <c r="Y3988">
        <v>-0.31771666666666598</v>
      </c>
      <c r="Z3988">
        <v>0.60505443726962704</v>
      </c>
      <c r="AA3988">
        <v>0.80460193472496</v>
      </c>
      <c r="AB3988">
        <v>0.50906956507592205</v>
      </c>
      <c r="AC3988">
        <v>0.28974999999999901</v>
      </c>
      <c r="AD3988">
        <v>0.61041496995397804</v>
      </c>
      <c r="AE3988">
        <v>0.74246190392382405</v>
      </c>
      <c r="AF3988">
        <v>0.337255994981351</v>
      </c>
      <c r="AG3988" t="s">
        <v>27939</v>
      </c>
      <c r="AH3988">
        <v>1</v>
      </c>
      <c r="AI3988">
        <v>2</v>
      </c>
      <c r="AJ3988">
        <v>18.57</v>
      </c>
      <c r="AK3988">
        <v>18.57</v>
      </c>
      <c r="AL3988">
        <v>8.83</v>
      </c>
      <c r="AM3988">
        <v>3</v>
      </c>
      <c r="AN3988">
        <v>1</v>
      </c>
      <c r="AO3988">
        <v>1</v>
      </c>
      <c r="AP3988">
        <v>0</v>
      </c>
      <c r="AQ3988">
        <v>-190.1678</v>
      </c>
      <c r="AR3988">
        <v>-1.2</v>
      </c>
      <c r="AS3988" t="s">
        <v>10111</v>
      </c>
      <c r="AT3988">
        <v>265</v>
      </c>
      <c r="AU3988" t="s">
        <v>114</v>
      </c>
      <c r="AV3988" t="s">
        <v>27988</v>
      </c>
      <c r="AW3988" t="s">
        <v>301</v>
      </c>
      <c r="AX3988" t="s">
        <v>27989</v>
      </c>
      <c r="AY3988" t="s">
        <v>27990</v>
      </c>
      <c r="AZ3988">
        <v>12</v>
      </c>
      <c r="BA3988">
        <v>28.1</v>
      </c>
      <c r="BB3988">
        <v>206.82</v>
      </c>
      <c r="BC3988" t="s">
        <v>27939</v>
      </c>
      <c r="BD3988" t="s">
        <v>120</v>
      </c>
      <c r="BE3988">
        <v>38038.699999999997</v>
      </c>
      <c r="BF3988" t="s">
        <v>27991</v>
      </c>
      <c r="BG3988">
        <v>774.43859999999995</v>
      </c>
      <c r="BH3988" t="s">
        <v>5048</v>
      </c>
      <c r="BI3988" t="s">
        <v>27945</v>
      </c>
      <c r="BJ3988" t="s">
        <v>9428</v>
      </c>
      <c r="BK3988" t="s">
        <v>27939</v>
      </c>
      <c r="BL3988" t="s">
        <v>27939</v>
      </c>
      <c r="BM3988">
        <v>0.95319047730391104</v>
      </c>
      <c r="BN3988">
        <v>0.204302586832766</v>
      </c>
      <c r="BO3988">
        <v>0.77430638664525697</v>
      </c>
      <c r="BP3988">
        <v>-0.67933428429845</v>
      </c>
      <c r="BQ3988">
        <v>7.4553858545636301E-2</v>
      </c>
      <c r="BR3988">
        <v>0.10569012192364401</v>
      </c>
      <c r="BS3988">
        <v>0.61263033333401395</v>
      </c>
      <c r="BT3988">
        <v>-6.8225107364194806E-2</v>
      </c>
      <c r="BU3988">
        <v>0.492027112796528</v>
      </c>
      <c r="BV3988">
        <v>-0.55339988291448305</v>
      </c>
      <c r="BW3988">
        <v>0.18627322131183499</v>
      </c>
      <c r="BX3988">
        <v>0.227311689151942</v>
      </c>
      <c r="BY3988">
        <v>-0.21914627212065799</v>
      </c>
      <c r="BZ3988">
        <v>-1.69936499595357E-2</v>
      </c>
      <c r="CA3988">
        <v>4.9993760912998397E-2</v>
      </c>
      <c r="CB3988">
        <v>0.43707054927039302</v>
      </c>
      <c r="CC3988">
        <v>5.1408081362336398E-2</v>
      </c>
      <c r="CD3988">
        <v>0.127905081208292</v>
      </c>
      <c r="CE3988">
        <v>4.7515668768012699E-2</v>
      </c>
      <c r="CF3988">
        <v>-0.29015105360350602</v>
      </c>
      <c r="CG3988">
        <v>0.209796868804005</v>
      </c>
      <c r="CH3988">
        <v>0.45110951003261901</v>
      </c>
      <c r="CI3988">
        <v>0.280156008596192</v>
      </c>
      <c r="CJ3988">
        <v>0.20455359139858401</v>
      </c>
      <c r="CK3988">
        <v>0.36911846461944398</v>
      </c>
      <c r="CL3988">
        <v>0.74920404819824704</v>
      </c>
      <c r="CM3988">
        <v>0.59775661997526497</v>
      </c>
      <c r="CN3988">
        <v>0.93177519427248401</v>
      </c>
      <c r="CO3988" s="1">
        <v>5.3602206093032896E-4</v>
      </c>
      <c r="CP3988">
        <v>6.4251718116431402E-3</v>
      </c>
      <c r="CQ3988">
        <v>2.5858758024464999E-3</v>
      </c>
      <c r="CR3988">
        <v>1</v>
      </c>
      <c r="CS3988">
        <v>106</v>
      </c>
      <c r="CT3988">
        <v>34</v>
      </c>
      <c r="CU3988">
        <v>34</v>
      </c>
      <c r="CV3988" t="s">
        <v>27946</v>
      </c>
      <c r="CW3988" t="s">
        <v>120</v>
      </c>
      <c r="CX3988">
        <v>38038.699999999997</v>
      </c>
      <c r="CY3988">
        <v>70.8</v>
      </c>
      <c r="CZ3988">
        <v>188</v>
      </c>
      <c r="DA3988">
        <v>188.1</v>
      </c>
      <c r="DB3988">
        <v>539.91</v>
      </c>
      <c r="DC3988">
        <v>539.91</v>
      </c>
      <c r="DD3988" t="s">
        <v>5048</v>
      </c>
      <c r="DE3988" t="s">
        <v>27945</v>
      </c>
      <c r="DF3988" t="s">
        <v>9428</v>
      </c>
    </row>
    <row r="3989" spans="1:110" x14ac:dyDescent="0.25">
      <c r="A3989" t="s">
        <v>27992</v>
      </c>
      <c r="B3989">
        <v>-0.2868</v>
      </c>
      <c r="C3989">
        <v>-7.8899999999999998E-2</v>
      </c>
      <c r="D3989">
        <v>7.2099999999999997E-2</v>
      </c>
      <c r="E3989">
        <v>-0.24790000000000001</v>
      </c>
      <c r="F3989">
        <v>-0.45050000000000001</v>
      </c>
      <c r="G3989">
        <v>0.7571</v>
      </c>
      <c r="H3989">
        <v>0.49740000000000001</v>
      </c>
      <c r="I3989">
        <v>-2.0756999999999999</v>
      </c>
      <c r="J3989">
        <v>6.3100000000000003E-2</v>
      </c>
      <c r="K3989">
        <v>0.70840000000000003</v>
      </c>
      <c r="L3989">
        <v>-2.1886999999999999</v>
      </c>
      <c r="M3989">
        <v>-0.58379999999999999</v>
      </c>
      <c r="N3989">
        <v>0.67230000000000001</v>
      </c>
      <c r="O3989">
        <v>0.80840000000000001</v>
      </c>
      <c r="P3989">
        <v>0.51739999999999997</v>
      </c>
      <c r="Q3989">
        <v>0.73784999999999901</v>
      </c>
      <c r="R3989">
        <v>0.205324719498855</v>
      </c>
      <c r="S3989">
        <v>0.41169011167636599</v>
      </c>
      <c r="T3989">
        <v>0.222472692637155</v>
      </c>
      <c r="U3989">
        <v>-8.5574999999999901E-2</v>
      </c>
      <c r="V3989">
        <v>0.88885831747097499</v>
      </c>
      <c r="W3989">
        <v>0.97288699565396097</v>
      </c>
      <c r="X3989">
        <v>0.726627084713792</v>
      </c>
      <c r="Y3989">
        <v>0.40337499999999998</v>
      </c>
      <c r="Z3989">
        <v>0.51301090537809502</v>
      </c>
      <c r="AA3989">
        <v>0.75066366048434396</v>
      </c>
      <c r="AB3989">
        <v>0.474942958335905</v>
      </c>
      <c r="AC3989">
        <v>1.2267999999999999</v>
      </c>
      <c r="AD3989">
        <v>4.3733729034235398E-2</v>
      </c>
      <c r="AE3989">
        <v>0.13522033042516701</v>
      </c>
      <c r="AF3989">
        <v>6.1422501057947498E-2</v>
      </c>
      <c r="AG3989" t="s">
        <v>27939</v>
      </c>
      <c r="AH3989">
        <v>1</v>
      </c>
      <c r="AI3989">
        <v>2</v>
      </c>
      <c r="AJ3989">
        <v>11.72</v>
      </c>
      <c r="AK3989">
        <v>11.72</v>
      </c>
      <c r="AL3989">
        <v>99</v>
      </c>
      <c r="AM3989">
        <v>1</v>
      </c>
      <c r="AN3989">
        <v>1</v>
      </c>
      <c r="AO3989">
        <v>1</v>
      </c>
      <c r="AP3989">
        <v>0</v>
      </c>
      <c r="AQ3989">
        <v>-190.16679999999999</v>
      </c>
      <c r="AR3989">
        <v>-1.6</v>
      </c>
      <c r="AS3989" t="s">
        <v>217</v>
      </c>
      <c r="AT3989">
        <v>277</v>
      </c>
      <c r="AU3989" t="s">
        <v>114</v>
      </c>
      <c r="AV3989" t="s">
        <v>27993</v>
      </c>
      <c r="AW3989" t="s">
        <v>301</v>
      </c>
      <c r="AX3989" t="s">
        <v>27994</v>
      </c>
      <c r="AY3989" t="s">
        <v>27995</v>
      </c>
      <c r="AZ3989">
        <v>13</v>
      </c>
      <c r="BA3989">
        <v>28.1</v>
      </c>
      <c r="BB3989">
        <v>206.82</v>
      </c>
      <c r="BC3989" t="s">
        <v>27939</v>
      </c>
      <c r="BD3989" t="s">
        <v>120</v>
      </c>
      <c r="BE3989">
        <v>38038.699999999997</v>
      </c>
      <c r="BF3989" t="s">
        <v>27996</v>
      </c>
      <c r="BG3989">
        <v>543.30100000000004</v>
      </c>
      <c r="BH3989" t="s">
        <v>5048</v>
      </c>
      <c r="BI3989" t="s">
        <v>27945</v>
      </c>
      <c r="BJ3989" t="s">
        <v>9428</v>
      </c>
      <c r="BK3989" t="s">
        <v>27939</v>
      </c>
      <c r="BL3989" t="s">
        <v>27939</v>
      </c>
      <c r="BM3989">
        <v>0.95319047730391104</v>
      </c>
      <c r="BN3989">
        <v>0.204302586832766</v>
      </c>
      <c r="BO3989">
        <v>0.77430638664525697</v>
      </c>
      <c r="BP3989">
        <v>-0.67933428429845</v>
      </c>
      <c r="BQ3989">
        <v>7.4553858545636301E-2</v>
      </c>
      <c r="BR3989">
        <v>0.10569012192364401</v>
      </c>
      <c r="BS3989">
        <v>0.61263033333401395</v>
      </c>
      <c r="BT3989">
        <v>-6.8225107364194806E-2</v>
      </c>
      <c r="BU3989">
        <v>0.492027112796528</v>
      </c>
      <c r="BV3989">
        <v>-0.55339988291448305</v>
      </c>
      <c r="BW3989">
        <v>0.18627322131183499</v>
      </c>
      <c r="BX3989">
        <v>0.227311689151942</v>
      </c>
      <c r="BY3989">
        <v>-0.21914627212065799</v>
      </c>
      <c r="BZ3989">
        <v>-1.69936499595357E-2</v>
      </c>
      <c r="CA3989">
        <v>4.9993760912998397E-2</v>
      </c>
      <c r="CB3989">
        <v>0.43707054927039302</v>
      </c>
      <c r="CC3989">
        <v>5.1408081362336398E-2</v>
      </c>
      <c r="CD3989">
        <v>0.127905081208292</v>
      </c>
      <c r="CE3989">
        <v>4.7515668768012699E-2</v>
      </c>
      <c r="CF3989">
        <v>-0.29015105360350602</v>
      </c>
      <c r="CG3989">
        <v>0.209796868804005</v>
      </c>
      <c r="CH3989">
        <v>0.45110951003261901</v>
      </c>
      <c r="CI3989">
        <v>0.280156008596192</v>
      </c>
      <c r="CJ3989">
        <v>0.20455359139858401</v>
      </c>
      <c r="CK3989">
        <v>0.36911846461944398</v>
      </c>
      <c r="CL3989">
        <v>0.74920404819824704</v>
      </c>
      <c r="CM3989">
        <v>0.59775661997526497</v>
      </c>
      <c r="CN3989">
        <v>0.93177519427248401</v>
      </c>
      <c r="CO3989" s="1">
        <v>5.3602206093032896E-4</v>
      </c>
      <c r="CP3989">
        <v>6.4251718116431402E-3</v>
      </c>
      <c r="CQ3989">
        <v>2.5858758024464999E-3</v>
      </c>
      <c r="CR3989">
        <v>1</v>
      </c>
      <c r="CS3989">
        <v>106</v>
      </c>
      <c r="CT3989">
        <v>34</v>
      </c>
      <c r="CU3989">
        <v>34</v>
      </c>
      <c r="CV3989" t="s">
        <v>27946</v>
      </c>
      <c r="CW3989" t="s">
        <v>120</v>
      </c>
      <c r="CX3989">
        <v>38038.699999999997</v>
      </c>
      <c r="CY3989">
        <v>70.8</v>
      </c>
      <c r="CZ3989">
        <v>188</v>
      </c>
      <c r="DA3989">
        <v>188.1</v>
      </c>
      <c r="DB3989">
        <v>539.91</v>
      </c>
      <c r="DC3989">
        <v>539.91</v>
      </c>
      <c r="DD3989" t="s">
        <v>5048</v>
      </c>
      <c r="DE3989" t="s">
        <v>27945</v>
      </c>
      <c r="DF3989" t="s">
        <v>9428</v>
      </c>
    </row>
    <row r="3990" spans="1:110" x14ac:dyDescent="0.25">
      <c r="A3990" t="s">
        <v>27997</v>
      </c>
      <c r="B3990">
        <v>-0.45900000000000002</v>
      </c>
      <c r="C3990">
        <v>-0.42399999999999999</v>
      </c>
      <c r="D3990">
        <v>-0.1333</v>
      </c>
      <c r="E3990">
        <v>-1.1113</v>
      </c>
      <c r="F3990">
        <v>0.27939999999999998</v>
      </c>
      <c r="G3990">
        <v>0.1183</v>
      </c>
      <c r="H3990">
        <v>0.36520000000000002</v>
      </c>
      <c r="I3990">
        <v>-0.81689999999999996</v>
      </c>
      <c r="J3990" t="s">
        <v>111</v>
      </c>
      <c r="K3990">
        <v>0.11310000000000001</v>
      </c>
      <c r="L3990" t="s">
        <v>111</v>
      </c>
      <c r="M3990">
        <v>-1.14E-2</v>
      </c>
      <c r="N3990">
        <v>0.40010000000000001</v>
      </c>
      <c r="O3990">
        <v>0.61460000000000004</v>
      </c>
      <c r="P3990">
        <v>0.4758</v>
      </c>
      <c r="Q3990">
        <v>-0.18</v>
      </c>
      <c r="R3990">
        <v>0.59536589767840398</v>
      </c>
      <c r="S3990">
        <v>0.75976370684379502</v>
      </c>
      <c r="T3990">
        <v>0.41056773732374502</v>
      </c>
      <c r="U3990">
        <v>-0.115474999999999</v>
      </c>
      <c r="V3990">
        <v>0.69851365014960898</v>
      </c>
      <c r="W3990">
        <v>0.901807582823271</v>
      </c>
      <c r="X3990">
        <v>0.67353949411071801</v>
      </c>
      <c r="Y3990">
        <v>0.78620000000000001</v>
      </c>
      <c r="Z3990">
        <v>1.8253342847582101E-2</v>
      </c>
      <c r="AA3990">
        <v>0.125768873097899</v>
      </c>
      <c r="AB3990">
        <v>7.9573641032720799E-2</v>
      </c>
      <c r="AC3990">
        <v>0.72167499999999896</v>
      </c>
      <c r="AD3990">
        <v>4.7896920491619997E-2</v>
      </c>
      <c r="AE3990">
        <v>0.143328157431303</v>
      </c>
      <c r="AF3990">
        <v>6.5105401486427503E-2</v>
      </c>
      <c r="AG3990" t="s">
        <v>27939</v>
      </c>
      <c r="AH3990">
        <v>1</v>
      </c>
      <c r="AI3990">
        <v>2</v>
      </c>
      <c r="AJ3990">
        <v>25.22</v>
      </c>
      <c r="AK3990">
        <v>25.22</v>
      </c>
      <c r="AL3990">
        <v>99</v>
      </c>
      <c r="AM3990">
        <v>1</v>
      </c>
      <c r="AN3990">
        <v>1</v>
      </c>
      <c r="AO3990">
        <v>1</v>
      </c>
      <c r="AP3990">
        <v>0</v>
      </c>
      <c r="AQ3990">
        <v>-190.17070000000001</v>
      </c>
      <c r="AR3990">
        <v>-3</v>
      </c>
      <c r="AS3990" t="s">
        <v>7000</v>
      </c>
      <c r="AT3990">
        <v>52</v>
      </c>
      <c r="AU3990" t="s">
        <v>114</v>
      </c>
      <c r="AV3990" t="s">
        <v>27998</v>
      </c>
      <c r="AW3990" t="s">
        <v>175</v>
      </c>
      <c r="AX3990" t="s">
        <v>27999</v>
      </c>
      <c r="AY3990" t="s">
        <v>28000</v>
      </c>
      <c r="AZ3990">
        <v>1</v>
      </c>
      <c r="BA3990">
        <v>28.1</v>
      </c>
      <c r="BB3990">
        <v>206.82</v>
      </c>
      <c r="BC3990" t="s">
        <v>27943</v>
      </c>
      <c r="BD3990" t="s">
        <v>120</v>
      </c>
      <c r="BE3990">
        <v>38038.699999999997</v>
      </c>
      <c r="BF3990" t="s">
        <v>28001</v>
      </c>
      <c r="BG3990">
        <v>546.30759999999998</v>
      </c>
      <c r="BH3990" t="s">
        <v>5048</v>
      </c>
      <c r="BI3990" t="s">
        <v>27945</v>
      </c>
      <c r="BJ3990" t="s">
        <v>9428</v>
      </c>
      <c r="BK3990" t="s">
        <v>27939</v>
      </c>
      <c r="BL3990" t="s">
        <v>27939</v>
      </c>
      <c r="BM3990">
        <v>0.95319047730391104</v>
      </c>
      <c r="BN3990">
        <v>0.204302586832766</v>
      </c>
      <c r="BO3990">
        <v>0.77430638664525697</v>
      </c>
      <c r="BP3990">
        <v>-0.67933428429845</v>
      </c>
      <c r="BQ3990">
        <v>7.4553858545636301E-2</v>
      </c>
      <c r="BR3990">
        <v>0.10569012192364401</v>
      </c>
      <c r="BS3990">
        <v>0.61263033333401395</v>
      </c>
      <c r="BT3990">
        <v>-6.8225107364194806E-2</v>
      </c>
      <c r="BU3990">
        <v>0.492027112796528</v>
      </c>
      <c r="BV3990">
        <v>-0.55339988291448305</v>
      </c>
      <c r="BW3990">
        <v>0.18627322131183499</v>
      </c>
      <c r="BX3990">
        <v>0.227311689151942</v>
      </c>
      <c r="BY3990">
        <v>-0.21914627212065799</v>
      </c>
      <c r="BZ3990">
        <v>-1.69936499595357E-2</v>
      </c>
      <c r="CA3990">
        <v>4.9993760912998397E-2</v>
      </c>
      <c r="CB3990">
        <v>0.43707054927039302</v>
      </c>
      <c r="CC3990">
        <v>5.1408081362336398E-2</v>
      </c>
      <c r="CD3990">
        <v>0.127905081208292</v>
      </c>
      <c r="CE3990">
        <v>4.7515668768012699E-2</v>
      </c>
      <c r="CF3990">
        <v>-0.29015105360350602</v>
      </c>
      <c r="CG3990">
        <v>0.209796868804005</v>
      </c>
      <c r="CH3990">
        <v>0.45110951003261901</v>
      </c>
      <c r="CI3990">
        <v>0.280156008596192</v>
      </c>
      <c r="CJ3990">
        <v>0.20455359139858401</v>
      </c>
      <c r="CK3990">
        <v>0.36911846461944398</v>
      </c>
      <c r="CL3990">
        <v>0.74920404819824704</v>
      </c>
      <c r="CM3990">
        <v>0.59775661997526497</v>
      </c>
      <c r="CN3990">
        <v>0.93177519427248401</v>
      </c>
      <c r="CO3990" s="1">
        <v>5.3602206093032896E-4</v>
      </c>
      <c r="CP3990">
        <v>6.4251718116431402E-3</v>
      </c>
      <c r="CQ3990">
        <v>2.5858758024464999E-3</v>
      </c>
      <c r="CR3990">
        <v>1</v>
      </c>
      <c r="CS3990">
        <v>106</v>
      </c>
      <c r="CT3990">
        <v>34</v>
      </c>
      <c r="CU3990">
        <v>34</v>
      </c>
      <c r="CV3990" t="s">
        <v>27946</v>
      </c>
      <c r="CW3990" t="s">
        <v>120</v>
      </c>
      <c r="CX3990">
        <v>38038.699999999997</v>
      </c>
      <c r="CY3990">
        <v>70.8</v>
      </c>
      <c r="CZ3990">
        <v>188</v>
      </c>
      <c r="DA3990">
        <v>188.1</v>
      </c>
      <c r="DB3990">
        <v>539.91</v>
      </c>
      <c r="DC3990">
        <v>539.91</v>
      </c>
      <c r="DD3990" t="s">
        <v>5048</v>
      </c>
      <c r="DE3990" t="s">
        <v>27945</v>
      </c>
      <c r="DF3990" t="s">
        <v>9428</v>
      </c>
    </row>
    <row r="3991" spans="1:110" x14ac:dyDescent="0.25">
      <c r="A3991" t="s">
        <v>28002</v>
      </c>
      <c r="B3991">
        <v>0.33239999999999997</v>
      </c>
      <c r="C3991">
        <v>-0.1865</v>
      </c>
      <c r="D3991">
        <v>0.22239999999999999</v>
      </c>
      <c r="E3991">
        <v>-0.55349999999999999</v>
      </c>
      <c r="F3991">
        <v>-9.9000000000000005E-2</v>
      </c>
      <c r="G3991">
        <v>0.8599</v>
      </c>
      <c r="H3991">
        <v>-0.8669</v>
      </c>
      <c r="I3991">
        <v>0.2064</v>
      </c>
      <c r="J3991" t="s">
        <v>111</v>
      </c>
      <c r="K3991" t="s">
        <v>111</v>
      </c>
      <c r="L3991" t="s">
        <v>111</v>
      </c>
      <c r="M3991" t="s">
        <v>111</v>
      </c>
      <c r="N3991">
        <v>0.15140000000000001</v>
      </c>
      <c r="O3991">
        <v>-0.12690000000000001</v>
      </c>
      <c r="P3991">
        <v>-0.16700000000000001</v>
      </c>
      <c r="Q3991">
        <v>-0.25269999999999998</v>
      </c>
      <c r="R3991">
        <v>0.659590762545056</v>
      </c>
      <c r="S3991">
        <v>0.80720035574567395</v>
      </c>
      <c r="T3991">
        <v>0.43620196732240102</v>
      </c>
      <c r="U3991">
        <v>1.21666666666666E-2</v>
      </c>
      <c r="V3991">
        <v>0.97672782652689805</v>
      </c>
      <c r="W3991">
        <v>0.99350354982537004</v>
      </c>
      <c r="X3991">
        <v>0.74202511832030105</v>
      </c>
      <c r="Y3991">
        <v>1.09666666666666E-2</v>
      </c>
      <c r="Z3991">
        <v>0.97757456003786003</v>
      </c>
      <c r="AA3991">
        <v>0.99170412864203294</v>
      </c>
      <c r="AB3991">
        <v>0.62744863971072795</v>
      </c>
      <c r="AC3991">
        <v>-0.25389999999999902</v>
      </c>
      <c r="AD3991">
        <v>0.66819963091622003</v>
      </c>
      <c r="AE3991">
        <v>0.79021523227208601</v>
      </c>
      <c r="AF3991">
        <v>0.35894747326548998</v>
      </c>
      <c r="AG3991" t="s">
        <v>27939</v>
      </c>
      <c r="AH3991">
        <v>1</v>
      </c>
      <c r="AI3991">
        <v>1</v>
      </c>
      <c r="AJ3991">
        <v>4.13</v>
      </c>
      <c r="AK3991">
        <v>4.13</v>
      </c>
      <c r="AL3991">
        <v>4.13</v>
      </c>
      <c r="AM3991">
        <v>3</v>
      </c>
      <c r="AN3991">
        <v>1</v>
      </c>
      <c r="AO3991">
        <v>1</v>
      </c>
      <c r="AP3991">
        <v>0</v>
      </c>
      <c r="AQ3991">
        <v>-190.16849999999999</v>
      </c>
      <c r="AR3991">
        <v>-1.3</v>
      </c>
      <c r="AS3991" t="s">
        <v>3421</v>
      </c>
      <c r="AT3991">
        <v>73</v>
      </c>
      <c r="AU3991" t="s">
        <v>142</v>
      </c>
      <c r="AV3991" t="s">
        <v>28003</v>
      </c>
      <c r="AW3991" t="s">
        <v>431</v>
      </c>
      <c r="AX3991" t="s">
        <v>28004</v>
      </c>
      <c r="AY3991" t="s">
        <v>28005</v>
      </c>
      <c r="AZ3991">
        <v>2</v>
      </c>
      <c r="BA3991">
        <v>28.1</v>
      </c>
      <c r="BB3991">
        <v>206.82</v>
      </c>
      <c r="BC3991" t="s">
        <v>27943</v>
      </c>
      <c r="BD3991" t="s">
        <v>120</v>
      </c>
      <c r="BE3991">
        <v>38038.699999999997</v>
      </c>
      <c r="BF3991" t="s">
        <v>28006</v>
      </c>
      <c r="BG3991">
        <v>807.72770000000003</v>
      </c>
      <c r="BH3991" t="s">
        <v>5048</v>
      </c>
      <c r="BI3991" t="s">
        <v>27945</v>
      </c>
      <c r="BJ3991" t="s">
        <v>9428</v>
      </c>
      <c r="BK3991" t="s">
        <v>27939</v>
      </c>
      <c r="BL3991" t="s">
        <v>27939</v>
      </c>
      <c r="BM3991">
        <v>0.95319047730391104</v>
      </c>
      <c r="BN3991">
        <v>0.204302586832766</v>
      </c>
      <c r="BO3991">
        <v>0.77430638664525697</v>
      </c>
      <c r="BP3991">
        <v>-0.67933428429845</v>
      </c>
      <c r="BQ3991">
        <v>7.4553858545636301E-2</v>
      </c>
      <c r="BR3991">
        <v>0.10569012192364401</v>
      </c>
      <c r="BS3991">
        <v>0.61263033333401395</v>
      </c>
      <c r="BT3991">
        <v>-6.8225107364194806E-2</v>
      </c>
      <c r="BU3991">
        <v>0.492027112796528</v>
      </c>
      <c r="BV3991">
        <v>-0.55339988291448305</v>
      </c>
      <c r="BW3991">
        <v>0.18627322131183499</v>
      </c>
      <c r="BX3991">
        <v>0.227311689151942</v>
      </c>
      <c r="BY3991">
        <v>-0.21914627212065799</v>
      </c>
      <c r="BZ3991">
        <v>-1.69936499595357E-2</v>
      </c>
      <c r="CA3991">
        <v>4.9993760912998397E-2</v>
      </c>
      <c r="CB3991">
        <v>0.43707054927039302</v>
      </c>
      <c r="CC3991">
        <v>5.1408081362336398E-2</v>
      </c>
      <c r="CD3991">
        <v>0.127905081208292</v>
      </c>
      <c r="CE3991">
        <v>4.7515668768012699E-2</v>
      </c>
      <c r="CF3991">
        <v>-0.29015105360350602</v>
      </c>
      <c r="CG3991">
        <v>0.209796868804005</v>
      </c>
      <c r="CH3991">
        <v>0.45110951003261901</v>
      </c>
      <c r="CI3991">
        <v>0.280156008596192</v>
      </c>
      <c r="CJ3991">
        <v>0.20455359139858401</v>
      </c>
      <c r="CK3991">
        <v>0.36911846461944398</v>
      </c>
      <c r="CL3991">
        <v>0.74920404819824704</v>
      </c>
      <c r="CM3991">
        <v>0.59775661997526497</v>
      </c>
      <c r="CN3991">
        <v>0.93177519427248401</v>
      </c>
      <c r="CO3991" s="1">
        <v>5.3602206093032896E-4</v>
      </c>
      <c r="CP3991">
        <v>6.4251718116431402E-3</v>
      </c>
      <c r="CQ3991">
        <v>2.5858758024464999E-3</v>
      </c>
      <c r="CR3991">
        <v>1</v>
      </c>
      <c r="CS3991">
        <v>106</v>
      </c>
      <c r="CT3991">
        <v>34</v>
      </c>
      <c r="CU3991">
        <v>34</v>
      </c>
      <c r="CV3991" t="s">
        <v>27946</v>
      </c>
      <c r="CW3991" t="s">
        <v>120</v>
      </c>
      <c r="CX3991">
        <v>38038.699999999997</v>
      </c>
      <c r="CY3991">
        <v>70.8</v>
      </c>
      <c r="CZ3991">
        <v>188</v>
      </c>
      <c r="DA3991">
        <v>188.1</v>
      </c>
      <c r="DB3991">
        <v>539.91</v>
      </c>
      <c r="DC3991">
        <v>539.91</v>
      </c>
      <c r="DD3991" t="s">
        <v>5048</v>
      </c>
      <c r="DE3991" t="s">
        <v>27945</v>
      </c>
      <c r="DF3991" t="s">
        <v>9428</v>
      </c>
    </row>
    <row r="3992" spans="1:110" x14ac:dyDescent="0.25">
      <c r="A3992" t="s">
        <v>28007</v>
      </c>
      <c r="B3992">
        <v>0.68640000000000001</v>
      </c>
      <c r="C3992">
        <v>0.41689999999999999</v>
      </c>
      <c r="D3992">
        <v>1.2914000000000001</v>
      </c>
      <c r="E3992">
        <v>0.378</v>
      </c>
      <c r="F3992">
        <v>-0.30590000000000001</v>
      </c>
      <c r="G3992">
        <v>-0.98650000000000004</v>
      </c>
      <c r="H3992">
        <v>-0.19239999999999999</v>
      </c>
      <c r="I3992">
        <v>-0.11509999999999999</v>
      </c>
      <c r="J3992">
        <v>0.7036</v>
      </c>
      <c r="K3992">
        <v>-1.0209999999999999</v>
      </c>
      <c r="L3992">
        <v>-2.2593999999999999</v>
      </c>
      <c r="M3992">
        <v>0.44309999999999999</v>
      </c>
      <c r="N3992">
        <v>0.4415</v>
      </c>
      <c r="O3992">
        <v>0.17660000000000001</v>
      </c>
      <c r="P3992">
        <v>0.30830000000000002</v>
      </c>
      <c r="Q3992">
        <v>1.36615</v>
      </c>
      <c r="R3992">
        <v>1.00730928919801E-2</v>
      </c>
      <c r="S3992">
        <v>7.6843854485368096E-2</v>
      </c>
      <c r="T3992">
        <v>4.1525552193531101E-2</v>
      </c>
      <c r="U3992">
        <v>-0.83730833333333299</v>
      </c>
      <c r="V3992">
        <v>0.115791560162935</v>
      </c>
      <c r="W3992">
        <v>0.42355865637262002</v>
      </c>
      <c r="X3992">
        <v>0.31634629002153503</v>
      </c>
      <c r="Y3992">
        <v>-1.18810833333333</v>
      </c>
      <c r="Z3992">
        <v>3.1673282363602603E-2</v>
      </c>
      <c r="AA3992">
        <v>0.16923749970023</v>
      </c>
      <c r="AB3992">
        <v>0.10707612876469499</v>
      </c>
      <c r="AC3992">
        <v>1.01534999999999</v>
      </c>
      <c r="AD3992">
        <v>4.5016282013681297E-2</v>
      </c>
      <c r="AE3992">
        <v>0.137684622183601</v>
      </c>
      <c r="AF3992">
        <v>6.2541881277353897E-2</v>
      </c>
      <c r="AG3992" t="s">
        <v>28008</v>
      </c>
      <c r="AH3992">
        <v>1</v>
      </c>
      <c r="AI3992">
        <v>7</v>
      </c>
      <c r="AJ3992">
        <v>24.32</v>
      </c>
      <c r="AK3992">
        <v>16.190000000000001</v>
      </c>
      <c r="AL3992">
        <v>23.378</v>
      </c>
      <c r="AM3992">
        <v>2</v>
      </c>
      <c r="AN3992">
        <v>1</v>
      </c>
      <c r="AO3992">
        <v>1</v>
      </c>
      <c r="AP3992">
        <v>0</v>
      </c>
      <c r="AQ3992">
        <v>-190.16650000000001</v>
      </c>
      <c r="AR3992">
        <v>-0.8</v>
      </c>
      <c r="AS3992" t="s">
        <v>4362</v>
      </c>
      <c r="AT3992">
        <v>46</v>
      </c>
      <c r="AU3992" t="s">
        <v>114</v>
      </c>
      <c r="AV3992" t="s">
        <v>28009</v>
      </c>
      <c r="AW3992" t="s">
        <v>166</v>
      </c>
      <c r="AX3992" t="s">
        <v>28010</v>
      </c>
      <c r="AY3992" t="s">
        <v>23025</v>
      </c>
      <c r="AZ3992">
        <v>7</v>
      </c>
      <c r="BA3992">
        <v>35.299999999999997</v>
      </c>
      <c r="BB3992">
        <v>168.51</v>
      </c>
      <c r="BC3992" t="s">
        <v>28008</v>
      </c>
      <c r="BD3992" t="s">
        <v>120</v>
      </c>
      <c r="BE3992">
        <v>11484.7</v>
      </c>
      <c r="BF3992" t="s">
        <v>28011</v>
      </c>
      <c r="BG3992">
        <v>905.46559999999999</v>
      </c>
      <c r="BH3992" t="s">
        <v>28012</v>
      </c>
      <c r="BI3992" t="s">
        <v>28013</v>
      </c>
      <c r="BJ3992" t="s">
        <v>111</v>
      </c>
      <c r="BK3992" t="s">
        <v>28008</v>
      </c>
      <c r="BL3992" t="s">
        <v>28008</v>
      </c>
      <c r="BM3992">
        <v>0.49184560137025801</v>
      </c>
      <c r="BN3992">
        <v>0.53911770364513101</v>
      </c>
      <c r="BO3992">
        <v>0.509474137008881</v>
      </c>
      <c r="BP3992">
        <v>-0.46408935806539298</v>
      </c>
      <c r="BQ3992">
        <v>-0.23737449663086499</v>
      </c>
      <c r="BR3992">
        <v>0.36753349935205298</v>
      </c>
      <c r="BS3992">
        <v>0.36184356848264398</v>
      </c>
      <c r="BT3992">
        <v>0.77457457053839796</v>
      </c>
      <c r="BU3992">
        <v>0.59819691354243099</v>
      </c>
      <c r="BV3992">
        <v>-0.649770163768839</v>
      </c>
      <c r="BW3992">
        <v>0.29548872320483499</v>
      </c>
      <c r="BX3992">
        <v>0.19913608954527601</v>
      </c>
      <c r="BY3992">
        <v>-0.20132486811390399</v>
      </c>
      <c r="BZ3992">
        <v>0.33684644769343802</v>
      </c>
      <c r="CA3992">
        <v>0.455701376201671</v>
      </c>
      <c r="CB3992">
        <v>0.67728945629217696</v>
      </c>
      <c r="CC3992">
        <v>8.6536808674233003E-3</v>
      </c>
      <c r="CD3992">
        <v>3.8191819110089502E-2</v>
      </c>
      <c r="CE3992">
        <v>1.4187941630932E-2</v>
      </c>
      <c r="CF3992">
        <v>-0.35177660613286799</v>
      </c>
      <c r="CG3992">
        <v>0.16082110601932301</v>
      </c>
      <c r="CH3992">
        <v>0.38906992994200101</v>
      </c>
      <c r="CI3992">
        <v>0.24162709101271099</v>
      </c>
      <c r="CJ3992">
        <v>-0.322432771170023</v>
      </c>
      <c r="CK3992">
        <v>0.195952536481108</v>
      </c>
      <c r="CL3992">
        <v>0.59057003173581601</v>
      </c>
      <c r="CM3992">
        <v>0.471189586973073</v>
      </c>
      <c r="CN3992">
        <v>0.70663329125502194</v>
      </c>
      <c r="CO3992">
        <v>6.6960810094139796E-3</v>
      </c>
      <c r="CP3992">
        <v>3.55323280336034E-2</v>
      </c>
      <c r="CQ3992">
        <v>1.43003471284901E-2</v>
      </c>
      <c r="CR3992">
        <v>1</v>
      </c>
      <c r="CS3992">
        <v>428</v>
      </c>
      <c r="CT3992">
        <v>12</v>
      </c>
      <c r="CU3992">
        <v>10</v>
      </c>
      <c r="CV3992" t="s">
        <v>28008</v>
      </c>
      <c r="CW3992" t="s">
        <v>120</v>
      </c>
      <c r="CX3992">
        <v>11484.7</v>
      </c>
      <c r="CY3992">
        <v>83.4</v>
      </c>
      <c r="CZ3992">
        <v>316</v>
      </c>
      <c r="DA3992">
        <v>316.3</v>
      </c>
      <c r="DB3992">
        <v>263.2</v>
      </c>
      <c r="DC3992">
        <v>229.45</v>
      </c>
      <c r="DD3992" t="s">
        <v>28012</v>
      </c>
      <c r="DE3992" t="s">
        <v>28013</v>
      </c>
      <c r="DF3992" t="s">
        <v>111</v>
      </c>
    </row>
    <row r="3993" spans="1:110" x14ac:dyDescent="0.25">
      <c r="A3993" t="s">
        <v>28014</v>
      </c>
      <c r="B3993">
        <v>0.92159999999999997</v>
      </c>
      <c r="C3993">
        <v>0.42649999999999999</v>
      </c>
      <c r="D3993">
        <v>0.97330000000000005</v>
      </c>
      <c r="E3993">
        <v>0.91190000000000004</v>
      </c>
      <c r="F3993">
        <v>-1.3365</v>
      </c>
      <c r="G3993">
        <v>-0.50380000000000003</v>
      </c>
      <c r="H3993">
        <v>-0.4894</v>
      </c>
      <c r="I3993" t="s">
        <v>111</v>
      </c>
      <c r="J3993">
        <v>0.1963</v>
      </c>
      <c r="K3993" t="s">
        <v>111</v>
      </c>
      <c r="L3993">
        <v>1.1860999999999999</v>
      </c>
      <c r="M3993">
        <v>0.33500000000000002</v>
      </c>
      <c r="N3993">
        <v>-0.20680000000000001</v>
      </c>
      <c r="O3993">
        <v>-3.7199999999999997E-2</v>
      </c>
      <c r="P3993">
        <v>-1.0003</v>
      </c>
      <c r="Q3993">
        <v>0.11712499999999899</v>
      </c>
      <c r="R3993">
        <v>0.77545247394841799</v>
      </c>
      <c r="S3993">
        <v>0.88318038429797197</v>
      </c>
      <c r="T3993">
        <v>0.47726071772533901</v>
      </c>
      <c r="U3993">
        <v>-0.54924166666666596</v>
      </c>
      <c r="V3993">
        <v>0.145354718801745</v>
      </c>
      <c r="W3993">
        <v>0.47221797350272898</v>
      </c>
      <c r="X3993">
        <v>0.352688823027281</v>
      </c>
      <c r="Y3993">
        <v>-1.5848916666666599</v>
      </c>
      <c r="Z3993" s="1">
        <v>6.2350882600924705E-4</v>
      </c>
      <c r="AA3993">
        <v>1.5648182112147201E-2</v>
      </c>
      <c r="AB3993">
        <v>9.9005643887528898E-3</v>
      </c>
      <c r="AC3993">
        <v>-0.91852499999999904</v>
      </c>
      <c r="AD3993">
        <v>3.9720961451217202E-2</v>
      </c>
      <c r="AE3993">
        <v>0.126762232284029</v>
      </c>
      <c r="AF3993">
        <v>5.7580493422048497E-2</v>
      </c>
      <c r="AG3993" t="s">
        <v>28008</v>
      </c>
      <c r="AH3993">
        <v>1</v>
      </c>
      <c r="AI3993">
        <v>1</v>
      </c>
      <c r="AJ3993">
        <v>17.89</v>
      </c>
      <c r="AK3993">
        <v>15.87</v>
      </c>
      <c r="AL3993">
        <v>99</v>
      </c>
      <c r="AM3993">
        <v>1</v>
      </c>
      <c r="AN3993">
        <v>1</v>
      </c>
      <c r="AO3993">
        <v>1</v>
      </c>
      <c r="AP3993">
        <v>0</v>
      </c>
      <c r="AQ3993">
        <v>-190.16650000000001</v>
      </c>
      <c r="AR3993">
        <v>-1.3</v>
      </c>
      <c r="AS3993" t="s">
        <v>8920</v>
      </c>
      <c r="AT3993">
        <v>66</v>
      </c>
      <c r="AU3993" t="s">
        <v>114</v>
      </c>
      <c r="AV3993" t="s">
        <v>28015</v>
      </c>
      <c r="AW3993" t="s">
        <v>233</v>
      </c>
      <c r="AX3993" t="s">
        <v>28016</v>
      </c>
      <c r="AY3993" t="s">
        <v>28017</v>
      </c>
      <c r="AZ3993">
        <v>8</v>
      </c>
      <c r="BA3993">
        <v>35.299999999999997</v>
      </c>
      <c r="BB3993">
        <v>168.51</v>
      </c>
      <c r="BC3993" t="s">
        <v>28008</v>
      </c>
      <c r="BD3993" t="s">
        <v>120</v>
      </c>
      <c r="BE3993">
        <v>11484.7</v>
      </c>
      <c r="BF3993" t="s">
        <v>28018</v>
      </c>
      <c r="BG3993">
        <v>580.66660000000002</v>
      </c>
      <c r="BH3993" t="s">
        <v>28012</v>
      </c>
      <c r="BI3993" t="s">
        <v>28013</v>
      </c>
      <c r="BJ3993" t="s">
        <v>111</v>
      </c>
      <c r="BK3993" t="s">
        <v>28008</v>
      </c>
      <c r="BL3993" t="s">
        <v>28008</v>
      </c>
      <c r="BM3993">
        <v>0.49184560137025801</v>
      </c>
      <c r="BN3993">
        <v>0.53911770364513101</v>
      </c>
      <c r="BO3993">
        <v>0.509474137008881</v>
      </c>
      <c r="BP3993">
        <v>-0.46408935806539298</v>
      </c>
      <c r="BQ3993">
        <v>-0.23737449663086499</v>
      </c>
      <c r="BR3993">
        <v>0.36753349935205298</v>
      </c>
      <c r="BS3993">
        <v>0.36184356848264398</v>
      </c>
      <c r="BT3993">
        <v>0.77457457053839796</v>
      </c>
      <c r="BU3993">
        <v>0.59819691354243099</v>
      </c>
      <c r="BV3993">
        <v>-0.649770163768839</v>
      </c>
      <c r="BW3993">
        <v>0.29548872320483499</v>
      </c>
      <c r="BX3993">
        <v>0.19913608954527601</v>
      </c>
      <c r="BY3993">
        <v>-0.20132486811390399</v>
      </c>
      <c r="BZ3993">
        <v>0.33684644769343802</v>
      </c>
      <c r="CA3993">
        <v>0.455701376201671</v>
      </c>
      <c r="CB3993">
        <v>0.67728945629217696</v>
      </c>
      <c r="CC3993">
        <v>8.6536808674233003E-3</v>
      </c>
      <c r="CD3993">
        <v>3.8191819110089502E-2</v>
      </c>
      <c r="CE3993">
        <v>1.4187941630932E-2</v>
      </c>
      <c r="CF3993">
        <v>-0.35177660613286799</v>
      </c>
      <c r="CG3993">
        <v>0.16082110601932301</v>
      </c>
      <c r="CH3993">
        <v>0.38906992994200101</v>
      </c>
      <c r="CI3993">
        <v>0.24162709101271099</v>
      </c>
      <c r="CJ3993">
        <v>-0.322432771170023</v>
      </c>
      <c r="CK3993">
        <v>0.195952536481108</v>
      </c>
      <c r="CL3993">
        <v>0.59057003173581601</v>
      </c>
      <c r="CM3993">
        <v>0.471189586973073</v>
      </c>
      <c r="CN3993">
        <v>0.70663329125502194</v>
      </c>
      <c r="CO3993">
        <v>6.6960810094139796E-3</v>
      </c>
      <c r="CP3993">
        <v>3.55323280336034E-2</v>
      </c>
      <c r="CQ3993">
        <v>1.43003471284901E-2</v>
      </c>
      <c r="CR3993">
        <v>1</v>
      </c>
      <c r="CS3993">
        <v>428</v>
      </c>
      <c r="CT3993">
        <v>12</v>
      </c>
      <c r="CU3993">
        <v>10</v>
      </c>
      <c r="CV3993" t="s">
        <v>28008</v>
      </c>
      <c r="CW3993" t="s">
        <v>120</v>
      </c>
      <c r="CX3993">
        <v>11484.7</v>
      </c>
      <c r="CY3993">
        <v>83.4</v>
      </c>
      <c r="CZ3993">
        <v>316</v>
      </c>
      <c r="DA3993">
        <v>316.3</v>
      </c>
      <c r="DB3993">
        <v>263.2</v>
      </c>
      <c r="DC3993">
        <v>229.45</v>
      </c>
      <c r="DD3993" t="s">
        <v>28012</v>
      </c>
      <c r="DE3993" t="s">
        <v>28013</v>
      </c>
      <c r="DF3993" t="s">
        <v>111</v>
      </c>
    </row>
    <row r="3994" spans="1:110" x14ac:dyDescent="0.25">
      <c r="A3994" t="s">
        <v>28019</v>
      </c>
      <c r="B3994">
        <v>8.0600000000000005E-2</v>
      </c>
      <c r="C3994">
        <v>-0.3523</v>
      </c>
      <c r="D3994">
        <v>0.82489999999999997</v>
      </c>
      <c r="E3994">
        <v>-0.8024</v>
      </c>
      <c r="F3994">
        <v>1.8E-3</v>
      </c>
      <c r="G3994">
        <v>-2.1549</v>
      </c>
      <c r="H3994">
        <v>0.74609999999999999</v>
      </c>
      <c r="I3994">
        <v>0.35520000000000002</v>
      </c>
      <c r="J3994">
        <v>0.74980000000000002</v>
      </c>
      <c r="K3994">
        <v>-1.7999999999999999E-2</v>
      </c>
      <c r="L3994" t="s">
        <v>111</v>
      </c>
      <c r="M3994">
        <v>-1.3344</v>
      </c>
      <c r="N3994">
        <v>-0.13900000000000001</v>
      </c>
      <c r="O3994">
        <v>0.59589999999999999</v>
      </c>
      <c r="P3994">
        <v>0.49049999999999999</v>
      </c>
      <c r="Q3994">
        <v>-0.42463333333333297</v>
      </c>
      <c r="R3994">
        <v>0.50604155782309801</v>
      </c>
      <c r="S3994">
        <v>0.69854405644303497</v>
      </c>
      <c r="T3994">
        <v>0.37748532878227098</v>
      </c>
      <c r="U3994">
        <v>-0.37225000000000003</v>
      </c>
      <c r="V3994">
        <v>0.559179533829683</v>
      </c>
      <c r="W3994">
        <v>0.830350905353891</v>
      </c>
      <c r="X3994">
        <v>0.62017013316247405</v>
      </c>
      <c r="Y3994">
        <v>-0.40670000000000001</v>
      </c>
      <c r="Z3994">
        <v>0.52389656024055398</v>
      </c>
      <c r="AA3994">
        <v>0.75837499652655804</v>
      </c>
      <c r="AB3994">
        <v>0.47982190072436098</v>
      </c>
      <c r="AC3994">
        <v>-0.45908333333333301</v>
      </c>
      <c r="AD3994">
        <v>0.47275862102772698</v>
      </c>
      <c r="AE3994">
        <v>0.63492954177269201</v>
      </c>
      <c r="AF3994">
        <v>0.28841048035182698</v>
      </c>
      <c r="AG3994" t="s">
        <v>28008</v>
      </c>
      <c r="AH3994">
        <v>1</v>
      </c>
      <c r="AI3994">
        <v>1</v>
      </c>
      <c r="AJ3994">
        <v>10.31</v>
      </c>
      <c r="AK3994">
        <v>5.49</v>
      </c>
      <c r="AL3994">
        <v>3.6829999999999998</v>
      </c>
      <c r="AM3994">
        <v>2</v>
      </c>
      <c r="AN3994">
        <v>1</v>
      </c>
      <c r="AO3994">
        <v>1</v>
      </c>
      <c r="AP3994">
        <v>0</v>
      </c>
      <c r="AQ3994">
        <v>114.04040000000001</v>
      </c>
      <c r="AR3994">
        <v>-1.9</v>
      </c>
      <c r="AS3994" t="s">
        <v>921</v>
      </c>
      <c r="AT3994">
        <v>77</v>
      </c>
      <c r="AU3994" t="s">
        <v>142</v>
      </c>
      <c r="AV3994" t="s">
        <v>28020</v>
      </c>
      <c r="AW3994" t="s">
        <v>135</v>
      </c>
      <c r="AX3994" t="s">
        <v>28021</v>
      </c>
      <c r="AY3994" t="s">
        <v>28022</v>
      </c>
      <c r="AZ3994">
        <v>9</v>
      </c>
      <c r="BA3994">
        <v>35.299999999999997</v>
      </c>
      <c r="BB3994">
        <v>168.51</v>
      </c>
      <c r="BC3994" t="s">
        <v>28023</v>
      </c>
      <c r="BD3994" t="s">
        <v>120</v>
      </c>
      <c r="BE3994">
        <v>11484.7</v>
      </c>
      <c r="BF3994" t="s">
        <v>28024</v>
      </c>
      <c r="BG3994">
        <v>451.26240000000001</v>
      </c>
      <c r="BH3994" t="s">
        <v>28012</v>
      </c>
      <c r="BI3994" t="s">
        <v>28013</v>
      </c>
      <c r="BJ3994" t="s">
        <v>111</v>
      </c>
      <c r="BK3994" t="s">
        <v>28008</v>
      </c>
      <c r="BL3994" t="s">
        <v>28008</v>
      </c>
      <c r="BM3994">
        <v>0.49184560137025801</v>
      </c>
      <c r="BN3994">
        <v>0.53911770364513101</v>
      </c>
      <c r="BO3994">
        <v>0.509474137008881</v>
      </c>
      <c r="BP3994">
        <v>-0.46408935806539298</v>
      </c>
      <c r="BQ3994">
        <v>-0.23737449663086499</v>
      </c>
      <c r="BR3994">
        <v>0.36753349935205298</v>
      </c>
      <c r="BS3994">
        <v>0.36184356848264398</v>
      </c>
      <c r="BT3994">
        <v>0.77457457053839796</v>
      </c>
      <c r="BU3994">
        <v>0.59819691354243099</v>
      </c>
      <c r="BV3994">
        <v>-0.649770163768839</v>
      </c>
      <c r="BW3994">
        <v>0.29548872320483499</v>
      </c>
      <c r="BX3994">
        <v>0.19913608954527601</v>
      </c>
      <c r="BY3994">
        <v>-0.20132486811390399</v>
      </c>
      <c r="BZ3994">
        <v>0.33684644769343802</v>
      </c>
      <c r="CA3994">
        <v>0.455701376201671</v>
      </c>
      <c r="CB3994">
        <v>0.67728945629217696</v>
      </c>
      <c r="CC3994">
        <v>8.6536808674233003E-3</v>
      </c>
      <c r="CD3994">
        <v>3.8191819110089502E-2</v>
      </c>
      <c r="CE3994">
        <v>1.4187941630932E-2</v>
      </c>
      <c r="CF3994">
        <v>-0.35177660613286799</v>
      </c>
      <c r="CG3994">
        <v>0.16082110601932301</v>
      </c>
      <c r="CH3994">
        <v>0.38906992994200101</v>
      </c>
      <c r="CI3994">
        <v>0.24162709101271099</v>
      </c>
      <c r="CJ3994">
        <v>-0.322432771170023</v>
      </c>
      <c r="CK3994">
        <v>0.195952536481108</v>
      </c>
      <c r="CL3994">
        <v>0.59057003173581601</v>
      </c>
      <c r="CM3994">
        <v>0.471189586973073</v>
      </c>
      <c r="CN3994">
        <v>0.70663329125502194</v>
      </c>
      <c r="CO3994">
        <v>6.6960810094139796E-3</v>
      </c>
      <c r="CP3994">
        <v>3.55323280336034E-2</v>
      </c>
      <c r="CQ3994">
        <v>1.43003471284901E-2</v>
      </c>
      <c r="CR3994">
        <v>1</v>
      </c>
      <c r="CS3994">
        <v>428</v>
      </c>
      <c r="CT3994">
        <v>12</v>
      </c>
      <c r="CU3994">
        <v>10</v>
      </c>
      <c r="CV3994" t="s">
        <v>28008</v>
      </c>
      <c r="CW3994" t="s">
        <v>120</v>
      </c>
      <c r="CX3994">
        <v>11484.7</v>
      </c>
      <c r="CY3994">
        <v>83.4</v>
      </c>
      <c r="CZ3994">
        <v>316</v>
      </c>
      <c r="DA3994">
        <v>316.3</v>
      </c>
      <c r="DB3994">
        <v>263.2</v>
      </c>
      <c r="DC3994">
        <v>229.45</v>
      </c>
      <c r="DD3994" t="s">
        <v>28012</v>
      </c>
      <c r="DE3994" t="s">
        <v>28013</v>
      </c>
      <c r="DF3994" t="s">
        <v>111</v>
      </c>
    </row>
    <row r="3995" spans="1:110" x14ac:dyDescent="0.25">
      <c r="A3995" t="s">
        <v>28025</v>
      </c>
      <c r="B3995">
        <v>0.81169999999999998</v>
      </c>
      <c r="C3995">
        <v>0.34210000000000002</v>
      </c>
      <c r="D3995">
        <v>0.40210000000000001</v>
      </c>
      <c r="E3995">
        <v>1.3301000000000001</v>
      </c>
      <c r="F3995">
        <v>-0.51160000000000005</v>
      </c>
      <c r="G3995">
        <v>-0.42549999999999999</v>
      </c>
      <c r="H3995">
        <v>0.88870000000000005</v>
      </c>
      <c r="I3995">
        <v>-0.73140000000000005</v>
      </c>
      <c r="J3995">
        <v>-1.8344</v>
      </c>
      <c r="K3995">
        <v>-3.4443999999999999</v>
      </c>
      <c r="L3995">
        <v>-2.8584999999999998</v>
      </c>
      <c r="M3995">
        <v>-0.1865</v>
      </c>
      <c r="N3995">
        <v>0.91969999999999996</v>
      </c>
      <c r="O3995">
        <v>0.39319999999999999</v>
      </c>
      <c r="P3995">
        <v>-0.28839999999999999</v>
      </c>
      <c r="Q3995">
        <v>2.9386749999999999</v>
      </c>
      <c r="R3995" s="1">
        <v>3.5237125213594899E-5</v>
      </c>
      <c r="S3995">
        <v>3.2020445710506502E-3</v>
      </c>
      <c r="T3995">
        <v>1.73034876831295E-3</v>
      </c>
      <c r="U3995">
        <v>-0.22563333333333299</v>
      </c>
      <c r="V3995">
        <v>0.68671014541286501</v>
      </c>
      <c r="W3995">
        <v>0.89926327893561897</v>
      </c>
      <c r="X3995">
        <v>0.67163921162696705</v>
      </c>
      <c r="Y3995">
        <v>-0.73763333333333303</v>
      </c>
      <c r="Z3995">
        <v>0.19872982833001701</v>
      </c>
      <c r="AA3995">
        <v>0.47950292043440701</v>
      </c>
      <c r="AB3995">
        <v>0.30338025876313601</v>
      </c>
      <c r="AC3995">
        <v>2.4266749999999999</v>
      </c>
      <c r="AD3995" s="1">
        <v>2.41193632093868E-4</v>
      </c>
      <c r="AE3995">
        <v>4.1451892615266602E-3</v>
      </c>
      <c r="AF3995">
        <v>1.88291132702428E-3</v>
      </c>
      <c r="AG3995" t="s">
        <v>28008</v>
      </c>
      <c r="AH3995">
        <v>1</v>
      </c>
      <c r="AI3995">
        <v>8</v>
      </c>
      <c r="AJ3995">
        <v>21.34</v>
      </c>
      <c r="AK3995">
        <v>21.34</v>
      </c>
      <c r="AL3995">
        <v>4.173</v>
      </c>
      <c r="AM3995">
        <v>3</v>
      </c>
      <c r="AN3995">
        <v>1</v>
      </c>
      <c r="AO3995">
        <v>1</v>
      </c>
      <c r="AP3995">
        <v>0</v>
      </c>
      <c r="AQ3995">
        <v>-190.16579999999999</v>
      </c>
      <c r="AR3995">
        <v>-0.5</v>
      </c>
      <c r="AS3995" t="s">
        <v>2412</v>
      </c>
      <c r="AT3995">
        <v>77</v>
      </c>
      <c r="AU3995" t="s">
        <v>142</v>
      </c>
      <c r="AV3995" t="s">
        <v>28026</v>
      </c>
      <c r="AW3995" t="s">
        <v>144</v>
      </c>
      <c r="AX3995" t="s">
        <v>28027</v>
      </c>
      <c r="AY3995" t="s">
        <v>28028</v>
      </c>
      <c r="AZ3995">
        <v>10</v>
      </c>
      <c r="BA3995">
        <v>35.299999999999997</v>
      </c>
      <c r="BB3995">
        <v>168.51</v>
      </c>
      <c r="BC3995" t="s">
        <v>28008</v>
      </c>
      <c r="BD3995" t="s">
        <v>120</v>
      </c>
      <c r="BE3995">
        <v>11484.7</v>
      </c>
      <c r="BF3995" t="s">
        <v>28029</v>
      </c>
      <c r="BG3995">
        <v>795.93520000000001</v>
      </c>
      <c r="BH3995" t="s">
        <v>28012</v>
      </c>
      <c r="BI3995" t="s">
        <v>28013</v>
      </c>
      <c r="BJ3995" t="s">
        <v>111</v>
      </c>
      <c r="BK3995" t="s">
        <v>28008</v>
      </c>
      <c r="BL3995" t="s">
        <v>28008</v>
      </c>
      <c r="BM3995">
        <v>0.49184560137025801</v>
      </c>
      <c r="BN3995">
        <v>0.53911770364513101</v>
      </c>
      <c r="BO3995">
        <v>0.509474137008881</v>
      </c>
      <c r="BP3995">
        <v>-0.46408935806539298</v>
      </c>
      <c r="BQ3995">
        <v>-0.23737449663086499</v>
      </c>
      <c r="BR3995">
        <v>0.36753349935205298</v>
      </c>
      <c r="BS3995">
        <v>0.36184356848264398</v>
      </c>
      <c r="BT3995">
        <v>0.77457457053839796</v>
      </c>
      <c r="BU3995">
        <v>0.59819691354243099</v>
      </c>
      <c r="BV3995">
        <v>-0.649770163768839</v>
      </c>
      <c r="BW3995">
        <v>0.29548872320483499</v>
      </c>
      <c r="BX3995">
        <v>0.19913608954527601</v>
      </c>
      <c r="BY3995">
        <v>-0.20132486811390399</v>
      </c>
      <c r="BZ3995">
        <v>0.33684644769343802</v>
      </c>
      <c r="CA3995">
        <v>0.455701376201671</v>
      </c>
      <c r="CB3995">
        <v>0.67728945629217696</v>
      </c>
      <c r="CC3995">
        <v>8.6536808674233003E-3</v>
      </c>
      <c r="CD3995">
        <v>3.8191819110089502E-2</v>
      </c>
      <c r="CE3995">
        <v>1.4187941630932E-2</v>
      </c>
      <c r="CF3995">
        <v>-0.35177660613286799</v>
      </c>
      <c r="CG3995">
        <v>0.16082110601932301</v>
      </c>
      <c r="CH3995">
        <v>0.38906992994200101</v>
      </c>
      <c r="CI3995">
        <v>0.24162709101271099</v>
      </c>
      <c r="CJ3995">
        <v>-0.322432771170023</v>
      </c>
      <c r="CK3995">
        <v>0.195952536481108</v>
      </c>
      <c r="CL3995">
        <v>0.59057003173581601</v>
      </c>
      <c r="CM3995">
        <v>0.471189586973073</v>
      </c>
      <c r="CN3995">
        <v>0.70663329125502194</v>
      </c>
      <c r="CO3995">
        <v>6.6960810094139796E-3</v>
      </c>
      <c r="CP3995">
        <v>3.55323280336034E-2</v>
      </c>
      <c r="CQ3995">
        <v>1.43003471284901E-2</v>
      </c>
      <c r="CR3995">
        <v>1</v>
      </c>
      <c r="CS3995">
        <v>428</v>
      </c>
      <c r="CT3995">
        <v>12</v>
      </c>
      <c r="CU3995">
        <v>10</v>
      </c>
      <c r="CV3995" t="s">
        <v>28008</v>
      </c>
      <c r="CW3995" t="s">
        <v>120</v>
      </c>
      <c r="CX3995">
        <v>11484.7</v>
      </c>
      <c r="CY3995">
        <v>83.4</v>
      </c>
      <c r="CZ3995">
        <v>316</v>
      </c>
      <c r="DA3995">
        <v>316.3</v>
      </c>
      <c r="DB3995">
        <v>263.2</v>
      </c>
      <c r="DC3995">
        <v>229.45</v>
      </c>
      <c r="DD3995" t="s">
        <v>28012</v>
      </c>
      <c r="DE3995" t="s">
        <v>28013</v>
      </c>
      <c r="DF3995" t="s">
        <v>111</v>
      </c>
    </row>
    <row r="3996" spans="1:110" x14ac:dyDescent="0.25">
      <c r="A3996" t="s">
        <v>28030</v>
      </c>
      <c r="B3996">
        <v>0.4138</v>
      </c>
      <c r="C3996">
        <v>0.85950000000000004</v>
      </c>
      <c r="D3996">
        <v>0.32250000000000001</v>
      </c>
      <c r="E3996">
        <v>0.22090000000000001</v>
      </c>
      <c r="F3996">
        <v>0.20669999999999999</v>
      </c>
      <c r="G3996">
        <v>0.27789999999999998</v>
      </c>
      <c r="H3996">
        <v>-1.38E-2</v>
      </c>
      <c r="I3996">
        <v>0.38919999999999999</v>
      </c>
      <c r="J3996">
        <v>0.1363</v>
      </c>
      <c r="K3996">
        <v>0.36280000000000001</v>
      </c>
      <c r="L3996">
        <v>0.23849999999999999</v>
      </c>
      <c r="M3996">
        <v>-0.17219999999999999</v>
      </c>
      <c r="N3996">
        <v>0.14599999999999999</v>
      </c>
      <c r="O3996">
        <v>0.28389999999999999</v>
      </c>
      <c r="P3996">
        <v>-0.3473</v>
      </c>
      <c r="Q3996">
        <v>0.17247499999999999</v>
      </c>
      <c r="R3996">
        <v>0.41724899112848601</v>
      </c>
      <c r="S3996">
        <v>0.621474777448905</v>
      </c>
      <c r="T3996">
        <v>0.335837959726911</v>
      </c>
      <c r="U3996">
        <v>0.17933333333333301</v>
      </c>
      <c r="V3996">
        <v>0.434493326353183</v>
      </c>
      <c r="W3996">
        <v>0.75202147979873901</v>
      </c>
      <c r="X3996">
        <v>0.56166767358320102</v>
      </c>
      <c r="Y3996">
        <v>-0.29724166666666602</v>
      </c>
      <c r="Z3996">
        <v>0.20301760777628</v>
      </c>
      <c r="AA3996">
        <v>0.48324608933559898</v>
      </c>
      <c r="AB3996">
        <v>0.30574855205488299</v>
      </c>
      <c r="AC3996">
        <v>-0.30409999999999998</v>
      </c>
      <c r="AD3996">
        <v>0.16194779253568001</v>
      </c>
      <c r="AE3996">
        <v>0.31423887407949702</v>
      </c>
      <c r="AF3996">
        <v>0.14273990837700101</v>
      </c>
      <c r="AG3996" t="s">
        <v>28031</v>
      </c>
      <c r="AH3996">
        <v>1</v>
      </c>
      <c r="AI3996">
        <v>1</v>
      </c>
      <c r="AJ3996">
        <v>11.52</v>
      </c>
      <c r="AK3996">
        <v>11.52</v>
      </c>
      <c r="AL3996">
        <v>11.518000000000001</v>
      </c>
      <c r="AM3996">
        <v>2</v>
      </c>
      <c r="AN3996">
        <v>1</v>
      </c>
      <c r="AO3996">
        <v>1</v>
      </c>
      <c r="AP3996">
        <v>0</v>
      </c>
      <c r="AQ3996">
        <v>-190.1661</v>
      </c>
      <c r="AR3996">
        <v>-0.8</v>
      </c>
      <c r="AS3996" t="s">
        <v>6897</v>
      </c>
      <c r="AT3996">
        <v>15</v>
      </c>
      <c r="AU3996" t="s">
        <v>114</v>
      </c>
      <c r="AV3996" t="s">
        <v>28032</v>
      </c>
      <c r="AW3996" t="s">
        <v>114</v>
      </c>
      <c r="AX3996" t="s">
        <v>28033</v>
      </c>
      <c r="AY3996" t="s">
        <v>28034</v>
      </c>
      <c r="AZ3996">
        <v>3</v>
      </c>
      <c r="BA3996">
        <v>134.1</v>
      </c>
      <c r="BB3996">
        <v>74.290000000000006</v>
      </c>
      <c r="BC3996" t="s">
        <v>28031</v>
      </c>
      <c r="BD3996" t="s">
        <v>120</v>
      </c>
      <c r="BE3996">
        <v>12028.4</v>
      </c>
      <c r="BF3996" t="s">
        <v>28035</v>
      </c>
      <c r="BG3996">
        <v>579.56190000000004</v>
      </c>
      <c r="BH3996" t="s">
        <v>28036</v>
      </c>
      <c r="BI3996" t="s">
        <v>28037</v>
      </c>
      <c r="BJ3996" t="s">
        <v>111</v>
      </c>
      <c r="BK3996" t="s">
        <v>28031</v>
      </c>
      <c r="BL3996" t="s">
        <v>28031</v>
      </c>
      <c r="BM3996">
        <v>-0.83672143258120502</v>
      </c>
      <c r="BN3996">
        <v>0.12780537147217499</v>
      </c>
      <c r="BO3996">
        <v>-1.01917121831679</v>
      </c>
      <c r="BP3996">
        <v>-1.8237343524921601</v>
      </c>
      <c r="BQ3996">
        <v>0.52553450626514997</v>
      </c>
      <c r="BR3996">
        <v>-1.0310612119065801</v>
      </c>
      <c r="BS3996">
        <v>0.89687468895296096</v>
      </c>
      <c r="BT3996">
        <v>0.32095001347531299</v>
      </c>
      <c r="BU3996">
        <v>-2.36943685574199</v>
      </c>
      <c r="BV3996">
        <v>-1.7227675287342801</v>
      </c>
      <c r="BW3996">
        <v>0.96671729639161397</v>
      </c>
      <c r="BX3996">
        <v>0.35437298196033701</v>
      </c>
      <c r="BY3996">
        <v>-1.61712659675018</v>
      </c>
      <c r="BZ3996">
        <v>0.32053021756225097</v>
      </c>
      <c r="CA3996">
        <v>-1.2046508429048399</v>
      </c>
      <c r="CB3996">
        <v>1.87298447633789</v>
      </c>
      <c r="CC3996" s="1">
        <v>1.45772907216845E-5</v>
      </c>
      <c r="CD3996" s="1">
        <v>8.8678674974467398E-4</v>
      </c>
      <c r="CE3996" s="1">
        <v>3.2943386666642202E-4</v>
      </c>
      <c r="CF3996">
        <v>2.1104731768398799</v>
      </c>
      <c r="CG3996" s="1">
        <v>9.4407784032641997E-6</v>
      </c>
      <c r="CH3996">
        <v>1.10859214546478E-3</v>
      </c>
      <c r="CI3996" s="1">
        <v>6.8847750651952603E-4</v>
      </c>
      <c r="CJ3996">
        <v>0.51546085108572204</v>
      </c>
      <c r="CK3996">
        <v>0.109226750869361</v>
      </c>
      <c r="CL3996">
        <v>0.44842883582183701</v>
      </c>
      <c r="CM3996">
        <v>0.35778144264561601</v>
      </c>
      <c r="CN3996">
        <v>0.27797215058372698</v>
      </c>
      <c r="CO3996">
        <v>0.33458394730311503</v>
      </c>
      <c r="CP3996">
        <v>0.49232511242050803</v>
      </c>
      <c r="CQ3996">
        <v>0.19814125325613199</v>
      </c>
      <c r="CR3996">
        <v>1</v>
      </c>
      <c r="CS3996">
        <v>191</v>
      </c>
      <c r="CT3996">
        <v>18</v>
      </c>
      <c r="CU3996">
        <v>18</v>
      </c>
      <c r="CV3996" t="s">
        <v>28031</v>
      </c>
      <c r="CW3996" t="s">
        <v>120</v>
      </c>
      <c r="CX3996">
        <v>12028.4</v>
      </c>
      <c r="CY3996">
        <v>88.9</v>
      </c>
      <c r="CZ3996">
        <v>617</v>
      </c>
      <c r="DA3996">
        <v>617.1</v>
      </c>
      <c r="DB3996">
        <v>286.39</v>
      </c>
      <c r="DC3996">
        <v>286.39</v>
      </c>
      <c r="DD3996" t="s">
        <v>28036</v>
      </c>
      <c r="DE3996" t="s">
        <v>28037</v>
      </c>
      <c r="DF3996" t="s">
        <v>111</v>
      </c>
    </row>
    <row r="3997" spans="1:110" x14ac:dyDescent="0.25">
      <c r="A3997" t="s">
        <v>28038</v>
      </c>
      <c r="B3997">
        <v>-0.2152</v>
      </c>
      <c r="C3997">
        <v>5.6500000000000002E-2</v>
      </c>
      <c r="D3997">
        <v>0.17469999999999999</v>
      </c>
      <c r="E3997">
        <v>3.9699999999999999E-2</v>
      </c>
      <c r="F3997">
        <v>-0.44879999999999998</v>
      </c>
      <c r="G3997">
        <v>-0.63219999999999998</v>
      </c>
      <c r="H3997">
        <v>-0.72689999999999999</v>
      </c>
      <c r="I3997">
        <v>0.50360000000000005</v>
      </c>
      <c r="J3997">
        <v>0.78310000000000002</v>
      </c>
      <c r="K3997">
        <v>0.40110000000000001</v>
      </c>
      <c r="L3997">
        <v>0.28210000000000002</v>
      </c>
      <c r="M3997">
        <v>-0.31640000000000001</v>
      </c>
      <c r="N3997">
        <v>0.59870000000000001</v>
      </c>
      <c r="O3997">
        <v>-8.2500000000000004E-2</v>
      </c>
      <c r="P3997">
        <v>0.16170000000000001</v>
      </c>
      <c r="Q3997">
        <v>-0.47854999999999998</v>
      </c>
      <c r="R3997">
        <v>4.4069789727768302E-2</v>
      </c>
      <c r="S3997">
        <v>0.180476281742289</v>
      </c>
      <c r="T3997">
        <v>9.7527346947580196E-2</v>
      </c>
      <c r="U3997">
        <v>-0.693008333333333</v>
      </c>
      <c r="V3997">
        <v>9.9815847120484306E-3</v>
      </c>
      <c r="W3997">
        <v>0.116879338304209</v>
      </c>
      <c r="X3997">
        <v>8.7294509264334103E-2</v>
      </c>
      <c r="Y3997">
        <v>-0.61655833333333299</v>
      </c>
      <c r="Z3997">
        <v>1.9232533274299302E-2</v>
      </c>
      <c r="AA3997">
        <v>0.129921566539761</v>
      </c>
      <c r="AB3997">
        <v>8.2201039443171697E-2</v>
      </c>
      <c r="AC3997">
        <v>-0.40210000000000001</v>
      </c>
      <c r="AD3997">
        <v>8.4630278661640801E-2</v>
      </c>
      <c r="AE3997">
        <v>0.206885595004134</v>
      </c>
      <c r="AF3997">
        <v>9.3975740467872895E-2</v>
      </c>
      <c r="AG3997" t="s">
        <v>28031</v>
      </c>
      <c r="AH3997">
        <v>1</v>
      </c>
      <c r="AI3997">
        <v>1</v>
      </c>
      <c r="AJ3997">
        <v>4.46</v>
      </c>
      <c r="AK3997">
        <v>4.46</v>
      </c>
      <c r="AL3997">
        <v>99</v>
      </c>
      <c r="AM3997">
        <v>1</v>
      </c>
      <c r="AN3997">
        <v>1</v>
      </c>
      <c r="AO3997">
        <v>1</v>
      </c>
      <c r="AP3997">
        <v>0</v>
      </c>
      <c r="AQ3997">
        <v>-190.14580000000001</v>
      </c>
      <c r="AR3997">
        <v>14.1</v>
      </c>
      <c r="AS3997" t="s">
        <v>2867</v>
      </c>
      <c r="AT3997">
        <v>21</v>
      </c>
      <c r="AU3997" t="s">
        <v>114</v>
      </c>
      <c r="AV3997" t="s">
        <v>28039</v>
      </c>
      <c r="AW3997" t="s">
        <v>114</v>
      </c>
      <c r="AX3997" t="s">
        <v>28040</v>
      </c>
      <c r="AY3997" t="s">
        <v>28041</v>
      </c>
      <c r="AZ3997">
        <v>4</v>
      </c>
      <c r="BA3997">
        <v>134.1</v>
      </c>
      <c r="BB3997">
        <v>74.290000000000006</v>
      </c>
      <c r="BC3997" t="s">
        <v>28031</v>
      </c>
      <c r="BD3997" t="s">
        <v>120</v>
      </c>
      <c r="BE3997">
        <v>12028.4</v>
      </c>
      <c r="BF3997" t="s">
        <v>28042</v>
      </c>
      <c r="BG3997">
        <v>436.89440000000002</v>
      </c>
      <c r="BH3997" t="s">
        <v>28036</v>
      </c>
      <c r="BI3997" t="s">
        <v>28037</v>
      </c>
      <c r="BJ3997" t="s">
        <v>111</v>
      </c>
      <c r="BK3997" t="s">
        <v>28031</v>
      </c>
      <c r="BL3997" t="s">
        <v>28031</v>
      </c>
      <c r="BM3997">
        <v>-0.83672143258120502</v>
      </c>
      <c r="BN3997">
        <v>0.12780537147217499</v>
      </c>
      <c r="BO3997">
        <v>-1.01917121831679</v>
      </c>
      <c r="BP3997">
        <v>-1.8237343524921601</v>
      </c>
      <c r="BQ3997">
        <v>0.52553450626514997</v>
      </c>
      <c r="BR3997">
        <v>-1.0310612119065801</v>
      </c>
      <c r="BS3997">
        <v>0.89687468895296096</v>
      </c>
      <c r="BT3997">
        <v>0.32095001347531299</v>
      </c>
      <c r="BU3997">
        <v>-2.36943685574199</v>
      </c>
      <c r="BV3997">
        <v>-1.7227675287342801</v>
      </c>
      <c r="BW3997">
        <v>0.96671729639161397</v>
      </c>
      <c r="BX3997">
        <v>0.35437298196033701</v>
      </c>
      <c r="BY3997">
        <v>-1.61712659675018</v>
      </c>
      <c r="BZ3997">
        <v>0.32053021756225097</v>
      </c>
      <c r="CA3997">
        <v>-1.2046508429048399</v>
      </c>
      <c r="CB3997">
        <v>1.87298447633789</v>
      </c>
      <c r="CC3997" s="1">
        <v>1.45772907216845E-5</v>
      </c>
      <c r="CD3997" s="1">
        <v>8.8678674974467398E-4</v>
      </c>
      <c r="CE3997" s="1">
        <v>3.2943386666642202E-4</v>
      </c>
      <c r="CF3997">
        <v>2.1104731768398799</v>
      </c>
      <c r="CG3997" s="1">
        <v>9.4407784032641997E-6</v>
      </c>
      <c r="CH3997">
        <v>1.10859214546478E-3</v>
      </c>
      <c r="CI3997" s="1">
        <v>6.8847750651952603E-4</v>
      </c>
      <c r="CJ3997">
        <v>0.51546085108572204</v>
      </c>
      <c r="CK3997">
        <v>0.109226750869361</v>
      </c>
      <c r="CL3997">
        <v>0.44842883582183701</v>
      </c>
      <c r="CM3997">
        <v>0.35778144264561601</v>
      </c>
      <c r="CN3997">
        <v>0.27797215058372698</v>
      </c>
      <c r="CO3997">
        <v>0.33458394730311503</v>
      </c>
      <c r="CP3997">
        <v>0.49232511242050803</v>
      </c>
      <c r="CQ3997">
        <v>0.19814125325613199</v>
      </c>
      <c r="CR3997">
        <v>1</v>
      </c>
      <c r="CS3997">
        <v>191</v>
      </c>
      <c r="CT3997">
        <v>18</v>
      </c>
      <c r="CU3997">
        <v>18</v>
      </c>
      <c r="CV3997" t="s">
        <v>28031</v>
      </c>
      <c r="CW3997" t="s">
        <v>120</v>
      </c>
      <c r="CX3997">
        <v>12028.4</v>
      </c>
      <c r="CY3997">
        <v>88.9</v>
      </c>
      <c r="CZ3997">
        <v>617</v>
      </c>
      <c r="DA3997">
        <v>617.1</v>
      </c>
      <c r="DB3997">
        <v>286.39</v>
      </c>
      <c r="DC3997">
        <v>286.39</v>
      </c>
      <c r="DD3997" t="s">
        <v>28036</v>
      </c>
      <c r="DE3997" t="s">
        <v>28037</v>
      </c>
      <c r="DF3997" t="s">
        <v>111</v>
      </c>
    </row>
    <row r="3998" spans="1:110" x14ac:dyDescent="0.25">
      <c r="A3998" t="s">
        <v>28043</v>
      </c>
      <c r="B3998">
        <v>0.8387</v>
      </c>
      <c r="C3998">
        <v>-1.9099999999999999E-2</v>
      </c>
      <c r="D3998">
        <v>1.2198</v>
      </c>
      <c r="E3998">
        <v>0.59379999999999999</v>
      </c>
      <c r="F3998">
        <v>0.59670000000000001</v>
      </c>
      <c r="G3998">
        <v>-0.13400000000000001</v>
      </c>
      <c r="H3998">
        <v>0.69750000000000001</v>
      </c>
      <c r="I3998">
        <v>-0.41160000000000002</v>
      </c>
      <c r="J3998">
        <v>3.0300000000000001E-2</v>
      </c>
      <c r="K3998">
        <v>-0.83489999999999998</v>
      </c>
      <c r="L3998" t="s">
        <v>111</v>
      </c>
      <c r="M3998">
        <v>-1.044</v>
      </c>
      <c r="N3998">
        <v>-1.0894999999999999</v>
      </c>
      <c r="O3998">
        <v>-0.64529999999999998</v>
      </c>
      <c r="P3998">
        <v>-0.4335</v>
      </c>
      <c r="Q3998">
        <v>1.0636999999999901</v>
      </c>
      <c r="R3998">
        <v>5.9721945415562496E-3</v>
      </c>
      <c r="S3998">
        <v>5.7344664093195399E-2</v>
      </c>
      <c r="T3998">
        <v>3.0988409649283202E-2</v>
      </c>
      <c r="U3998">
        <v>1.18980833333333</v>
      </c>
      <c r="V3998">
        <v>2.7815763614523199E-3</v>
      </c>
      <c r="W3998">
        <v>5.7158667192196803E-2</v>
      </c>
      <c r="X3998">
        <v>4.2690503515337798E-2</v>
      </c>
      <c r="Y3998">
        <v>-0.27156666666666601</v>
      </c>
      <c r="Z3998">
        <v>0.42289512385700201</v>
      </c>
      <c r="AA3998">
        <v>0.68743308415478399</v>
      </c>
      <c r="AB3998">
        <v>0.43493713607474899</v>
      </c>
      <c r="AC3998">
        <v>-0.397675</v>
      </c>
      <c r="AD3998">
        <v>0.24667259899479399</v>
      </c>
      <c r="AE3998">
        <v>0.41681342398265597</v>
      </c>
      <c r="AF3998">
        <v>0.18933338570496799</v>
      </c>
      <c r="AG3998" t="s">
        <v>28031</v>
      </c>
      <c r="AH3998">
        <v>1</v>
      </c>
      <c r="AI3998">
        <v>2</v>
      </c>
      <c r="AJ3998">
        <v>12.72</v>
      </c>
      <c r="AK3998">
        <v>7.42</v>
      </c>
      <c r="AL3998">
        <v>12.27</v>
      </c>
      <c r="AM3998">
        <v>2</v>
      </c>
      <c r="AN3998">
        <v>1</v>
      </c>
      <c r="AO3998">
        <v>1</v>
      </c>
      <c r="AP3998">
        <v>0</v>
      </c>
      <c r="AQ3998">
        <v>-190.1651</v>
      </c>
      <c r="AR3998">
        <v>-0.6</v>
      </c>
      <c r="AS3998" t="s">
        <v>2248</v>
      </c>
      <c r="AT3998">
        <v>29</v>
      </c>
      <c r="AU3998" t="s">
        <v>114</v>
      </c>
      <c r="AV3998" t="s">
        <v>28044</v>
      </c>
      <c r="AW3998" t="s">
        <v>135</v>
      </c>
      <c r="AX3998" t="s">
        <v>28045</v>
      </c>
      <c r="AY3998" t="s">
        <v>28046</v>
      </c>
      <c r="AZ3998">
        <v>5</v>
      </c>
      <c r="BA3998">
        <v>134.1</v>
      </c>
      <c r="BB3998">
        <v>74.290000000000006</v>
      </c>
      <c r="BC3998" t="s">
        <v>28031</v>
      </c>
      <c r="BD3998" t="s">
        <v>120</v>
      </c>
      <c r="BE3998">
        <v>12028.4</v>
      </c>
      <c r="BF3998" t="s">
        <v>28047</v>
      </c>
      <c r="BG3998">
        <v>490.95920000000001</v>
      </c>
      <c r="BH3998" t="s">
        <v>28036</v>
      </c>
      <c r="BI3998" t="s">
        <v>28037</v>
      </c>
      <c r="BJ3998" t="s">
        <v>111</v>
      </c>
      <c r="BK3998" t="s">
        <v>28031</v>
      </c>
      <c r="BL3998" t="s">
        <v>28031</v>
      </c>
      <c r="BM3998">
        <v>-0.83672143258120502</v>
      </c>
      <c r="BN3998">
        <v>0.12780537147217499</v>
      </c>
      <c r="BO3998">
        <v>-1.01917121831679</v>
      </c>
      <c r="BP3998">
        <v>-1.8237343524921601</v>
      </c>
      <c r="BQ3998">
        <v>0.52553450626514997</v>
      </c>
      <c r="BR3998">
        <v>-1.0310612119065801</v>
      </c>
      <c r="BS3998">
        <v>0.89687468895296096</v>
      </c>
      <c r="BT3998">
        <v>0.32095001347531299</v>
      </c>
      <c r="BU3998">
        <v>-2.36943685574199</v>
      </c>
      <c r="BV3998">
        <v>-1.7227675287342801</v>
      </c>
      <c r="BW3998">
        <v>0.96671729639161397</v>
      </c>
      <c r="BX3998">
        <v>0.35437298196033701</v>
      </c>
      <c r="BY3998">
        <v>-1.61712659675018</v>
      </c>
      <c r="BZ3998">
        <v>0.32053021756225097</v>
      </c>
      <c r="CA3998">
        <v>-1.2046508429048399</v>
      </c>
      <c r="CB3998">
        <v>1.87298447633789</v>
      </c>
      <c r="CC3998" s="1">
        <v>1.45772907216845E-5</v>
      </c>
      <c r="CD3998" s="1">
        <v>8.8678674974467398E-4</v>
      </c>
      <c r="CE3998" s="1">
        <v>3.2943386666642202E-4</v>
      </c>
      <c r="CF3998">
        <v>2.1104731768398799</v>
      </c>
      <c r="CG3998" s="1">
        <v>9.4407784032641997E-6</v>
      </c>
      <c r="CH3998">
        <v>1.10859214546478E-3</v>
      </c>
      <c r="CI3998" s="1">
        <v>6.8847750651952603E-4</v>
      </c>
      <c r="CJ3998">
        <v>0.51546085108572204</v>
      </c>
      <c r="CK3998">
        <v>0.109226750869361</v>
      </c>
      <c r="CL3998">
        <v>0.44842883582183701</v>
      </c>
      <c r="CM3998">
        <v>0.35778144264561601</v>
      </c>
      <c r="CN3998">
        <v>0.27797215058372698</v>
      </c>
      <c r="CO3998">
        <v>0.33458394730311503</v>
      </c>
      <c r="CP3998">
        <v>0.49232511242050803</v>
      </c>
      <c r="CQ3998">
        <v>0.19814125325613199</v>
      </c>
      <c r="CR3998">
        <v>1</v>
      </c>
      <c r="CS3998">
        <v>191</v>
      </c>
      <c r="CT3998">
        <v>18</v>
      </c>
      <c r="CU3998">
        <v>18</v>
      </c>
      <c r="CV3998" t="s">
        <v>28031</v>
      </c>
      <c r="CW3998" t="s">
        <v>120</v>
      </c>
      <c r="CX3998">
        <v>12028.4</v>
      </c>
      <c r="CY3998">
        <v>88.9</v>
      </c>
      <c r="CZ3998">
        <v>617</v>
      </c>
      <c r="DA3998">
        <v>617.1</v>
      </c>
      <c r="DB3998">
        <v>286.39</v>
      </c>
      <c r="DC3998">
        <v>286.39</v>
      </c>
      <c r="DD3998" t="s">
        <v>28036</v>
      </c>
      <c r="DE3998" t="s">
        <v>28037</v>
      </c>
      <c r="DF3998" t="s">
        <v>111</v>
      </c>
    </row>
    <row r="3999" spans="1:110" x14ac:dyDescent="0.25">
      <c r="A3999" t="s">
        <v>28048</v>
      </c>
      <c r="B3999">
        <v>0.2341</v>
      </c>
      <c r="C3999">
        <v>0.34910000000000002</v>
      </c>
      <c r="D3999">
        <v>0.79730000000000001</v>
      </c>
      <c r="E3999">
        <v>-2.8400000000000002E-2</v>
      </c>
      <c r="F3999">
        <v>-0.52039999999999997</v>
      </c>
      <c r="G3999">
        <v>0.5484</v>
      </c>
      <c r="H3999">
        <v>0.6472</v>
      </c>
      <c r="I3999" t="s">
        <v>111</v>
      </c>
      <c r="J3999">
        <v>-4.8000000000000001E-2</v>
      </c>
      <c r="K3999" t="s">
        <v>111</v>
      </c>
      <c r="L3999" t="s">
        <v>111</v>
      </c>
      <c r="M3999">
        <v>0.13750000000000001</v>
      </c>
      <c r="N3999">
        <v>-1.2178</v>
      </c>
      <c r="O3999">
        <v>-1.0165</v>
      </c>
      <c r="P3999">
        <v>6.13E-2</v>
      </c>
      <c r="Q3999">
        <v>0.38602499999999901</v>
      </c>
      <c r="R3999">
        <v>0.52804113856039203</v>
      </c>
      <c r="S3999">
        <v>0.71278980559326899</v>
      </c>
      <c r="T3999">
        <v>0.38518357093625699</v>
      </c>
      <c r="U3999">
        <v>0.73394166666666605</v>
      </c>
      <c r="V3999">
        <v>9.5505389374726302E-2</v>
      </c>
      <c r="W3999">
        <v>0.38998492412138902</v>
      </c>
      <c r="X3999">
        <v>0.29127083593729702</v>
      </c>
      <c r="Y3999">
        <v>-0.11295833333333299</v>
      </c>
      <c r="Z3999">
        <v>0.78548598629983901</v>
      </c>
      <c r="AA3999">
        <v>0.91111973929065404</v>
      </c>
      <c r="AB3999">
        <v>0.576463104791479</v>
      </c>
      <c r="AC3999">
        <v>-0.46087499999999898</v>
      </c>
      <c r="AD3999">
        <v>0.45285153269390099</v>
      </c>
      <c r="AE3999">
        <v>0.61717150181764102</v>
      </c>
      <c r="AF3999">
        <v>0.28034406589701399</v>
      </c>
      <c r="AG3999" t="s">
        <v>28031</v>
      </c>
      <c r="AH3999">
        <v>1</v>
      </c>
      <c r="AI3999">
        <v>1</v>
      </c>
      <c r="AJ3999">
        <v>9.41</v>
      </c>
      <c r="AK3999">
        <v>9.41</v>
      </c>
      <c r="AL3999">
        <v>9.4109999999999996</v>
      </c>
      <c r="AM3999">
        <v>2</v>
      </c>
      <c r="AN3999">
        <v>1</v>
      </c>
      <c r="AO3999">
        <v>1</v>
      </c>
      <c r="AP3999">
        <v>0</v>
      </c>
      <c r="AQ3999">
        <v>-190.1653</v>
      </c>
      <c r="AR3999">
        <v>-0.5</v>
      </c>
      <c r="AS3999" t="s">
        <v>2202</v>
      </c>
      <c r="AT3999">
        <v>38</v>
      </c>
      <c r="AU3999" t="s">
        <v>114</v>
      </c>
      <c r="AV3999" t="s">
        <v>28049</v>
      </c>
      <c r="AW3999" t="s">
        <v>135</v>
      </c>
      <c r="AX3999" t="s">
        <v>28050</v>
      </c>
      <c r="AY3999" t="s">
        <v>28051</v>
      </c>
      <c r="AZ3999">
        <v>6</v>
      </c>
      <c r="BA3999">
        <v>134.1</v>
      </c>
      <c r="BB3999">
        <v>74.290000000000006</v>
      </c>
      <c r="BC3999" t="s">
        <v>28031</v>
      </c>
      <c r="BD3999" t="s">
        <v>120</v>
      </c>
      <c r="BE3999">
        <v>12028.4</v>
      </c>
      <c r="BF3999" t="s">
        <v>28052</v>
      </c>
      <c r="BG3999">
        <v>507.55880000000002</v>
      </c>
      <c r="BH3999" t="s">
        <v>28036</v>
      </c>
      <c r="BI3999" t="s">
        <v>28037</v>
      </c>
      <c r="BJ3999" t="s">
        <v>111</v>
      </c>
      <c r="BK3999" t="s">
        <v>28031</v>
      </c>
      <c r="BL3999" t="s">
        <v>28031</v>
      </c>
      <c r="BM3999">
        <v>-0.83672143258120502</v>
      </c>
      <c r="BN3999">
        <v>0.12780537147217499</v>
      </c>
      <c r="BO3999">
        <v>-1.01917121831679</v>
      </c>
      <c r="BP3999">
        <v>-1.8237343524921601</v>
      </c>
      <c r="BQ3999">
        <v>0.52553450626514997</v>
      </c>
      <c r="BR3999">
        <v>-1.0310612119065801</v>
      </c>
      <c r="BS3999">
        <v>0.89687468895296096</v>
      </c>
      <c r="BT3999">
        <v>0.32095001347531299</v>
      </c>
      <c r="BU3999">
        <v>-2.36943685574199</v>
      </c>
      <c r="BV3999">
        <v>-1.7227675287342801</v>
      </c>
      <c r="BW3999">
        <v>0.96671729639161397</v>
      </c>
      <c r="BX3999">
        <v>0.35437298196033701</v>
      </c>
      <c r="BY3999">
        <v>-1.61712659675018</v>
      </c>
      <c r="BZ3999">
        <v>0.32053021756225097</v>
      </c>
      <c r="CA3999">
        <v>-1.2046508429048399</v>
      </c>
      <c r="CB3999">
        <v>1.87298447633789</v>
      </c>
      <c r="CC3999" s="1">
        <v>1.45772907216845E-5</v>
      </c>
      <c r="CD3999" s="1">
        <v>8.8678674974467398E-4</v>
      </c>
      <c r="CE3999" s="1">
        <v>3.2943386666642202E-4</v>
      </c>
      <c r="CF3999">
        <v>2.1104731768398799</v>
      </c>
      <c r="CG3999" s="1">
        <v>9.4407784032641997E-6</v>
      </c>
      <c r="CH3999">
        <v>1.10859214546478E-3</v>
      </c>
      <c r="CI3999" s="1">
        <v>6.8847750651952603E-4</v>
      </c>
      <c r="CJ3999">
        <v>0.51546085108572204</v>
      </c>
      <c r="CK3999">
        <v>0.109226750869361</v>
      </c>
      <c r="CL3999">
        <v>0.44842883582183701</v>
      </c>
      <c r="CM3999">
        <v>0.35778144264561601</v>
      </c>
      <c r="CN3999">
        <v>0.27797215058372698</v>
      </c>
      <c r="CO3999">
        <v>0.33458394730311503</v>
      </c>
      <c r="CP3999">
        <v>0.49232511242050803</v>
      </c>
      <c r="CQ3999">
        <v>0.19814125325613199</v>
      </c>
      <c r="CR3999">
        <v>1</v>
      </c>
      <c r="CS3999">
        <v>191</v>
      </c>
      <c r="CT3999">
        <v>18</v>
      </c>
      <c r="CU3999">
        <v>18</v>
      </c>
      <c r="CV3999" t="s">
        <v>28031</v>
      </c>
      <c r="CW3999" t="s">
        <v>120</v>
      </c>
      <c r="CX3999">
        <v>12028.4</v>
      </c>
      <c r="CY3999">
        <v>88.9</v>
      </c>
      <c r="CZ3999">
        <v>617</v>
      </c>
      <c r="DA3999">
        <v>617.1</v>
      </c>
      <c r="DB3999">
        <v>286.39</v>
      </c>
      <c r="DC3999">
        <v>286.39</v>
      </c>
      <c r="DD3999" t="s">
        <v>28036</v>
      </c>
      <c r="DE3999" t="s">
        <v>28037</v>
      </c>
      <c r="DF3999" t="s">
        <v>111</v>
      </c>
    </row>
    <row r="4000" spans="1:110" x14ac:dyDescent="0.25">
      <c r="A4000" t="s">
        <v>28053</v>
      </c>
      <c r="B4000">
        <v>0.1661</v>
      </c>
      <c r="C4000">
        <v>0.21729999999999999</v>
      </c>
      <c r="D4000">
        <v>-0.26879999999999998</v>
      </c>
      <c r="E4000">
        <v>0.74009999999999998</v>
      </c>
      <c r="F4000">
        <v>0.59119999999999995</v>
      </c>
      <c r="G4000">
        <v>0.61219999999999997</v>
      </c>
      <c r="H4000">
        <v>0.76849999999999996</v>
      </c>
      <c r="I4000">
        <v>-1.4968999999999999</v>
      </c>
      <c r="J4000">
        <v>-1.0014000000000001</v>
      </c>
      <c r="K4000">
        <v>-1.0608</v>
      </c>
      <c r="L4000" t="s">
        <v>111</v>
      </c>
      <c r="M4000">
        <v>-0.15010000000000001</v>
      </c>
      <c r="N4000">
        <v>-0.75509999999999999</v>
      </c>
      <c r="O4000">
        <v>-0.6643</v>
      </c>
      <c r="P4000">
        <v>-1.0755999999999999</v>
      </c>
      <c r="Q4000">
        <v>1.40004166666666</v>
      </c>
      <c r="R4000" s="1">
        <v>1.6476686333877699E-4</v>
      </c>
      <c r="S4000">
        <v>7.0204400449232103E-3</v>
      </c>
      <c r="T4000">
        <v>3.7937666122998099E-3</v>
      </c>
      <c r="U4000">
        <v>1.3185750000000001</v>
      </c>
      <c r="V4000" s="1">
        <v>2.8636621541506201E-4</v>
      </c>
      <c r="W4000">
        <v>1.47547347286113E-2</v>
      </c>
      <c r="X4000">
        <v>1.10199744980346E-2</v>
      </c>
      <c r="Y4000">
        <v>0.44362499999999999</v>
      </c>
      <c r="Z4000">
        <v>0.12965464360989701</v>
      </c>
      <c r="AA4000">
        <v>0.38598122155901099</v>
      </c>
      <c r="AB4000">
        <v>0.244209321536974</v>
      </c>
      <c r="AC4000">
        <v>0.52509166666666696</v>
      </c>
      <c r="AD4000">
        <v>7.7372869192239499E-2</v>
      </c>
      <c r="AE4000">
        <v>0.19502875599567601</v>
      </c>
      <c r="AF4000">
        <v>8.8589888323812899E-2</v>
      </c>
      <c r="AG4000" t="s">
        <v>28031</v>
      </c>
      <c r="AH4000">
        <v>1</v>
      </c>
      <c r="AI4000">
        <v>2</v>
      </c>
      <c r="AJ4000">
        <v>10.37</v>
      </c>
      <c r="AK4000">
        <v>5.33</v>
      </c>
      <c r="AL4000">
        <v>10.37</v>
      </c>
      <c r="AM4000">
        <v>2</v>
      </c>
      <c r="AN4000">
        <v>1</v>
      </c>
      <c r="AO4000">
        <v>1</v>
      </c>
      <c r="AP4000">
        <v>0</v>
      </c>
      <c r="AQ4000">
        <v>-190.16560000000001</v>
      </c>
      <c r="AR4000">
        <v>-1.1000000000000001</v>
      </c>
      <c r="AS4000" t="s">
        <v>2465</v>
      </c>
      <c r="AT4000">
        <v>2</v>
      </c>
      <c r="AU4000" t="s">
        <v>243</v>
      </c>
      <c r="AV4000" t="s">
        <v>28054</v>
      </c>
      <c r="AW4000" t="s">
        <v>196</v>
      </c>
      <c r="AX4000" t="s">
        <v>28055</v>
      </c>
      <c r="AY4000" t="e">
        <f>----MAMkNLLKDDD</f>
        <v>#NAME?</v>
      </c>
      <c r="AZ4000">
        <v>1</v>
      </c>
      <c r="BA4000">
        <v>134.1</v>
      </c>
      <c r="BB4000">
        <v>74.290000000000006</v>
      </c>
      <c r="BC4000" t="s">
        <v>28031</v>
      </c>
      <c r="BD4000" t="s">
        <v>120</v>
      </c>
      <c r="BE4000">
        <v>12028.4</v>
      </c>
      <c r="BF4000" t="s">
        <v>28056</v>
      </c>
      <c r="BG4000">
        <v>639.38149999999996</v>
      </c>
      <c r="BH4000" t="s">
        <v>28036</v>
      </c>
      <c r="BI4000" t="s">
        <v>28037</v>
      </c>
      <c r="BJ4000" t="s">
        <v>111</v>
      </c>
      <c r="BK4000" t="s">
        <v>28031</v>
      </c>
      <c r="BL4000" t="s">
        <v>28031</v>
      </c>
      <c r="BM4000">
        <v>-0.83672143258120502</v>
      </c>
      <c r="BN4000">
        <v>0.12780537147217499</v>
      </c>
      <c r="BO4000">
        <v>-1.01917121831679</v>
      </c>
      <c r="BP4000">
        <v>-1.8237343524921601</v>
      </c>
      <c r="BQ4000">
        <v>0.52553450626514997</v>
      </c>
      <c r="BR4000">
        <v>-1.0310612119065801</v>
      </c>
      <c r="BS4000">
        <v>0.89687468895296096</v>
      </c>
      <c r="BT4000">
        <v>0.32095001347531299</v>
      </c>
      <c r="BU4000">
        <v>-2.36943685574199</v>
      </c>
      <c r="BV4000">
        <v>-1.7227675287342801</v>
      </c>
      <c r="BW4000">
        <v>0.96671729639161397</v>
      </c>
      <c r="BX4000">
        <v>0.35437298196033701</v>
      </c>
      <c r="BY4000">
        <v>-1.61712659675018</v>
      </c>
      <c r="BZ4000">
        <v>0.32053021756225097</v>
      </c>
      <c r="CA4000">
        <v>-1.2046508429048399</v>
      </c>
      <c r="CB4000">
        <v>1.87298447633789</v>
      </c>
      <c r="CC4000" s="1">
        <v>1.45772907216845E-5</v>
      </c>
      <c r="CD4000" s="1">
        <v>8.8678674974467398E-4</v>
      </c>
      <c r="CE4000" s="1">
        <v>3.2943386666642202E-4</v>
      </c>
      <c r="CF4000">
        <v>2.1104731768398799</v>
      </c>
      <c r="CG4000" s="1">
        <v>9.4407784032641997E-6</v>
      </c>
      <c r="CH4000">
        <v>1.10859214546478E-3</v>
      </c>
      <c r="CI4000" s="1">
        <v>6.8847750651952603E-4</v>
      </c>
      <c r="CJ4000">
        <v>0.51546085108572204</v>
      </c>
      <c r="CK4000">
        <v>0.109226750869361</v>
      </c>
      <c r="CL4000">
        <v>0.44842883582183701</v>
      </c>
      <c r="CM4000">
        <v>0.35778144264561601</v>
      </c>
      <c r="CN4000">
        <v>0.27797215058372698</v>
      </c>
      <c r="CO4000">
        <v>0.33458394730311503</v>
      </c>
      <c r="CP4000">
        <v>0.49232511242050803</v>
      </c>
      <c r="CQ4000">
        <v>0.19814125325613199</v>
      </c>
      <c r="CR4000">
        <v>1</v>
      </c>
      <c r="CS4000">
        <v>191</v>
      </c>
      <c r="CT4000">
        <v>18</v>
      </c>
      <c r="CU4000">
        <v>18</v>
      </c>
      <c r="CV4000" t="s">
        <v>28031</v>
      </c>
      <c r="CW4000" t="s">
        <v>120</v>
      </c>
      <c r="CX4000">
        <v>12028.4</v>
      </c>
      <c r="CY4000">
        <v>88.9</v>
      </c>
      <c r="CZ4000">
        <v>617</v>
      </c>
      <c r="DA4000">
        <v>617.1</v>
      </c>
      <c r="DB4000">
        <v>286.39</v>
      </c>
      <c r="DC4000">
        <v>286.39</v>
      </c>
      <c r="DD4000" t="s">
        <v>28036</v>
      </c>
      <c r="DE4000" t="s">
        <v>28037</v>
      </c>
      <c r="DF4000" t="s">
        <v>111</v>
      </c>
    </row>
    <row r="4001" spans="1:110" x14ac:dyDescent="0.25">
      <c r="A4001" t="s">
        <v>28057</v>
      </c>
      <c r="B4001">
        <v>0.31330000000000002</v>
      </c>
      <c r="C4001">
        <v>-0.23699999999999999</v>
      </c>
      <c r="D4001">
        <v>0.11700000000000001</v>
      </c>
      <c r="E4001">
        <v>-3.4500000000000003E-2</v>
      </c>
      <c r="F4001">
        <v>-0.95330000000000004</v>
      </c>
      <c r="G4001">
        <v>-5.7299999999999997E-2</v>
      </c>
      <c r="H4001">
        <v>-9.8299999999999998E-2</v>
      </c>
      <c r="I4001">
        <v>0.37619999999999998</v>
      </c>
      <c r="J4001">
        <v>1.0948</v>
      </c>
      <c r="K4001" t="s">
        <v>111</v>
      </c>
      <c r="L4001" t="s">
        <v>111</v>
      </c>
      <c r="M4001">
        <v>1.0024</v>
      </c>
      <c r="N4001">
        <v>0.25800000000000001</v>
      </c>
      <c r="O4001">
        <v>0.104</v>
      </c>
      <c r="P4001">
        <v>0.58309999999999995</v>
      </c>
      <c r="Q4001">
        <v>-0.69579999999999997</v>
      </c>
      <c r="R4001">
        <v>6.72844085515035E-2</v>
      </c>
      <c r="S4001">
        <v>0.22772755616158899</v>
      </c>
      <c r="T4001">
        <v>0.123061402666806</v>
      </c>
      <c r="U4001">
        <v>-0.85650833333333298</v>
      </c>
      <c r="V4001">
        <v>1.539568079775E-2</v>
      </c>
      <c r="W4001">
        <v>0.154363696827539</v>
      </c>
      <c r="X4001">
        <v>0.115290720826259</v>
      </c>
      <c r="Y4001">
        <v>-0.40933333333333299</v>
      </c>
      <c r="Z4001">
        <v>0.20595550394068299</v>
      </c>
      <c r="AA4001">
        <v>0.48668573340721299</v>
      </c>
      <c r="AB4001">
        <v>0.307924805971238</v>
      </c>
      <c r="AC4001">
        <v>-0.24862500000000001</v>
      </c>
      <c r="AD4001">
        <v>0.48842032930364798</v>
      </c>
      <c r="AE4001">
        <v>0.648287765742388</v>
      </c>
      <c r="AF4001">
        <v>0.29447832180237798</v>
      </c>
      <c r="AG4001" t="s">
        <v>28031</v>
      </c>
      <c r="AH4001">
        <v>1</v>
      </c>
      <c r="AI4001">
        <v>1</v>
      </c>
      <c r="AJ4001">
        <v>5.92</v>
      </c>
      <c r="AK4001">
        <v>5.92</v>
      </c>
      <c r="AL4001">
        <v>99</v>
      </c>
      <c r="AM4001">
        <v>1</v>
      </c>
      <c r="AN4001">
        <v>1</v>
      </c>
      <c r="AO4001">
        <v>1</v>
      </c>
      <c r="AP4001">
        <v>0</v>
      </c>
      <c r="AQ4001">
        <v>-190.16650000000001</v>
      </c>
      <c r="AR4001">
        <v>-1.4</v>
      </c>
      <c r="AS4001" t="s">
        <v>862</v>
      </c>
      <c r="AT4001">
        <v>66</v>
      </c>
      <c r="AU4001" t="s">
        <v>114</v>
      </c>
      <c r="AV4001" t="s">
        <v>28058</v>
      </c>
      <c r="AW4001" t="s">
        <v>196</v>
      </c>
      <c r="AX4001" t="s">
        <v>28059</v>
      </c>
      <c r="AY4001" t="s">
        <v>28060</v>
      </c>
      <c r="AZ4001">
        <v>7</v>
      </c>
      <c r="BA4001">
        <v>134.1</v>
      </c>
      <c r="BB4001">
        <v>74.290000000000006</v>
      </c>
      <c r="BC4001" t="s">
        <v>28031</v>
      </c>
      <c r="BD4001" t="s">
        <v>120</v>
      </c>
      <c r="BE4001">
        <v>12028.4</v>
      </c>
      <c r="BF4001" t="s">
        <v>28061</v>
      </c>
      <c r="BG4001">
        <v>538.96820000000002</v>
      </c>
      <c r="BH4001" t="s">
        <v>28036</v>
      </c>
      <c r="BI4001" t="s">
        <v>28037</v>
      </c>
      <c r="BJ4001" t="s">
        <v>111</v>
      </c>
      <c r="BK4001" t="s">
        <v>28031</v>
      </c>
      <c r="BL4001" t="s">
        <v>28031</v>
      </c>
      <c r="BM4001">
        <v>-0.83672143258120502</v>
      </c>
      <c r="BN4001">
        <v>0.12780537147217499</v>
      </c>
      <c r="BO4001">
        <v>-1.01917121831679</v>
      </c>
      <c r="BP4001">
        <v>-1.8237343524921601</v>
      </c>
      <c r="BQ4001">
        <v>0.52553450626514997</v>
      </c>
      <c r="BR4001">
        <v>-1.0310612119065801</v>
      </c>
      <c r="BS4001">
        <v>0.89687468895296096</v>
      </c>
      <c r="BT4001">
        <v>0.32095001347531299</v>
      </c>
      <c r="BU4001">
        <v>-2.36943685574199</v>
      </c>
      <c r="BV4001">
        <v>-1.7227675287342801</v>
      </c>
      <c r="BW4001">
        <v>0.96671729639161397</v>
      </c>
      <c r="BX4001">
        <v>0.35437298196033701</v>
      </c>
      <c r="BY4001">
        <v>-1.61712659675018</v>
      </c>
      <c r="BZ4001">
        <v>0.32053021756225097</v>
      </c>
      <c r="CA4001">
        <v>-1.2046508429048399</v>
      </c>
      <c r="CB4001">
        <v>1.87298447633789</v>
      </c>
      <c r="CC4001" s="1">
        <v>1.45772907216845E-5</v>
      </c>
      <c r="CD4001" s="1">
        <v>8.8678674974467398E-4</v>
      </c>
      <c r="CE4001" s="1">
        <v>3.2943386666642202E-4</v>
      </c>
      <c r="CF4001">
        <v>2.1104731768398799</v>
      </c>
      <c r="CG4001" s="1">
        <v>9.4407784032641997E-6</v>
      </c>
      <c r="CH4001">
        <v>1.10859214546478E-3</v>
      </c>
      <c r="CI4001" s="1">
        <v>6.8847750651952603E-4</v>
      </c>
      <c r="CJ4001">
        <v>0.51546085108572204</v>
      </c>
      <c r="CK4001">
        <v>0.109226750869361</v>
      </c>
      <c r="CL4001">
        <v>0.44842883582183701</v>
      </c>
      <c r="CM4001">
        <v>0.35778144264561601</v>
      </c>
      <c r="CN4001">
        <v>0.27797215058372698</v>
      </c>
      <c r="CO4001">
        <v>0.33458394730311503</v>
      </c>
      <c r="CP4001">
        <v>0.49232511242050803</v>
      </c>
      <c r="CQ4001">
        <v>0.19814125325613199</v>
      </c>
      <c r="CR4001">
        <v>1</v>
      </c>
      <c r="CS4001">
        <v>191</v>
      </c>
      <c r="CT4001">
        <v>18</v>
      </c>
      <c r="CU4001">
        <v>18</v>
      </c>
      <c r="CV4001" t="s">
        <v>28031</v>
      </c>
      <c r="CW4001" t="s">
        <v>120</v>
      </c>
      <c r="CX4001">
        <v>12028.4</v>
      </c>
      <c r="CY4001">
        <v>88.9</v>
      </c>
      <c r="CZ4001">
        <v>617</v>
      </c>
      <c r="DA4001">
        <v>617.1</v>
      </c>
      <c r="DB4001">
        <v>286.39</v>
      </c>
      <c r="DC4001">
        <v>286.39</v>
      </c>
      <c r="DD4001" t="s">
        <v>28036</v>
      </c>
      <c r="DE4001" t="s">
        <v>28037</v>
      </c>
      <c r="DF4001" t="s">
        <v>111</v>
      </c>
    </row>
    <row r="4002" spans="1:110" x14ac:dyDescent="0.25">
      <c r="A4002" t="s">
        <v>28062</v>
      </c>
      <c r="B4002">
        <v>-7.8799999999999995E-2</v>
      </c>
      <c r="C4002">
        <v>-1.5591999999999999</v>
      </c>
      <c r="D4002">
        <v>-0.55579999999999996</v>
      </c>
      <c r="E4002">
        <v>0.79179999999999995</v>
      </c>
      <c r="F4002">
        <v>-0.8538</v>
      </c>
      <c r="G4002">
        <v>1.2737000000000001</v>
      </c>
      <c r="H4002">
        <v>1.2637</v>
      </c>
      <c r="I4002">
        <v>-0.49009999999999998</v>
      </c>
      <c r="J4002" t="s">
        <v>111</v>
      </c>
      <c r="K4002" t="s">
        <v>111</v>
      </c>
      <c r="L4002" t="s">
        <v>111</v>
      </c>
      <c r="M4002">
        <v>-5.4702000000000002</v>
      </c>
      <c r="N4002">
        <v>0.1125</v>
      </c>
      <c r="O4002">
        <v>-0.4118</v>
      </c>
      <c r="P4002">
        <v>-1.0533999999999999</v>
      </c>
      <c r="Q4002">
        <v>0.1396</v>
      </c>
      <c r="R4002">
        <v>0.93378493563220399</v>
      </c>
      <c r="S4002">
        <v>0.97160789199395003</v>
      </c>
      <c r="T4002">
        <v>0.52504594545454397</v>
      </c>
      <c r="U4002">
        <v>2.2669249999999899</v>
      </c>
      <c r="V4002">
        <v>6.6530077756522393E-2</v>
      </c>
      <c r="W4002">
        <v>0.32888453532469503</v>
      </c>
      <c r="X4002">
        <v>0.24563635055045299</v>
      </c>
      <c r="Y4002">
        <v>0.91169999999999896</v>
      </c>
      <c r="Z4002">
        <v>0.43305243102813201</v>
      </c>
      <c r="AA4002">
        <v>0.695007299338391</v>
      </c>
      <c r="AB4002">
        <v>0.43972932245027402</v>
      </c>
      <c r="AC4002">
        <v>-1.21562499999999</v>
      </c>
      <c r="AD4002">
        <v>0.474192559245524</v>
      </c>
      <c r="AE4002">
        <v>0.63620968577381898</v>
      </c>
      <c r="AF4002">
        <v>0.28899197313487501</v>
      </c>
      <c r="AG4002" t="s">
        <v>28031</v>
      </c>
      <c r="AH4002">
        <v>1</v>
      </c>
      <c r="AI4002">
        <v>3</v>
      </c>
      <c r="AJ4002">
        <v>11.47</v>
      </c>
      <c r="AK4002">
        <v>9.2200000000000006</v>
      </c>
      <c r="AL4002">
        <v>11.077999999999999</v>
      </c>
      <c r="AM4002">
        <v>2</v>
      </c>
      <c r="AN4002">
        <v>1</v>
      </c>
      <c r="AO4002">
        <v>1</v>
      </c>
      <c r="AP4002">
        <v>0</v>
      </c>
      <c r="AQ4002">
        <v>-190.16759999999999</v>
      </c>
      <c r="AR4002">
        <v>-2.1</v>
      </c>
      <c r="AS4002" t="s">
        <v>2412</v>
      </c>
      <c r="AT4002">
        <v>82</v>
      </c>
      <c r="AU4002" t="s">
        <v>114</v>
      </c>
      <c r="AV4002" t="s">
        <v>28063</v>
      </c>
      <c r="AW4002" t="s">
        <v>196</v>
      </c>
      <c r="AX4002" t="s">
        <v>28064</v>
      </c>
      <c r="AY4002" t="s">
        <v>28065</v>
      </c>
      <c r="AZ4002">
        <v>8</v>
      </c>
      <c r="BA4002">
        <v>134.1</v>
      </c>
      <c r="BB4002">
        <v>74.290000000000006</v>
      </c>
      <c r="BC4002" t="s">
        <v>28031</v>
      </c>
      <c r="BD4002" t="s">
        <v>120</v>
      </c>
      <c r="BE4002">
        <v>12028.4</v>
      </c>
      <c r="BF4002" t="s">
        <v>28066</v>
      </c>
      <c r="BG4002">
        <v>528.29570000000001</v>
      </c>
      <c r="BH4002" t="s">
        <v>28036</v>
      </c>
      <c r="BI4002" t="s">
        <v>28037</v>
      </c>
      <c r="BJ4002" t="s">
        <v>111</v>
      </c>
      <c r="BK4002" t="s">
        <v>28031</v>
      </c>
      <c r="BL4002" t="s">
        <v>28031</v>
      </c>
      <c r="BM4002">
        <v>-0.83672143258120502</v>
      </c>
      <c r="BN4002">
        <v>0.12780537147217499</v>
      </c>
      <c r="BO4002">
        <v>-1.01917121831679</v>
      </c>
      <c r="BP4002">
        <v>-1.8237343524921601</v>
      </c>
      <c r="BQ4002">
        <v>0.52553450626514997</v>
      </c>
      <c r="BR4002">
        <v>-1.0310612119065801</v>
      </c>
      <c r="BS4002">
        <v>0.89687468895296096</v>
      </c>
      <c r="BT4002">
        <v>0.32095001347531299</v>
      </c>
      <c r="BU4002">
        <v>-2.36943685574199</v>
      </c>
      <c r="BV4002">
        <v>-1.7227675287342801</v>
      </c>
      <c r="BW4002">
        <v>0.96671729639161397</v>
      </c>
      <c r="BX4002">
        <v>0.35437298196033701</v>
      </c>
      <c r="BY4002">
        <v>-1.61712659675018</v>
      </c>
      <c r="BZ4002">
        <v>0.32053021756225097</v>
      </c>
      <c r="CA4002">
        <v>-1.2046508429048399</v>
      </c>
      <c r="CB4002">
        <v>1.87298447633789</v>
      </c>
      <c r="CC4002" s="1">
        <v>1.45772907216845E-5</v>
      </c>
      <c r="CD4002" s="1">
        <v>8.8678674974467398E-4</v>
      </c>
      <c r="CE4002" s="1">
        <v>3.2943386666642202E-4</v>
      </c>
      <c r="CF4002">
        <v>2.1104731768398799</v>
      </c>
      <c r="CG4002" s="1">
        <v>9.4407784032641997E-6</v>
      </c>
      <c r="CH4002">
        <v>1.10859214546478E-3</v>
      </c>
      <c r="CI4002" s="1">
        <v>6.8847750651952603E-4</v>
      </c>
      <c r="CJ4002">
        <v>0.51546085108572204</v>
      </c>
      <c r="CK4002">
        <v>0.109226750869361</v>
      </c>
      <c r="CL4002">
        <v>0.44842883582183701</v>
      </c>
      <c r="CM4002">
        <v>0.35778144264561601</v>
      </c>
      <c r="CN4002">
        <v>0.27797215058372698</v>
      </c>
      <c r="CO4002">
        <v>0.33458394730311503</v>
      </c>
      <c r="CP4002">
        <v>0.49232511242050803</v>
      </c>
      <c r="CQ4002">
        <v>0.19814125325613199</v>
      </c>
      <c r="CR4002">
        <v>1</v>
      </c>
      <c r="CS4002">
        <v>191</v>
      </c>
      <c r="CT4002">
        <v>18</v>
      </c>
      <c r="CU4002">
        <v>18</v>
      </c>
      <c r="CV4002" t="s">
        <v>28031</v>
      </c>
      <c r="CW4002" t="s">
        <v>120</v>
      </c>
      <c r="CX4002">
        <v>12028.4</v>
      </c>
      <c r="CY4002">
        <v>88.9</v>
      </c>
      <c r="CZ4002">
        <v>617</v>
      </c>
      <c r="DA4002">
        <v>617.1</v>
      </c>
      <c r="DB4002">
        <v>286.39</v>
      </c>
      <c r="DC4002">
        <v>286.39</v>
      </c>
      <c r="DD4002" t="s">
        <v>28036</v>
      </c>
      <c r="DE4002" t="s">
        <v>28037</v>
      </c>
      <c r="DF4002" t="s">
        <v>111</v>
      </c>
    </row>
    <row r="4003" spans="1:110" x14ac:dyDescent="0.25">
      <c r="A4003" t="s">
        <v>28067</v>
      </c>
      <c r="B4003">
        <v>7.9299999999999995E-2</v>
      </c>
      <c r="C4003">
        <v>0.3458</v>
      </c>
      <c r="D4003">
        <v>0.18379999999999999</v>
      </c>
      <c r="E4003">
        <v>0.37669999999999998</v>
      </c>
      <c r="F4003">
        <v>-2.9000000000000001E-2</v>
      </c>
      <c r="G4003">
        <v>0.878</v>
      </c>
      <c r="H4003">
        <v>2.8199999999999999E-2</v>
      </c>
      <c r="I4003">
        <v>-9.2899999999999996E-2</v>
      </c>
      <c r="J4003">
        <v>-0.61839999999999995</v>
      </c>
      <c r="K4003">
        <v>-0.41089999999999999</v>
      </c>
      <c r="L4003">
        <v>-0.58540000000000003</v>
      </c>
      <c r="M4003">
        <v>-2.7099999999999999E-2</v>
      </c>
      <c r="N4003">
        <v>0.18540000000000001</v>
      </c>
      <c r="O4003">
        <v>-0.52549999999999997</v>
      </c>
      <c r="P4003">
        <v>-1.0204</v>
      </c>
      <c r="Q4003">
        <v>0.67330000000000001</v>
      </c>
      <c r="R4003">
        <v>2.8572889773251502E-2</v>
      </c>
      <c r="S4003">
        <v>0.14006735061088299</v>
      </c>
      <c r="T4003">
        <v>7.5690816362021102E-2</v>
      </c>
      <c r="U4003">
        <v>0.63929999999999998</v>
      </c>
      <c r="V4003">
        <v>5.0249575079641597E-2</v>
      </c>
      <c r="W4003">
        <v>0.28283930114447198</v>
      </c>
      <c r="X4003">
        <v>0.21124621641688901</v>
      </c>
      <c r="Y4003">
        <v>4.5999999999999999E-2</v>
      </c>
      <c r="Z4003">
        <v>0.88034652277702397</v>
      </c>
      <c r="AA4003">
        <v>0.95379084043877005</v>
      </c>
      <c r="AB4003">
        <v>0.60346100022931104</v>
      </c>
      <c r="AC4003">
        <v>0.08</v>
      </c>
      <c r="AD4003">
        <v>0.77756662625891604</v>
      </c>
      <c r="AE4003">
        <v>0.863721182498012</v>
      </c>
      <c r="AF4003">
        <v>0.39233682597096903</v>
      </c>
      <c r="AG4003" t="s">
        <v>28031</v>
      </c>
      <c r="AH4003">
        <v>1</v>
      </c>
      <c r="AI4003">
        <v>1</v>
      </c>
      <c r="AJ4003">
        <v>8.42</v>
      </c>
      <c r="AK4003">
        <v>4.68</v>
      </c>
      <c r="AL4003">
        <v>5.4020000000000001</v>
      </c>
      <c r="AM4003">
        <v>3</v>
      </c>
      <c r="AN4003">
        <v>1</v>
      </c>
      <c r="AO4003">
        <v>1</v>
      </c>
      <c r="AP4003">
        <v>0</v>
      </c>
      <c r="AQ4003">
        <v>-190.16460000000001</v>
      </c>
      <c r="AR4003">
        <v>-0.2</v>
      </c>
      <c r="AS4003" t="s">
        <v>11562</v>
      </c>
      <c r="AT4003">
        <v>5</v>
      </c>
      <c r="AU4003" t="s">
        <v>114</v>
      </c>
      <c r="AV4003" t="s">
        <v>28068</v>
      </c>
      <c r="AW4003" t="s">
        <v>135</v>
      </c>
      <c r="AX4003" t="s">
        <v>28069</v>
      </c>
      <c r="AY4003" t="s">
        <v>28070</v>
      </c>
      <c r="AZ4003">
        <v>2</v>
      </c>
      <c r="BA4003">
        <v>134.1</v>
      </c>
      <c r="BB4003">
        <v>74.290000000000006</v>
      </c>
      <c r="BC4003" t="s">
        <v>28031</v>
      </c>
      <c r="BD4003" t="s">
        <v>120</v>
      </c>
      <c r="BE4003">
        <v>12028.4</v>
      </c>
      <c r="BF4003" t="s">
        <v>28071</v>
      </c>
      <c r="BG4003">
        <v>557.84109999999998</v>
      </c>
      <c r="BH4003" t="s">
        <v>28036</v>
      </c>
      <c r="BI4003" t="s">
        <v>28037</v>
      </c>
      <c r="BJ4003" t="s">
        <v>111</v>
      </c>
      <c r="BK4003" t="s">
        <v>28031</v>
      </c>
      <c r="BL4003" t="s">
        <v>28031</v>
      </c>
      <c r="BM4003">
        <v>-0.83672143258120502</v>
      </c>
      <c r="BN4003">
        <v>0.12780537147217499</v>
      </c>
      <c r="BO4003">
        <v>-1.01917121831679</v>
      </c>
      <c r="BP4003">
        <v>-1.8237343524921601</v>
      </c>
      <c r="BQ4003">
        <v>0.52553450626514997</v>
      </c>
      <c r="BR4003">
        <v>-1.0310612119065801</v>
      </c>
      <c r="BS4003">
        <v>0.89687468895296096</v>
      </c>
      <c r="BT4003">
        <v>0.32095001347531299</v>
      </c>
      <c r="BU4003">
        <v>-2.36943685574199</v>
      </c>
      <c r="BV4003">
        <v>-1.7227675287342801</v>
      </c>
      <c r="BW4003">
        <v>0.96671729639161397</v>
      </c>
      <c r="BX4003">
        <v>0.35437298196033701</v>
      </c>
      <c r="BY4003">
        <v>-1.61712659675018</v>
      </c>
      <c r="BZ4003">
        <v>0.32053021756225097</v>
      </c>
      <c r="CA4003">
        <v>-1.2046508429048399</v>
      </c>
      <c r="CB4003">
        <v>1.87298447633789</v>
      </c>
      <c r="CC4003" s="1">
        <v>1.45772907216845E-5</v>
      </c>
      <c r="CD4003" s="1">
        <v>8.8678674974467398E-4</v>
      </c>
      <c r="CE4003" s="1">
        <v>3.2943386666642202E-4</v>
      </c>
      <c r="CF4003">
        <v>2.1104731768398799</v>
      </c>
      <c r="CG4003" s="1">
        <v>9.4407784032641997E-6</v>
      </c>
      <c r="CH4003">
        <v>1.10859214546478E-3</v>
      </c>
      <c r="CI4003" s="1">
        <v>6.8847750651952603E-4</v>
      </c>
      <c r="CJ4003">
        <v>0.51546085108572204</v>
      </c>
      <c r="CK4003">
        <v>0.109226750869361</v>
      </c>
      <c r="CL4003">
        <v>0.44842883582183701</v>
      </c>
      <c r="CM4003">
        <v>0.35778144264561601</v>
      </c>
      <c r="CN4003">
        <v>0.27797215058372698</v>
      </c>
      <c r="CO4003">
        <v>0.33458394730311503</v>
      </c>
      <c r="CP4003">
        <v>0.49232511242050803</v>
      </c>
      <c r="CQ4003">
        <v>0.19814125325613199</v>
      </c>
      <c r="CR4003">
        <v>1</v>
      </c>
      <c r="CS4003">
        <v>191</v>
      </c>
      <c r="CT4003">
        <v>18</v>
      </c>
      <c r="CU4003">
        <v>18</v>
      </c>
      <c r="CV4003" t="s">
        <v>28031</v>
      </c>
      <c r="CW4003" t="s">
        <v>120</v>
      </c>
      <c r="CX4003">
        <v>12028.4</v>
      </c>
      <c r="CY4003">
        <v>88.9</v>
      </c>
      <c r="CZ4003">
        <v>617</v>
      </c>
      <c r="DA4003">
        <v>617.1</v>
      </c>
      <c r="DB4003">
        <v>286.39</v>
      </c>
      <c r="DC4003">
        <v>286.39</v>
      </c>
      <c r="DD4003" t="s">
        <v>28036</v>
      </c>
      <c r="DE4003" t="s">
        <v>28037</v>
      </c>
      <c r="DF4003" t="s">
        <v>111</v>
      </c>
    </row>
    <row r="4004" spans="1:110" x14ac:dyDescent="0.25">
      <c r="A4004" t="s">
        <v>28072</v>
      </c>
      <c r="B4004">
        <v>0.3669</v>
      </c>
      <c r="C4004">
        <v>0.46</v>
      </c>
      <c r="D4004">
        <v>0.436</v>
      </c>
      <c r="E4004">
        <v>0.4284</v>
      </c>
      <c r="F4004">
        <v>0.1618</v>
      </c>
      <c r="G4004">
        <v>3.0499999999999999E-2</v>
      </c>
      <c r="H4004">
        <v>0.36030000000000001</v>
      </c>
      <c r="I4004">
        <v>0.36070000000000002</v>
      </c>
      <c r="J4004">
        <v>0.72960000000000003</v>
      </c>
      <c r="K4004">
        <v>1.0206</v>
      </c>
      <c r="L4004">
        <v>0.28079999999999999</v>
      </c>
      <c r="M4004">
        <v>0.1923</v>
      </c>
      <c r="N4004">
        <v>0.1235</v>
      </c>
      <c r="O4004">
        <v>-5.8400000000000001E-2</v>
      </c>
      <c r="P4004">
        <v>0.161</v>
      </c>
      <c r="Q4004">
        <v>-0.17509999999999901</v>
      </c>
      <c r="R4004">
        <v>0.38694072571295302</v>
      </c>
      <c r="S4004">
        <v>0.59561770852935603</v>
      </c>
      <c r="T4004">
        <v>0.321865091340995</v>
      </c>
      <c r="U4004">
        <v>7.9600000000000004E-2</v>
      </c>
      <c r="V4004">
        <v>0.71289216603901295</v>
      </c>
      <c r="W4004">
        <v>0.90558907879864903</v>
      </c>
      <c r="X4004">
        <v>0.67636380711800503</v>
      </c>
      <c r="Y4004">
        <v>-0.238625</v>
      </c>
      <c r="Z4004">
        <v>0.27853113845748401</v>
      </c>
      <c r="AA4004">
        <v>0.56345747159376702</v>
      </c>
      <c r="AB4004">
        <v>0.35649808635007701</v>
      </c>
      <c r="AC4004">
        <v>-0.49332500000000001</v>
      </c>
      <c r="AD4004">
        <v>2.3944759098068098E-2</v>
      </c>
      <c r="AE4004">
        <v>9.0361876064002394E-2</v>
      </c>
      <c r="AF4004">
        <v>4.1045990722607298E-2</v>
      </c>
      <c r="AG4004" t="s">
        <v>28073</v>
      </c>
      <c r="AH4004">
        <v>1</v>
      </c>
      <c r="AI4004">
        <v>2</v>
      </c>
      <c r="AJ4004">
        <v>18.98</v>
      </c>
      <c r="AK4004">
        <v>18.98</v>
      </c>
      <c r="AL4004">
        <v>18.975999999999999</v>
      </c>
      <c r="AM4004">
        <v>2</v>
      </c>
      <c r="AN4004">
        <v>1</v>
      </c>
      <c r="AO4004">
        <v>1</v>
      </c>
      <c r="AP4004">
        <v>0</v>
      </c>
      <c r="AQ4004">
        <v>-190.1294</v>
      </c>
      <c r="AR4004">
        <v>11.9</v>
      </c>
      <c r="AS4004" t="s">
        <v>3604</v>
      </c>
      <c r="AT4004">
        <v>172</v>
      </c>
      <c r="AU4004" t="s">
        <v>114</v>
      </c>
      <c r="AV4004" t="s">
        <v>28074</v>
      </c>
      <c r="AW4004" t="s">
        <v>187</v>
      </c>
      <c r="AX4004" t="s">
        <v>28075</v>
      </c>
      <c r="AY4004" t="s">
        <v>28076</v>
      </c>
      <c r="AZ4004">
        <v>1</v>
      </c>
      <c r="BA4004">
        <v>234.1</v>
      </c>
      <c r="BB4004">
        <v>54.01</v>
      </c>
      <c r="BC4004" t="s">
        <v>28073</v>
      </c>
      <c r="BD4004" t="s">
        <v>120</v>
      </c>
      <c r="BE4004">
        <v>43722.2</v>
      </c>
      <c r="BF4004" t="s">
        <v>28077</v>
      </c>
      <c r="BG4004">
        <v>587.32839999999999</v>
      </c>
      <c r="BH4004" t="s">
        <v>28078</v>
      </c>
      <c r="BI4004" t="s">
        <v>28079</v>
      </c>
      <c r="BJ4004" t="s">
        <v>111</v>
      </c>
      <c r="BK4004" t="s">
        <v>28073</v>
      </c>
      <c r="BL4004" t="s">
        <v>28073</v>
      </c>
      <c r="BM4004">
        <v>1.71240628059879E-2</v>
      </c>
      <c r="BN4004">
        <v>0.59530406963254301</v>
      </c>
      <c r="BO4004">
        <v>4.4151332377114702E-2</v>
      </c>
      <c r="BP4004">
        <v>-0.31229102279472598</v>
      </c>
      <c r="BQ4004">
        <v>-0.27176053116805898</v>
      </c>
      <c r="BR4004">
        <v>-0.59911024611386299</v>
      </c>
      <c r="BS4004">
        <v>0.17453705782439899</v>
      </c>
      <c r="BT4004">
        <v>0.52259700277258503</v>
      </c>
      <c r="BU4004">
        <v>5.1019298255129901E-2</v>
      </c>
      <c r="BV4004">
        <v>-0.39265055353278699</v>
      </c>
      <c r="BW4004">
        <v>-9.2094831859228198E-3</v>
      </c>
      <c r="BX4004">
        <v>0.43475126874632603</v>
      </c>
      <c r="BY4004">
        <v>0.27365496759549401</v>
      </c>
      <c r="BZ4004">
        <v>0.345007949507454</v>
      </c>
      <c r="CA4004">
        <v>0.63854566513651401</v>
      </c>
      <c r="CB4004">
        <v>0.42260030856360298</v>
      </c>
      <c r="CC4004">
        <v>7.9195585917618105E-2</v>
      </c>
      <c r="CD4004">
        <v>0.17212419667221801</v>
      </c>
      <c r="CE4004">
        <v>6.3942700624368798E-2</v>
      </c>
      <c r="CF4004">
        <v>8.6226235992380301E-2</v>
      </c>
      <c r="CG4004">
        <v>0.724534397930791</v>
      </c>
      <c r="CH4004">
        <v>0.87360194281786496</v>
      </c>
      <c r="CI4004">
        <v>0.54253973360932795</v>
      </c>
      <c r="CJ4004">
        <v>-0.50989272484125403</v>
      </c>
      <c r="CK4004">
        <v>5.3131557847122701E-2</v>
      </c>
      <c r="CL4004">
        <v>0.31113604789146099</v>
      </c>
      <c r="CM4004">
        <v>0.24824162761444199</v>
      </c>
      <c r="CN4004">
        <v>-0.17351865227003099</v>
      </c>
      <c r="CO4004">
        <v>0.44784696476152902</v>
      </c>
      <c r="CP4004">
        <v>0.601015365831293</v>
      </c>
      <c r="CQ4004">
        <v>0.24188475218442801</v>
      </c>
      <c r="CR4004">
        <v>1</v>
      </c>
      <c r="CS4004">
        <v>51</v>
      </c>
      <c r="CT4004">
        <v>25</v>
      </c>
      <c r="CU4004">
        <v>17</v>
      </c>
      <c r="CV4004" t="s">
        <v>28073</v>
      </c>
      <c r="CW4004" t="s">
        <v>120</v>
      </c>
      <c r="CX4004">
        <v>43722.2</v>
      </c>
      <c r="CY4004">
        <v>56.1</v>
      </c>
      <c r="CZ4004">
        <v>374</v>
      </c>
      <c r="DA4004">
        <v>374.1</v>
      </c>
      <c r="DB4004">
        <v>382.12</v>
      </c>
      <c r="DC4004">
        <v>274.08</v>
      </c>
      <c r="DD4004" t="s">
        <v>28078</v>
      </c>
      <c r="DE4004" t="s">
        <v>28079</v>
      </c>
      <c r="DF4004" t="s">
        <v>111</v>
      </c>
    </row>
    <row r="4005" spans="1:110" x14ac:dyDescent="0.25">
      <c r="A4005" t="s">
        <v>28080</v>
      </c>
      <c r="B4005">
        <v>-0.63270000000000004</v>
      </c>
      <c r="C4005">
        <v>0.55159999999999998</v>
      </c>
      <c r="D4005">
        <v>-0.35089999999999999</v>
      </c>
      <c r="E4005">
        <v>-0.4773</v>
      </c>
      <c r="F4005">
        <v>0.34699999999999998</v>
      </c>
      <c r="G4005">
        <v>-0.247</v>
      </c>
      <c r="H4005">
        <v>0.60460000000000003</v>
      </c>
      <c r="I4005">
        <v>9.6799999999999997E-2</v>
      </c>
      <c r="J4005">
        <v>0.78949999999999998</v>
      </c>
      <c r="K4005">
        <v>0.76129999999999998</v>
      </c>
      <c r="L4005">
        <v>7.1800000000000003E-2</v>
      </c>
      <c r="M4005">
        <v>0.47349999999999998</v>
      </c>
      <c r="N4005">
        <v>8.0999999999999996E-3</v>
      </c>
      <c r="O4005">
        <v>-0.31140000000000001</v>
      </c>
      <c r="P4005">
        <v>-0.221</v>
      </c>
      <c r="Q4005">
        <v>-0.65717499999999995</v>
      </c>
      <c r="R4005">
        <v>4.7284864514135501E-2</v>
      </c>
      <c r="S4005">
        <v>0.18934148162121101</v>
      </c>
      <c r="T4005">
        <v>0.102318000965961</v>
      </c>
      <c r="U4005">
        <v>0.24756666666666599</v>
      </c>
      <c r="V4005">
        <v>0.46286971328834497</v>
      </c>
      <c r="W4005">
        <v>0.77023539124821805</v>
      </c>
      <c r="X4005">
        <v>0.57527122819631804</v>
      </c>
      <c r="Y4005">
        <v>0.462191666666666</v>
      </c>
      <c r="Z4005">
        <v>0.179886577932963</v>
      </c>
      <c r="AA4005">
        <v>0.45656035758885399</v>
      </c>
      <c r="AB4005">
        <v>0.28886455853243098</v>
      </c>
      <c r="AC4005">
        <v>-0.442549999999999</v>
      </c>
      <c r="AD4005">
        <v>0.166305906919959</v>
      </c>
      <c r="AE4005">
        <v>0.31926230680475698</v>
      </c>
      <c r="AF4005">
        <v>0.145021753132975</v>
      </c>
      <c r="AG4005" t="s">
        <v>28073</v>
      </c>
      <c r="AH4005">
        <v>1</v>
      </c>
      <c r="AI4005">
        <v>2</v>
      </c>
      <c r="AJ4005">
        <v>14.38</v>
      </c>
      <c r="AK4005">
        <v>14.38</v>
      </c>
      <c r="AL4005">
        <v>99</v>
      </c>
      <c r="AM4005">
        <v>1</v>
      </c>
      <c r="AN4005">
        <v>1</v>
      </c>
      <c r="AO4005">
        <v>1</v>
      </c>
      <c r="AP4005">
        <v>0</v>
      </c>
      <c r="AQ4005">
        <v>-190.167</v>
      </c>
      <c r="AR4005">
        <v>-1.9</v>
      </c>
      <c r="AS4005" t="s">
        <v>1840</v>
      </c>
      <c r="AT4005">
        <v>281</v>
      </c>
      <c r="AU4005" t="s">
        <v>142</v>
      </c>
      <c r="AV4005" t="s">
        <v>28081</v>
      </c>
      <c r="AW4005" t="s">
        <v>166</v>
      </c>
      <c r="AX4005" t="s">
        <v>28082</v>
      </c>
      <c r="AY4005" t="s">
        <v>28083</v>
      </c>
      <c r="AZ4005">
        <v>2</v>
      </c>
      <c r="BA4005">
        <v>234.1</v>
      </c>
      <c r="BB4005">
        <v>54.01</v>
      </c>
      <c r="BC4005" t="s">
        <v>28073</v>
      </c>
      <c r="BD4005" t="s">
        <v>120</v>
      </c>
      <c r="BE4005">
        <v>43722.2</v>
      </c>
      <c r="BF4005" t="s">
        <v>28084</v>
      </c>
      <c r="BG4005">
        <v>480.91730000000001</v>
      </c>
      <c r="BH4005" t="s">
        <v>28078</v>
      </c>
      <c r="BI4005" t="s">
        <v>28079</v>
      </c>
      <c r="BJ4005" t="s">
        <v>111</v>
      </c>
      <c r="BK4005" t="s">
        <v>28073</v>
      </c>
      <c r="BL4005" t="s">
        <v>28073</v>
      </c>
      <c r="BM4005">
        <v>1.71240628059879E-2</v>
      </c>
      <c r="BN4005">
        <v>0.59530406963254301</v>
      </c>
      <c r="BO4005">
        <v>4.4151332377114702E-2</v>
      </c>
      <c r="BP4005">
        <v>-0.31229102279472598</v>
      </c>
      <c r="BQ4005">
        <v>-0.27176053116805898</v>
      </c>
      <c r="BR4005">
        <v>-0.59911024611386299</v>
      </c>
      <c r="BS4005">
        <v>0.17453705782439899</v>
      </c>
      <c r="BT4005">
        <v>0.52259700277258503</v>
      </c>
      <c r="BU4005">
        <v>5.1019298255129901E-2</v>
      </c>
      <c r="BV4005">
        <v>-0.39265055353278699</v>
      </c>
      <c r="BW4005">
        <v>-9.2094831859228198E-3</v>
      </c>
      <c r="BX4005">
        <v>0.43475126874632603</v>
      </c>
      <c r="BY4005">
        <v>0.27365496759549401</v>
      </c>
      <c r="BZ4005">
        <v>0.345007949507454</v>
      </c>
      <c r="CA4005">
        <v>0.63854566513651401</v>
      </c>
      <c r="CB4005">
        <v>0.42260030856360298</v>
      </c>
      <c r="CC4005">
        <v>7.9195585917618105E-2</v>
      </c>
      <c r="CD4005">
        <v>0.17212419667221801</v>
      </c>
      <c r="CE4005">
        <v>6.3942700624368798E-2</v>
      </c>
      <c r="CF4005">
        <v>8.6226235992380301E-2</v>
      </c>
      <c r="CG4005">
        <v>0.724534397930791</v>
      </c>
      <c r="CH4005">
        <v>0.87360194281786496</v>
      </c>
      <c r="CI4005">
        <v>0.54253973360932795</v>
      </c>
      <c r="CJ4005">
        <v>-0.50989272484125403</v>
      </c>
      <c r="CK4005">
        <v>5.3131557847122701E-2</v>
      </c>
      <c r="CL4005">
        <v>0.31113604789146099</v>
      </c>
      <c r="CM4005">
        <v>0.24824162761444199</v>
      </c>
      <c r="CN4005">
        <v>-0.17351865227003099</v>
      </c>
      <c r="CO4005">
        <v>0.44784696476152902</v>
      </c>
      <c r="CP4005">
        <v>0.601015365831293</v>
      </c>
      <c r="CQ4005">
        <v>0.24188475218442801</v>
      </c>
      <c r="CR4005">
        <v>1</v>
      </c>
      <c r="CS4005">
        <v>51</v>
      </c>
      <c r="CT4005">
        <v>25</v>
      </c>
      <c r="CU4005">
        <v>17</v>
      </c>
      <c r="CV4005" t="s">
        <v>28073</v>
      </c>
      <c r="CW4005" t="s">
        <v>120</v>
      </c>
      <c r="CX4005">
        <v>43722.2</v>
      </c>
      <c r="CY4005">
        <v>56.1</v>
      </c>
      <c r="CZ4005">
        <v>374</v>
      </c>
      <c r="DA4005">
        <v>374.1</v>
      </c>
      <c r="DB4005">
        <v>382.12</v>
      </c>
      <c r="DC4005">
        <v>274.08</v>
      </c>
      <c r="DD4005" t="s">
        <v>28078</v>
      </c>
      <c r="DE4005" t="s">
        <v>28079</v>
      </c>
      <c r="DF4005" t="s">
        <v>111</v>
      </c>
    </row>
    <row r="4006" spans="1:110" x14ac:dyDescent="0.25">
      <c r="A4006" t="s">
        <v>28085</v>
      </c>
      <c r="B4006">
        <v>-4.4999999999999997E-3</v>
      </c>
      <c r="C4006">
        <v>-0.24510000000000001</v>
      </c>
      <c r="D4006">
        <v>0.20799999999999999</v>
      </c>
      <c r="E4006">
        <v>0.49230000000000002</v>
      </c>
      <c r="F4006">
        <v>-7.46E-2</v>
      </c>
      <c r="G4006">
        <v>0.18229999999999999</v>
      </c>
      <c r="H4006">
        <v>-0.19470000000000001</v>
      </c>
      <c r="I4006">
        <v>0.3952</v>
      </c>
      <c r="J4006">
        <v>0.45600000000000002</v>
      </c>
      <c r="K4006">
        <v>-0.2404</v>
      </c>
      <c r="L4006" t="s">
        <v>111</v>
      </c>
      <c r="M4006">
        <v>0.19570000000000001</v>
      </c>
      <c r="N4006">
        <v>0.60950000000000004</v>
      </c>
      <c r="O4006">
        <v>-3.4500000000000003E-2</v>
      </c>
      <c r="P4006">
        <v>0.13300000000000001</v>
      </c>
      <c r="Q4006">
        <v>-9.0924999999999895E-2</v>
      </c>
      <c r="R4006">
        <v>0.72964362076227296</v>
      </c>
      <c r="S4006">
        <v>0.85499708641455996</v>
      </c>
      <c r="T4006">
        <v>0.46203078144635801</v>
      </c>
      <c r="U4006">
        <v>-0.25492500000000001</v>
      </c>
      <c r="V4006">
        <v>0.33961219591203001</v>
      </c>
      <c r="W4006">
        <v>0.68505841525130595</v>
      </c>
      <c r="X4006">
        <v>0.51165448953103299</v>
      </c>
      <c r="Y4006">
        <v>-0.141675</v>
      </c>
      <c r="Z4006">
        <v>0.59138214063158201</v>
      </c>
      <c r="AA4006">
        <v>0.79740190147930101</v>
      </c>
      <c r="AB4006">
        <v>0.50451412264568196</v>
      </c>
      <c r="AC4006">
        <v>2.2325000000000001E-2</v>
      </c>
      <c r="AD4006">
        <v>0.93223741981762998</v>
      </c>
      <c r="AE4006">
        <v>0.95583227186880004</v>
      </c>
      <c r="AF4006">
        <v>0.43417737958104102</v>
      </c>
      <c r="AG4006" t="s">
        <v>28073</v>
      </c>
      <c r="AH4006">
        <v>1</v>
      </c>
      <c r="AI4006">
        <v>2</v>
      </c>
      <c r="AJ4006">
        <v>20.65</v>
      </c>
      <c r="AK4006">
        <v>19.489999999999998</v>
      </c>
      <c r="AL4006">
        <v>18.852</v>
      </c>
      <c r="AM4006">
        <v>2</v>
      </c>
      <c r="AN4006">
        <v>1</v>
      </c>
      <c r="AO4006">
        <v>1</v>
      </c>
      <c r="AP4006">
        <v>0</v>
      </c>
      <c r="AQ4006">
        <v>-190.1635</v>
      </c>
      <c r="AR4006">
        <v>0.3</v>
      </c>
      <c r="AS4006" t="s">
        <v>13349</v>
      </c>
      <c r="AT4006">
        <v>373</v>
      </c>
      <c r="AU4006" t="s">
        <v>114</v>
      </c>
      <c r="AV4006" t="s">
        <v>28086</v>
      </c>
      <c r="AW4006" t="s">
        <v>1689</v>
      </c>
      <c r="AX4006" t="s">
        <v>28087</v>
      </c>
      <c r="AY4006" t="s">
        <v>28088</v>
      </c>
      <c r="AZ4006">
        <v>3</v>
      </c>
      <c r="BA4006">
        <v>234.1</v>
      </c>
      <c r="BB4006">
        <v>54.01</v>
      </c>
      <c r="BC4006" t="s">
        <v>28073</v>
      </c>
      <c r="BD4006" t="s">
        <v>120</v>
      </c>
      <c r="BE4006">
        <v>43722.2</v>
      </c>
      <c r="BF4006" t="s">
        <v>28089</v>
      </c>
      <c r="BG4006">
        <v>674.86429999999996</v>
      </c>
      <c r="BH4006" t="s">
        <v>28078</v>
      </c>
      <c r="BI4006" t="s">
        <v>28079</v>
      </c>
      <c r="BJ4006" t="s">
        <v>111</v>
      </c>
      <c r="BK4006" t="s">
        <v>28073</v>
      </c>
      <c r="BL4006" t="s">
        <v>28073</v>
      </c>
      <c r="BM4006">
        <v>1.71240628059879E-2</v>
      </c>
      <c r="BN4006">
        <v>0.59530406963254301</v>
      </c>
      <c r="BO4006">
        <v>4.4151332377114702E-2</v>
      </c>
      <c r="BP4006">
        <v>-0.31229102279472598</v>
      </c>
      <c r="BQ4006">
        <v>-0.27176053116805898</v>
      </c>
      <c r="BR4006">
        <v>-0.59911024611386299</v>
      </c>
      <c r="BS4006">
        <v>0.17453705782439899</v>
      </c>
      <c r="BT4006">
        <v>0.52259700277258503</v>
      </c>
      <c r="BU4006">
        <v>5.1019298255129901E-2</v>
      </c>
      <c r="BV4006">
        <v>-0.39265055353278699</v>
      </c>
      <c r="BW4006">
        <v>-9.2094831859228198E-3</v>
      </c>
      <c r="BX4006">
        <v>0.43475126874632603</v>
      </c>
      <c r="BY4006">
        <v>0.27365496759549401</v>
      </c>
      <c r="BZ4006">
        <v>0.345007949507454</v>
      </c>
      <c r="CA4006">
        <v>0.63854566513651401</v>
      </c>
      <c r="CB4006">
        <v>0.42260030856360298</v>
      </c>
      <c r="CC4006">
        <v>7.9195585917618105E-2</v>
      </c>
      <c r="CD4006">
        <v>0.17212419667221801</v>
      </c>
      <c r="CE4006">
        <v>6.3942700624368798E-2</v>
      </c>
      <c r="CF4006">
        <v>8.6226235992380301E-2</v>
      </c>
      <c r="CG4006">
        <v>0.724534397930791</v>
      </c>
      <c r="CH4006">
        <v>0.87360194281786496</v>
      </c>
      <c r="CI4006">
        <v>0.54253973360932795</v>
      </c>
      <c r="CJ4006">
        <v>-0.50989272484125403</v>
      </c>
      <c r="CK4006">
        <v>5.3131557847122701E-2</v>
      </c>
      <c r="CL4006">
        <v>0.31113604789146099</v>
      </c>
      <c r="CM4006">
        <v>0.24824162761444199</v>
      </c>
      <c r="CN4006">
        <v>-0.17351865227003099</v>
      </c>
      <c r="CO4006">
        <v>0.44784696476152902</v>
      </c>
      <c r="CP4006">
        <v>0.601015365831293</v>
      </c>
      <c r="CQ4006">
        <v>0.24188475218442801</v>
      </c>
      <c r="CR4006">
        <v>1</v>
      </c>
      <c r="CS4006">
        <v>51</v>
      </c>
      <c r="CT4006">
        <v>25</v>
      </c>
      <c r="CU4006">
        <v>17</v>
      </c>
      <c r="CV4006" t="s">
        <v>28073</v>
      </c>
      <c r="CW4006" t="s">
        <v>120</v>
      </c>
      <c r="CX4006">
        <v>43722.2</v>
      </c>
      <c r="CY4006">
        <v>56.1</v>
      </c>
      <c r="CZ4006">
        <v>374</v>
      </c>
      <c r="DA4006">
        <v>374.1</v>
      </c>
      <c r="DB4006">
        <v>382.12</v>
      </c>
      <c r="DC4006">
        <v>274.08</v>
      </c>
      <c r="DD4006" t="s">
        <v>28078</v>
      </c>
      <c r="DE4006" t="s">
        <v>28079</v>
      </c>
      <c r="DF4006" t="s">
        <v>111</v>
      </c>
    </row>
    <row r="4007" spans="1:110" x14ac:dyDescent="0.25">
      <c r="A4007" t="s">
        <v>28090</v>
      </c>
      <c r="B4007">
        <v>-0.2084</v>
      </c>
      <c r="C4007">
        <v>0.63460000000000005</v>
      </c>
      <c r="D4007">
        <v>0.62180000000000002</v>
      </c>
      <c r="E4007">
        <v>0.64980000000000004</v>
      </c>
      <c r="F4007">
        <v>-0.13689999999999999</v>
      </c>
      <c r="G4007">
        <v>0.47970000000000002</v>
      </c>
      <c r="H4007">
        <v>0.32969999999999999</v>
      </c>
      <c r="I4007">
        <v>0.6321</v>
      </c>
      <c r="J4007">
        <v>0.26269999999999999</v>
      </c>
      <c r="K4007">
        <v>0.81530000000000002</v>
      </c>
      <c r="L4007">
        <v>-0.23769999999999999</v>
      </c>
      <c r="M4007">
        <v>0.10630000000000001</v>
      </c>
      <c r="N4007">
        <v>0.50009999999999999</v>
      </c>
      <c r="O4007">
        <v>-0.16339999999999999</v>
      </c>
      <c r="P4007">
        <v>-0.65990000000000004</v>
      </c>
      <c r="Q4007">
        <v>5.63499999999999E-2</v>
      </c>
      <c r="R4007">
        <v>0.85611734659428296</v>
      </c>
      <c r="S4007">
        <v>0.92901034984877195</v>
      </c>
      <c r="T4007">
        <v>0.50202671416386802</v>
      </c>
      <c r="U4007">
        <v>0.27839166666666598</v>
      </c>
      <c r="V4007">
        <v>0.41203951370325398</v>
      </c>
      <c r="W4007">
        <v>0.73469572158402496</v>
      </c>
      <c r="X4007">
        <v>0.54872746034337705</v>
      </c>
      <c r="Y4007">
        <v>-0.20028333333333301</v>
      </c>
      <c r="Z4007">
        <v>0.55290826126764003</v>
      </c>
      <c r="AA4007">
        <v>0.77481304538381401</v>
      </c>
      <c r="AB4007">
        <v>0.49022221176179498</v>
      </c>
      <c r="AC4007">
        <v>-0.42232499999999901</v>
      </c>
      <c r="AD4007">
        <v>0.18697930018567399</v>
      </c>
      <c r="AE4007">
        <v>0.34559123893254301</v>
      </c>
      <c r="AF4007">
        <v>0.156981410799753</v>
      </c>
      <c r="AG4007" t="s">
        <v>28091</v>
      </c>
      <c r="AH4007">
        <v>1</v>
      </c>
      <c r="AI4007">
        <v>2</v>
      </c>
      <c r="AJ4007">
        <v>22.77</v>
      </c>
      <c r="AK4007">
        <v>22.77</v>
      </c>
      <c r="AL4007">
        <v>2</v>
      </c>
      <c r="AM4007">
        <v>2</v>
      </c>
      <c r="AN4007">
        <v>1</v>
      </c>
      <c r="AO4007">
        <v>1</v>
      </c>
      <c r="AP4007">
        <v>0</v>
      </c>
      <c r="AQ4007">
        <v>-190.16419999999999</v>
      </c>
      <c r="AR4007">
        <v>0</v>
      </c>
      <c r="AS4007" t="s">
        <v>3936</v>
      </c>
      <c r="AT4007">
        <v>97</v>
      </c>
      <c r="AU4007" t="s">
        <v>114</v>
      </c>
      <c r="AV4007" t="s">
        <v>28092</v>
      </c>
      <c r="AW4007" t="s">
        <v>175</v>
      </c>
      <c r="AX4007" t="s">
        <v>28093</v>
      </c>
      <c r="AY4007" t="s">
        <v>28094</v>
      </c>
      <c r="AZ4007">
        <v>3</v>
      </c>
      <c r="BA4007">
        <v>154.1</v>
      </c>
      <c r="BB4007">
        <v>69.91</v>
      </c>
      <c r="BC4007" t="s">
        <v>28091</v>
      </c>
      <c r="BD4007" t="s">
        <v>120</v>
      </c>
      <c r="BE4007">
        <v>30340.5</v>
      </c>
      <c r="BF4007" t="s">
        <v>28095</v>
      </c>
      <c r="BG4007">
        <v>760.42240000000004</v>
      </c>
      <c r="BH4007" t="s">
        <v>28096</v>
      </c>
      <c r="BI4007" t="s">
        <v>28097</v>
      </c>
      <c r="BJ4007" t="s">
        <v>8236</v>
      </c>
      <c r="BK4007" t="s">
        <v>28091</v>
      </c>
      <c r="BL4007" t="s">
        <v>28091</v>
      </c>
      <c r="BM4007">
        <v>-0.29933302807902901</v>
      </c>
      <c r="BN4007">
        <v>0.45677090416641097</v>
      </c>
      <c r="BO4007">
        <v>-0.82042380305418205</v>
      </c>
      <c r="BP4007">
        <v>0.222146118186798</v>
      </c>
      <c r="BQ4007">
        <v>3.7640594871553502E-2</v>
      </c>
      <c r="BR4007">
        <v>-0.96211791718136497</v>
      </c>
      <c r="BS4007">
        <v>1.8717943435960799E-2</v>
      </c>
      <c r="BT4007">
        <v>0.75985611311309698</v>
      </c>
      <c r="BU4007">
        <v>-1.3386807190801799</v>
      </c>
      <c r="BV4007">
        <v>-0.20658198454097901</v>
      </c>
      <c r="BW4007">
        <v>-5.864852647208E-2</v>
      </c>
      <c r="BX4007">
        <v>0.62025103715936503</v>
      </c>
      <c r="BY4007">
        <v>-0.48344969422740902</v>
      </c>
      <c r="BZ4007">
        <v>0.84870377049881196</v>
      </c>
      <c r="CA4007">
        <v>-0.45535857779230698</v>
      </c>
      <c r="CB4007">
        <v>0.90220649082789595</v>
      </c>
      <c r="CC4007" s="1">
        <v>7.0351878498528997E-4</v>
      </c>
      <c r="CD4007">
        <v>7.8224518378214192E-3</v>
      </c>
      <c r="CE4007">
        <v>2.9059754856365898E-3</v>
      </c>
      <c r="CF4007">
        <v>0.85437553746050099</v>
      </c>
      <c r="CG4007">
        <v>1.93302015501249E-3</v>
      </c>
      <c r="CH4007">
        <v>2.6762621840467599E-2</v>
      </c>
      <c r="CI4007">
        <v>1.6620596878688099E-2</v>
      </c>
      <c r="CJ4007">
        <v>-0.67215878562261</v>
      </c>
      <c r="CK4007">
        <v>9.3383547306651396E-3</v>
      </c>
      <c r="CL4007">
        <v>0.12520897611390699</v>
      </c>
      <c r="CM4007">
        <v>9.9898678514092204E-2</v>
      </c>
      <c r="CN4007">
        <v>-0.62432783225521504</v>
      </c>
      <c r="CO4007">
        <v>9.1620900342377094E-3</v>
      </c>
      <c r="CP4007">
        <v>4.3879768056723001E-2</v>
      </c>
      <c r="CQ4007">
        <v>1.7659859340917398E-2</v>
      </c>
      <c r="CR4007">
        <v>1</v>
      </c>
      <c r="CS4007">
        <v>90</v>
      </c>
      <c r="CT4007">
        <v>18</v>
      </c>
      <c r="CU4007">
        <v>16</v>
      </c>
      <c r="CV4007" t="s">
        <v>28091</v>
      </c>
      <c r="CW4007" t="s">
        <v>120</v>
      </c>
      <c r="CX4007">
        <v>30340.5</v>
      </c>
      <c r="CY4007">
        <v>65.7</v>
      </c>
      <c r="CZ4007">
        <v>477</v>
      </c>
      <c r="DA4007">
        <v>477.1</v>
      </c>
      <c r="DB4007">
        <v>330.89</v>
      </c>
      <c r="DC4007">
        <v>307.08</v>
      </c>
      <c r="DD4007" t="s">
        <v>28096</v>
      </c>
      <c r="DE4007" t="s">
        <v>28097</v>
      </c>
      <c r="DF4007" t="s">
        <v>8236</v>
      </c>
    </row>
    <row r="4008" spans="1:110" x14ac:dyDescent="0.25">
      <c r="A4008" t="s">
        <v>28098</v>
      </c>
      <c r="B4008">
        <v>-6.9900000000000004E-2</v>
      </c>
      <c r="C4008">
        <v>0.67390000000000005</v>
      </c>
      <c r="D4008">
        <v>0.62949999999999995</v>
      </c>
      <c r="E4008">
        <v>0.72230000000000005</v>
      </c>
      <c r="F4008">
        <v>0.22189999999999999</v>
      </c>
      <c r="G4008">
        <v>0.34039999999999998</v>
      </c>
      <c r="H4008">
        <v>0.51270000000000004</v>
      </c>
      <c r="I4008">
        <v>0.35189999999999999</v>
      </c>
      <c r="J4008">
        <v>0.27179999999999999</v>
      </c>
      <c r="K4008">
        <v>0.64459999999999995</v>
      </c>
      <c r="L4008">
        <v>-1.4123000000000001</v>
      </c>
      <c r="M4008">
        <v>-0.13239999999999999</v>
      </c>
      <c r="N4008">
        <v>0.40400000000000003</v>
      </c>
      <c r="O4008">
        <v>0.1474</v>
      </c>
      <c r="P4008">
        <v>-0.28949999999999998</v>
      </c>
      <c r="Q4008">
        <v>0.52494999999999903</v>
      </c>
      <c r="R4008">
        <v>0.17299004553595301</v>
      </c>
      <c r="S4008">
        <v>0.37539693918827899</v>
      </c>
      <c r="T4008">
        <v>0.20286027159820499</v>
      </c>
      <c r="U4008">
        <v>0.32595833333333302</v>
      </c>
      <c r="V4008">
        <v>0.42371556436114299</v>
      </c>
      <c r="W4008">
        <v>0.74313658151326001</v>
      </c>
      <c r="X4008">
        <v>0.55503174590815096</v>
      </c>
      <c r="Y4008">
        <v>-0.13061666666666599</v>
      </c>
      <c r="Z4008">
        <v>0.74630266179488003</v>
      </c>
      <c r="AA4008">
        <v>0.89163816538793805</v>
      </c>
      <c r="AB4008">
        <v>0.56413716332199904</v>
      </c>
      <c r="AC4008">
        <v>6.8375000000000005E-2</v>
      </c>
      <c r="AD4008">
        <v>0.85468336061524897</v>
      </c>
      <c r="AE4008">
        <v>0.91556744242917898</v>
      </c>
      <c r="AF4008">
        <v>0.41588747804717502</v>
      </c>
      <c r="AG4008" t="s">
        <v>28091</v>
      </c>
      <c r="AH4008">
        <v>1</v>
      </c>
      <c r="AI4008">
        <v>2</v>
      </c>
      <c r="AJ4008">
        <v>14.47</v>
      </c>
      <c r="AK4008">
        <v>11.95</v>
      </c>
      <c r="AL4008">
        <v>14.475</v>
      </c>
      <c r="AM4008">
        <v>2</v>
      </c>
      <c r="AN4008">
        <v>1</v>
      </c>
      <c r="AO4008">
        <v>1</v>
      </c>
      <c r="AP4008">
        <v>0</v>
      </c>
      <c r="AQ4008">
        <v>-190.1644</v>
      </c>
      <c r="AR4008">
        <v>-0.1</v>
      </c>
      <c r="AS4008" t="s">
        <v>1336</v>
      </c>
      <c r="AT4008">
        <v>162</v>
      </c>
      <c r="AU4008" t="s">
        <v>114</v>
      </c>
      <c r="AV4008" t="s">
        <v>28099</v>
      </c>
      <c r="AW4008" t="s">
        <v>154</v>
      </c>
      <c r="AX4008" t="s">
        <v>28100</v>
      </c>
      <c r="AY4008" t="s">
        <v>28101</v>
      </c>
      <c r="AZ4008">
        <v>4</v>
      </c>
      <c r="BA4008">
        <v>154.1</v>
      </c>
      <c r="BB4008">
        <v>69.91</v>
      </c>
      <c r="BC4008" t="s">
        <v>28091</v>
      </c>
      <c r="BD4008" t="s">
        <v>120</v>
      </c>
      <c r="BE4008">
        <v>30340.5</v>
      </c>
      <c r="BF4008" t="s">
        <v>28102</v>
      </c>
      <c r="BG4008">
        <v>553.30250000000001</v>
      </c>
      <c r="BH4008" t="s">
        <v>28096</v>
      </c>
      <c r="BI4008" t="s">
        <v>28097</v>
      </c>
      <c r="BJ4008" t="s">
        <v>8236</v>
      </c>
      <c r="BK4008" t="s">
        <v>28091</v>
      </c>
      <c r="BL4008" t="s">
        <v>28091</v>
      </c>
      <c r="BM4008">
        <v>-0.29933302807902901</v>
      </c>
      <c r="BN4008">
        <v>0.45677090416641097</v>
      </c>
      <c r="BO4008">
        <v>-0.82042380305418205</v>
      </c>
      <c r="BP4008">
        <v>0.222146118186798</v>
      </c>
      <c r="BQ4008">
        <v>3.7640594871553502E-2</v>
      </c>
      <c r="BR4008">
        <v>-0.96211791718136497</v>
      </c>
      <c r="BS4008">
        <v>1.8717943435960799E-2</v>
      </c>
      <c r="BT4008">
        <v>0.75985611311309698</v>
      </c>
      <c r="BU4008">
        <v>-1.3386807190801799</v>
      </c>
      <c r="BV4008">
        <v>-0.20658198454097901</v>
      </c>
      <c r="BW4008">
        <v>-5.864852647208E-2</v>
      </c>
      <c r="BX4008">
        <v>0.62025103715936503</v>
      </c>
      <c r="BY4008">
        <v>-0.48344969422740902</v>
      </c>
      <c r="BZ4008">
        <v>0.84870377049881196</v>
      </c>
      <c r="CA4008">
        <v>-0.45535857779230698</v>
      </c>
      <c r="CB4008">
        <v>0.90220649082789595</v>
      </c>
      <c r="CC4008" s="1">
        <v>7.0351878498528997E-4</v>
      </c>
      <c r="CD4008">
        <v>7.8224518378214192E-3</v>
      </c>
      <c r="CE4008">
        <v>2.9059754856365898E-3</v>
      </c>
      <c r="CF4008">
        <v>0.85437553746050099</v>
      </c>
      <c r="CG4008">
        <v>1.93302015501249E-3</v>
      </c>
      <c r="CH4008">
        <v>2.6762621840467599E-2</v>
      </c>
      <c r="CI4008">
        <v>1.6620596878688099E-2</v>
      </c>
      <c r="CJ4008">
        <v>-0.67215878562261</v>
      </c>
      <c r="CK4008">
        <v>9.3383547306651396E-3</v>
      </c>
      <c r="CL4008">
        <v>0.12520897611390699</v>
      </c>
      <c r="CM4008">
        <v>9.9898678514092204E-2</v>
      </c>
      <c r="CN4008">
        <v>-0.62432783225521504</v>
      </c>
      <c r="CO4008">
        <v>9.1620900342377094E-3</v>
      </c>
      <c r="CP4008">
        <v>4.3879768056723001E-2</v>
      </c>
      <c r="CQ4008">
        <v>1.7659859340917398E-2</v>
      </c>
      <c r="CR4008">
        <v>1</v>
      </c>
      <c r="CS4008">
        <v>90</v>
      </c>
      <c r="CT4008">
        <v>18</v>
      </c>
      <c r="CU4008">
        <v>16</v>
      </c>
      <c r="CV4008" t="s">
        <v>28091</v>
      </c>
      <c r="CW4008" t="s">
        <v>120</v>
      </c>
      <c r="CX4008">
        <v>30340.5</v>
      </c>
      <c r="CY4008">
        <v>65.7</v>
      </c>
      <c r="CZ4008">
        <v>477</v>
      </c>
      <c r="DA4008">
        <v>477.1</v>
      </c>
      <c r="DB4008">
        <v>330.89</v>
      </c>
      <c r="DC4008">
        <v>307.08</v>
      </c>
      <c r="DD4008" t="s">
        <v>28096</v>
      </c>
      <c r="DE4008" t="s">
        <v>28097</v>
      </c>
      <c r="DF4008" t="s">
        <v>8236</v>
      </c>
    </row>
    <row r="4009" spans="1:110" x14ac:dyDescent="0.25">
      <c r="A4009" t="s">
        <v>28103</v>
      </c>
      <c r="B4009">
        <v>0.84060000000000001</v>
      </c>
      <c r="C4009">
        <v>1.2289000000000001</v>
      </c>
      <c r="D4009">
        <v>0.63329999999999997</v>
      </c>
      <c r="E4009">
        <v>0.69869999999999999</v>
      </c>
      <c r="F4009">
        <v>0.10580000000000001</v>
      </c>
      <c r="G4009">
        <v>-0.23719999999999999</v>
      </c>
      <c r="H4009">
        <v>-0.1464</v>
      </c>
      <c r="I4009">
        <v>0.439</v>
      </c>
      <c r="J4009">
        <v>0.83209999999999995</v>
      </c>
      <c r="K4009">
        <v>0.95109999999999995</v>
      </c>
      <c r="L4009">
        <v>-9.6600000000000005E-2</v>
      </c>
      <c r="M4009">
        <v>0.13059999999999999</v>
      </c>
      <c r="N4009">
        <v>-0.21609999999999999</v>
      </c>
      <c r="O4009" s="1">
        <v>5.9999999999999995E-4</v>
      </c>
      <c r="P4009">
        <v>-0.31269999999999998</v>
      </c>
      <c r="Q4009">
        <v>0.31897500000000001</v>
      </c>
      <c r="R4009">
        <v>0.20911032885627401</v>
      </c>
      <c r="S4009">
        <v>0.41571875115886098</v>
      </c>
      <c r="T4009">
        <v>0.22464972397192701</v>
      </c>
      <c r="U4009">
        <v>6.8000000000000196E-3</v>
      </c>
      <c r="V4009">
        <v>0.97967941933122804</v>
      </c>
      <c r="W4009">
        <v>0.99422575510543498</v>
      </c>
      <c r="X4009">
        <v>0.74256451695504799</v>
      </c>
      <c r="Y4009">
        <v>-0.94297500000000001</v>
      </c>
      <c r="Z4009">
        <v>2.65321100925326E-3</v>
      </c>
      <c r="AA4009">
        <v>4.0006951444368298E-2</v>
      </c>
      <c r="AB4009">
        <v>2.5312294804212699E-2</v>
      </c>
      <c r="AC4009">
        <v>-0.63080000000000003</v>
      </c>
      <c r="AD4009">
        <v>2.0242386844949299E-2</v>
      </c>
      <c r="AE4009">
        <v>8.2170016129293505E-2</v>
      </c>
      <c r="AF4009">
        <v>3.7324919165363298E-2</v>
      </c>
      <c r="AG4009" t="s">
        <v>28091</v>
      </c>
      <c r="AH4009">
        <v>1</v>
      </c>
      <c r="AI4009">
        <v>2</v>
      </c>
      <c r="AJ4009">
        <v>11.47</v>
      </c>
      <c r="AK4009">
        <v>11.47</v>
      </c>
      <c r="AL4009">
        <v>11.465999999999999</v>
      </c>
      <c r="AM4009">
        <v>2</v>
      </c>
      <c r="AN4009">
        <v>1</v>
      </c>
      <c r="AO4009">
        <v>1</v>
      </c>
      <c r="AP4009">
        <v>0</v>
      </c>
      <c r="AQ4009">
        <v>-190.1651</v>
      </c>
      <c r="AR4009">
        <v>-0.4</v>
      </c>
      <c r="AS4009" t="s">
        <v>6897</v>
      </c>
      <c r="AT4009">
        <v>16</v>
      </c>
      <c r="AU4009" t="s">
        <v>114</v>
      </c>
      <c r="AV4009" t="s">
        <v>28104</v>
      </c>
      <c r="AW4009" t="s">
        <v>166</v>
      </c>
      <c r="AX4009" t="s">
        <v>28105</v>
      </c>
      <c r="AY4009" t="s">
        <v>28106</v>
      </c>
      <c r="AZ4009">
        <v>1</v>
      </c>
      <c r="BA4009">
        <v>154.1</v>
      </c>
      <c r="BB4009">
        <v>69.91</v>
      </c>
      <c r="BC4009" t="s">
        <v>28091</v>
      </c>
      <c r="BD4009" t="s">
        <v>120</v>
      </c>
      <c r="BE4009">
        <v>30340.5</v>
      </c>
      <c r="BF4009" t="s">
        <v>28107</v>
      </c>
      <c r="BG4009">
        <v>733.40200000000004</v>
      </c>
      <c r="BH4009" t="s">
        <v>28096</v>
      </c>
      <c r="BI4009" t="s">
        <v>28097</v>
      </c>
      <c r="BJ4009" t="s">
        <v>8236</v>
      </c>
      <c r="BK4009" t="s">
        <v>28091</v>
      </c>
      <c r="BL4009" t="s">
        <v>28091</v>
      </c>
      <c r="BM4009">
        <v>-0.29933302807902901</v>
      </c>
      <c r="BN4009">
        <v>0.45677090416641097</v>
      </c>
      <c r="BO4009">
        <v>-0.82042380305418205</v>
      </c>
      <c r="BP4009">
        <v>0.222146118186798</v>
      </c>
      <c r="BQ4009">
        <v>3.7640594871553502E-2</v>
      </c>
      <c r="BR4009">
        <v>-0.96211791718136497</v>
      </c>
      <c r="BS4009">
        <v>1.8717943435960799E-2</v>
      </c>
      <c r="BT4009">
        <v>0.75985611311309698</v>
      </c>
      <c r="BU4009">
        <v>-1.3386807190801799</v>
      </c>
      <c r="BV4009">
        <v>-0.20658198454097901</v>
      </c>
      <c r="BW4009">
        <v>-5.864852647208E-2</v>
      </c>
      <c r="BX4009">
        <v>0.62025103715936503</v>
      </c>
      <c r="BY4009">
        <v>-0.48344969422740902</v>
      </c>
      <c r="BZ4009">
        <v>0.84870377049881196</v>
      </c>
      <c r="CA4009">
        <v>-0.45535857779230698</v>
      </c>
      <c r="CB4009">
        <v>0.90220649082789595</v>
      </c>
      <c r="CC4009" s="1">
        <v>7.0351878498528997E-4</v>
      </c>
      <c r="CD4009">
        <v>7.8224518378214192E-3</v>
      </c>
      <c r="CE4009">
        <v>2.9059754856365898E-3</v>
      </c>
      <c r="CF4009">
        <v>0.85437553746050099</v>
      </c>
      <c r="CG4009">
        <v>1.93302015501249E-3</v>
      </c>
      <c r="CH4009">
        <v>2.6762621840467599E-2</v>
      </c>
      <c r="CI4009">
        <v>1.6620596878688099E-2</v>
      </c>
      <c r="CJ4009">
        <v>-0.67215878562261</v>
      </c>
      <c r="CK4009">
        <v>9.3383547306651396E-3</v>
      </c>
      <c r="CL4009">
        <v>0.12520897611390699</v>
      </c>
      <c r="CM4009">
        <v>9.9898678514092204E-2</v>
      </c>
      <c r="CN4009">
        <v>-0.62432783225521504</v>
      </c>
      <c r="CO4009">
        <v>9.1620900342377094E-3</v>
      </c>
      <c r="CP4009">
        <v>4.3879768056723001E-2</v>
      </c>
      <c r="CQ4009">
        <v>1.7659859340917398E-2</v>
      </c>
      <c r="CR4009">
        <v>1</v>
      </c>
      <c r="CS4009">
        <v>90</v>
      </c>
      <c r="CT4009">
        <v>18</v>
      </c>
      <c r="CU4009">
        <v>16</v>
      </c>
      <c r="CV4009" t="s">
        <v>28091</v>
      </c>
      <c r="CW4009" t="s">
        <v>120</v>
      </c>
      <c r="CX4009">
        <v>30340.5</v>
      </c>
      <c r="CY4009">
        <v>65.7</v>
      </c>
      <c r="CZ4009">
        <v>477</v>
      </c>
      <c r="DA4009">
        <v>477.1</v>
      </c>
      <c r="DB4009">
        <v>330.89</v>
      </c>
      <c r="DC4009">
        <v>307.08</v>
      </c>
      <c r="DD4009" t="s">
        <v>28096</v>
      </c>
      <c r="DE4009" t="s">
        <v>28097</v>
      </c>
      <c r="DF4009" t="s">
        <v>8236</v>
      </c>
    </row>
    <row r="4010" spans="1:110" x14ac:dyDescent="0.25">
      <c r="A4010" t="s">
        <v>28108</v>
      </c>
      <c r="B4010">
        <v>4.7100000000000003E-2</v>
      </c>
      <c r="C4010">
        <v>0.64590000000000003</v>
      </c>
      <c r="D4010">
        <v>0.63990000000000002</v>
      </c>
      <c r="E4010">
        <v>0.53059999999999996</v>
      </c>
      <c r="F4010">
        <v>-0.33600000000000002</v>
      </c>
      <c r="G4010">
        <v>-0.47549999999999998</v>
      </c>
      <c r="H4010">
        <v>0.57410000000000005</v>
      </c>
      <c r="I4010">
        <v>0.81059999999999999</v>
      </c>
      <c r="J4010">
        <v>0.45950000000000002</v>
      </c>
      <c r="K4010">
        <v>0.45390000000000003</v>
      </c>
      <c r="L4010" t="s">
        <v>111</v>
      </c>
      <c r="M4010">
        <v>0.1578</v>
      </c>
      <c r="N4010">
        <v>0.39369999999999999</v>
      </c>
      <c r="O4010">
        <v>-0.14810000000000001</v>
      </c>
      <c r="P4010">
        <v>-0.2021</v>
      </c>
      <c r="Q4010">
        <v>-0.108791666666666</v>
      </c>
      <c r="R4010">
        <v>0.70562880651909499</v>
      </c>
      <c r="S4010">
        <v>0.83752401997885995</v>
      </c>
      <c r="T4010">
        <v>0.45258853343425598</v>
      </c>
      <c r="U4010">
        <v>-0.12945833333333301</v>
      </c>
      <c r="V4010">
        <v>0.65342835048540104</v>
      </c>
      <c r="W4010">
        <v>0.88588992407335099</v>
      </c>
      <c r="X4010">
        <v>0.66165095821231301</v>
      </c>
      <c r="Y4010">
        <v>-0.54500833333333298</v>
      </c>
      <c r="Z4010">
        <v>7.3837637556669097E-2</v>
      </c>
      <c r="AA4010">
        <v>0.28103093485493202</v>
      </c>
      <c r="AB4010">
        <v>0.177807546322126</v>
      </c>
      <c r="AC4010">
        <v>-0.52434166666666604</v>
      </c>
      <c r="AD4010">
        <v>8.4201638530448597E-2</v>
      </c>
      <c r="AE4010">
        <v>0.20621869522879699</v>
      </c>
      <c r="AF4010">
        <v>9.3672807824332197E-2</v>
      </c>
      <c r="AG4010" t="s">
        <v>28091</v>
      </c>
      <c r="AH4010">
        <v>1</v>
      </c>
      <c r="AI4010">
        <v>5</v>
      </c>
      <c r="AJ4010">
        <v>21.2</v>
      </c>
      <c r="AK4010">
        <v>21.2</v>
      </c>
      <c r="AL4010">
        <v>20.341000000000001</v>
      </c>
      <c r="AM4010">
        <v>2</v>
      </c>
      <c r="AN4010">
        <v>1</v>
      </c>
      <c r="AO4010">
        <v>1</v>
      </c>
      <c r="AP4010">
        <v>0</v>
      </c>
      <c r="AQ4010">
        <v>-190.16579999999999</v>
      </c>
      <c r="AR4010">
        <v>-0.6</v>
      </c>
      <c r="AS4010" t="s">
        <v>7000</v>
      </c>
      <c r="AT4010">
        <v>43</v>
      </c>
      <c r="AU4010" t="s">
        <v>114</v>
      </c>
      <c r="AV4010" t="s">
        <v>28109</v>
      </c>
      <c r="AW4010" t="s">
        <v>330</v>
      </c>
      <c r="AX4010" t="s">
        <v>28110</v>
      </c>
      <c r="AY4010" t="s">
        <v>28111</v>
      </c>
      <c r="AZ4010">
        <v>2</v>
      </c>
      <c r="BA4010">
        <v>154.1</v>
      </c>
      <c r="BB4010">
        <v>69.91</v>
      </c>
      <c r="BC4010" t="s">
        <v>28091</v>
      </c>
      <c r="BD4010" t="s">
        <v>120</v>
      </c>
      <c r="BE4010">
        <v>30340.5</v>
      </c>
      <c r="BF4010" t="s">
        <v>28112</v>
      </c>
      <c r="BG4010">
        <v>655.85310000000004</v>
      </c>
      <c r="BH4010" t="s">
        <v>28096</v>
      </c>
      <c r="BI4010" t="s">
        <v>28097</v>
      </c>
      <c r="BJ4010" t="s">
        <v>8236</v>
      </c>
      <c r="BK4010" t="s">
        <v>28091</v>
      </c>
      <c r="BL4010" t="s">
        <v>28091</v>
      </c>
      <c r="BM4010">
        <v>-0.29933302807902901</v>
      </c>
      <c r="BN4010">
        <v>0.45677090416641097</v>
      </c>
      <c r="BO4010">
        <v>-0.82042380305418205</v>
      </c>
      <c r="BP4010">
        <v>0.222146118186798</v>
      </c>
      <c r="BQ4010">
        <v>3.7640594871553502E-2</v>
      </c>
      <c r="BR4010">
        <v>-0.96211791718136497</v>
      </c>
      <c r="BS4010">
        <v>1.8717943435960799E-2</v>
      </c>
      <c r="BT4010">
        <v>0.75985611311309698</v>
      </c>
      <c r="BU4010">
        <v>-1.3386807190801799</v>
      </c>
      <c r="BV4010">
        <v>-0.20658198454097901</v>
      </c>
      <c r="BW4010">
        <v>-5.864852647208E-2</v>
      </c>
      <c r="BX4010">
        <v>0.62025103715936503</v>
      </c>
      <c r="BY4010">
        <v>-0.48344969422740902</v>
      </c>
      <c r="BZ4010">
        <v>0.84870377049881196</v>
      </c>
      <c r="CA4010">
        <v>-0.45535857779230698</v>
      </c>
      <c r="CB4010">
        <v>0.90220649082789595</v>
      </c>
      <c r="CC4010" s="1">
        <v>7.0351878498528997E-4</v>
      </c>
      <c r="CD4010">
        <v>7.8224518378214192E-3</v>
      </c>
      <c r="CE4010">
        <v>2.9059754856365898E-3</v>
      </c>
      <c r="CF4010">
        <v>0.85437553746050099</v>
      </c>
      <c r="CG4010">
        <v>1.93302015501249E-3</v>
      </c>
      <c r="CH4010">
        <v>2.6762621840467599E-2</v>
      </c>
      <c r="CI4010">
        <v>1.6620596878688099E-2</v>
      </c>
      <c r="CJ4010">
        <v>-0.67215878562261</v>
      </c>
      <c r="CK4010">
        <v>9.3383547306651396E-3</v>
      </c>
      <c r="CL4010">
        <v>0.12520897611390699</v>
      </c>
      <c r="CM4010">
        <v>9.9898678514092204E-2</v>
      </c>
      <c r="CN4010">
        <v>-0.62432783225521504</v>
      </c>
      <c r="CO4010">
        <v>9.1620900342377094E-3</v>
      </c>
      <c r="CP4010">
        <v>4.3879768056723001E-2</v>
      </c>
      <c r="CQ4010">
        <v>1.7659859340917398E-2</v>
      </c>
      <c r="CR4010">
        <v>1</v>
      </c>
      <c r="CS4010">
        <v>90</v>
      </c>
      <c r="CT4010">
        <v>18</v>
      </c>
      <c r="CU4010">
        <v>16</v>
      </c>
      <c r="CV4010" t="s">
        <v>28091</v>
      </c>
      <c r="CW4010" t="s">
        <v>120</v>
      </c>
      <c r="CX4010">
        <v>30340.5</v>
      </c>
      <c r="CY4010">
        <v>65.7</v>
      </c>
      <c r="CZ4010">
        <v>477</v>
      </c>
      <c r="DA4010">
        <v>477.1</v>
      </c>
      <c r="DB4010">
        <v>330.89</v>
      </c>
      <c r="DC4010">
        <v>307.08</v>
      </c>
      <c r="DD4010" t="s">
        <v>28096</v>
      </c>
      <c r="DE4010" t="s">
        <v>28097</v>
      </c>
      <c r="DF4010" t="s">
        <v>8236</v>
      </c>
    </row>
    <row r="4011" spans="1:110" x14ac:dyDescent="0.25">
      <c r="A4011" t="s">
        <v>28113</v>
      </c>
      <c r="B4011">
        <v>-7.1999999999999998E-3</v>
      </c>
      <c r="C4011">
        <v>0.29509999999999997</v>
      </c>
      <c r="D4011">
        <v>7.3099999999999998E-2</v>
      </c>
      <c r="E4011">
        <v>0.16839999999999999</v>
      </c>
      <c r="F4011">
        <v>0.5302</v>
      </c>
      <c r="G4011">
        <v>-0.1429</v>
      </c>
      <c r="H4011">
        <v>-0.44390000000000002</v>
      </c>
      <c r="I4011">
        <v>0.1203</v>
      </c>
      <c r="J4011">
        <v>0.6482</v>
      </c>
      <c r="K4011">
        <v>1.2544</v>
      </c>
      <c r="L4011">
        <v>1.272</v>
      </c>
      <c r="M4011">
        <v>0.18090000000000001</v>
      </c>
      <c r="N4011">
        <v>-0.13739999999999999</v>
      </c>
      <c r="O4011">
        <v>0.33829999999999999</v>
      </c>
      <c r="P4011">
        <v>-0.46039999999999998</v>
      </c>
      <c r="Q4011">
        <v>-0.69137499999999996</v>
      </c>
      <c r="R4011">
        <v>3.1096872318690499E-2</v>
      </c>
      <c r="S4011">
        <v>0.14543179160997999</v>
      </c>
      <c r="T4011">
        <v>7.8589699769015406E-2</v>
      </c>
      <c r="U4011" s="1">
        <v>7.8333333333330203E-4</v>
      </c>
      <c r="V4011">
        <v>0.99804302937647704</v>
      </c>
      <c r="W4011">
        <v>0.99923486485459501</v>
      </c>
      <c r="X4011">
        <v>0.74630570666187201</v>
      </c>
      <c r="Y4011">
        <v>-0.151216666666666</v>
      </c>
      <c r="Z4011">
        <v>0.63715349287350798</v>
      </c>
      <c r="AA4011">
        <v>0.82754765015074705</v>
      </c>
      <c r="AB4011">
        <v>0.52358725993599498</v>
      </c>
      <c r="AC4011">
        <v>-0.84337499999999999</v>
      </c>
      <c r="AD4011">
        <v>1.09474309450224E-2</v>
      </c>
      <c r="AE4011">
        <v>5.5127862870312003E-2</v>
      </c>
      <c r="AF4011">
        <v>2.50412878361367E-2</v>
      </c>
      <c r="AG4011" t="s">
        <v>28114</v>
      </c>
      <c r="AH4011">
        <v>1</v>
      </c>
      <c r="AI4011">
        <v>1</v>
      </c>
      <c r="AJ4011">
        <v>7.87</v>
      </c>
      <c r="AK4011">
        <v>6.04</v>
      </c>
      <c r="AL4011">
        <v>6.0410000000000004</v>
      </c>
      <c r="AM4011">
        <v>2</v>
      </c>
      <c r="AN4011">
        <v>1</v>
      </c>
      <c r="AO4011">
        <v>1</v>
      </c>
      <c r="AP4011">
        <v>0</v>
      </c>
      <c r="AQ4011">
        <v>-190.16030000000001</v>
      </c>
      <c r="AR4011">
        <v>1.8</v>
      </c>
      <c r="AS4011" t="s">
        <v>24653</v>
      </c>
      <c r="AT4011">
        <v>446</v>
      </c>
      <c r="AU4011" t="s">
        <v>114</v>
      </c>
      <c r="AV4011" t="s">
        <v>28115</v>
      </c>
      <c r="AW4011" t="s">
        <v>1689</v>
      </c>
      <c r="AX4011" t="s">
        <v>28116</v>
      </c>
      <c r="AY4011" t="s">
        <v>28117</v>
      </c>
      <c r="AZ4011">
        <v>2</v>
      </c>
      <c r="BA4011">
        <v>646.1</v>
      </c>
      <c r="BB4011">
        <v>23.29</v>
      </c>
      <c r="BC4011" t="s">
        <v>28118</v>
      </c>
      <c r="BD4011" t="s">
        <v>120</v>
      </c>
      <c r="BE4011">
        <v>50708.5</v>
      </c>
      <c r="BF4011" t="s">
        <v>28119</v>
      </c>
      <c r="BG4011">
        <v>528.55460000000005</v>
      </c>
      <c r="BH4011" t="s">
        <v>28120</v>
      </c>
      <c r="BI4011" t="s">
        <v>28121</v>
      </c>
      <c r="BJ4011" t="s">
        <v>19872</v>
      </c>
      <c r="BK4011" t="s">
        <v>28114</v>
      </c>
      <c r="BL4011" t="s">
        <v>28114</v>
      </c>
      <c r="BM4011">
        <v>-0.23160836362408299</v>
      </c>
      <c r="BN4011">
        <v>7.8556715361944293E-2</v>
      </c>
      <c r="BO4011">
        <v>-5.4838611638540702E-2</v>
      </c>
      <c r="BP4011">
        <v>0.18005334846930801</v>
      </c>
      <c r="BQ4011">
        <v>-9.2248080559038104E-2</v>
      </c>
      <c r="BR4011">
        <v>0.66125481135908204</v>
      </c>
      <c r="BS4011">
        <v>-9.6177845857866304E-2</v>
      </c>
      <c r="BT4011">
        <v>-0.11246313454613199</v>
      </c>
      <c r="BU4011">
        <v>0.18740062765636101</v>
      </c>
      <c r="BV4011">
        <v>0.111661266642645</v>
      </c>
      <c r="BW4011">
        <v>-5.7447475727628899E-2</v>
      </c>
      <c r="BX4011">
        <v>-0.118699112945062</v>
      </c>
      <c r="BY4011">
        <v>0.23963659522578901</v>
      </c>
      <c r="BZ4011">
        <v>8.9899451944192507E-3</v>
      </c>
      <c r="CA4011">
        <v>0.41000557065330301</v>
      </c>
      <c r="CB4011">
        <v>-0.27124309198146901</v>
      </c>
      <c r="CC4011">
        <v>0.105537222447478</v>
      </c>
      <c r="CD4011">
        <v>0.210410897441657</v>
      </c>
      <c r="CE4011">
        <v>7.81658899988244E-2</v>
      </c>
      <c r="CF4011">
        <v>-0.22250991665304901</v>
      </c>
      <c r="CG4011">
        <v>0.20907724439395101</v>
      </c>
      <c r="CH4011">
        <v>0.45001562813023499</v>
      </c>
      <c r="CI4011">
        <v>0.27947666670507199</v>
      </c>
      <c r="CJ4011">
        <v>-4.6053903981136401E-2</v>
      </c>
      <c r="CK4011">
        <v>0.78863373082691701</v>
      </c>
      <c r="CL4011">
        <v>0.94739069694133704</v>
      </c>
      <c r="CM4011">
        <v>0.75588094079520096</v>
      </c>
      <c r="CN4011">
        <v>-9.4787079309556502E-2</v>
      </c>
      <c r="CO4011">
        <v>0.55343560891907995</v>
      </c>
      <c r="CP4011">
        <v>0.68743098847323902</v>
      </c>
      <c r="CQ4011">
        <v>0.27666359920891098</v>
      </c>
      <c r="CR4011">
        <v>1</v>
      </c>
      <c r="CS4011">
        <v>25</v>
      </c>
      <c r="CT4011">
        <v>14</v>
      </c>
      <c r="CU4011">
        <v>14</v>
      </c>
      <c r="CV4011" t="s">
        <v>28118</v>
      </c>
      <c r="CW4011" t="s">
        <v>120</v>
      </c>
      <c r="CX4011">
        <v>50708.5</v>
      </c>
      <c r="CY4011">
        <v>40.5</v>
      </c>
      <c r="CZ4011">
        <v>952</v>
      </c>
      <c r="DA4011">
        <v>952.1</v>
      </c>
      <c r="DB4011">
        <v>209.19</v>
      </c>
      <c r="DC4011">
        <v>209.19</v>
      </c>
      <c r="DD4011" t="s">
        <v>28120</v>
      </c>
      <c r="DE4011" t="s">
        <v>28121</v>
      </c>
      <c r="DF4011" t="s">
        <v>19872</v>
      </c>
    </row>
    <row r="4012" spans="1:110" x14ac:dyDescent="0.25">
      <c r="A4012" t="s">
        <v>28122</v>
      </c>
      <c r="B4012">
        <v>-2.0899999999999998E-2</v>
      </c>
      <c r="C4012">
        <v>0.182</v>
      </c>
      <c r="D4012">
        <v>-0.11849999999999999</v>
      </c>
      <c r="E4012">
        <v>4.36E-2</v>
      </c>
      <c r="F4012">
        <v>6.1499999999999999E-2</v>
      </c>
      <c r="G4012">
        <v>-2.1299999999999999E-2</v>
      </c>
      <c r="H4012">
        <v>-1.7399999999999999E-2</v>
      </c>
      <c r="I4012">
        <v>0.41360000000000002</v>
      </c>
      <c r="J4012">
        <v>0.37419999999999998</v>
      </c>
      <c r="K4012">
        <v>0.41160000000000002</v>
      </c>
      <c r="L4012">
        <v>0.88109999999999999</v>
      </c>
      <c r="M4012">
        <v>0.45290000000000002</v>
      </c>
      <c r="N4012">
        <v>0.20119999999999999</v>
      </c>
      <c r="O4012">
        <v>-0.1983</v>
      </c>
      <c r="P4012">
        <v>-0.2223</v>
      </c>
      <c r="Q4012">
        <v>-0.49857499999999999</v>
      </c>
      <c r="R4012">
        <v>2.76352082487481E-2</v>
      </c>
      <c r="S4012">
        <v>0.138036469484908</v>
      </c>
      <c r="T4012">
        <v>7.4593351109134995E-2</v>
      </c>
      <c r="U4012">
        <v>-5.0774999999999897E-2</v>
      </c>
      <c r="V4012">
        <v>0.82131741076794895</v>
      </c>
      <c r="W4012">
        <v>0.94873590133349195</v>
      </c>
      <c r="X4012">
        <v>0.70858918376833402</v>
      </c>
      <c r="Y4012">
        <v>-1.39499999999999E-2</v>
      </c>
      <c r="Z4012">
        <v>0.95048280907895599</v>
      </c>
      <c r="AA4012">
        <v>0.978265023307888</v>
      </c>
      <c r="AB4012">
        <v>0.61894575249134698</v>
      </c>
      <c r="AC4012">
        <v>-0.46174999999999999</v>
      </c>
      <c r="AD4012">
        <v>3.92302536113373E-2</v>
      </c>
      <c r="AE4012">
        <v>0.125498877386792</v>
      </c>
      <c r="AF4012">
        <v>5.7006626923807403E-2</v>
      </c>
      <c r="AG4012" t="s">
        <v>28114</v>
      </c>
      <c r="AH4012">
        <v>1</v>
      </c>
      <c r="AI4012">
        <v>3</v>
      </c>
      <c r="AJ4012">
        <v>8.36</v>
      </c>
      <c r="AK4012">
        <v>6.71</v>
      </c>
      <c r="AL4012">
        <v>8.3640000000000008</v>
      </c>
      <c r="AM4012">
        <v>3</v>
      </c>
      <c r="AN4012">
        <v>1</v>
      </c>
      <c r="AO4012">
        <v>1</v>
      </c>
      <c r="AP4012">
        <v>0</v>
      </c>
      <c r="AQ4012">
        <v>-190.16319999999999</v>
      </c>
      <c r="AR4012">
        <v>0.5</v>
      </c>
      <c r="AS4012" t="s">
        <v>10060</v>
      </c>
      <c r="AT4012">
        <v>1</v>
      </c>
      <c r="AU4012" t="s">
        <v>1689</v>
      </c>
      <c r="AV4012" t="s">
        <v>28123</v>
      </c>
      <c r="AW4012" t="s">
        <v>154</v>
      </c>
      <c r="AX4012" t="s">
        <v>28124</v>
      </c>
      <c r="AY4012" t="e">
        <f>-MKIEEVkSTTKTQR</f>
        <v>#NAME?</v>
      </c>
      <c r="AZ4012">
        <v>1</v>
      </c>
      <c r="BA4012">
        <v>646.1</v>
      </c>
      <c r="BB4012">
        <v>23.29</v>
      </c>
      <c r="BC4012" t="s">
        <v>28118</v>
      </c>
      <c r="BD4012" t="s">
        <v>120</v>
      </c>
      <c r="BE4012">
        <v>50708.5</v>
      </c>
      <c r="BF4012" t="s">
        <v>28125</v>
      </c>
      <c r="BG4012">
        <v>580.84889999999996</v>
      </c>
      <c r="BH4012" t="s">
        <v>28120</v>
      </c>
      <c r="BI4012" t="s">
        <v>28121</v>
      </c>
      <c r="BJ4012" t="s">
        <v>19872</v>
      </c>
      <c r="BK4012" t="s">
        <v>28114</v>
      </c>
      <c r="BL4012" t="s">
        <v>28114</v>
      </c>
      <c r="BM4012">
        <v>-0.23160836362408299</v>
      </c>
      <c r="BN4012">
        <v>7.8556715361944293E-2</v>
      </c>
      <c r="BO4012">
        <v>-5.4838611638540702E-2</v>
      </c>
      <c r="BP4012">
        <v>0.18005334846930801</v>
      </c>
      <c r="BQ4012">
        <v>-9.2248080559038104E-2</v>
      </c>
      <c r="BR4012">
        <v>0.66125481135908204</v>
      </c>
      <c r="BS4012">
        <v>-9.6177845857866304E-2</v>
      </c>
      <c r="BT4012">
        <v>-0.11246313454613199</v>
      </c>
      <c r="BU4012">
        <v>0.18740062765636101</v>
      </c>
      <c r="BV4012">
        <v>0.111661266642645</v>
      </c>
      <c r="BW4012">
        <v>-5.7447475727628899E-2</v>
      </c>
      <c r="BX4012">
        <v>-0.118699112945062</v>
      </c>
      <c r="BY4012">
        <v>0.23963659522578901</v>
      </c>
      <c r="BZ4012">
        <v>8.9899451944192507E-3</v>
      </c>
      <c r="CA4012">
        <v>0.41000557065330301</v>
      </c>
      <c r="CB4012">
        <v>-0.27124309198146901</v>
      </c>
      <c r="CC4012">
        <v>0.105537222447478</v>
      </c>
      <c r="CD4012">
        <v>0.210410897441657</v>
      </c>
      <c r="CE4012">
        <v>7.81658899988244E-2</v>
      </c>
      <c r="CF4012">
        <v>-0.22250991665304901</v>
      </c>
      <c r="CG4012">
        <v>0.20907724439395101</v>
      </c>
      <c r="CH4012">
        <v>0.45001562813023499</v>
      </c>
      <c r="CI4012">
        <v>0.27947666670507199</v>
      </c>
      <c r="CJ4012">
        <v>-4.6053903981136401E-2</v>
      </c>
      <c r="CK4012">
        <v>0.78863373082691701</v>
      </c>
      <c r="CL4012">
        <v>0.94739069694133704</v>
      </c>
      <c r="CM4012">
        <v>0.75588094079520096</v>
      </c>
      <c r="CN4012">
        <v>-9.4787079309556502E-2</v>
      </c>
      <c r="CO4012">
        <v>0.55343560891907995</v>
      </c>
      <c r="CP4012">
        <v>0.68743098847323902</v>
      </c>
      <c r="CQ4012">
        <v>0.27666359920891098</v>
      </c>
      <c r="CR4012">
        <v>1</v>
      </c>
      <c r="CS4012">
        <v>25</v>
      </c>
      <c r="CT4012">
        <v>14</v>
      </c>
      <c r="CU4012">
        <v>14</v>
      </c>
      <c r="CV4012" t="s">
        <v>28118</v>
      </c>
      <c r="CW4012" t="s">
        <v>120</v>
      </c>
      <c r="CX4012">
        <v>50708.5</v>
      </c>
      <c r="CY4012">
        <v>40.5</v>
      </c>
      <c r="CZ4012">
        <v>952</v>
      </c>
      <c r="DA4012">
        <v>952.1</v>
      </c>
      <c r="DB4012">
        <v>209.19</v>
      </c>
      <c r="DC4012">
        <v>209.19</v>
      </c>
      <c r="DD4012" t="s">
        <v>28120</v>
      </c>
      <c r="DE4012" t="s">
        <v>28121</v>
      </c>
      <c r="DF4012" t="s">
        <v>19872</v>
      </c>
    </row>
    <row r="4013" spans="1:110" x14ac:dyDescent="0.25">
      <c r="A4013" t="s">
        <v>28126</v>
      </c>
      <c r="B4013">
        <v>-1.1693</v>
      </c>
      <c r="C4013">
        <v>-1.4802</v>
      </c>
      <c r="D4013">
        <v>-0.87839999999999996</v>
      </c>
      <c r="E4013">
        <v>-1.0259</v>
      </c>
      <c r="F4013">
        <v>-0.76500000000000001</v>
      </c>
      <c r="G4013">
        <v>-0.68010000000000004</v>
      </c>
      <c r="H4013">
        <v>-0.62929999999999997</v>
      </c>
      <c r="I4013">
        <v>-0.71360000000000001</v>
      </c>
      <c r="J4013">
        <v>-0.70699999999999996</v>
      </c>
      <c r="K4013" t="s">
        <v>111</v>
      </c>
      <c r="L4013" t="s">
        <v>111</v>
      </c>
      <c r="M4013">
        <v>0.1658</v>
      </c>
      <c r="N4013">
        <v>1.0641</v>
      </c>
      <c r="O4013">
        <v>1.0363</v>
      </c>
      <c r="P4013">
        <v>0.82089999999999996</v>
      </c>
      <c r="Q4013">
        <v>-0.42814999999999998</v>
      </c>
      <c r="R4013">
        <v>0.16084680696155601</v>
      </c>
      <c r="S4013">
        <v>0.359091404255031</v>
      </c>
      <c r="T4013">
        <v>0.194048944440703</v>
      </c>
      <c r="U4013">
        <v>-1.4632416666666599</v>
      </c>
      <c r="V4013" s="1">
        <v>6.4325320793126497E-5</v>
      </c>
      <c r="W4013">
        <v>5.7372711652082199E-3</v>
      </c>
      <c r="X4013">
        <v>4.2850368435498601E-3</v>
      </c>
      <c r="Y4013">
        <v>0.44698333333333301</v>
      </c>
      <c r="Z4013">
        <v>0.101811469427299</v>
      </c>
      <c r="AA4013">
        <v>0.33802784618739601</v>
      </c>
      <c r="AB4013">
        <v>0.21386934484689099</v>
      </c>
      <c r="AC4013">
        <v>1.48207499999999</v>
      </c>
      <c r="AD4013" s="1">
        <v>1.8435039996556101E-4</v>
      </c>
      <c r="AE4013">
        <v>3.4503800585674398E-3</v>
      </c>
      <c r="AF4013">
        <v>1.5673011013308E-3</v>
      </c>
      <c r="AG4013" t="s">
        <v>28127</v>
      </c>
      <c r="AH4013">
        <v>1</v>
      </c>
      <c r="AI4013">
        <v>1</v>
      </c>
      <c r="AJ4013">
        <v>8.43</v>
      </c>
      <c r="AK4013">
        <v>4.32</v>
      </c>
      <c r="AL4013">
        <v>8.4280000000000008</v>
      </c>
      <c r="AM4013">
        <v>2</v>
      </c>
      <c r="AN4013">
        <v>1</v>
      </c>
      <c r="AO4013">
        <v>1</v>
      </c>
      <c r="AP4013">
        <v>0</v>
      </c>
      <c r="AQ4013">
        <v>-190.16659999999999</v>
      </c>
      <c r="AR4013">
        <v>-1.6</v>
      </c>
      <c r="AS4013" t="s">
        <v>5658</v>
      </c>
      <c r="AT4013">
        <v>98</v>
      </c>
      <c r="AU4013" t="s">
        <v>142</v>
      </c>
      <c r="AV4013" t="s">
        <v>28128</v>
      </c>
      <c r="AW4013" t="s">
        <v>135</v>
      </c>
      <c r="AX4013" t="s">
        <v>28129</v>
      </c>
      <c r="AY4013" t="s">
        <v>28130</v>
      </c>
      <c r="AZ4013">
        <v>7</v>
      </c>
      <c r="BA4013">
        <v>24.1</v>
      </c>
      <c r="BB4013">
        <v>225.75</v>
      </c>
      <c r="BC4013" t="s">
        <v>28131</v>
      </c>
      <c r="BD4013" t="s">
        <v>120</v>
      </c>
      <c r="BE4013">
        <v>104543</v>
      </c>
      <c r="BF4013" t="s">
        <v>28132</v>
      </c>
      <c r="BG4013">
        <v>496.95760000000001</v>
      </c>
      <c r="BH4013" t="s">
        <v>28133</v>
      </c>
      <c r="BI4013" t="s">
        <v>28134</v>
      </c>
      <c r="BJ4013" t="s">
        <v>111</v>
      </c>
      <c r="BK4013" t="s">
        <v>28127</v>
      </c>
      <c r="BL4013" t="s">
        <v>28127</v>
      </c>
      <c r="BM4013">
        <v>0.94986487049393198</v>
      </c>
      <c r="BN4013">
        <v>-5.2422100436629197E-2</v>
      </c>
      <c r="BO4013">
        <v>0.74202741264487204</v>
      </c>
      <c r="BP4013">
        <v>0.15004397175134199</v>
      </c>
      <c r="BQ4013">
        <v>-0.17349874780515201</v>
      </c>
      <c r="BR4013">
        <v>0.33729416065886902</v>
      </c>
      <c r="BS4013">
        <v>0.453998319942502</v>
      </c>
      <c r="BT4013">
        <v>0.128064860873496</v>
      </c>
      <c r="BU4013">
        <v>0.50889647593152498</v>
      </c>
      <c r="BV4013" s="1">
        <v>7.8429716206464197E-4</v>
      </c>
      <c r="BW4013">
        <v>0.14936839631610199</v>
      </c>
      <c r="BX4013">
        <v>-9.6147132636912297E-2</v>
      </c>
      <c r="BY4013">
        <v>-3.9974317809322098E-2</v>
      </c>
      <c r="BZ4013">
        <v>0.216648430926659</v>
      </c>
      <c r="CA4013">
        <v>0.23046199894098601</v>
      </c>
      <c r="CB4013">
        <v>-3.6292972829614203E-2</v>
      </c>
      <c r="CC4013">
        <v>0.819174032339962</v>
      </c>
      <c r="CD4013">
        <v>0.87712336874895203</v>
      </c>
      <c r="CE4013">
        <v>0.32584400138324299</v>
      </c>
      <c r="CF4013">
        <v>-0.49123140711448199</v>
      </c>
      <c r="CG4013">
        <v>1.20059296018603E-2</v>
      </c>
      <c r="CH4013">
        <v>8.1575211009091694E-2</v>
      </c>
      <c r="CI4013">
        <v>5.0661280705535897E-2</v>
      </c>
      <c r="CJ4013">
        <v>9.4253308136163894E-2</v>
      </c>
      <c r="CK4013">
        <v>0.58443318640975395</v>
      </c>
      <c r="CL4013">
        <v>0.87130136708571704</v>
      </c>
      <c r="CM4013">
        <v>0.69517264545155</v>
      </c>
      <c r="CN4013">
        <v>0.54919174242103197</v>
      </c>
      <c r="CO4013">
        <v>3.7671589607399599E-3</v>
      </c>
      <c r="CP4013">
        <v>2.4007592934725701E-2</v>
      </c>
      <c r="CQ4013">
        <v>9.6621001686516498E-3</v>
      </c>
      <c r="CR4013">
        <v>1</v>
      </c>
      <c r="CS4013">
        <v>665</v>
      </c>
      <c r="CT4013">
        <v>94</v>
      </c>
      <c r="CU4013">
        <v>37</v>
      </c>
      <c r="CV4013" t="s">
        <v>28135</v>
      </c>
      <c r="CW4013" t="s">
        <v>120</v>
      </c>
      <c r="CX4013">
        <v>104543</v>
      </c>
      <c r="CY4013">
        <v>81.8</v>
      </c>
      <c r="CZ4013">
        <v>22</v>
      </c>
      <c r="DA4013">
        <v>22.1</v>
      </c>
      <c r="DB4013">
        <v>1684.56</v>
      </c>
      <c r="DC4013">
        <v>674.96</v>
      </c>
      <c r="DD4013" t="s">
        <v>28133</v>
      </c>
      <c r="DE4013" t="s">
        <v>28134</v>
      </c>
      <c r="DF4013" t="s">
        <v>111</v>
      </c>
    </row>
    <row r="4014" spans="1:110" x14ac:dyDescent="0.25">
      <c r="A4014" t="s">
        <v>28136</v>
      </c>
      <c r="B4014">
        <v>-1.4921</v>
      </c>
      <c r="C4014">
        <v>-1.4951000000000001</v>
      </c>
      <c r="D4014">
        <v>-1.0649</v>
      </c>
      <c r="E4014">
        <v>-1.4844999999999999</v>
      </c>
      <c r="F4014">
        <v>0.26069999999999999</v>
      </c>
      <c r="G4014">
        <v>0.23710000000000001</v>
      </c>
      <c r="H4014">
        <v>-0.83979999999999999</v>
      </c>
      <c r="I4014">
        <v>-1.3771</v>
      </c>
      <c r="J4014">
        <v>-0.86739999999999995</v>
      </c>
      <c r="K4014">
        <v>-1.1884999999999999</v>
      </c>
      <c r="L4014">
        <v>-1.8774999999999999</v>
      </c>
      <c r="M4014">
        <v>0.68789999999999996</v>
      </c>
      <c r="N4014">
        <v>1.1780999999999999</v>
      </c>
      <c r="O4014">
        <v>1.0467</v>
      </c>
      <c r="P4014">
        <v>1.1161000000000001</v>
      </c>
      <c r="Q4014">
        <v>-5.6525000000000103E-2</v>
      </c>
      <c r="R4014">
        <v>0.84126987139649401</v>
      </c>
      <c r="S4014">
        <v>0.92148140875646101</v>
      </c>
      <c r="T4014">
        <v>0.49795815932126503</v>
      </c>
      <c r="U4014">
        <v>-1.1212</v>
      </c>
      <c r="V4014">
        <v>1.9471566356689201E-3</v>
      </c>
      <c r="W4014">
        <v>4.6115709699006399E-2</v>
      </c>
      <c r="X4014">
        <v>3.4442770689490303E-2</v>
      </c>
      <c r="Y4014">
        <v>1.2701499999999999</v>
      </c>
      <c r="Z4014" s="1">
        <v>7.0652304359318096E-4</v>
      </c>
      <c r="AA4014">
        <v>1.7038610831666998E-2</v>
      </c>
      <c r="AB4014">
        <v>1.07802850468407E-2</v>
      </c>
      <c r="AC4014">
        <v>2.3348249999999999</v>
      </c>
      <c r="AD4014" s="1">
        <v>4.4048592722502298E-7</v>
      </c>
      <c r="AE4014" s="1">
        <v>6.9949165243333696E-5</v>
      </c>
      <c r="AF4014" s="1">
        <v>3.1773718217164997E-5</v>
      </c>
      <c r="AG4014" t="s">
        <v>28127</v>
      </c>
      <c r="AH4014">
        <v>1</v>
      </c>
      <c r="AI4014">
        <v>2</v>
      </c>
      <c r="AJ4014">
        <v>18.32</v>
      </c>
      <c r="AK4014">
        <v>18.32</v>
      </c>
      <c r="AL4014">
        <v>18.317</v>
      </c>
      <c r="AM4014">
        <v>2</v>
      </c>
      <c r="AN4014">
        <v>1</v>
      </c>
      <c r="AO4014">
        <v>1</v>
      </c>
      <c r="AP4014">
        <v>0</v>
      </c>
      <c r="AQ4014">
        <v>-190.1652</v>
      </c>
      <c r="AR4014">
        <v>-0.4</v>
      </c>
      <c r="AS4014" t="s">
        <v>1503</v>
      </c>
      <c r="AT4014">
        <v>101</v>
      </c>
      <c r="AU4014" t="s">
        <v>114</v>
      </c>
      <c r="AV4014" t="s">
        <v>28137</v>
      </c>
      <c r="AW4014" t="s">
        <v>301</v>
      </c>
      <c r="AX4014" t="s">
        <v>28138</v>
      </c>
      <c r="AY4014" t="s">
        <v>28139</v>
      </c>
      <c r="AZ4014">
        <v>8</v>
      </c>
      <c r="BA4014">
        <v>24.1</v>
      </c>
      <c r="BB4014">
        <v>225.75</v>
      </c>
      <c r="BC4014" t="s">
        <v>28127</v>
      </c>
      <c r="BD4014" t="s">
        <v>120</v>
      </c>
      <c r="BE4014">
        <v>104543</v>
      </c>
      <c r="BF4014" t="s">
        <v>28140</v>
      </c>
      <c r="BG4014">
        <v>772.43910000000005</v>
      </c>
      <c r="BH4014" t="s">
        <v>28133</v>
      </c>
      <c r="BI4014" t="s">
        <v>28134</v>
      </c>
      <c r="BJ4014" t="s">
        <v>111</v>
      </c>
      <c r="BK4014" t="s">
        <v>28127</v>
      </c>
      <c r="BL4014" t="s">
        <v>28127</v>
      </c>
      <c r="BM4014">
        <v>0.94986487049393198</v>
      </c>
      <c r="BN4014">
        <v>-5.2422100436629197E-2</v>
      </c>
      <c r="BO4014">
        <v>0.74202741264487204</v>
      </c>
      <c r="BP4014">
        <v>0.15004397175134199</v>
      </c>
      <c r="BQ4014">
        <v>-0.17349874780515201</v>
      </c>
      <c r="BR4014">
        <v>0.33729416065886902</v>
      </c>
      <c r="BS4014">
        <v>0.453998319942502</v>
      </c>
      <c r="BT4014">
        <v>0.128064860873496</v>
      </c>
      <c r="BU4014">
        <v>0.50889647593152498</v>
      </c>
      <c r="BV4014" s="1">
        <v>7.8429716206464197E-4</v>
      </c>
      <c r="BW4014">
        <v>0.14936839631610199</v>
      </c>
      <c r="BX4014">
        <v>-9.6147132636912297E-2</v>
      </c>
      <c r="BY4014">
        <v>-3.9974317809322098E-2</v>
      </c>
      <c r="BZ4014">
        <v>0.216648430926659</v>
      </c>
      <c r="CA4014">
        <v>0.23046199894098601</v>
      </c>
      <c r="CB4014">
        <v>-3.6292972829614203E-2</v>
      </c>
      <c r="CC4014">
        <v>0.819174032339962</v>
      </c>
      <c r="CD4014">
        <v>0.87712336874895203</v>
      </c>
      <c r="CE4014">
        <v>0.32584400138324299</v>
      </c>
      <c r="CF4014">
        <v>-0.49123140711448199</v>
      </c>
      <c r="CG4014">
        <v>1.20059296018603E-2</v>
      </c>
      <c r="CH4014">
        <v>8.1575211009091694E-2</v>
      </c>
      <c r="CI4014">
        <v>5.0661280705535897E-2</v>
      </c>
      <c r="CJ4014">
        <v>9.4253308136163894E-2</v>
      </c>
      <c r="CK4014">
        <v>0.58443318640975395</v>
      </c>
      <c r="CL4014">
        <v>0.87130136708571704</v>
      </c>
      <c r="CM4014">
        <v>0.69517264545155</v>
      </c>
      <c r="CN4014">
        <v>0.54919174242103197</v>
      </c>
      <c r="CO4014">
        <v>3.7671589607399599E-3</v>
      </c>
      <c r="CP4014">
        <v>2.4007592934725701E-2</v>
      </c>
      <c r="CQ4014">
        <v>9.6621001686516498E-3</v>
      </c>
      <c r="CR4014">
        <v>1</v>
      </c>
      <c r="CS4014">
        <v>665</v>
      </c>
      <c r="CT4014">
        <v>94</v>
      </c>
      <c r="CU4014">
        <v>37</v>
      </c>
      <c r="CV4014" t="s">
        <v>28135</v>
      </c>
      <c r="CW4014" t="s">
        <v>120</v>
      </c>
      <c r="CX4014">
        <v>104543</v>
      </c>
      <c r="CY4014">
        <v>81.8</v>
      </c>
      <c r="CZ4014">
        <v>22</v>
      </c>
      <c r="DA4014">
        <v>22.1</v>
      </c>
      <c r="DB4014">
        <v>1684.56</v>
      </c>
      <c r="DC4014">
        <v>674.96</v>
      </c>
      <c r="DD4014" t="s">
        <v>28133</v>
      </c>
      <c r="DE4014" t="s">
        <v>28134</v>
      </c>
      <c r="DF4014" t="s">
        <v>111</v>
      </c>
    </row>
    <row r="4015" spans="1:110" x14ac:dyDescent="0.25">
      <c r="A4015" t="s">
        <v>28141</v>
      </c>
      <c r="B4015">
        <v>0.85599999999999998</v>
      </c>
      <c r="C4015">
        <v>0.93010000000000004</v>
      </c>
      <c r="D4015">
        <v>-0.13539999999999999</v>
      </c>
      <c r="E4015">
        <v>0.63229999999999997</v>
      </c>
      <c r="F4015">
        <v>0.51539999999999997</v>
      </c>
      <c r="G4015">
        <v>0.56689999999999996</v>
      </c>
      <c r="H4015">
        <v>0.85429999999999995</v>
      </c>
      <c r="I4015">
        <v>-0.46610000000000001</v>
      </c>
      <c r="J4015">
        <v>-1.0226</v>
      </c>
      <c r="K4015">
        <v>-0.36749999999999999</v>
      </c>
      <c r="L4015">
        <v>-0.91479999999999995</v>
      </c>
      <c r="M4015">
        <v>-0.14180000000000001</v>
      </c>
      <c r="N4015">
        <v>-0.66600000000000004</v>
      </c>
      <c r="O4015">
        <v>-0.1019</v>
      </c>
      <c r="P4015">
        <v>-0.34110000000000001</v>
      </c>
      <c r="Q4015">
        <v>1.2635000000000001</v>
      </c>
      <c r="R4015" s="1">
        <v>1.9075053635743099E-4</v>
      </c>
      <c r="S4015">
        <v>7.6223143619191898E-3</v>
      </c>
      <c r="T4015">
        <v>4.1190127042839298E-3</v>
      </c>
      <c r="U4015">
        <v>0.95823333333333305</v>
      </c>
      <c r="V4015">
        <v>3.6367146278238598E-3</v>
      </c>
      <c r="W4015">
        <v>6.6572522794050695E-2</v>
      </c>
      <c r="X4015">
        <v>4.9721497333169398E-2</v>
      </c>
      <c r="Y4015">
        <v>7.4783333333333493E-2</v>
      </c>
      <c r="Z4015">
        <v>0.79210350354528103</v>
      </c>
      <c r="AA4015">
        <v>0.915973361681376</v>
      </c>
      <c r="AB4015">
        <v>0.57953397913673199</v>
      </c>
      <c r="AC4015">
        <v>0.380049999999999</v>
      </c>
      <c r="AD4015">
        <v>0.161378441977795</v>
      </c>
      <c r="AE4015">
        <v>0.31376195459739198</v>
      </c>
      <c r="AF4015">
        <v>0.142523272407379</v>
      </c>
      <c r="AG4015" t="s">
        <v>28127</v>
      </c>
      <c r="AH4015">
        <v>1</v>
      </c>
      <c r="AI4015">
        <v>1</v>
      </c>
      <c r="AJ4015">
        <v>17.14</v>
      </c>
      <c r="AK4015">
        <v>17.399999999999999</v>
      </c>
      <c r="AL4015">
        <v>5.1710000000000003</v>
      </c>
      <c r="AM4015">
        <v>2</v>
      </c>
      <c r="AN4015">
        <v>1</v>
      </c>
      <c r="AO4015">
        <v>1</v>
      </c>
      <c r="AP4015">
        <v>0</v>
      </c>
      <c r="AQ4015">
        <v>-190.16970000000001</v>
      </c>
      <c r="AR4015">
        <v>-2.8</v>
      </c>
      <c r="AS4015" t="s">
        <v>1525</v>
      </c>
      <c r="AT4015">
        <v>107</v>
      </c>
      <c r="AU4015" t="s">
        <v>114</v>
      </c>
      <c r="AV4015" t="s">
        <v>28142</v>
      </c>
      <c r="AW4015" t="s">
        <v>166</v>
      </c>
      <c r="AX4015" t="s">
        <v>28143</v>
      </c>
      <c r="AY4015" t="s">
        <v>28144</v>
      </c>
      <c r="AZ4015">
        <v>9</v>
      </c>
      <c r="BA4015">
        <v>24.1</v>
      </c>
      <c r="BB4015">
        <v>225.75</v>
      </c>
      <c r="BC4015" t="s">
        <v>28127</v>
      </c>
      <c r="BD4015" t="s">
        <v>120</v>
      </c>
      <c r="BE4015">
        <v>104543</v>
      </c>
      <c r="BF4015" t="s">
        <v>28145</v>
      </c>
      <c r="BG4015">
        <v>654.04240000000004</v>
      </c>
      <c r="BH4015" t="s">
        <v>28133</v>
      </c>
      <c r="BI4015" t="s">
        <v>28134</v>
      </c>
      <c r="BJ4015" t="s">
        <v>111</v>
      </c>
      <c r="BK4015" t="s">
        <v>28127</v>
      </c>
      <c r="BL4015" t="s">
        <v>28127</v>
      </c>
      <c r="BM4015">
        <v>0.94986487049393198</v>
      </c>
      <c r="BN4015">
        <v>-5.2422100436629197E-2</v>
      </c>
      <c r="BO4015">
        <v>0.74202741264487204</v>
      </c>
      <c r="BP4015">
        <v>0.15004397175134199</v>
      </c>
      <c r="BQ4015">
        <v>-0.17349874780515201</v>
      </c>
      <c r="BR4015">
        <v>0.33729416065886902</v>
      </c>
      <c r="BS4015">
        <v>0.453998319942502</v>
      </c>
      <c r="BT4015">
        <v>0.128064860873496</v>
      </c>
      <c r="BU4015">
        <v>0.50889647593152498</v>
      </c>
      <c r="BV4015" s="1">
        <v>7.8429716206464197E-4</v>
      </c>
      <c r="BW4015">
        <v>0.14936839631610199</v>
      </c>
      <c r="BX4015">
        <v>-9.6147132636912297E-2</v>
      </c>
      <c r="BY4015">
        <v>-3.9974317809322098E-2</v>
      </c>
      <c r="BZ4015">
        <v>0.216648430926659</v>
      </c>
      <c r="CA4015">
        <v>0.23046199894098601</v>
      </c>
      <c r="CB4015">
        <v>-3.6292972829614203E-2</v>
      </c>
      <c r="CC4015">
        <v>0.819174032339962</v>
      </c>
      <c r="CD4015">
        <v>0.87712336874895203</v>
      </c>
      <c r="CE4015">
        <v>0.32584400138324299</v>
      </c>
      <c r="CF4015">
        <v>-0.49123140711448199</v>
      </c>
      <c r="CG4015">
        <v>1.20059296018603E-2</v>
      </c>
      <c r="CH4015">
        <v>8.1575211009091694E-2</v>
      </c>
      <c r="CI4015">
        <v>5.0661280705535897E-2</v>
      </c>
      <c r="CJ4015">
        <v>9.4253308136163894E-2</v>
      </c>
      <c r="CK4015">
        <v>0.58443318640975395</v>
      </c>
      <c r="CL4015">
        <v>0.87130136708571704</v>
      </c>
      <c r="CM4015">
        <v>0.69517264545155</v>
      </c>
      <c r="CN4015">
        <v>0.54919174242103197</v>
      </c>
      <c r="CO4015">
        <v>3.7671589607399599E-3</v>
      </c>
      <c r="CP4015">
        <v>2.4007592934725701E-2</v>
      </c>
      <c r="CQ4015">
        <v>9.6621001686516498E-3</v>
      </c>
      <c r="CR4015">
        <v>1</v>
      </c>
      <c r="CS4015">
        <v>665</v>
      </c>
      <c r="CT4015">
        <v>94</v>
      </c>
      <c r="CU4015">
        <v>37</v>
      </c>
      <c r="CV4015" t="s">
        <v>28135</v>
      </c>
      <c r="CW4015" t="s">
        <v>120</v>
      </c>
      <c r="CX4015">
        <v>104543</v>
      </c>
      <c r="CY4015">
        <v>81.8</v>
      </c>
      <c r="CZ4015">
        <v>22</v>
      </c>
      <c r="DA4015">
        <v>22.1</v>
      </c>
      <c r="DB4015">
        <v>1684.56</v>
      </c>
      <c r="DC4015">
        <v>674.96</v>
      </c>
      <c r="DD4015" t="s">
        <v>28133</v>
      </c>
      <c r="DE4015" t="s">
        <v>28134</v>
      </c>
      <c r="DF4015" t="s">
        <v>111</v>
      </c>
    </row>
    <row r="4016" spans="1:110" x14ac:dyDescent="0.25">
      <c r="A4016" t="s">
        <v>28146</v>
      </c>
      <c r="B4016">
        <v>-0.4491</v>
      </c>
      <c r="C4016" t="s">
        <v>111</v>
      </c>
      <c r="D4016" t="s">
        <v>111</v>
      </c>
      <c r="E4016" t="s">
        <v>111</v>
      </c>
      <c r="F4016" t="s">
        <v>111</v>
      </c>
      <c r="G4016">
        <v>-0.32690000000000002</v>
      </c>
      <c r="H4016">
        <v>-0.68989999999999996</v>
      </c>
      <c r="I4016" t="s">
        <v>111</v>
      </c>
      <c r="J4016" t="s">
        <v>111</v>
      </c>
      <c r="K4016" t="s">
        <v>111</v>
      </c>
      <c r="L4016" t="s">
        <v>111</v>
      </c>
      <c r="M4016" t="s">
        <v>111</v>
      </c>
      <c r="N4016">
        <v>-0.25740000000000002</v>
      </c>
      <c r="O4016">
        <v>-0.87470000000000003</v>
      </c>
      <c r="P4016">
        <v>0.15479999999999999</v>
      </c>
      <c r="Q4016" t="s">
        <v>111</v>
      </c>
      <c r="R4016" t="s">
        <v>111</v>
      </c>
      <c r="S4016" t="s">
        <v>111</v>
      </c>
      <c r="T4016" t="s">
        <v>111</v>
      </c>
      <c r="U4016">
        <v>-0.18263333333333201</v>
      </c>
      <c r="V4016">
        <v>0.65665292811898202</v>
      </c>
      <c r="W4016">
        <v>0.88779784412174401</v>
      </c>
      <c r="X4016">
        <v>0.66307594013603499</v>
      </c>
      <c r="Y4016">
        <v>-5.9299999999999402E-2</v>
      </c>
      <c r="Z4016">
        <v>0.91372880318282002</v>
      </c>
      <c r="AA4016">
        <v>0.96476060551623499</v>
      </c>
      <c r="AB4016">
        <v>0.61040154224886101</v>
      </c>
      <c r="AC4016" t="s">
        <v>111</v>
      </c>
      <c r="AD4016" t="s">
        <v>111</v>
      </c>
      <c r="AE4016" t="s">
        <v>111</v>
      </c>
      <c r="AF4016" t="s">
        <v>111</v>
      </c>
      <c r="AG4016" t="s">
        <v>28127</v>
      </c>
      <c r="AH4016">
        <v>1</v>
      </c>
      <c r="AI4016">
        <v>1</v>
      </c>
      <c r="AJ4016">
        <v>5.71</v>
      </c>
      <c r="AK4016">
        <v>3.4</v>
      </c>
      <c r="AL4016">
        <v>5.7119999999999997</v>
      </c>
      <c r="AM4016">
        <v>2</v>
      </c>
      <c r="AN4016">
        <v>1</v>
      </c>
      <c r="AO4016">
        <v>1</v>
      </c>
      <c r="AP4016">
        <v>0</v>
      </c>
      <c r="AQ4016">
        <v>-190.1703</v>
      </c>
      <c r="AR4016">
        <v>-2.4</v>
      </c>
      <c r="AS4016" t="s">
        <v>2473</v>
      </c>
      <c r="AT4016">
        <v>115</v>
      </c>
      <c r="AU4016" t="s">
        <v>114</v>
      </c>
      <c r="AV4016" t="s">
        <v>28147</v>
      </c>
      <c r="AW4016" t="s">
        <v>243</v>
      </c>
      <c r="AX4016" t="s">
        <v>28148</v>
      </c>
      <c r="AY4016" t="s">
        <v>28149</v>
      </c>
      <c r="AZ4016">
        <v>10</v>
      </c>
      <c r="BA4016">
        <v>24.1</v>
      </c>
      <c r="BB4016">
        <v>225.75</v>
      </c>
      <c r="BC4016" t="s">
        <v>28150</v>
      </c>
      <c r="BD4016" t="s">
        <v>120</v>
      </c>
      <c r="BE4016">
        <v>104543</v>
      </c>
      <c r="BF4016" t="s">
        <v>28151</v>
      </c>
      <c r="BG4016">
        <v>638.12379999999996</v>
      </c>
      <c r="BH4016" t="s">
        <v>28133</v>
      </c>
      <c r="BI4016" t="s">
        <v>28134</v>
      </c>
      <c r="BJ4016" t="s">
        <v>111</v>
      </c>
      <c r="BK4016" t="s">
        <v>28127</v>
      </c>
      <c r="BL4016" t="s">
        <v>28127</v>
      </c>
      <c r="BM4016">
        <v>0.94986487049393198</v>
      </c>
      <c r="BN4016">
        <v>-5.2422100436629197E-2</v>
      </c>
      <c r="BO4016">
        <v>0.74202741264487204</v>
      </c>
      <c r="BP4016">
        <v>0.15004397175134199</v>
      </c>
      <c r="BQ4016">
        <v>-0.17349874780515201</v>
      </c>
      <c r="BR4016">
        <v>0.33729416065886902</v>
      </c>
      <c r="BS4016">
        <v>0.453998319942502</v>
      </c>
      <c r="BT4016">
        <v>0.128064860873496</v>
      </c>
      <c r="BU4016">
        <v>0.50889647593152498</v>
      </c>
      <c r="BV4016" s="1">
        <v>7.8429716206464197E-4</v>
      </c>
      <c r="BW4016">
        <v>0.14936839631610199</v>
      </c>
      <c r="BX4016">
        <v>-9.6147132636912297E-2</v>
      </c>
      <c r="BY4016">
        <v>-3.9974317809322098E-2</v>
      </c>
      <c r="BZ4016">
        <v>0.216648430926659</v>
      </c>
      <c r="CA4016">
        <v>0.23046199894098601</v>
      </c>
      <c r="CB4016">
        <v>-3.6292972829614203E-2</v>
      </c>
      <c r="CC4016">
        <v>0.819174032339962</v>
      </c>
      <c r="CD4016">
        <v>0.87712336874895203</v>
      </c>
      <c r="CE4016">
        <v>0.32584400138324299</v>
      </c>
      <c r="CF4016">
        <v>-0.49123140711448199</v>
      </c>
      <c r="CG4016">
        <v>1.20059296018603E-2</v>
      </c>
      <c r="CH4016">
        <v>8.1575211009091694E-2</v>
      </c>
      <c r="CI4016">
        <v>5.0661280705535897E-2</v>
      </c>
      <c r="CJ4016">
        <v>9.4253308136163894E-2</v>
      </c>
      <c r="CK4016">
        <v>0.58443318640975395</v>
      </c>
      <c r="CL4016">
        <v>0.87130136708571704</v>
      </c>
      <c r="CM4016">
        <v>0.69517264545155</v>
      </c>
      <c r="CN4016">
        <v>0.54919174242103197</v>
      </c>
      <c r="CO4016">
        <v>3.7671589607399599E-3</v>
      </c>
      <c r="CP4016">
        <v>2.4007592934725701E-2</v>
      </c>
      <c r="CQ4016">
        <v>9.6621001686516498E-3</v>
      </c>
      <c r="CR4016">
        <v>1</v>
      </c>
      <c r="CS4016">
        <v>665</v>
      </c>
      <c r="CT4016">
        <v>94</v>
      </c>
      <c r="CU4016">
        <v>37</v>
      </c>
      <c r="CV4016" t="s">
        <v>28135</v>
      </c>
      <c r="CW4016" t="s">
        <v>120</v>
      </c>
      <c r="CX4016">
        <v>104543</v>
      </c>
      <c r="CY4016">
        <v>81.8</v>
      </c>
      <c r="CZ4016">
        <v>22</v>
      </c>
      <c r="DA4016">
        <v>22.1</v>
      </c>
      <c r="DB4016">
        <v>1684.56</v>
      </c>
      <c r="DC4016">
        <v>674.96</v>
      </c>
      <c r="DD4016" t="s">
        <v>28133</v>
      </c>
      <c r="DE4016" t="s">
        <v>28134</v>
      </c>
      <c r="DF4016" t="s">
        <v>111</v>
      </c>
    </row>
    <row r="4017" spans="1:110" x14ac:dyDescent="0.25">
      <c r="A4017" t="s">
        <v>28152</v>
      </c>
      <c r="B4017">
        <v>0.4531</v>
      </c>
      <c r="C4017">
        <v>0.59670000000000001</v>
      </c>
      <c r="D4017">
        <v>0.10920000000000001</v>
      </c>
      <c r="E4017">
        <v>0.42159999999999997</v>
      </c>
      <c r="F4017">
        <v>0.1333</v>
      </c>
      <c r="G4017">
        <v>0.41689999999999999</v>
      </c>
      <c r="H4017">
        <v>0.5948</v>
      </c>
      <c r="I4017">
        <v>-0.1484</v>
      </c>
      <c r="J4017">
        <v>-5.8999999999999999E-3</v>
      </c>
      <c r="K4017">
        <v>0.22839999999999999</v>
      </c>
      <c r="L4017">
        <v>-1.9376</v>
      </c>
      <c r="M4017">
        <v>2.5600000000000001E-2</v>
      </c>
      <c r="N4017">
        <v>1.9900000000000001E-2</v>
      </c>
      <c r="O4017">
        <v>-0.23430000000000001</v>
      </c>
      <c r="P4017">
        <v>-0.40989999999999999</v>
      </c>
      <c r="Q4017">
        <v>0.86102500000000004</v>
      </c>
      <c r="R4017">
        <v>3.2694691137766498E-2</v>
      </c>
      <c r="S4017">
        <v>0.14935357753002801</v>
      </c>
      <c r="T4017">
        <v>8.0708988643909296E-2</v>
      </c>
      <c r="U4017">
        <v>0.53134166666666605</v>
      </c>
      <c r="V4017">
        <v>0.19896963846513299</v>
      </c>
      <c r="W4017">
        <v>0.53916013215632697</v>
      </c>
      <c r="X4017">
        <v>0.40268639294465403</v>
      </c>
      <c r="Y4017">
        <v>-1.34833333333333E-2</v>
      </c>
      <c r="Z4017">
        <v>0.97324997875626595</v>
      </c>
      <c r="AA4017">
        <v>0.98974169008587898</v>
      </c>
      <c r="AB4017">
        <v>0.62620700990702804</v>
      </c>
      <c r="AC4017">
        <v>0.31619999999999998</v>
      </c>
      <c r="AD4017">
        <v>0.40134074269071002</v>
      </c>
      <c r="AE4017">
        <v>0.56863766898005697</v>
      </c>
      <c r="AF4017">
        <v>0.25829805114879101</v>
      </c>
      <c r="AG4017" t="s">
        <v>28127</v>
      </c>
      <c r="AH4017">
        <v>1</v>
      </c>
      <c r="AI4017">
        <v>3</v>
      </c>
      <c r="AJ4017">
        <v>15.99</v>
      </c>
      <c r="AK4017">
        <v>15.99</v>
      </c>
      <c r="AL4017">
        <v>3.1909999999999998</v>
      </c>
      <c r="AM4017">
        <v>2</v>
      </c>
      <c r="AN4017">
        <v>1</v>
      </c>
      <c r="AO4017">
        <v>1</v>
      </c>
      <c r="AP4017">
        <v>0</v>
      </c>
      <c r="AQ4017">
        <v>-190.16849999999999</v>
      </c>
      <c r="AR4017">
        <v>-1.5</v>
      </c>
      <c r="AS4017" t="s">
        <v>2293</v>
      </c>
      <c r="AT4017">
        <v>207</v>
      </c>
      <c r="AU4017" t="s">
        <v>114</v>
      </c>
      <c r="AV4017" t="s">
        <v>28153</v>
      </c>
      <c r="AW4017" t="s">
        <v>330</v>
      </c>
      <c r="AX4017" t="s">
        <v>28154</v>
      </c>
      <c r="AY4017" t="s">
        <v>9482</v>
      </c>
      <c r="AZ4017">
        <v>11</v>
      </c>
      <c r="BA4017">
        <v>24.1</v>
      </c>
      <c r="BB4017">
        <v>225.75</v>
      </c>
      <c r="BC4017" t="s">
        <v>28127</v>
      </c>
      <c r="BD4017" t="s">
        <v>120</v>
      </c>
      <c r="BE4017">
        <v>104543</v>
      </c>
      <c r="BF4017" t="s">
        <v>28155</v>
      </c>
      <c r="BG4017">
        <v>713.89840000000004</v>
      </c>
      <c r="BH4017" t="s">
        <v>28133</v>
      </c>
      <c r="BI4017" t="s">
        <v>28134</v>
      </c>
      <c r="BJ4017" t="s">
        <v>111</v>
      </c>
      <c r="BK4017" t="s">
        <v>28127</v>
      </c>
      <c r="BL4017" t="s">
        <v>28127</v>
      </c>
      <c r="BM4017">
        <v>0.94986487049393198</v>
      </c>
      <c r="BN4017">
        <v>-5.2422100436629197E-2</v>
      </c>
      <c r="BO4017">
        <v>0.74202741264487204</v>
      </c>
      <c r="BP4017">
        <v>0.15004397175134199</v>
      </c>
      <c r="BQ4017">
        <v>-0.17349874780515201</v>
      </c>
      <c r="BR4017">
        <v>0.33729416065886902</v>
      </c>
      <c r="BS4017">
        <v>0.453998319942502</v>
      </c>
      <c r="BT4017">
        <v>0.128064860873496</v>
      </c>
      <c r="BU4017">
        <v>0.50889647593152498</v>
      </c>
      <c r="BV4017" s="1">
        <v>7.8429716206464197E-4</v>
      </c>
      <c r="BW4017">
        <v>0.14936839631610199</v>
      </c>
      <c r="BX4017">
        <v>-9.6147132636912297E-2</v>
      </c>
      <c r="BY4017">
        <v>-3.9974317809322098E-2</v>
      </c>
      <c r="BZ4017">
        <v>0.216648430926659</v>
      </c>
      <c r="CA4017">
        <v>0.23046199894098601</v>
      </c>
      <c r="CB4017">
        <v>-3.6292972829614203E-2</v>
      </c>
      <c r="CC4017">
        <v>0.819174032339962</v>
      </c>
      <c r="CD4017">
        <v>0.87712336874895203</v>
      </c>
      <c r="CE4017">
        <v>0.32584400138324299</v>
      </c>
      <c r="CF4017">
        <v>-0.49123140711448199</v>
      </c>
      <c r="CG4017">
        <v>1.20059296018603E-2</v>
      </c>
      <c r="CH4017">
        <v>8.1575211009091694E-2</v>
      </c>
      <c r="CI4017">
        <v>5.0661280705535897E-2</v>
      </c>
      <c r="CJ4017">
        <v>9.4253308136163894E-2</v>
      </c>
      <c r="CK4017">
        <v>0.58443318640975395</v>
      </c>
      <c r="CL4017">
        <v>0.87130136708571704</v>
      </c>
      <c r="CM4017">
        <v>0.69517264545155</v>
      </c>
      <c r="CN4017">
        <v>0.54919174242103197</v>
      </c>
      <c r="CO4017">
        <v>3.7671589607399599E-3</v>
      </c>
      <c r="CP4017">
        <v>2.4007592934725701E-2</v>
      </c>
      <c r="CQ4017">
        <v>9.6621001686516498E-3</v>
      </c>
      <c r="CR4017">
        <v>1</v>
      </c>
      <c r="CS4017">
        <v>665</v>
      </c>
      <c r="CT4017">
        <v>94</v>
      </c>
      <c r="CU4017">
        <v>37</v>
      </c>
      <c r="CV4017" t="s">
        <v>28135</v>
      </c>
      <c r="CW4017" t="s">
        <v>120</v>
      </c>
      <c r="CX4017">
        <v>104543</v>
      </c>
      <c r="CY4017">
        <v>81.8</v>
      </c>
      <c r="CZ4017">
        <v>22</v>
      </c>
      <c r="DA4017">
        <v>22.1</v>
      </c>
      <c r="DB4017">
        <v>1684.56</v>
      </c>
      <c r="DC4017">
        <v>674.96</v>
      </c>
      <c r="DD4017" t="s">
        <v>28133</v>
      </c>
      <c r="DE4017" t="s">
        <v>28134</v>
      </c>
      <c r="DF4017" t="s">
        <v>111</v>
      </c>
    </row>
    <row r="4018" spans="1:110" x14ac:dyDescent="0.25">
      <c r="A4018" t="s">
        <v>28156</v>
      </c>
      <c r="B4018">
        <v>0.70309999999999995</v>
      </c>
      <c r="C4018">
        <v>0.7218</v>
      </c>
      <c r="D4018">
        <v>0.8236</v>
      </c>
      <c r="E4018">
        <v>0.4486</v>
      </c>
      <c r="F4018">
        <v>-0.3846</v>
      </c>
      <c r="G4018">
        <v>-0.23200000000000001</v>
      </c>
      <c r="H4018">
        <v>8.4900000000000003E-2</v>
      </c>
      <c r="I4018" t="s">
        <v>111</v>
      </c>
      <c r="J4018">
        <v>8.2900000000000001E-2</v>
      </c>
      <c r="K4018" t="s">
        <v>111</v>
      </c>
      <c r="L4018" t="s">
        <v>111</v>
      </c>
      <c r="M4018">
        <v>-0.21709999999999999</v>
      </c>
      <c r="N4018" t="s">
        <v>111</v>
      </c>
      <c r="O4018">
        <v>-0.80430000000000001</v>
      </c>
      <c r="P4018">
        <v>-0.61829999999999996</v>
      </c>
      <c r="Q4018">
        <v>0.59137499999999998</v>
      </c>
      <c r="R4018">
        <v>0.118944182692672</v>
      </c>
      <c r="S4018">
        <v>0.30243291302338099</v>
      </c>
      <c r="T4018">
        <v>0.16343133486602199</v>
      </c>
      <c r="U4018">
        <v>0.36933333333333301</v>
      </c>
      <c r="V4018">
        <v>0.176084359890232</v>
      </c>
      <c r="W4018">
        <v>0.51394352643997898</v>
      </c>
      <c r="X4018">
        <v>0.38385268586469601</v>
      </c>
      <c r="Y4018">
        <v>-0.85150833333333298</v>
      </c>
      <c r="Z4018">
        <v>4.4070019605073202E-3</v>
      </c>
      <c r="AA4018">
        <v>5.4152507769913399E-2</v>
      </c>
      <c r="AB4018">
        <v>3.4262151740442698E-2</v>
      </c>
      <c r="AC4018">
        <v>-0.62946666666666595</v>
      </c>
      <c r="AD4018">
        <v>0.10921826457741</v>
      </c>
      <c r="AE4018">
        <v>0.244142179263694</v>
      </c>
      <c r="AF4018">
        <v>0.110899176307018</v>
      </c>
      <c r="AG4018" t="s">
        <v>28127</v>
      </c>
      <c r="AH4018">
        <v>1</v>
      </c>
      <c r="AI4018">
        <v>1</v>
      </c>
      <c r="AJ4018">
        <v>5.96</v>
      </c>
      <c r="AK4018">
        <v>5.96</v>
      </c>
      <c r="AL4018">
        <v>99</v>
      </c>
      <c r="AM4018">
        <v>1</v>
      </c>
      <c r="AN4018">
        <v>1</v>
      </c>
      <c r="AO4018">
        <v>1</v>
      </c>
      <c r="AP4018">
        <v>0</v>
      </c>
      <c r="AQ4018">
        <v>-190.1619</v>
      </c>
      <c r="AR4018">
        <v>1</v>
      </c>
      <c r="AS4018" t="s">
        <v>15085</v>
      </c>
      <c r="AT4018">
        <v>319</v>
      </c>
      <c r="AU4018" t="s">
        <v>142</v>
      </c>
      <c r="AV4018" t="s">
        <v>28157</v>
      </c>
      <c r="AW4018" t="s">
        <v>233</v>
      </c>
      <c r="AX4018" t="s">
        <v>28158</v>
      </c>
      <c r="AY4018" t="s">
        <v>28159</v>
      </c>
      <c r="AZ4018">
        <v>12</v>
      </c>
      <c r="BA4018">
        <v>24.1</v>
      </c>
      <c r="BB4018">
        <v>225.75</v>
      </c>
      <c r="BC4018" t="s">
        <v>28127</v>
      </c>
      <c r="BD4018" t="s">
        <v>120</v>
      </c>
      <c r="BE4018">
        <v>104543</v>
      </c>
      <c r="BF4018" t="s">
        <v>28160</v>
      </c>
      <c r="BG4018">
        <v>455.64089999999999</v>
      </c>
      <c r="BH4018" t="s">
        <v>28133</v>
      </c>
      <c r="BI4018" t="s">
        <v>28134</v>
      </c>
      <c r="BJ4018" t="s">
        <v>111</v>
      </c>
      <c r="BK4018" t="s">
        <v>28127</v>
      </c>
      <c r="BL4018" t="s">
        <v>28127</v>
      </c>
      <c r="BM4018">
        <v>0.94986487049393198</v>
      </c>
      <c r="BN4018">
        <v>-5.2422100436629197E-2</v>
      </c>
      <c r="BO4018">
        <v>0.74202741264487204</v>
      </c>
      <c r="BP4018">
        <v>0.15004397175134199</v>
      </c>
      <c r="BQ4018">
        <v>-0.17349874780515201</v>
      </c>
      <c r="BR4018">
        <v>0.33729416065886902</v>
      </c>
      <c r="BS4018">
        <v>0.453998319942502</v>
      </c>
      <c r="BT4018">
        <v>0.128064860873496</v>
      </c>
      <c r="BU4018">
        <v>0.50889647593152498</v>
      </c>
      <c r="BV4018" s="1">
        <v>7.8429716206464197E-4</v>
      </c>
      <c r="BW4018">
        <v>0.14936839631610199</v>
      </c>
      <c r="BX4018">
        <v>-9.6147132636912297E-2</v>
      </c>
      <c r="BY4018">
        <v>-3.9974317809322098E-2</v>
      </c>
      <c r="BZ4018">
        <v>0.216648430926659</v>
      </c>
      <c r="CA4018">
        <v>0.23046199894098601</v>
      </c>
      <c r="CB4018">
        <v>-3.6292972829614203E-2</v>
      </c>
      <c r="CC4018">
        <v>0.819174032339962</v>
      </c>
      <c r="CD4018">
        <v>0.87712336874895203</v>
      </c>
      <c r="CE4018">
        <v>0.32584400138324299</v>
      </c>
      <c r="CF4018">
        <v>-0.49123140711448199</v>
      </c>
      <c r="CG4018">
        <v>1.20059296018603E-2</v>
      </c>
      <c r="CH4018">
        <v>8.1575211009091694E-2</v>
      </c>
      <c r="CI4018">
        <v>5.0661280705535897E-2</v>
      </c>
      <c r="CJ4018">
        <v>9.4253308136163894E-2</v>
      </c>
      <c r="CK4018">
        <v>0.58443318640975395</v>
      </c>
      <c r="CL4018">
        <v>0.87130136708571704</v>
      </c>
      <c r="CM4018">
        <v>0.69517264545155</v>
      </c>
      <c r="CN4018">
        <v>0.54919174242103197</v>
      </c>
      <c r="CO4018">
        <v>3.7671589607399599E-3</v>
      </c>
      <c r="CP4018">
        <v>2.4007592934725701E-2</v>
      </c>
      <c r="CQ4018">
        <v>9.6621001686516498E-3</v>
      </c>
      <c r="CR4018">
        <v>1</v>
      </c>
      <c r="CS4018">
        <v>665</v>
      </c>
      <c r="CT4018">
        <v>94</v>
      </c>
      <c r="CU4018">
        <v>37</v>
      </c>
      <c r="CV4018" t="s">
        <v>28135</v>
      </c>
      <c r="CW4018" t="s">
        <v>120</v>
      </c>
      <c r="CX4018">
        <v>104543</v>
      </c>
      <c r="CY4018">
        <v>81.8</v>
      </c>
      <c r="CZ4018">
        <v>22</v>
      </c>
      <c r="DA4018">
        <v>22.1</v>
      </c>
      <c r="DB4018">
        <v>1684.56</v>
      </c>
      <c r="DC4018">
        <v>674.96</v>
      </c>
      <c r="DD4018" t="s">
        <v>28133</v>
      </c>
      <c r="DE4018" t="s">
        <v>28134</v>
      </c>
      <c r="DF4018" t="s">
        <v>111</v>
      </c>
    </row>
    <row r="4019" spans="1:110" x14ac:dyDescent="0.25">
      <c r="A4019" t="s">
        <v>28161</v>
      </c>
      <c r="B4019">
        <v>-1.1666000000000001</v>
      </c>
      <c r="C4019">
        <v>-0.81840000000000002</v>
      </c>
      <c r="D4019">
        <v>-0.80469999999999997</v>
      </c>
      <c r="E4019">
        <v>-1.3241000000000001</v>
      </c>
      <c r="F4019">
        <v>0.83209999999999995</v>
      </c>
      <c r="G4019">
        <v>0.36670000000000003</v>
      </c>
      <c r="H4019">
        <v>0.76919999999999999</v>
      </c>
      <c r="I4019">
        <v>-0.59930000000000005</v>
      </c>
      <c r="J4019">
        <v>-4.3871000000000002</v>
      </c>
      <c r="K4019">
        <v>-5.2925000000000004</v>
      </c>
      <c r="L4019">
        <v>-5.8494000000000002</v>
      </c>
      <c r="M4019">
        <v>0.85799999999999998</v>
      </c>
      <c r="N4019">
        <v>0.98060000000000003</v>
      </c>
      <c r="O4019">
        <v>0.56069999999999998</v>
      </c>
      <c r="P4019">
        <v>0.45040000000000002</v>
      </c>
      <c r="Q4019">
        <v>3.003625</v>
      </c>
      <c r="R4019">
        <v>1.4510853041007901E-3</v>
      </c>
      <c r="S4019">
        <v>2.5769554197316299E-2</v>
      </c>
      <c r="T4019">
        <v>1.39255764171544E-2</v>
      </c>
      <c r="U4019">
        <v>-5.6424999999999802E-2</v>
      </c>
      <c r="V4019">
        <v>0.94701371258855904</v>
      </c>
      <c r="W4019">
        <v>0.98966795722589196</v>
      </c>
      <c r="X4019">
        <v>0.73916040177957398</v>
      </c>
      <c r="Y4019">
        <v>1.68445</v>
      </c>
      <c r="Z4019">
        <v>6.1831749280514901E-2</v>
      </c>
      <c r="AA4019">
        <v>0.25354261577167603</v>
      </c>
      <c r="AB4019">
        <v>0.16041575786568199</v>
      </c>
      <c r="AC4019">
        <v>4.7444999999999897</v>
      </c>
      <c r="AD4019" s="1">
        <v>1.8560801766131299E-5</v>
      </c>
      <c r="AE4019" s="1">
        <v>8.0974047265430001E-4</v>
      </c>
      <c r="AF4019" s="1">
        <v>3.6781662107974501E-4</v>
      </c>
      <c r="AG4019" t="s">
        <v>28127</v>
      </c>
      <c r="AH4019">
        <v>1</v>
      </c>
      <c r="AI4019">
        <v>9</v>
      </c>
      <c r="AJ4019">
        <v>25.16</v>
      </c>
      <c r="AK4019">
        <v>25.16</v>
      </c>
      <c r="AL4019">
        <v>16.902000000000001</v>
      </c>
      <c r="AM4019">
        <v>2</v>
      </c>
      <c r="AN4019">
        <v>1</v>
      </c>
      <c r="AO4019">
        <v>1</v>
      </c>
      <c r="AP4019">
        <v>0</v>
      </c>
      <c r="AQ4019">
        <v>114.0381</v>
      </c>
      <c r="AR4019">
        <v>-2.2000000000000002</v>
      </c>
      <c r="AS4019" t="s">
        <v>2632</v>
      </c>
      <c r="AT4019">
        <v>339</v>
      </c>
      <c r="AU4019" t="s">
        <v>142</v>
      </c>
      <c r="AV4019" t="s">
        <v>28162</v>
      </c>
      <c r="AW4019" t="s">
        <v>166</v>
      </c>
      <c r="AX4019" t="s">
        <v>28163</v>
      </c>
      <c r="AY4019" t="s">
        <v>28164</v>
      </c>
      <c r="AZ4019">
        <v>13</v>
      </c>
      <c r="BA4019">
        <v>24.1</v>
      </c>
      <c r="BB4019">
        <v>225.75</v>
      </c>
      <c r="BC4019" t="s">
        <v>28165</v>
      </c>
      <c r="BD4019" t="s">
        <v>120</v>
      </c>
      <c r="BE4019">
        <v>104543</v>
      </c>
      <c r="BF4019" t="s">
        <v>28166</v>
      </c>
      <c r="BG4019">
        <v>736.3741</v>
      </c>
      <c r="BH4019" t="s">
        <v>28133</v>
      </c>
      <c r="BI4019" t="s">
        <v>28134</v>
      </c>
      <c r="BJ4019" t="s">
        <v>111</v>
      </c>
      <c r="BK4019" t="s">
        <v>28127</v>
      </c>
      <c r="BL4019" t="s">
        <v>28127</v>
      </c>
      <c r="BM4019">
        <v>0.94986487049393198</v>
      </c>
      <c r="BN4019">
        <v>-5.2422100436629197E-2</v>
      </c>
      <c r="BO4019">
        <v>0.74202741264487204</v>
      </c>
      <c r="BP4019">
        <v>0.15004397175134199</v>
      </c>
      <c r="BQ4019">
        <v>-0.17349874780515201</v>
      </c>
      <c r="BR4019">
        <v>0.33729416065886902</v>
      </c>
      <c r="BS4019">
        <v>0.453998319942502</v>
      </c>
      <c r="BT4019">
        <v>0.128064860873496</v>
      </c>
      <c r="BU4019">
        <v>0.50889647593152498</v>
      </c>
      <c r="BV4019" s="1">
        <v>7.8429716206464197E-4</v>
      </c>
      <c r="BW4019">
        <v>0.14936839631610199</v>
      </c>
      <c r="BX4019">
        <v>-9.6147132636912297E-2</v>
      </c>
      <c r="BY4019">
        <v>-3.9974317809322098E-2</v>
      </c>
      <c r="BZ4019">
        <v>0.216648430926659</v>
      </c>
      <c r="CA4019">
        <v>0.23046199894098601</v>
      </c>
      <c r="CB4019">
        <v>-3.6292972829614203E-2</v>
      </c>
      <c r="CC4019">
        <v>0.819174032339962</v>
      </c>
      <c r="CD4019">
        <v>0.87712336874895203</v>
      </c>
      <c r="CE4019">
        <v>0.32584400138324299</v>
      </c>
      <c r="CF4019">
        <v>-0.49123140711448199</v>
      </c>
      <c r="CG4019">
        <v>1.20059296018603E-2</v>
      </c>
      <c r="CH4019">
        <v>8.1575211009091694E-2</v>
      </c>
      <c r="CI4019">
        <v>5.0661280705535897E-2</v>
      </c>
      <c r="CJ4019">
        <v>9.4253308136163894E-2</v>
      </c>
      <c r="CK4019">
        <v>0.58443318640975395</v>
      </c>
      <c r="CL4019">
        <v>0.87130136708571704</v>
      </c>
      <c r="CM4019">
        <v>0.69517264545155</v>
      </c>
      <c r="CN4019">
        <v>0.54919174242103197</v>
      </c>
      <c r="CO4019">
        <v>3.7671589607399599E-3</v>
      </c>
      <c r="CP4019">
        <v>2.4007592934725701E-2</v>
      </c>
      <c r="CQ4019">
        <v>9.6621001686516498E-3</v>
      </c>
      <c r="CR4019">
        <v>1</v>
      </c>
      <c r="CS4019">
        <v>665</v>
      </c>
      <c r="CT4019">
        <v>94</v>
      </c>
      <c r="CU4019">
        <v>37</v>
      </c>
      <c r="CV4019" t="s">
        <v>28135</v>
      </c>
      <c r="CW4019" t="s">
        <v>120</v>
      </c>
      <c r="CX4019">
        <v>104543</v>
      </c>
      <c r="CY4019">
        <v>81.8</v>
      </c>
      <c r="CZ4019">
        <v>22</v>
      </c>
      <c r="DA4019">
        <v>22.1</v>
      </c>
      <c r="DB4019">
        <v>1684.56</v>
      </c>
      <c r="DC4019">
        <v>674.96</v>
      </c>
      <c r="DD4019" t="s">
        <v>28133</v>
      </c>
      <c r="DE4019" t="s">
        <v>28134</v>
      </c>
      <c r="DF4019" t="s">
        <v>111</v>
      </c>
    </row>
    <row r="4020" spans="1:110" x14ac:dyDescent="0.25">
      <c r="A4020" t="s">
        <v>28167</v>
      </c>
      <c r="B4020">
        <v>0.43769999999999998</v>
      </c>
      <c r="C4020">
        <v>-0.37940000000000002</v>
      </c>
      <c r="D4020">
        <v>0.31340000000000001</v>
      </c>
      <c r="E4020">
        <v>0.28849999999999998</v>
      </c>
      <c r="F4020">
        <v>-0.20269999999999999</v>
      </c>
      <c r="G4020">
        <v>-0.19620000000000001</v>
      </c>
      <c r="H4020">
        <v>-8.6300000000000002E-2</v>
      </c>
      <c r="I4020">
        <v>0.28120000000000001</v>
      </c>
      <c r="J4020">
        <v>0.2177</v>
      </c>
      <c r="K4020">
        <v>-0.02</v>
      </c>
      <c r="L4020">
        <v>1.0566</v>
      </c>
      <c r="M4020">
        <v>1.29E-2</v>
      </c>
      <c r="N4020">
        <v>0.253</v>
      </c>
      <c r="O4020">
        <v>0.74139999999999995</v>
      </c>
      <c r="P4020">
        <v>0.42270000000000002</v>
      </c>
      <c r="Q4020">
        <v>-0.21882499999999999</v>
      </c>
      <c r="R4020">
        <v>0.41615224947920898</v>
      </c>
      <c r="S4020">
        <v>0.62030832665401403</v>
      </c>
      <c r="T4020">
        <v>0.33520762287448602</v>
      </c>
      <c r="U4020">
        <v>-0.51923333333333299</v>
      </c>
      <c r="V4020">
        <v>8.6034619985672398E-2</v>
      </c>
      <c r="W4020">
        <v>0.37142855507717598</v>
      </c>
      <c r="X4020">
        <v>0.27741150756544802</v>
      </c>
      <c r="Y4020">
        <v>-0.32678333333333298</v>
      </c>
      <c r="Z4020">
        <v>0.26567917706826799</v>
      </c>
      <c r="AA4020">
        <v>0.552020808951179</v>
      </c>
      <c r="AB4020">
        <v>0.34926213944749801</v>
      </c>
      <c r="AC4020">
        <v>-2.6374999999999899E-2</v>
      </c>
      <c r="AD4020">
        <v>0.92105694936569105</v>
      </c>
      <c r="AE4020">
        <v>0.95001197427430395</v>
      </c>
      <c r="AF4020">
        <v>0.43153356681981397</v>
      </c>
      <c r="AG4020" t="s">
        <v>28127</v>
      </c>
      <c r="AH4020">
        <v>1</v>
      </c>
      <c r="AI4020">
        <v>2</v>
      </c>
      <c r="AJ4020">
        <v>24.07</v>
      </c>
      <c r="AK4020">
        <v>24.07</v>
      </c>
      <c r="AL4020">
        <v>99</v>
      </c>
      <c r="AM4020">
        <v>1</v>
      </c>
      <c r="AN4020">
        <v>1</v>
      </c>
      <c r="AO4020">
        <v>1</v>
      </c>
      <c r="AP4020">
        <v>0</v>
      </c>
      <c r="AQ4020">
        <v>-190.16820000000001</v>
      </c>
      <c r="AR4020">
        <v>-1.8</v>
      </c>
      <c r="AS4020" t="s">
        <v>6483</v>
      </c>
      <c r="AT4020">
        <v>343</v>
      </c>
      <c r="AU4020" t="s">
        <v>114</v>
      </c>
      <c r="AV4020" t="s">
        <v>28168</v>
      </c>
      <c r="AW4020" t="s">
        <v>166</v>
      </c>
      <c r="AX4020" t="s">
        <v>28169</v>
      </c>
      <c r="AY4020" t="s">
        <v>28170</v>
      </c>
      <c r="AZ4020">
        <v>14</v>
      </c>
      <c r="BA4020">
        <v>24.1</v>
      </c>
      <c r="BB4020">
        <v>225.75</v>
      </c>
      <c r="BC4020" t="s">
        <v>28171</v>
      </c>
      <c r="BD4020" t="s">
        <v>120</v>
      </c>
      <c r="BE4020">
        <v>104543</v>
      </c>
      <c r="BF4020" t="s">
        <v>28172</v>
      </c>
      <c r="BG4020">
        <v>766.08360000000005</v>
      </c>
      <c r="BH4020" t="s">
        <v>28133</v>
      </c>
      <c r="BI4020" t="s">
        <v>28134</v>
      </c>
      <c r="BJ4020" t="s">
        <v>111</v>
      </c>
      <c r="BK4020" t="s">
        <v>28127</v>
      </c>
      <c r="BL4020" t="s">
        <v>28127</v>
      </c>
      <c r="BM4020">
        <v>0.94986487049393198</v>
      </c>
      <c r="BN4020">
        <v>-5.2422100436629197E-2</v>
      </c>
      <c r="BO4020">
        <v>0.74202741264487204</v>
      </c>
      <c r="BP4020">
        <v>0.15004397175134199</v>
      </c>
      <c r="BQ4020">
        <v>-0.17349874780515201</v>
      </c>
      <c r="BR4020">
        <v>0.33729416065886902</v>
      </c>
      <c r="BS4020">
        <v>0.453998319942502</v>
      </c>
      <c r="BT4020">
        <v>0.128064860873496</v>
      </c>
      <c r="BU4020">
        <v>0.50889647593152498</v>
      </c>
      <c r="BV4020" s="1">
        <v>7.8429716206464197E-4</v>
      </c>
      <c r="BW4020">
        <v>0.14936839631610199</v>
      </c>
      <c r="BX4020">
        <v>-9.6147132636912297E-2</v>
      </c>
      <c r="BY4020">
        <v>-3.9974317809322098E-2</v>
      </c>
      <c r="BZ4020">
        <v>0.216648430926659</v>
      </c>
      <c r="CA4020">
        <v>0.23046199894098601</v>
      </c>
      <c r="CB4020">
        <v>-3.6292972829614203E-2</v>
      </c>
      <c r="CC4020">
        <v>0.819174032339962</v>
      </c>
      <c r="CD4020">
        <v>0.87712336874895203</v>
      </c>
      <c r="CE4020">
        <v>0.32584400138324299</v>
      </c>
      <c r="CF4020">
        <v>-0.49123140711448199</v>
      </c>
      <c r="CG4020">
        <v>1.20059296018603E-2</v>
      </c>
      <c r="CH4020">
        <v>8.1575211009091694E-2</v>
      </c>
      <c r="CI4020">
        <v>5.0661280705535897E-2</v>
      </c>
      <c r="CJ4020">
        <v>9.4253308136163894E-2</v>
      </c>
      <c r="CK4020">
        <v>0.58443318640975395</v>
      </c>
      <c r="CL4020">
        <v>0.87130136708571704</v>
      </c>
      <c r="CM4020">
        <v>0.69517264545155</v>
      </c>
      <c r="CN4020">
        <v>0.54919174242103197</v>
      </c>
      <c r="CO4020">
        <v>3.7671589607399599E-3</v>
      </c>
      <c r="CP4020">
        <v>2.4007592934725701E-2</v>
      </c>
      <c r="CQ4020">
        <v>9.6621001686516498E-3</v>
      </c>
      <c r="CR4020">
        <v>1</v>
      </c>
      <c r="CS4020">
        <v>665</v>
      </c>
      <c r="CT4020">
        <v>94</v>
      </c>
      <c r="CU4020">
        <v>37</v>
      </c>
      <c r="CV4020" t="s">
        <v>28135</v>
      </c>
      <c r="CW4020" t="s">
        <v>120</v>
      </c>
      <c r="CX4020">
        <v>104543</v>
      </c>
      <c r="CY4020">
        <v>81.8</v>
      </c>
      <c r="CZ4020">
        <v>22</v>
      </c>
      <c r="DA4020">
        <v>22.1</v>
      </c>
      <c r="DB4020">
        <v>1684.56</v>
      </c>
      <c r="DC4020">
        <v>674.96</v>
      </c>
      <c r="DD4020" t="s">
        <v>28133</v>
      </c>
      <c r="DE4020" t="s">
        <v>28134</v>
      </c>
      <c r="DF4020" t="s">
        <v>111</v>
      </c>
    </row>
    <row r="4021" spans="1:110" x14ac:dyDescent="0.25">
      <c r="A4021" t="s">
        <v>28173</v>
      </c>
      <c r="B4021">
        <v>0.85840000000000005</v>
      </c>
      <c r="C4021">
        <v>0.7984</v>
      </c>
      <c r="D4021" t="s">
        <v>111</v>
      </c>
      <c r="E4021" t="s">
        <v>111</v>
      </c>
      <c r="F4021" t="s">
        <v>111</v>
      </c>
      <c r="G4021">
        <v>-0.35360000000000003</v>
      </c>
      <c r="H4021">
        <v>9.7799999999999998E-2</v>
      </c>
      <c r="I4021" t="s">
        <v>111</v>
      </c>
      <c r="J4021" t="s">
        <v>111</v>
      </c>
      <c r="K4021" t="s">
        <v>111</v>
      </c>
      <c r="L4021" t="s">
        <v>111</v>
      </c>
      <c r="M4021" t="s">
        <v>111</v>
      </c>
      <c r="N4021">
        <v>-1.0411999999999999</v>
      </c>
      <c r="O4021">
        <v>-0.46450000000000002</v>
      </c>
      <c r="P4021" t="s">
        <v>111</v>
      </c>
      <c r="Q4021" t="s">
        <v>111</v>
      </c>
      <c r="R4021" t="s">
        <v>111</v>
      </c>
      <c r="S4021" t="s">
        <v>111</v>
      </c>
      <c r="T4021" t="s">
        <v>111</v>
      </c>
      <c r="U4021">
        <v>0.62494999999999901</v>
      </c>
      <c r="V4021">
        <v>0.13710690909375101</v>
      </c>
      <c r="W4021">
        <v>0.46212532586208199</v>
      </c>
      <c r="X4021">
        <v>0.34515085493342501</v>
      </c>
      <c r="Y4021">
        <v>-0.95630000000000004</v>
      </c>
      <c r="Z4021">
        <v>3.6916203029264599E-2</v>
      </c>
      <c r="AA4021">
        <v>0.18351740305424299</v>
      </c>
      <c r="AB4021">
        <v>0.11611098671869501</v>
      </c>
      <c r="AC4021" t="s">
        <v>111</v>
      </c>
      <c r="AD4021" t="s">
        <v>111</v>
      </c>
      <c r="AE4021" t="s">
        <v>111</v>
      </c>
      <c r="AF4021" t="s">
        <v>111</v>
      </c>
      <c r="AG4021" t="s">
        <v>28127</v>
      </c>
      <c r="AH4021">
        <v>1</v>
      </c>
      <c r="AI4021">
        <v>1</v>
      </c>
      <c r="AJ4021">
        <v>10.88</v>
      </c>
      <c r="AK4021">
        <v>8.8800000000000008</v>
      </c>
      <c r="AL4021">
        <v>7.4279999999999999</v>
      </c>
      <c r="AM4021">
        <v>2</v>
      </c>
      <c r="AN4021">
        <v>1</v>
      </c>
      <c r="AO4021">
        <v>1</v>
      </c>
      <c r="AP4021">
        <v>0</v>
      </c>
      <c r="AQ4021">
        <v>-190.17269999999999</v>
      </c>
      <c r="AR4021">
        <v>-3.2</v>
      </c>
      <c r="AS4021" t="s">
        <v>17527</v>
      </c>
      <c r="AT4021">
        <v>371</v>
      </c>
      <c r="AU4021" t="s">
        <v>114</v>
      </c>
      <c r="AV4021" t="s">
        <v>28174</v>
      </c>
      <c r="AW4021" t="s">
        <v>301</v>
      </c>
      <c r="AX4021" t="s">
        <v>28175</v>
      </c>
      <c r="AY4021" t="s">
        <v>28176</v>
      </c>
      <c r="AZ4021">
        <v>15</v>
      </c>
      <c r="BA4021">
        <v>24.1</v>
      </c>
      <c r="BB4021">
        <v>225.75</v>
      </c>
      <c r="BC4021" t="s">
        <v>28177</v>
      </c>
      <c r="BD4021" t="s">
        <v>120</v>
      </c>
      <c r="BE4021">
        <v>104543</v>
      </c>
      <c r="BF4021" t="s">
        <v>28178</v>
      </c>
      <c r="BG4021">
        <v>880.81240000000003</v>
      </c>
      <c r="BH4021" t="s">
        <v>28133</v>
      </c>
      <c r="BI4021" t="s">
        <v>28134</v>
      </c>
      <c r="BJ4021" t="s">
        <v>111</v>
      </c>
      <c r="BK4021" t="s">
        <v>28127</v>
      </c>
      <c r="BL4021" t="s">
        <v>28127</v>
      </c>
      <c r="BM4021">
        <v>0.94986487049393198</v>
      </c>
      <c r="BN4021">
        <v>-5.2422100436629197E-2</v>
      </c>
      <c r="BO4021">
        <v>0.74202741264487204</v>
      </c>
      <c r="BP4021">
        <v>0.15004397175134199</v>
      </c>
      <c r="BQ4021">
        <v>-0.17349874780515201</v>
      </c>
      <c r="BR4021">
        <v>0.33729416065886902</v>
      </c>
      <c r="BS4021">
        <v>0.453998319942502</v>
      </c>
      <c r="BT4021">
        <v>0.128064860873496</v>
      </c>
      <c r="BU4021">
        <v>0.50889647593152498</v>
      </c>
      <c r="BV4021" s="1">
        <v>7.8429716206464197E-4</v>
      </c>
      <c r="BW4021">
        <v>0.14936839631610199</v>
      </c>
      <c r="BX4021">
        <v>-9.6147132636912297E-2</v>
      </c>
      <c r="BY4021">
        <v>-3.9974317809322098E-2</v>
      </c>
      <c r="BZ4021">
        <v>0.216648430926659</v>
      </c>
      <c r="CA4021">
        <v>0.23046199894098601</v>
      </c>
      <c r="CB4021">
        <v>-3.6292972829614203E-2</v>
      </c>
      <c r="CC4021">
        <v>0.819174032339962</v>
      </c>
      <c r="CD4021">
        <v>0.87712336874895203</v>
      </c>
      <c r="CE4021">
        <v>0.32584400138324299</v>
      </c>
      <c r="CF4021">
        <v>-0.49123140711448199</v>
      </c>
      <c r="CG4021">
        <v>1.20059296018603E-2</v>
      </c>
      <c r="CH4021">
        <v>8.1575211009091694E-2</v>
      </c>
      <c r="CI4021">
        <v>5.0661280705535897E-2</v>
      </c>
      <c r="CJ4021">
        <v>9.4253308136163894E-2</v>
      </c>
      <c r="CK4021">
        <v>0.58443318640975395</v>
      </c>
      <c r="CL4021">
        <v>0.87130136708571704</v>
      </c>
      <c r="CM4021">
        <v>0.69517264545155</v>
      </c>
      <c r="CN4021">
        <v>0.54919174242103197</v>
      </c>
      <c r="CO4021">
        <v>3.7671589607399599E-3</v>
      </c>
      <c r="CP4021">
        <v>2.4007592934725701E-2</v>
      </c>
      <c r="CQ4021">
        <v>9.6621001686516498E-3</v>
      </c>
      <c r="CR4021">
        <v>1</v>
      </c>
      <c r="CS4021">
        <v>665</v>
      </c>
      <c r="CT4021">
        <v>94</v>
      </c>
      <c r="CU4021">
        <v>37</v>
      </c>
      <c r="CV4021" t="s">
        <v>28135</v>
      </c>
      <c r="CW4021" t="s">
        <v>120</v>
      </c>
      <c r="CX4021">
        <v>104543</v>
      </c>
      <c r="CY4021">
        <v>81.8</v>
      </c>
      <c r="CZ4021">
        <v>22</v>
      </c>
      <c r="DA4021">
        <v>22.1</v>
      </c>
      <c r="DB4021">
        <v>1684.56</v>
      </c>
      <c r="DC4021">
        <v>674.96</v>
      </c>
      <c r="DD4021" t="s">
        <v>28133</v>
      </c>
      <c r="DE4021" t="s">
        <v>28134</v>
      </c>
      <c r="DF4021" t="s">
        <v>111</v>
      </c>
    </row>
    <row r="4022" spans="1:110" x14ac:dyDescent="0.25">
      <c r="A4022" t="s">
        <v>28179</v>
      </c>
      <c r="B4022">
        <v>-0.11269999999999999</v>
      </c>
      <c r="C4022">
        <v>-0.75460000000000005</v>
      </c>
      <c r="D4022">
        <v>-0.28189999999999998</v>
      </c>
      <c r="E4022">
        <v>-1.5983000000000001</v>
      </c>
      <c r="F4022">
        <v>1.0806</v>
      </c>
      <c r="G4022">
        <v>-4.7500000000000001E-2</v>
      </c>
      <c r="H4022">
        <v>0.79759999999999998</v>
      </c>
      <c r="I4022" t="s">
        <v>111</v>
      </c>
      <c r="J4022">
        <v>-6.4899999999999999E-2</v>
      </c>
      <c r="K4022">
        <v>-1.2002999999999999</v>
      </c>
      <c r="L4022" t="s">
        <v>111</v>
      </c>
      <c r="M4022">
        <v>-0.3301</v>
      </c>
      <c r="N4022">
        <v>-0.33850000000000002</v>
      </c>
      <c r="O4022">
        <v>-0.40050000000000002</v>
      </c>
      <c r="P4022">
        <v>-0.37619999999999998</v>
      </c>
      <c r="Q4022">
        <v>-5.4275000000000101E-2</v>
      </c>
      <c r="R4022">
        <v>0.90374924554960101</v>
      </c>
      <c r="S4022">
        <v>0.95517820341817306</v>
      </c>
      <c r="T4022">
        <v>0.51616752706902702</v>
      </c>
      <c r="U4022">
        <v>0.97155833333333297</v>
      </c>
      <c r="V4022">
        <v>2.6362537519764001E-2</v>
      </c>
      <c r="W4022">
        <v>0.205794706299536</v>
      </c>
      <c r="X4022">
        <v>0.15370336756063499</v>
      </c>
      <c r="Y4022">
        <v>1.29710833333333</v>
      </c>
      <c r="Z4022">
        <v>5.2693066300540199E-3</v>
      </c>
      <c r="AA4022">
        <v>5.9945600975422203E-2</v>
      </c>
      <c r="AB4022">
        <v>3.7927426842696503E-2</v>
      </c>
      <c r="AC4022">
        <v>0.27127499999999899</v>
      </c>
      <c r="AD4022">
        <v>0.54831109059861305</v>
      </c>
      <c r="AE4022">
        <v>0.69849709328315002</v>
      </c>
      <c r="AF4022">
        <v>0.317285413489659</v>
      </c>
      <c r="AG4022" t="s">
        <v>28127</v>
      </c>
      <c r="AH4022">
        <v>1</v>
      </c>
      <c r="AI4022">
        <v>2</v>
      </c>
      <c r="AJ4022">
        <v>12.34</v>
      </c>
      <c r="AK4022">
        <v>11.86</v>
      </c>
      <c r="AL4022">
        <v>1.8660000000000001</v>
      </c>
      <c r="AM4022">
        <v>2</v>
      </c>
      <c r="AN4022">
        <v>1</v>
      </c>
      <c r="AO4022">
        <v>1</v>
      </c>
      <c r="AP4022">
        <v>0</v>
      </c>
      <c r="AQ4022">
        <v>114.0415</v>
      </c>
      <c r="AR4022">
        <v>-0.9</v>
      </c>
      <c r="AS4022" t="s">
        <v>6500</v>
      </c>
      <c r="AT4022">
        <v>403</v>
      </c>
      <c r="AU4022" t="s">
        <v>142</v>
      </c>
      <c r="AV4022" t="s">
        <v>28180</v>
      </c>
      <c r="AW4022" t="s">
        <v>187</v>
      </c>
      <c r="AX4022" t="s">
        <v>28181</v>
      </c>
      <c r="AY4022" t="s">
        <v>28182</v>
      </c>
      <c r="AZ4022">
        <v>16</v>
      </c>
      <c r="BA4022">
        <v>24.1</v>
      </c>
      <c r="BB4022">
        <v>225.75</v>
      </c>
      <c r="BC4022" t="s">
        <v>28127</v>
      </c>
      <c r="BD4022" t="s">
        <v>120</v>
      </c>
      <c r="BE4022">
        <v>104543</v>
      </c>
      <c r="BF4022" t="s">
        <v>28183</v>
      </c>
      <c r="BG4022">
        <v>380.4701</v>
      </c>
      <c r="BH4022" t="s">
        <v>28133</v>
      </c>
      <c r="BI4022" t="s">
        <v>28134</v>
      </c>
      <c r="BJ4022" t="s">
        <v>111</v>
      </c>
      <c r="BK4022" t="s">
        <v>28127</v>
      </c>
      <c r="BL4022" t="s">
        <v>28127</v>
      </c>
      <c r="BM4022">
        <v>0.94986487049393198</v>
      </c>
      <c r="BN4022">
        <v>-5.2422100436629197E-2</v>
      </c>
      <c r="BO4022">
        <v>0.74202741264487204</v>
      </c>
      <c r="BP4022">
        <v>0.15004397175134199</v>
      </c>
      <c r="BQ4022">
        <v>-0.17349874780515201</v>
      </c>
      <c r="BR4022">
        <v>0.33729416065886902</v>
      </c>
      <c r="BS4022">
        <v>0.453998319942502</v>
      </c>
      <c r="BT4022">
        <v>0.128064860873496</v>
      </c>
      <c r="BU4022">
        <v>0.50889647593152498</v>
      </c>
      <c r="BV4022" s="1">
        <v>7.8429716206464197E-4</v>
      </c>
      <c r="BW4022">
        <v>0.14936839631610199</v>
      </c>
      <c r="BX4022">
        <v>-9.6147132636912297E-2</v>
      </c>
      <c r="BY4022">
        <v>-3.9974317809322098E-2</v>
      </c>
      <c r="BZ4022">
        <v>0.216648430926659</v>
      </c>
      <c r="CA4022">
        <v>0.23046199894098601</v>
      </c>
      <c r="CB4022">
        <v>-3.6292972829614203E-2</v>
      </c>
      <c r="CC4022">
        <v>0.819174032339962</v>
      </c>
      <c r="CD4022">
        <v>0.87712336874895203</v>
      </c>
      <c r="CE4022">
        <v>0.32584400138324299</v>
      </c>
      <c r="CF4022">
        <v>-0.49123140711448199</v>
      </c>
      <c r="CG4022">
        <v>1.20059296018603E-2</v>
      </c>
      <c r="CH4022">
        <v>8.1575211009091694E-2</v>
      </c>
      <c r="CI4022">
        <v>5.0661280705535897E-2</v>
      </c>
      <c r="CJ4022">
        <v>9.4253308136163894E-2</v>
      </c>
      <c r="CK4022">
        <v>0.58443318640975395</v>
      </c>
      <c r="CL4022">
        <v>0.87130136708571704</v>
      </c>
      <c r="CM4022">
        <v>0.69517264545155</v>
      </c>
      <c r="CN4022">
        <v>0.54919174242103197</v>
      </c>
      <c r="CO4022">
        <v>3.7671589607399599E-3</v>
      </c>
      <c r="CP4022">
        <v>2.4007592934725701E-2</v>
      </c>
      <c r="CQ4022">
        <v>9.6621001686516498E-3</v>
      </c>
      <c r="CR4022">
        <v>1</v>
      </c>
      <c r="CS4022">
        <v>665</v>
      </c>
      <c r="CT4022">
        <v>94</v>
      </c>
      <c r="CU4022">
        <v>37</v>
      </c>
      <c r="CV4022" t="s">
        <v>28135</v>
      </c>
      <c r="CW4022" t="s">
        <v>120</v>
      </c>
      <c r="CX4022">
        <v>104543</v>
      </c>
      <c r="CY4022">
        <v>81.8</v>
      </c>
      <c r="CZ4022">
        <v>22</v>
      </c>
      <c r="DA4022">
        <v>22.1</v>
      </c>
      <c r="DB4022">
        <v>1684.56</v>
      </c>
      <c r="DC4022">
        <v>674.96</v>
      </c>
      <c r="DD4022" t="s">
        <v>28133</v>
      </c>
      <c r="DE4022" t="s">
        <v>28134</v>
      </c>
      <c r="DF4022" t="s">
        <v>111</v>
      </c>
    </row>
    <row r="4023" spans="1:110" x14ac:dyDescent="0.25">
      <c r="A4023" t="s">
        <v>28184</v>
      </c>
      <c r="B4023">
        <v>-0.58050000000000002</v>
      </c>
      <c r="C4023">
        <v>-0.76049999999999995</v>
      </c>
      <c r="D4023">
        <v>-0.214</v>
      </c>
      <c r="E4023">
        <v>-0.52669999999999995</v>
      </c>
      <c r="F4023">
        <v>1.2853000000000001</v>
      </c>
      <c r="G4023">
        <v>4.3200000000000002E-2</v>
      </c>
      <c r="H4023">
        <v>1.2672000000000001</v>
      </c>
      <c r="I4023">
        <v>-0.73660000000000003</v>
      </c>
      <c r="J4023">
        <v>-0.71009999999999995</v>
      </c>
      <c r="K4023">
        <v>-0.98040000000000005</v>
      </c>
      <c r="L4023">
        <v>-3.0745</v>
      </c>
      <c r="M4023">
        <v>7.4300000000000005E-2</v>
      </c>
      <c r="N4023">
        <v>-0.56810000000000005</v>
      </c>
      <c r="O4023">
        <v>9.8699999999999996E-2</v>
      </c>
      <c r="P4023">
        <v>7.9799999999999996E-2</v>
      </c>
      <c r="Q4023">
        <v>0.85497499999999904</v>
      </c>
      <c r="R4023">
        <v>7.64752011504818E-2</v>
      </c>
      <c r="S4023">
        <v>0.24125669517647999</v>
      </c>
      <c r="T4023">
        <v>0.13037239678675</v>
      </c>
      <c r="U4023">
        <v>0.944058333333333</v>
      </c>
      <c r="V4023">
        <v>7.0770581064034596E-2</v>
      </c>
      <c r="W4023">
        <v>0.34034066781225403</v>
      </c>
      <c r="X4023">
        <v>0.25419267434624399</v>
      </c>
      <c r="Y4023">
        <v>1.3856583333333301</v>
      </c>
      <c r="Z4023">
        <v>1.20270415974566E-2</v>
      </c>
      <c r="AA4023">
        <v>9.7008167811101498E-2</v>
      </c>
      <c r="AB4023">
        <v>6.1376817113036899E-2</v>
      </c>
      <c r="AC4023">
        <v>1.29657499999999</v>
      </c>
      <c r="AD4023">
        <v>1.13057077000747E-2</v>
      </c>
      <c r="AE4023">
        <v>5.6245187430196401E-2</v>
      </c>
      <c r="AF4023">
        <v>2.55488214943209E-2</v>
      </c>
      <c r="AG4023" t="s">
        <v>28127</v>
      </c>
      <c r="AH4023">
        <v>1</v>
      </c>
      <c r="AI4023">
        <v>6</v>
      </c>
      <c r="AJ4023">
        <v>13.8</v>
      </c>
      <c r="AK4023">
        <v>13.8</v>
      </c>
      <c r="AL4023">
        <v>13.803000000000001</v>
      </c>
      <c r="AM4023">
        <v>2</v>
      </c>
      <c r="AN4023">
        <v>1</v>
      </c>
      <c r="AO4023">
        <v>1</v>
      </c>
      <c r="AP4023">
        <v>0</v>
      </c>
      <c r="AQ4023">
        <v>-190.16630000000001</v>
      </c>
      <c r="AR4023">
        <v>-0.9</v>
      </c>
      <c r="AS4023" t="s">
        <v>1188</v>
      </c>
      <c r="AT4023">
        <v>412</v>
      </c>
      <c r="AU4023" t="s">
        <v>114</v>
      </c>
      <c r="AV4023" t="s">
        <v>28185</v>
      </c>
      <c r="AW4023" t="s">
        <v>210</v>
      </c>
      <c r="AX4023" t="s">
        <v>28186</v>
      </c>
      <c r="AY4023" t="s">
        <v>28187</v>
      </c>
      <c r="AZ4023">
        <v>17</v>
      </c>
      <c r="BA4023">
        <v>24.1</v>
      </c>
      <c r="BB4023">
        <v>225.75</v>
      </c>
      <c r="BC4023" t="s">
        <v>28127</v>
      </c>
      <c r="BD4023" t="s">
        <v>120</v>
      </c>
      <c r="BE4023">
        <v>104543</v>
      </c>
      <c r="BF4023" t="s">
        <v>28188</v>
      </c>
      <c r="BG4023">
        <v>571.80489999999998</v>
      </c>
      <c r="BH4023" t="s">
        <v>28133</v>
      </c>
      <c r="BI4023" t="s">
        <v>28134</v>
      </c>
      <c r="BJ4023" t="s">
        <v>111</v>
      </c>
      <c r="BK4023" t="s">
        <v>28127</v>
      </c>
      <c r="BL4023" t="s">
        <v>28127</v>
      </c>
      <c r="BM4023">
        <v>0.94986487049393198</v>
      </c>
      <c r="BN4023">
        <v>-5.2422100436629197E-2</v>
      </c>
      <c r="BO4023">
        <v>0.74202741264487204</v>
      </c>
      <c r="BP4023">
        <v>0.15004397175134199</v>
      </c>
      <c r="BQ4023">
        <v>-0.17349874780515201</v>
      </c>
      <c r="BR4023">
        <v>0.33729416065886902</v>
      </c>
      <c r="BS4023">
        <v>0.453998319942502</v>
      </c>
      <c r="BT4023">
        <v>0.128064860873496</v>
      </c>
      <c r="BU4023">
        <v>0.50889647593152498</v>
      </c>
      <c r="BV4023" s="1">
        <v>7.8429716206464197E-4</v>
      </c>
      <c r="BW4023">
        <v>0.14936839631610199</v>
      </c>
      <c r="BX4023">
        <v>-9.6147132636912297E-2</v>
      </c>
      <c r="BY4023">
        <v>-3.9974317809322098E-2</v>
      </c>
      <c r="BZ4023">
        <v>0.216648430926659</v>
      </c>
      <c r="CA4023">
        <v>0.23046199894098601</v>
      </c>
      <c r="CB4023">
        <v>-3.6292972829614203E-2</v>
      </c>
      <c r="CC4023">
        <v>0.819174032339962</v>
      </c>
      <c r="CD4023">
        <v>0.87712336874895203</v>
      </c>
      <c r="CE4023">
        <v>0.32584400138324299</v>
      </c>
      <c r="CF4023">
        <v>-0.49123140711448199</v>
      </c>
      <c r="CG4023">
        <v>1.20059296018603E-2</v>
      </c>
      <c r="CH4023">
        <v>8.1575211009091694E-2</v>
      </c>
      <c r="CI4023">
        <v>5.0661280705535897E-2</v>
      </c>
      <c r="CJ4023">
        <v>9.4253308136163894E-2</v>
      </c>
      <c r="CK4023">
        <v>0.58443318640975395</v>
      </c>
      <c r="CL4023">
        <v>0.87130136708571704</v>
      </c>
      <c r="CM4023">
        <v>0.69517264545155</v>
      </c>
      <c r="CN4023">
        <v>0.54919174242103197</v>
      </c>
      <c r="CO4023">
        <v>3.7671589607399599E-3</v>
      </c>
      <c r="CP4023">
        <v>2.4007592934725701E-2</v>
      </c>
      <c r="CQ4023">
        <v>9.6621001686516498E-3</v>
      </c>
      <c r="CR4023">
        <v>1</v>
      </c>
      <c r="CS4023">
        <v>665</v>
      </c>
      <c r="CT4023">
        <v>94</v>
      </c>
      <c r="CU4023">
        <v>37</v>
      </c>
      <c r="CV4023" t="s">
        <v>28135</v>
      </c>
      <c r="CW4023" t="s">
        <v>120</v>
      </c>
      <c r="CX4023">
        <v>104543</v>
      </c>
      <c r="CY4023">
        <v>81.8</v>
      </c>
      <c r="CZ4023">
        <v>22</v>
      </c>
      <c r="DA4023">
        <v>22.1</v>
      </c>
      <c r="DB4023">
        <v>1684.56</v>
      </c>
      <c r="DC4023">
        <v>674.96</v>
      </c>
      <c r="DD4023" t="s">
        <v>28133</v>
      </c>
      <c r="DE4023" t="s">
        <v>28134</v>
      </c>
      <c r="DF4023" t="s">
        <v>111</v>
      </c>
    </row>
    <row r="4024" spans="1:110" x14ac:dyDescent="0.25">
      <c r="A4024" t="s">
        <v>28189</v>
      </c>
      <c r="B4024">
        <v>1.1529</v>
      </c>
      <c r="C4024">
        <v>0.18210000000000001</v>
      </c>
      <c r="D4024">
        <v>0.42859999999999998</v>
      </c>
      <c r="E4024">
        <v>4.58E-2</v>
      </c>
      <c r="F4024">
        <v>2.4299999999999999E-2</v>
      </c>
      <c r="G4024">
        <v>-0.37519999999999998</v>
      </c>
      <c r="H4024">
        <v>0.40529999999999999</v>
      </c>
      <c r="I4024" t="s">
        <v>111</v>
      </c>
      <c r="J4024" t="s">
        <v>111</v>
      </c>
      <c r="K4024" t="s">
        <v>111</v>
      </c>
      <c r="L4024" t="s">
        <v>111</v>
      </c>
      <c r="M4024">
        <v>-0.96189999999999998</v>
      </c>
      <c r="N4024">
        <v>-0.4471</v>
      </c>
      <c r="O4024" t="s">
        <v>111</v>
      </c>
      <c r="P4024">
        <v>-0.46379999999999999</v>
      </c>
      <c r="Q4024" t="s">
        <v>111</v>
      </c>
      <c r="R4024" t="s">
        <v>111</v>
      </c>
      <c r="S4024" t="s">
        <v>111</v>
      </c>
      <c r="T4024" t="s">
        <v>111</v>
      </c>
      <c r="U4024">
        <v>0.64239999999999997</v>
      </c>
      <c r="V4024">
        <v>8.5146000052711501E-2</v>
      </c>
      <c r="W4024">
        <v>0.36939118169963298</v>
      </c>
      <c r="X4024">
        <v>0.27588983990577998</v>
      </c>
      <c r="Y4024">
        <v>-0.43421666666666597</v>
      </c>
      <c r="Z4024">
        <v>0.199049872066348</v>
      </c>
      <c r="AA4024">
        <v>0.47950292043440701</v>
      </c>
      <c r="AB4024">
        <v>0.30338025876313601</v>
      </c>
      <c r="AC4024" t="s">
        <v>111</v>
      </c>
      <c r="AD4024" t="s">
        <v>111</v>
      </c>
      <c r="AE4024" t="s">
        <v>111</v>
      </c>
      <c r="AF4024" t="s">
        <v>111</v>
      </c>
      <c r="AG4024" t="s">
        <v>28127</v>
      </c>
      <c r="AH4024">
        <v>1</v>
      </c>
      <c r="AI4024">
        <v>2</v>
      </c>
      <c r="AJ4024">
        <v>23.52</v>
      </c>
      <c r="AK4024">
        <v>23.52</v>
      </c>
      <c r="AL4024">
        <v>99</v>
      </c>
      <c r="AM4024">
        <v>1</v>
      </c>
      <c r="AN4024">
        <v>1</v>
      </c>
      <c r="AO4024">
        <v>1</v>
      </c>
      <c r="AP4024">
        <v>0</v>
      </c>
      <c r="AQ4024">
        <v>-190.17009999999999</v>
      </c>
      <c r="AR4024">
        <v>-2.2000000000000002</v>
      </c>
      <c r="AS4024" t="s">
        <v>7415</v>
      </c>
      <c r="AT4024">
        <v>487</v>
      </c>
      <c r="AU4024" t="s">
        <v>142</v>
      </c>
      <c r="AV4024" t="s">
        <v>28190</v>
      </c>
      <c r="AW4024" t="s">
        <v>142</v>
      </c>
      <c r="AX4024" t="s">
        <v>28191</v>
      </c>
      <c r="AY4024" t="s">
        <v>28192</v>
      </c>
      <c r="AZ4024">
        <v>18</v>
      </c>
      <c r="BA4024">
        <v>24.1</v>
      </c>
      <c r="BB4024">
        <v>225.75</v>
      </c>
      <c r="BC4024" t="s">
        <v>28127</v>
      </c>
      <c r="BD4024" t="s">
        <v>120</v>
      </c>
      <c r="BE4024">
        <v>104543</v>
      </c>
      <c r="BF4024" t="s">
        <v>28193</v>
      </c>
      <c r="BG4024">
        <v>871.09209999999996</v>
      </c>
      <c r="BH4024" t="s">
        <v>28133</v>
      </c>
      <c r="BI4024" t="s">
        <v>28134</v>
      </c>
      <c r="BJ4024" t="s">
        <v>111</v>
      </c>
      <c r="BK4024" t="s">
        <v>28127</v>
      </c>
      <c r="BL4024" t="s">
        <v>28127</v>
      </c>
      <c r="BM4024">
        <v>0.94986487049393198</v>
      </c>
      <c r="BN4024">
        <v>-5.2422100436629197E-2</v>
      </c>
      <c r="BO4024">
        <v>0.74202741264487204</v>
      </c>
      <c r="BP4024">
        <v>0.15004397175134199</v>
      </c>
      <c r="BQ4024">
        <v>-0.17349874780515201</v>
      </c>
      <c r="BR4024">
        <v>0.33729416065886902</v>
      </c>
      <c r="BS4024">
        <v>0.453998319942502</v>
      </c>
      <c r="BT4024">
        <v>0.128064860873496</v>
      </c>
      <c r="BU4024">
        <v>0.50889647593152498</v>
      </c>
      <c r="BV4024" s="1">
        <v>7.8429716206464197E-4</v>
      </c>
      <c r="BW4024">
        <v>0.14936839631610199</v>
      </c>
      <c r="BX4024">
        <v>-9.6147132636912297E-2</v>
      </c>
      <c r="BY4024">
        <v>-3.9974317809322098E-2</v>
      </c>
      <c r="BZ4024">
        <v>0.216648430926659</v>
      </c>
      <c r="CA4024">
        <v>0.23046199894098601</v>
      </c>
      <c r="CB4024">
        <v>-3.6292972829614203E-2</v>
      </c>
      <c r="CC4024">
        <v>0.819174032339962</v>
      </c>
      <c r="CD4024">
        <v>0.87712336874895203</v>
      </c>
      <c r="CE4024">
        <v>0.32584400138324299</v>
      </c>
      <c r="CF4024">
        <v>-0.49123140711448199</v>
      </c>
      <c r="CG4024">
        <v>1.20059296018603E-2</v>
      </c>
      <c r="CH4024">
        <v>8.1575211009091694E-2</v>
      </c>
      <c r="CI4024">
        <v>5.0661280705535897E-2</v>
      </c>
      <c r="CJ4024">
        <v>9.4253308136163894E-2</v>
      </c>
      <c r="CK4024">
        <v>0.58443318640975395</v>
      </c>
      <c r="CL4024">
        <v>0.87130136708571704</v>
      </c>
      <c r="CM4024">
        <v>0.69517264545155</v>
      </c>
      <c r="CN4024">
        <v>0.54919174242103197</v>
      </c>
      <c r="CO4024">
        <v>3.7671589607399599E-3</v>
      </c>
      <c r="CP4024">
        <v>2.4007592934725701E-2</v>
      </c>
      <c r="CQ4024">
        <v>9.6621001686516498E-3</v>
      </c>
      <c r="CR4024">
        <v>1</v>
      </c>
      <c r="CS4024">
        <v>665</v>
      </c>
      <c r="CT4024">
        <v>94</v>
      </c>
      <c r="CU4024">
        <v>37</v>
      </c>
      <c r="CV4024" t="s">
        <v>28135</v>
      </c>
      <c r="CW4024" t="s">
        <v>120</v>
      </c>
      <c r="CX4024">
        <v>104543</v>
      </c>
      <c r="CY4024">
        <v>81.8</v>
      </c>
      <c r="CZ4024">
        <v>22</v>
      </c>
      <c r="DA4024">
        <v>22.1</v>
      </c>
      <c r="DB4024">
        <v>1684.56</v>
      </c>
      <c r="DC4024">
        <v>674.96</v>
      </c>
      <c r="DD4024" t="s">
        <v>28133</v>
      </c>
      <c r="DE4024" t="s">
        <v>28134</v>
      </c>
      <c r="DF4024" t="s">
        <v>111</v>
      </c>
    </row>
    <row r="4025" spans="1:110" x14ac:dyDescent="0.25">
      <c r="A4025" t="s">
        <v>28194</v>
      </c>
      <c r="B4025">
        <v>0.36020000000000002</v>
      </c>
      <c r="C4025">
        <v>0.3669</v>
      </c>
      <c r="D4025">
        <v>0.4627</v>
      </c>
      <c r="E4025">
        <v>0.63959999999999995</v>
      </c>
      <c r="F4025">
        <v>0.44779999999999998</v>
      </c>
      <c r="G4025">
        <v>0.92259999999999998</v>
      </c>
      <c r="H4025">
        <v>1.1136999999999999</v>
      </c>
      <c r="I4025">
        <v>-2.6067999999999998</v>
      </c>
      <c r="J4025">
        <v>-3.1854</v>
      </c>
      <c r="K4025">
        <v>-2.1949999999999998</v>
      </c>
      <c r="L4025" t="s">
        <v>111</v>
      </c>
      <c r="M4025">
        <v>-3.0804</v>
      </c>
      <c r="N4025">
        <v>-0.52890000000000004</v>
      </c>
      <c r="O4025">
        <v>0.46150000000000002</v>
      </c>
      <c r="P4025">
        <v>-0.1759</v>
      </c>
      <c r="Q4025">
        <v>3.1197499999999998</v>
      </c>
      <c r="R4025" s="1">
        <v>1.3621004474492299E-4</v>
      </c>
      <c r="S4025">
        <v>6.3499575167887401E-3</v>
      </c>
      <c r="T4025">
        <v>3.4314454168917902E-3</v>
      </c>
      <c r="U4025">
        <v>1.65895833333333</v>
      </c>
      <c r="V4025">
        <v>1.53896778474245E-2</v>
      </c>
      <c r="W4025">
        <v>0.154363696827539</v>
      </c>
      <c r="X4025">
        <v>0.115290720826259</v>
      </c>
      <c r="Y4025">
        <v>0.37068333333333298</v>
      </c>
      <c r="Z4025">
        <v>0.54782072875976295</v>
      </c>
      <c r="AA4025">
        <v>0.771082813662196</v>
      </c>
      <c r="AB4025">
        <v>0.487862103790136</v>
      </c>
      <c r="AC4025">
        <v>1.83147499999999</v>
      </c>
      <c r="AD4025">
        <v>8.7253766477626993E-3</v>
      </c>
      <c r="AE4025">
        <v>4.6629633771992703E-2</v>
      </c>
      <c r="AF4025">
        <v>2.1181051108856399E-2</v>
      </c>
      <c r="AG4025" t="s">
        <v>28127</v>
      </c>
      <c r="AH4025">
        <v>1</v>
      </c>
      <c r="AI4025">
        <v>4</v>
      </c>
      <c r="AJ4025">
        <v>28.27</v>
      </c>
      <c r="AK4025">
        <v>25.89</v>
      </c>
      <c r="AL4025">
        <v>6.6890000000000001</v>
      </c>
      <c r="AM4025">
        <v>2</v>
      </c>
      <c r="AN4025">
        <v>1</v>
      </c>
      <c r="AO4025">
        <v>1</v>
      </c>
      <c r="AP4025">
        <v>0</v>
      </c>
      <c r="AQ4025">
        <v>-190.1619</v>
      </c>
      <c r="AR4025">
        <v>0.7</v>
      </c>
      <c r="AS4025" t="s">
        <v>28195</v>
      </c>
      <c r="AT4025">
        <v>597</v>
      </c>
      <c r="AU4025" t="s">
        <v>114</v>
      </c>
      <c r="AV4025" t="s">
        <v>28196</v>
      </c>
      <c r="AW4025" t="s">
        <v>187</v>
      </c>
      <c r="AX4025" t="s">
        <v>28197</v>
      </c>
      <c r="AY4025" t="s">
        <v>28198</v>
      </c>
      <c r="AZ4025">
        <v>19</v>
      </c>
      <c r="BA4025">
        <v>24.1</v>
      </c>
      <c r="BB4025">
        <v>225.75</v>
      </c>
      <c r="BC4025" t="s">
        <v>28127</v>
      </c>
      <c r="BD4025" t="s">
        <v>120</v>
      </c>
      <c r="BE4025">
        <v>104543</v>
      </c>
      <c r="BF4025" t="s">
        <v>28199</v>
      </c>
      <c r="BG4025">
        <v>820.71190000000001</v>
      </c>
      <c r="BH4025" t="s">
        <v>28133</v>
      </c>
      <c r="BI4025" t="s">
        <v>28134</v>
      </c>
      <c r="BJ4025" t="s">
        <v>111</v>
      </c>
      <c r="BK4025" t="s">
        <v>28127</v>
      </c>
      <c r="BL4025" t="s">
        <v>28127</v>
      </c>
      <c r="BM4025">
        <v>0.94986487049393198</v>
      </c>
      <c r="BN4025">
        <v>-5.2422100436629197E-2</v>
      </c>
      <c r="BO4025">
        <v>0.74202741264487204</v>
      </c>
      <c r="BP4025">
        <v>0.15004397175134199</v>
      </c>
      <c r="BQ4025">
        <v>-0.17349874780515201</v>
      </c>
      <c r="BR4025">
        <v>0.33729416065886902</v>
      </c>
      <c r="BS4025">
        <v>0.453998319942502</v>
      </c>
      <c r="BT4025">
        <v>0.128064860873496</v>
      </c>
      <c r="BU4025">
        <v>0.50889647593152498</v>
      </c>
      <c r="BV4025" s="1">
        <v>7.8429716206464197E-4</v>
      </c>
      <c r="BW4025">
        <v>0.14936839631610199</v>
      </c>
      <c r="BX4025">
        <v>-9.6147132636912297E-2</v>
      </c>
      <c r="BY4025">
        <v>-3.9974317809322098E-2</v>
      </c>
      <c r="BZ4025">
        <v>0.216648430926659</v>
      </c>
      <c r="CA4025">
        <v>0.23046199894098601</v>
      </c>
      <c r="CB4025">
        <v>-3.6292972829614203E-2</v>
      </c>
      <c r="CC4025">
        <v>0.819174032339962</v>
      </c>
      <c r="CD4025">
        <v>0.87712336874895203</v>
      </c>
      <c r="CE4025">
        <v>0.32584400138324299</v>
      </c>
      <c r="CF4025">
        <v>-0.49123140711448199</v>
      </c>
      <c r="CG4025">
        <v>1.20059296018603E-2</v>
      </c>
      <c r="CH4025">
        <v>8.1575211009091694E-2</v>
      </c>
      <c r="CI4025">
        <v>5.0661280705535897E-2</v>
      </c>
      <c r="CJ4025">
        <v>9.4253308136163894E-2</v>
      </c>
      <c r="CK4025">
        <v>0.58443318640975395</v>
      </c>
      <c r="CL4025">
        <v>0.87130136708571704</v>
      </c>
      <c r="CM4025">
        <v>0.69517264545155</v>
      </c>
      <c r="CN4025">
        <v>0.54919174242103197</v>
      </c>
      <c r="CO4025">
        <v>3.7671589607399599E-3</v>
      </c>
      <c r="CP4025">
        <v>2.4007592934725701E-2</v>
      </c>
      <c r="CQ4025">
        <v>9.6621001686516498E-3</v>
      </c>
      <c r="CR4025">
        <v>1</v>
      </c>
      <c r="CS4025">
        <v>665</v>
      </c>
      <c r="CT4025">
        <v>94</v>
      </c>
      <c r="CU4025">
        <v>37</v>
      </c>
      <c r="CV4025" t="s">
        <v>28135</v>
      </c>
      <c r="CW4025" t="s">
        <v>120</v>
      </c>
      <c r="CX4025">
        <v>104543</v>
      </c>
      <c r="CY4025">
        <v>81.8</v>
      </c>
      <c r="CZ4025">
        <v>22</v>
      </c>
      <c r="DA4025">
        <v>22.1</v>
      </c>
      <c r="DB4025">
        <v>1684.56</v>
      </c>
      <c r="DC4025">
        <v>674.96</v>
      </c>
      <c r="DD4025" t="s">
        <v>28133</v>
      </c>
      <c r="DE4025" t="s">
        <v>28134</v>
      </c>
      <c r="DF4025" t="s">
        <v>111</v>
      </c>
    </row>
    <row r="4026" spans="1:110" x14ac:dyDescent="0.25">
      <c r="A4026" t="s">
        <v>28200</v>
      </c>
      <c r="B4026">
        <v>0.13850000000000001</v>
      </c>
      <c r="C4026">
        <v>-0.2019</v>
      </c>
      <c r="D4026">
        <v>-1.1532</v>
      </c>
      <c r="E4026">
        <v>-0.1933</v>
      </c>
      <c r="F4026">
        <v>-0.36990000000000001</v>
      </c>
      <c r="G4026">
        <v>-0.20480000000000001</v>
      </c>
      <c r="H4026">
        <v>-2.0339999999999998</v>
      </c>
      <c r="I4026">
        <v>1.0871999999999999</v>
      </c>
      <c r="J4026">
        <v>0.79</v>
      </c>
      <c r="K4026">
        <v>-0.91249999999999998</v>
      </c>
      <c r="L4026" t="s">
        <v>111</v>
      </c>
      <c r="M4026">
        <v>0.28649999999999998</v>
      </c>
      <c r="N4026">
        <v>0.37040000000000001</v>
      </c>
      <c r="O4026">
        <v>-0.82430000000000003</v>
      </c>
      <c r="P4026">
        <v>-0.98480000000000001</v>
      </c>
      <c r="Q4026">
        <v>-0.67404166666666598</v>
      </c>
      <c r="R4026">
        <v>0.24817190240193099</v>
      </c>
      <c r="S4026">
        <v>0.46222601031169402</v>
      </c>
      <c r="T4026">
        <v>0.249781722233372</v>
      </c>
      <c r="U4026">
        <v>-0.58151666666666602</v>
      </c>
      <c r="V4026">
        <v>0.31616344526232198</v>
      </c>
      <c r="W4026">
        <v>0.66128455128135999</v>
      </c>
      <c r="X4026">
        <v>0.49389833332169503</v>
      </c>
      <c r="Y4026">
        <v>-0.51709166666666695</v>
      </c>
      <c r="Z4026">
        <v>0.37095131439145501</v>
      </c>
      <c r="AA4026">
        <v>0.64569541525641705</v>
      </c>
      <c r="AB4026">
        <v>0.40852982080942102</v>
      </c>
      <c r="AC4026">
        <v>-0.60961666666666603</v>
      </c>
      <c r="AD4026">
        <v>0.29419981585597699</v>
      </c>
      <c r="AE4026">
        <v>0.46514267978822399</v>
      </c>
      <c r="AF4026">
        <v>0.21128647335468401</v>
      </c>
      <c r="AG4026" t="s">
        <v>28201</v>
      </c>
      <c r="AH4026">
        <v>1</v>
      </c>
      <c r="AI4026">
        <v>2</v>
      </c>
      <c r="AJ4026">
        <v>6.44</v>
      </c>
      <c r="AK4026">
        <v>4.1500000000000004</v>
      </c>
      <c r="AL4026">
        <v>1.5740000000000001</v>
      </c>
      <c r="AM4026">
        <v>2</v>
      </c>
      <c r="AN4026">
        <v>1</v>
      </c>
      <c r="AO4026">
        <v>1</v>
      </c>
      <c r="AP4026">
        <v>0</v>
      </c>
      <c r="AQ4026">
        <v>-190.1687</v>
      </c>
      <c r="AR4026">
        <v>-2.6</v>
      </c>
      <c r="AS4026" t="s">
        <v>5032</v>
      </c>
      <c r="AT4026">
        <v>628</v>
      </c>
      <c r="AU4026" t="s">
        <v>114</v>
      </c>
      <c r="AV4026" t="s">
        <v>28202</v>
      </c>
      <c r="AW4026" t="s">
        <v>233</v>
      </c>
      <c r="AX4026" t="s">
        <v>28203</v>
      </c>
      <c r="AY4026" t="s">
        <v>28204</v>
      </c>
      <c r="AZ4026">
        <v>2</v>
      </c>
      <c r="BA4026">
        <v>750.1</v>
      </c>
      <c r="BB4026">
        <v>19.68</v>
      </c>
      <c r="BC4026" t="s">
        <v>28201</v>
      </c>
      <c r="BD4026" t="s">
        <v>120</v>
      </c>
      <c r="BE4026">
        <v>79193.899999999994</v>
      </c>
      <c r="BF4026" t="s">
        <v>28205</v>
      </c>
      <c r="BG4026">
        <v>576.33109999999999</v>
      </c>
      <c r="BH4026" t="s">
        <v>28206</v>
      </c>
      <c r="BI4026" t="s">
        <v>28207</v>
      </c>
      <c r="BJ4026" t="s">
        <v>1651</v>
      </c>
      <c r="BK4026" t="s">
        <v>28201</v>
      </c>
      <c r="BL4026" t="s">
        <v>28201</v>
      </c>
      <c r="BM4026">
        <v>-0.42512235175920199</v>
      </c>
      <c r="BN4026">
        <v>-0.30600991244922698</v>
      </c>
      <c r="BO4026">
        <v>-0.220731804432693</v>
      </c>
      <c r="BP4026">
        <v>0.55300505474760597</v>
      </c>
      <c r="BQ4026">
        <v>-5.8218986323307097E-2</v>
      </c>
      <c r="BR4026">
        <v>-0.35789925909338799</v>
      </c>
      <c r="BS4026">
        <v>-0.50835864457790403</v>
      </c>
      <c r="BT4026">
        <v>-0.30048775079010198</v>
      </c>
      <c r="BU4026">
        <v>-0.50802288098396398</v>
      </c>
      <c r="BV4026">
        <v>0.95813221180281904</v>
      </c>
      <c r="BW4026">
        <v>-9.9077685214788103E-2</v>
      </c>
      <c r="BX4026">
        <v>-0.37282139988610802</v>
      </c>
      <c r="BY4026">
        <v>0.26920424902785201</v>
      </c>
      <c r="BZ4026">
        <v>-8.5029809503335996E-2</v>
      </c>
      <c r="CA4026">
        <v>-7.1633772729793405E-2</v>
      </c>
      <c r="CB4026">
        <v>-0.69326415386931495</v>
      </c>
      <c r="CC4026">
        <v>2.5387515516706099E-3</v>
      </c>
      <c r="CD4026">
        <v>1.73070269359623E-2</v>
      </c>
      <c r="CE4026">
        <v>6.4294158721424303E-3</v>
      </c>
      <c r="CF4026">
        <v>0.15605896869531199</v>
      </c>
      <c r="CG4026">
        <v>0.449955911439962</v>
      </c>
      <c r="CH4026">
        <v>0.68755768500778802</v>
      </c>
      <c r="CI4026">
        <v>0.42699923727498301</v>
      </c>
      <c r="CJ4026">
        <v>4.4202112785193599E-2</v>
      </c>
      <c r="CK4026">
        <v>0.82878006456034603</v>
      </c>
      <c r="CL4026">
        <v>0.95667662960302702</v>
      </c>
      <c r="CM4026">
        <v>0.76328977385545804</v>
      </c>
      <c r="CN4026">
        <v>-0.80512100977943302</v>
      </c>
      <c r="CO4026" s="1">
        <v>8.2540777096964501E-4</v>
      </c>
      <c r="CP4026">
        <v>8.6942037802633203E-3</v>
      </c>
      <c r="CQ4026">
        <v>3.4990708164693201E-3</v>
      </c>
      <c r="CR4026">
        <v>1</v>
      </c>
      <c r="CS4026">
        <v>16</v>
      </c>
      <c r="CT4026">
        <v>13</v>
      </c>
      <c r="CU4026">
        <v>13</v>
      </c>
      <c r="CV4026" t="s">
        <v>28201</v>
      </c>
      <c r="CW4026" t="s">
        <v>120</v>
      </c>
      <c r="CX4026">
        <v>79193.899999999994</v>
      </c>
      <c r="CY4026">
        <v>20.6</v>
      </c>
      <c r="CZ4026">
        <v>1211</v>
      </c>
      <c r="DA4026">
        <v>1211.0999999999999</v>
      </c>
      <c r="DB4026">
        <v>172.5</v>
      </c>
      <c r="DC4026">
        <v>172.5</v>
      </c>
      <c r="DD4026" t="s">
        <v>28206</v>
      </c>
      <c r="DE4026" t="s">
        <v>28207</v>
      </c>
      <c r="DF4026" t="s">
        <v>1651</v>
      </c>
    </row>
    <row r="4027" spans="1:110" x14ac:dyDescent="0.25">
      <c r="A4027" t="s">
        <v>28208</v>
      </c>
      <c r="B4027">
        <v>0.4425</v>
      </c>
      <c r="C4027">
        <v>0.5071</v>
      </c>
      <c r="D4027">
        <v>0.55630000000000002</v>
      </c>
      <c r="E4027">
        <v>0.70669999999999999</v>
      </c>
      <c r="F4027">
        <v>-0.25369999999999998</v>
      </c>
      <c r="G4027">
        <v>0.69599999999999995</v>
      </c>
      <c r="H4027">
        <v>0.24279999999999999</v>
      </c>
      <c r="I4027">
        <v>0.99370000000000003</v>
      </c>
      <c r="J4027">
        <v>-0.13950000000000001</v>
      </c>
      <c r="K4027">
        <v>1.1625000000000001</v>
      </c>
      <c r="L4027">
        <v>0.16250000000000001</v>
      </c>
      <c r="M4027">
        <v>-0.99170000000000003</v>
      </c>
      <c r="N4027">
        <v>3.6400000000000002E-2</v>
      </c>
      <c r="O4027">
        <v>-0.1245</v>
      </c>
      <c r="P4027">
        <v>0.3977</v>
      </c>
      <c r="Q4027">
        <v>8.3500000000000796E-3</v>
      </c>
      <c r="R4027">
        <v>0.98060706347628501</v>
      </c>
      <c r="S4027">
        <v>0.99138296527272796</v>
      </c>
      <c r="T4027">
        <v>0.53573217199885603</v>
      </c>
      <c r="U4027">
        <v>0.39889166666666598</v>
      </c>
      <c r="V4027">
        <v>0.29152412897503099</v>
      </c>
      <c r="W4027">
        <v>0.64116954284539995</v>
      </c>
      <c r="X4027">
        <v>0.47887489277401901</v>
      </c>
      <c r="Y4027">
        <v>-0.32478333333333298</v>
      </c>
      <c r="Z4027">
        <v>0.387454795530215</v>
      </c>
      <c r="AA4027">
        <v>0.65995116685639299</v>
      </c>
      <c r="AB4027">
        <v>0.41754939801104801</v>
      </c>
      <c r="AC4027">
        <v>-0.71532499999999999</v>
      </c>
      <c r="AD4027">
        <v>5.1267045278214102E-2</v>
      </c>
      <c r="AE4027">
        <v>0.14922251092337599</v>
      </c>
      <c r="AF4027">
        <v>6.7782853408519306E-2</v>
      </c>
      <c r="AG4027" t="s">
        <v>28201</v>
      </c>
      <c r="AH4027">
        <v>1</v>
      </c>
      <c r="AI4027">
        <v>1</v>
      </c>
      <c r="AJ4027">
        <v>13.24</v>
      </c>
      <c r="AK4027">
        <v>13.24</v>
      </c>
      <c r="AL4027">
        <v>13.237</v>
      </c>
      <c r="AM4027">
        <v>2</v>
      </c>
      <c r="AN4027">
        <v>1</v>
      </c>
      <c r="AO4027">
        <v>1</v>
      </c>
      <c r="AP4027">
        <v>0</v>
      </c>
      <c r="AQ4027">
        <v>-190.16370000000001</v>
      </c>
      <c r="AR4027">
        <v>0.2</v>
      </c>
      <c r="AS4027" t="s">
        <v>1278</v>
      </c>
      <c r="AT4027">
        <v>64</v>
      </c>
      <c r="AU4027" t="s">
        <v>142</v>
      </c>
      <c r="AV4027" t="s">
        <v>28209</v>
      </c>
      <c r="AW4027" t="s">
        <v>166</v>
      </c>
      <c r="AX4027" t="s">
        <v>28210</v>
      </c>
      <c r="AY4027" t="s">
        <v>28211</v>
      </c>
      <c r="AZ4027">
        <v>1</v>
      </c>
      <c r="BA4027">
        <v>750.1</v>
      </c>
      <c r="BB4027">
        <v>19.68</v>
      </c>
      <c r="BC4027" t="s">
        <v>28201</v>
      </c>
      <c r="BD4027" t="s">
        <v>120</v>
      </c>
      <c r="BE4027">
        <v>79193.899999999994</v>
      </c>
      <c r="BF4027" t="s">
        <v>28212</v>
      </c>
      <c r="BG4027">
        <v>626.57860000000005</v>
      </c>
      <c r="BH4027" t="s">
        <v>28206</v>
      </c>
      <c r="BI4027" t="s">
        <v>28207</v>
      </c>
      <c r="BJ4027" t="s">
        <v>1651</v>
      </c>
      <c r="BK4027" t="s">
        <v>28201</v>
      </c>
      <c r="BL4027" t="s">
        <v>28201</v>
      </c>
      <c r="BM4027">
        <v>-0.42512235175920199</v>
      </c>
      <c r="BN4027">
        <v>-0.30600991244922698</v>
      </c>
      <c r="BO4027">
        <v>-0.220731804432693</v>
      </c>
      <c r="BP4027">
        <v>0.55300505474760597</v>
      </c>
      <c r="BQ4027">
        <v>-5.8218986323307097E-2</v>
      </c>
      <c r="BR4027">
        <v>-0.35789925909338799</v>
      </c>
      <c r="BS4027">
        <v>-0.50835864457790403</v>
      </c>
      <c r="BT4027">
        <v>-0.30048775079010198</v>
      </c>
      <c r="BU4027">
        <v>-0.50802288098396398</v>
      </c>
      <c r="BV4027">
        <v>0.95813221180281904</v>
      </c>
      <c r="BW4027">
        <v>-9.9077685214788103E-2</v>
      </c>
      <c r="BX4027">
        <v>-0.37282139988610802</v>
      </c>
      <c r="BY4027">
        <v>0.26920424902785201</v>
      </c>
      <c r="BZ4027">
        <v>-8.5029809503335996E-2</v>
      </c>
      <c r="CA4027">
        <v>-7.1633772729793405E-2</v>
      </c>
      <c r="CB4027">
        <v>-0.69326415386931495</v>
      </c>
      <c r="CC4027">
        <v>2.5387515516706099E-3</v>
      </c>
      <c r="CD4027">
        <v>1.73070269359623E-2</v>
      </c>
      <c r="CE4027">
        <v>6.4294158721424303E-3</v>
      </c>
      <c r="CF4027">
        <v>0.15605896869531199</v>
      </c>
      <c r="CG4027">
        <v>0.449955911439962</v>
      </c>
      <c r="CH4027">
        <v>0.68755768500778802</v>
      </c>
      <c r="CI4027">
        <v>0.42699923727498301</v>
      </c>
      <c r="CJ4027">
        <v>4.4202112785193599E-2</v>
      </c>
      <c r="CK4027">
        <v>0.82878006456034603</v>
      </c>
      <c r="CL4027">
        <v>0.95667662960302702</v>
      </c>
      <c r="CM4027">
        <v>0.76328977385545804</v>
      </c>
      <c r="CN4027">
        <v>-0.80512100977943302</v>
      </c>
      <c r="CO4027" s="1">
        <v>8.2540777096964501E-4</v>
      </c>
      <c r="CP4027">
        <v>8.6942037802633203E-3</v>
      </c>
      <c r="CQ4027">
        <v>3.4990708164693201E-3</v>
      </c>
      <c r="CR4027">
        <v>1</v>
      </c>
      <c r="CS4027">
        <v>16</v>
      </c>
      <c r="CT4027">
        <v>13</v>
      </c>
      <c r="CU4027">
        <v>13</v>
      </c>
      <c r="CV4027" t="s">
        <v>28201</v>
      </c>
      <c r="CW4027" t="s">
        <v>120</v>
      </c>
      <c r="CX4027">
        <v>79193.899999999994</v>
      </c>
      <c r="CY4027">
        <v>20.6</v>
      </c>
      <c r="CZ4027">
        <v>1211</v>
      </c>
      <c r="DA4027">
        <v>1211.0999999999999</v>
      </c>
      <c r="DB4027">
        <v>172.5</v>
      </c>
      <c r="DC4027">
        <v>172.5</v>
      </c>
      <c r="DD4027" t="s">
        <v>28206</v>
      </c>
      <c r="DE4027" t="s">
        <v>28207</v>
      </c>
      <c r="DF4027" t="s">
        <v>1651</v>
      </c>
    </row>
    <row r="4028" spans="1:110" x14ac:dyDescent="0.25">
      <c r="A4028" t="s">
        <v>28213</v>
      </c>
      <c r="B4028">
        <v>0.19989999999999999</v>
      </c>
      <c r="C4028">
        <v>4.4600000000000001E-2</v>
      </c>
      <c r="D4028">
        <v>0.2676</v>
      </c>
      <c r="E4028">
        <v>-4.2099999999999999E-2</v>
      </c>
      <c r="F4028">
        <v>0.37190000000000001</v>
      </c>
      <c r="G4028">
        <v>0.66390000000000005</v>
      </c>
      <c r="H4028">
        <v>7.4099999999999999E-2</v>
      </c>
      <c r="I4028">
        <v>1.0880000000000001</v>
      </c>
      <c r="J4028">
        <v>0.14760000000000001</v>
      </c>
      <c r="K4028">
        <v>0.4577</v>
      </c>
      <c r="L4028">
        <v>1.391</v>
      </c>
      <c r="M4028">
        <v>0.2127</v>
      </c>
      <c r="N4028">
        <v>0.1535</v>
      </c>
      <c r="O4028">
        <v>6.5100000000000005E-2</v>
      </c>
      <c r="P4028">
        <v>4.02E-2</v>
      </c>
      <c r="Q4028">
        <v>-0.65357500000000002</v>
      </c>
      <c r="R4028">
        <v>2.0946109298104299E-2</v>
      </c>
      <c r="S4028">
        <v>0.116872790385473</v>
      </c>
      <c r="T4028">
        <v>6.3156737642301702E-2</v>
      </c>
      <c r="U4028">
        <v>0.25209166666666599</v>
      </c>
      <c r="V4028">
        <v>0.37181964024328901</v>
      </c>
      <c r="W4028">
        <v>0.70880760886760696</v>
      </c>
      <c r="X4028">
        <v>0.52939222001649</v>
      </c>
      <c r="Y4028">
        <v>0.25246666666666601</v>
      </c>
      <c r="Z4028">
        <v>0.37112767385961798</v>
      </c>
      <c r="AA4028">
        <v>0.64573096531625096</v>
      </c>
      <c r="AB4028">
        <v>0.40855231324041902</v>
      </c>
      <c r="AC4028">
        <v>-0.653199999999999</v>
      </c>
      <c r="AD4028">
        <v>2.1007858637637999E-2</v>
      </c>
      <c r="AE4028">
        <v>8.4073789104256905E-2</v>
      </c>
      <c r="AF4028">
        <v>3.8189689257265298E-2</v>
      </c>
      <c r="AG4028" t="s">
        <v>28214</v>
      </c>
      <c r="AH4028">
        <v>1</v>
      </c>
      <c r="AI4028">
        <v>1</v>
      </c>
      <c r="AJ4028">
        <v>16.28</v>
      </c>
      <c r="AK4028">
        <v>16.28</v>
      </c>
      <c r="AL4028">
        <v>99</v>
      </c>
      <c r="AM4028">
        <v>1</v>
      </c>
      <c r="AN4028">
        <v>1</v>
      </c>
      <c r="AO4028">
        <v>1</v>
      </c>
      <c r="AP4028">
        <v>0</v>
      </c>
      <c r="AQ4028">
        <v>-190.16550000000001</v>
      </c>
      <c r="AR4028">
        <v>-0.8</v>
      </c>
      <c r="AS4028" t="s">
        <v>28215</v>
      </c>
      <c r="AT4028">
        <v>1725</v>
      </c>
      <c r="AU4028" t="s">
        <v>142</v>
      </c>
      <c r="AV4028" t="s">
        <v>28216</v>
      </c>
      <c r="AW4028" t="s">
        <v>187</v>
      </c>
      <c r="AX4028" t="s">
        <v>28217</v>
      </c>
      <c r="AY4028" t="s">
        <v>28218</v>
      </c>
      <c r="AZ4028">
        <v>1</v>
      </c>
      <c r="BA4028">
        <v>889.1</v>
      </c>
      <c r="BB4028">
        <v>16.28</v>
      </c>
      <c r="BC4028" t="s">
        <v>28219</v>
      </c>
      <c r="BD4028" t="s">
        <v>120</v>
      </c>
      <c r="BE4028">
        <v>288301</v>
      </c>
      <c r="BF4028" t="s">
        <v>28220</v>
      </c>
      <c r="BG4028">
        <v>571.63530000000003</v>
      </c>
      <c r="BH4028" t="s">
        <v>9876</v>
      </c>
      <c r="BI4028" t="s">
        <v>28221</v>
      </c>
      <c r="BJ4028" t="s">
        <v>111</v>
      </c>
      <c r="BK4028" t="s">
        <v>28214</v>
      </c>
      <c r="BL4028" t="s">
        <v>28214</v>
      </c>
      <c r="BM4028">
        <v>0.16772337464458101</v>
      </c>
      <c r="BN4028">
        <v>0.157669872066003</v>
      </c>
      <c r="BO4028">
        <v>0.13615528936652399</v>
      </c>
      <c r="BP4028">
        <v>-3.4162109565557199E-3</v>
      </c>
      <c r="BQ4028">
        <v>5.9994588903016899E-2</v>
      </c>
      <c r="BR4028">
        <v>-2.8088889403468299E-2</v>
      </c>
      <c r="BS4028">
        <v>0.200694847147877</v>
      </c>
      <c r="BT4028">
        <v>0.284468878666853</v>
      </c>
      <c r="BU4028">
        <v>5.8403591553216901E-2</v>
      </c>
      <c r="BV4028">
        <v>-0.124266728507245</v>
      </c>
      <c r="BW4028">
        <v>0.13993238922360501</v>
      </c>
      <c r="BX4028">
        <v>0.15743394966622801</v>
      </c>
      <c r="BY4028">
        <v>9.65869816809488E-2</v>
      </c>
      <c r="BZ4028">
        <v>0.28813648652262802</v>
      </c>
      <c r="CA4028">
        <v>9.3975479660834096E-2</v>
      </c>
      <c r="CB4028">
        <v>0.206207416260932</v>
      </c>
      <c r="CC4028">
        <v>2.7367347815456699E-2</v>
      </c>
      <c r="CD4028">
        <v>8.2846644317721499E-2</v>
      </c>
      <c r="CE4028">
        <v>3.0776836015854899E-2</v>
      </c>
      <c r="CF4028">
        <v>4.9992266884619503E-2</v>
      </c>
      <c r="CG4028">
        <v>0.58596628802046102</v>
      </c>
      <c r="CH4028">
        <v>0.79072947054120801</v>
      </c>
      <c r="CI4028">
        <v>0.49107280476128001</v>
      </c>
      <c r="CJ4028">
        <v>-8.8386688305594999E-2</v>
      </c>
      <c r="CK4028">
        <v>0.341507790490445</v>
      </c>
      <c r="CL4028">
        <v>0.72970543765312001</v>
      </c>
      <c r="CM4028">
        <v>0.58219954502125304</v>
      </c>
      <c r="CN4028">
        <v>6.7828461070718202E-2</v>
      </c>
      <c r="CO4028">
        <v>0.427847286524075</v>
      </c>
      <c r="CP4028">
        <v>0.58182226227439904</v>
      </c>
      <c r="CQ4028">
        <v>0.234160292276339</v>
      </c>
      <c r="CR4028">
        <v>1</v>
      </c>
      <c r="CS4028">
        <v>26</v>
      </c>
      <c r="CT4028">
        <v>26</v>
      </c>
      <c r="CU4028">
        <v>26</v>
      </c>
      <c r="CV4028" t="s">
        <v>28222</v>
      </c>
      <c r="CW4028" t="s">
        <v>120</v>
      </c>
      <c r="CX4028">
        <v>288301</v>
      </c>
      <c r="CY4028">
        <v>12.3</v>
      </c>
      <c r="CZ4028">
        <v>547</v>
      </c>
      <c r="DA4028">
        <v>547.1</v>
      </c>
      <c r="DB4028">
        <v>309.14999999999998</v>
      </c>
      <c r="DC4028">
        <v>309.14999999999998</v>
      </c>
      <c r="DD4028" t="s">
        <v>9876</v>
      </c>
      <c r="DE4028" t="s">
        <v>28221</v>
      </c>
      <c r="DF4028" t="s">
        <v>111</v>
      </c>
    </row>
    <row r="4029" spans="1:110" x14ac:dyDescent="0.25">
      <c r="A4029" t="s">
        <v>28223</v>
      </c>
      <c r="B4029">
        <v>0.74660000000000004</v>
      </c>
      <c r="C4029">
        <v>0.84350000000000003</v>
      </c>
      <c r="D4029">
        <v>0.89319999999999999</v>
      </c>
      <c r="E4029">
        <v>1.2321</v>
      </c>
      <c r="F4029">
        <v>-0.62929999999999997</v>
      </c>
      <c r="G4029">
        <v>0.67030000000000001</v>
      </c>
      <c r="H4029">
        <v>0.5534</v>
      </c>
      <c r="I4029">
        <v>-0.69830000000000003</v>
      </c>
      <c r="J4029">
        <v>-0.6452</v>
      </c>
      <c r="K4029">
        <v>0.13669999999999999</v>
      </c>
      <c r="L4029">
        <v>1.0216000000000001</v>
      </c>
      <c r="M4029">
        <v>-3.9609000000000001</v>
      </c>
      <c r="N4029">
        <v>0.1118</v>
      </c>
      <c r="O4029">
        <v>0.2374</v>
      </c>
      <c r="P4029">
        <v>0.1096</v>
      </c>
      <c r="Q4029">
        <v>0.97514999999999896</v>
      </c>
      <c r="R4029">
        <v>0.20756669464459099</v>
      </c>
      <c r="S4029">
        <v>0.41388854977364797</v>
      </c>
      <c r="T4029">
        <v>0.223660703787355</v>
      </c>
      <c r="U4029">
        <v>1.0736583333333301</v>
      </c>
      <c r="V4029">
        <v>0.19936659235833801</v>
      </c>
      <c r="W4029">
        <v>0.53922391414109705</v>
      </c>
      <c r="X4029">
        <v>0.40273403025284898</v>
      </c>
      <c r="Y4029">
        <v>-0.73071666666666601</v>
      </c>
      <c r="Z4029">
        <v>0.37533836736530701</v>
      </c>
      <c r="AA4029">
        <v>0.64950542220443297</v>
      </c>
      <c r="AB4029">
        <v>0.41094040236068902</v>
      </c>
      <c r="AC4029">
        <v>-0.82922499999999999</v>
      </c>
      <c r="AD4029">
        <v>0.280338997631564</v>
      </c>
      <c r="AE4029">
        <v>0.45168255706059701</v>
      </c>
      <c r="AF4029">
        <v>0.20517234539864199</v>
      </c>
      <c r="AG4029" t="s">
        <v>28224</v>
      </c>
      <c r="AH4029">
        <v>1</v>
      </c>
      <c r="AI4029">
        <v>10</v>
      </c>
      <c r="AJ4029">
        <v>21.81</v>
      </c>
      <c r="AK4029">
        <v>21.81</v>
      </c>
      <c r="AL4029">
        <v>99</v>
      </c>
      <c r="AM4029">
        <v>1</v>
      </c>
      <c r="AN4029">
        <v>1</v>
      </c>
      <c r="AO4029">
        <v>1</v>
      </c>
      <c r="AP4029">
        <v>0</v>
      </c>
      <c r="AQ4029">
        <v>114.0403</v>
      </c>
      <c r="AR4029">
        <v>-1.5</v>
      </c>
      <c r="AS4029" t="s">
        <v>1503</v>
      </c>
      <c r="AT4029">
        <v>105</v>
      </c>
      <c r="AU4029" t="s">
        <v>142</v>
      </c>
      <c r="AV4029" t="s">
        <v>28225</v>
      </c>
      <c r="AW4029" t="s">
        <v>187</v>
      </c>
      <c r="AX4029" t="s">
        <v>28226</v>
      </c>
      <c r="AY4029" t="s">
        <v>28227</v>
      </c>
      <c r="AZ4029">
        <v>3</v>
      </c>
      <c r="BA4029">
        <v>96.1</v>
      </c>
      <c r="BB4029">
        <v>89.59</v>
      </c>
      <c r="BC4029" t="s">
        <v>28224</v>
      </c>
      <c r="BD4029" t="s">
        <v>120</v>
      </c>
      <c r="BE4029">
        <v>53790.3</v>
      </c>
      <c r="BF4029" t="s">
        <v>28228</v>
      </c>
      <c r="BG4029">
        <v>580.61699999999996</v>
      </c>
      <c r="BH4029" t="s">
        <v>28229</v>
      </c>
      <c r="BI4029" t="s">
        <v>28230</v>
      </c>
      <c r="BJ4029" t="s">
        <v>111</v>
      </c>
      <c r="BK4029" t="s">
        <v>28224</v>
      </c>
      <c r="BL4029" t="s">
        <v>28224</v>
      </c>
      <c r="BM4029">
        <v>3.2221604566284E-2</v>
      </c>
      <c r="BN4029">
        <v>0.84580764889940396</v>
      </c>
      <c r="BO4029">
        <v>-6.69273405784266E-2</v>
      </c>
      <c r="BP4029">
        <v>-0.42300432262446303</v>
      </c>
      <c r="BQ4029">
        <v>-0.11951838223234</v>
      </c>
      <c r="BR4029">
        <v>-0.43417705104644599</v>
      </c>
      <c r="BS4029">
        <v>0.32877776571348499</v>
      </c>
      <c r="BT4029">
        <v>0.42847604364140801</v>
      </c>
      <c r="BU4029">
        <v>-0.18507564618252301</v>
      </c>
      <c r="BV4029">
        <v>-0.29029840945247298</v>
      </c>
      <c r="BW4029">
        <v>-0.212043124413729</v>
      </c>
      <c r="BX4029">
        <v>0.76817854541130604</v>
      </c>
      <c r="BY4029">
        <v>4.7266789343536002E-2</v>
      </c>
      <c r="BZ4029">
        <v>0.34024799049043702</v>
      </c>
      <c r="CA4029">
        <v>0.37684208369719602</v>
      </c>
      <c r="CB4029">
        <v>0.66797602186968996</v>
      </c>
      <c r="CC4029">
        <v>4.3116138801837E-3</v>
      </c>
      <c r="CD4029">
        <v>2.40918548265419E-2</v>
      </c>
      <c r="CE4029">
        <v>8.9499227327866204E-3</v>
      </c>
      <c r="CF4029">
        <v>0.162561694666083</v>
      </c>
      <c r="CG4029">
        <v>0.449774224912665</v>
      </c>
      <c r="CH4029">
        <v>0.68755768500778802</v>
      </c>
      <c r="CI4029">
        <v>0.42699923727498301</v>
      </c>
      <c r="CJ4029">
        <v>-0.59660547075483294</v>
      </c>
      <c r="CK4029">
        <v>1.35369245155183E-2</v>
      </c>
      <c r="CL4029">
        <v>0.14883406133360899</v>
      </c>
      <c r="CM4029">
        <v>0.118748084255449</v>
      </c>
      <c r="CN4029">
        <v>-9.11911435512269E-2</v>
      </c>
      <c r="CO4029">
        <v>0.64459768512453797</v>
      </c>
      <c r="CP4029">
        <v>0.76087005237801497</v>
      </c>
      <c r="CQ4029">
        <v>0.30621989807107602</v>
      </c>
      <c r="CR4029">
        <v>1</v>
      </c>
      <c r="CS4029">
        <v>91</v>
      </c>
      <c r="CT4029">
        <v>29</v>
      </c>
      <c r="CU4029">
        <v>29</v>
      </c>
      <c r="CV4029" t="s">
        <v>28224</v>
      </c>
      <c r="CW4029" t="s">
        <v>120</v>
      </c>
      <c r="CX4029">
        <v>53790.3</v>
      </c>
      <c r="CY4029">
        <v>50.2</v>
      </c>
      <c r="CZ4029">
        <v>205</v>
      </c>
      <c r="DA4029">
        <v>205.1</v>
      </c>
      <c r="DB4029">
        <v>524.19000000000005</v>
      </c>
      <c r="DC4029">
        <v>524.19000000000005</v>
      </c>
      <c r="DD4029" t="s">
        <v>28229</v>
      </c>
      <c r="DE4029" t="s">
        <v>28230</v>
      </c>
      <c r="DF4029" t="s">
        <v>111</v>
      </c>
    </row>
    <row r="4030" spans="1:110" x14ac:dyDescent="0.25">
      <c r="A4030" t="s">
        <v>28231</v>
      </c>
      <c r="B4030">
        <v>-1.4934000000000001</v>
      </c>
      <c r="C4030">
        <v>-1.0018</v>
      </c>
      <c r="D4030">
        <v>-2.0367999999999999</v>
      </c>
      <c r="E4030">
        <v>-0.3599</v>
      </c>
      <c r="F4030">
        <v>0.55410000000000004</v>
      </c>
      <c r="G4030">
        <v>9.8199999999999996E-2</v>
      </c>
      <c r="H4030">
        <v>0.23830000000000001</v>
      </c>
      <c r="I4030">
        <v>-0.6774</v>
      </c>
      <c r="J4030">
        <v>-1.0377000000000001</v>
      </c>
      <c r="K4030">
        <v>-1.6941999999999999</v>
      </c>
      <c r="L4030" t="s">
        <v>111</v>
      </c>
      <c r="M4030">
        <v>0.62419999999999998</v>
      </c>
      <c r="N4030">
        <v>0.23630000000000001</v>
      </c>
      <c r="O4030">
        <v>1.52E-2</v>
      </c>
      <c r="P4030">
        <v>6.9900000000000004E-2</v>
      </c>
      <c r="Q4030">
        <v>-8.6541666666666503E-2</v>
      </c>
      <c r="R4030">
        <v>0.81298374439738996</v>
      </c>
      <c r="S4030">
        <v>0.90633410786555901</v>
      </c>
      <c r="T4030">
        <v>0.48977272877579298</v>
      </c>
      <c r="U4030">
        <v>6.0466666666666599E-2</v>
      </c>
      <c r="V4030">
        <v>0.86864174536570504</v>
      </c>
      <c r="W4030">
        <v>0.96603321940846898</v>
      </c>
      <c r="X4030">
        <v>0.72150815571711602</v>
      </c>
      <c r="Y4030">
        <v>1.5198416666666601</v>
      </c>
      <c r="Z4030" s="1">
        <v>8.2419093700797298E-4</v>
      </c>
      <c r="AA4030">
        <v>1.8548775381250101E-2</v>
      </c>
      <c r="AB4030">
        <v>1.17357622552222E-2</v>
      </c>
      <c r="AC4030">
        <v>1.37283333333333</v>
      </c>
      <c r="AD4030">
        <v>1.84237549673722E-3</v>
      </c>
      <c r="AE4030">
        <v>1.6399620453019601E-2</v>
      </c>
      <c r="AF4030">
        <v>7.4493657977192504E-3</v>
      </c>
      <c r="AG4030" t="s">
        <v>28224</v>
      </c>
      <c r="AH4030">
        <v>1</v>
      </c>
      <c r="AI4030">
        <v>1</v>
      </c>
      <c r="AJ4030">
        <v>16.010000000000002</v>
      </c>
      <c r="AK4030">
        <v>12.26</v>
      </c>
      <c r="AL4030">
        <v>16.013999999999999</v>
      </c>
      <c r="AM4030">
        <v>2</v>
      </c>
      <c r="AN4030">
        <v>1</v>
      </c>
      <c r="AO4030">
        <v>1</v>
      </c>
      <c r="AP4030">
        <v>0</v>
      </c>
      <c r="AQ4030">
        <v>-190.16640000000001</v>
      </c>
      <c r="AR4030">
        <v>-1.1000000000000001</v>
      </c>
      <c r="AS4030" t="s">
        <v>6470</v>
      </c>
      <c r="AT4030">
        <v>18</v>
      </c>
      <c r="AU4030" t="s">
        <v>114</v>
      </c>
      <c r="AV4030" t="s">
        <v>28232</v>
      </c>
      <c r="AW4030" t="s">
        <v>154</v>
      </c>
      <c r="AX4030" t="s">
        <v>28233</v>
      </c>
      <c r="AY4030" t="s">
        <v>28234</v>
      </c>
      <c r="AZ4030">
        <v>1</v>
      </c>
      <c r="BA4030">
        <v>96.1</v>
      </c>
      <c r="BB4030">
        <v>89.59</v>
      </c>
      <c r="BC4030" t="s">
        <v>28224</v>
      </c>
      <c r="BD4030" t="s">
        <v>120</v>
      </c>
      <c r="BE4030">
        <v>53790.3</v>
      </c>
      <c r="BF4030" t="s">
        <v>28235</v>
      </c>
      <c r="BG4030">
        <v>689.38319999999999</v>
      </c>
      <c r="BH4030" t="s">
        <v>28229</v>
      </c>
      <c r="BI4030" t="s">
        <v>28230</v>
      </c>
      <c r="BJ4030" t="s">
        <v>111</v>
      </c>
      <c r="BK4030" t="s">
        <v>28224</v>
      </c>
      <c r="BL4030" t="s">
        <v>28224</v>
      </c>
      <c r="BM4030">
        <v>3.2221604566284E-2</v>
      </c>
      <c r="BN4030">
        <v>0.84580764889940396</v>
      </c>
      <c r="BO4030">
        <v>-6.69273405784266E-2</v>
      </c>
      <c r="BP4030">
        <v>-0.42300432262446303</v>
      </c>
      <c r="BQ4030">
        <v>-0.11951838223234</v>
      </c>
      <c r="BR4030">
        <v>-0.43417705104644599</v>
      </c>
      <c r="BS4030">
        <v>0.32877776571348499</v>
      </c>
      <c r="BT4030">
        <v>0.42847604364140801</v>
      </c>
      <c r="BU4030">
        <v>-0.18507564618252301</v>
      </c>
      <c r="BV4030">
        <v>-0.29029840945247298</v>
      </c>
      <c r="BW4030">
        <v>-0.212043124413729</v>
      </c>
      <c r="BX4030">
        <v>0.76817854541130604</v>
      </c>
      <c r="BY4030">
        <v>4.7266789343536002E-2</v>
      </c>
      <c r="BZ4030">
        <v>0.34024799049043702</v>
      </c>
      <c r="CA4030">
        <v>0.37684208369719602</v>
      </c>
      <c r="CB4030">
        <v>0.66797602186968996</v>
      </c>
      <c r="CC4030">
        <v>4.3116138801837E-3</v>
      </c>
      <c r="CD4030">
        <v>2.40918548265419E-2</v>
      </c>
      <c r="CE4030">
        <v>8.9499227327866204E-3</v>
      </c>
      <c r="CF4030">
        <v>0.162561694666083</v>
      </c>
      <c r="CG4030">
        <v>0.449774224912665</v>
      </c>
      <c r="CH4030">
        <v>0.68755768500778802</v>
      </c>
      <c r="CI4030">
        <v>0.42699923727498301</v>
      </c>
      <c r="CJ4030">
        <v>-0.59660547075483294</v>
      </c>
      <c r="CK4030">
        <v>1.35369245155183E-2</v>
      </c>
      <c r="CL4030">
        <v>0.14883406133360899</v>
      </c>
      <c r="CM4030">
        <v>0.118748084255449</v>
      </c>
      <c r="CN4030">
        <v>-9.11911435512269E-2</v>
      </c>
      <c r="CO4030">
        <v>0.64459768512453797</v>
      </c>
      <c r="CP4030">
        <v>0.76087005237801497</v>
      </c>
      <c r="CQ4030">
        <v>0.30621989807107602</v>
      </c>
      <c r="CR4030">
        <v>1</v>
      </c>
      <c r="CS4030">
        <v>91</v>
      </c>
      <c r="CT4030">
        <v>29</v>
      </c>
      <c r="CU4030">
        <v>29</v>
      </c>
      <c r="CV4030" t="s">
        <v>28224</v>
      </c>
      <c r="CW4030" t="s">
        <v>120</v>
      </c>
      <c r="CX4030">
        <v>53790.3</v>
      </c>
      <c r="CY4030">
        <v>50.2</v>
      </c>
      <c r="CZ4030">
        <v>205</v>
      </c>
      <c r="DA4030">
        <v>205.1</v>
      </c>
      <c r="DB4030">
        <v>524.19000000000005</v>
      </c>
      <c r="DC4030">
        <v>524.19000000000005</v>
      </c>
      <c r="DD4030" t="s">
        <v>28229</v>
      </c>
      <c r="DE4030" t="s">
        <v>28230</v>
      </c>
      <c r="DF4030" t="s">
        <v>111</v>
      </c>
    </row>
    <row r="4031" spans="1:110" x14ac:dyDescent="0.25">
      <c r="A4031" t="s">
        <v>28236</v>
      </c>
      <c r="B4031">
        <v>0.5585</v>
      </c>
      <c r="C4031">
        <v>0.64870000000000005</v>
      </c>
      <c r="D4031">
        <v>0.79090000000000005</v>
      </c>
      <c r="E4031">
        <v>1.0758000000000001</v>
      </c>
      <c r="F4031">
        <v>0.121</v>
      </c>
      <c r="G4031">
        <v>-0.56989999999999996</v>
      </c>
      <c r="H4031">
        <v>-4.4200000000000003E-2</v>
      </c>
      <c r="I4031">
        <v>8.7800000000000003E-2</v>
      </c>
      <c r="J4031">
        <v>7.8E-2</v>
      </c>
      <c r="K4031">
        <v>0.78400000000000003</v>
      </c>
      <c r="L4031">
        <v>0.46839999999999998</v>
      </c>
      <c r="M4031">
        <v>0.20630000000000001</v>
      </c>
      <c r="N4031">
        <v>3.6700000000000003E-2</v>
      </c>
      <c r="O4031">
        <v>-0.28370000000000001</v>
      </c>
      <c r="P4031">
        <v>-0.3387</v>
      </c>
      <c r="Q4031">
        <v>0.41392499999999899</v>
      </c>
      <c r="R4031">
        <v>9.9401605122226094E-2</v>
      </c>
      <c r="S4031">
        <v>0.27727424458293198</v>
      </c>
      <c r="T4031">
        <v>0.149835874221312</v>
      </c>
      <c r="U4031">
        <v>-6.9516666666666602E-2</v>
      </c>
      <c r="V4031">
        <v>0.78855134185759601</v>
      </c>
      <c r="W4031">
        <v>0.94088158240034603</v>
      </c>
      <c r="X4031">
        <v>0.70272297228200697</v>
      </c>
      <c r="Y4031">
        <v>-0.93284166666666601</v>
      </c>
      <c r="Z4031">
        <v>2.2867516926105098E-3</v>
      </c>
      <c r="AA4031">
        <v>3.5880984525063497E-2</v>
      </c>
      <c r="AB4031">
        <v>2.27018061955244E-2</v>
      </c>
      <c r="AC4031">
        <v>-0.44940000000000002</v>
      </c>
      <c r="AD4031">
        <v>7.5848927784114603E-2</v>
      </c>
      <c r="AE4031">
        <v>0.19270913643937701</v>
      </c>
      <c r="AF4031">
        <v>8.7536224024939796E-2</v>
      </c>
      <c r="AG4031" t="s">
        <v>28224</v>
      </c>
      <c r="AH4031">
        <v>1</v>
      </c>
      <c r="AI4031">
        <v>2</v>
      </c>
      <c r="AJ4031">
        <v>23.29</v>
      </c>
      <c r="AK4031">
        <v>19.23</v>
      </c>
      <c r="AL4031">
        <v>22.027000000000001</v>
      </c>
      <c r="AM4031">
        <v>2</v>
      </c>
      <c r="AN4031">
        <v>1</v>
      </c>
      <c r="AO4031">
        <v>1</v>
      </c>
      <c r="AP4031">
        <v>0</v>
      </c>
      <c r="AQ4031">
        <v>-190.16370000000001</v>
      </c>
      <c r="AR4031">
        <v>0.2</v>
      </c>
      <c r="AS4031" t="s">
        <v>1020</v>
      </c>
      <c r="AT4031">
        <v>274</v>
      </c>
      <c r="AU4031" t="s">
        <v>114</v>
      </c>
      <c r="AV4031" t="s">
        <v>28237</v>
      </c>
      <c r="AW4031" t="s">
        <v>301</v>
      </c>
      <c r="AX4031" t="s">
        <v>28238</v>
      </c>
      <c r="AY4031" t="s">
        <v>28239</v>
      </c>
      <c r="AZ4031">
        <v>4</v>
      </c>
      <c r="BA4031">
        <v>96.1</v>
      </c>
      <c r="BB4031">
        <v>89.59</v>
      </c>
      <c r="BC4031" t="s">
        <v>28224</v>
      </c>
      <c r="BD4031" t="s">
        <v>120</v>
      </c>
      <c r="BE4031">
        <v>53790.3</v>
      </c>
      <c r="BF4031" t="s">
        <v>28240</v>
      </c>
      <c r="BG4031">
        <v>696.89940000000001</v>
      </c>
      <c r="BH4031" t="s">
        <v>28229</v>
      </c>
      <c r="BI4031" t="s">
        <v>28230</v>
      </c>
      <c r="BJ4031" t="s">
        <v>111</v>
      </c>
      <c r="BK4031" t="s">
        <v>28224</v>
      </c>
      <c r="BL4031" t="s">
        <v>28224</v>
      </c>
      <c r="BM4031">
        <v>3.2221604566284E-2</v>
      </c>
      <c r="BN4031">
        <v>0.84580764889940396</v>
      </c>
      <c r="BO4031">
        <v>-6.69273405784266E-2</v>
      </c>
      <c r="BP4031">
        <v>-0.42300432262446303</v>
      </c>
      <c r="BQ4031">
        <v>-0.11951838223234</v>
      </c>
      <c r="BR4031">
        <v>-0.43417705104644599</v>
      </c>
      <c r="BS4031">
        <v>0.32877776571348499</v>
      </c>
      <c r="BT4031">
        <v>0.42847604364140801</v>
      </c>
      <c r="BU4031">
        <v>-0.18507564618252301</v>
      </c>
      <c r="BV4031">
        <v>-0.29029840945247298</v>
      </c>
      <c r="BW4031">
        <v>-0.212043124413729</v>
      </c>
      <c r="BX4031">
        <v>0.76817854541130604</v>
      </c>
      <c r="BY4031">
        <v>4.7266789343536002E-2</v>
      </c>
      <c r="BZ4031">
        <v>0.34024799049043702</v>
      </c>
      <c r="CA4031">
        <v>0.37684208369719602</v>
      </c>
      <c r="CB4031">
        <v>0.66797602186968996</v>
      </c>
      <c r="CC4031">
        <v>4.3116138801837E-3</v>
      </c>
      <c r="CD4031">
        <v>2.40918548265419E-2</v>
      </c>
      <c r="CE4031">
        <v>8.9499227327866204E-3</v>
      </c>
      <c r="CF4031">
        <v>0.162561694666083</v>
      </c>
      <c r="CG4031">
        <v>0.449774224912665</v>
      </c>
      <c r="CH4031">
        <v>0.68755768500778802</v>
      </c>
      <c r="CI4031">
        <v>0.42699923727498301</v>
      </c>
      <c r="CJ4031">
        <v>-0.59660547075483294</v>
      </c>
      <c r="CK4031">
        <v>1.35369245155183E-2</v>
      </c>
      <c r="CL4031">
        <v>0.14883406133360899</v>
      </c>
      <c r="CM4031">
        <v>0.118748084255449</v>
      </c>
      <c r="CN4031">
        <v>-9.11911435512269E-2</v>
      </c>
      <c r="CO4031">
        <v>0.64459768512453797</v>
      </c>
      <c r="CP4031">
        <v>0.76087005237801497</v>
      </c>
      <c r="CQ4031">
        <v>0.30621989807107602</v>
      </c>
      <c r="CR4031">
        <v>1</v>
      </c>
      <c r="CS4031">
        <v>91</v>
      </c>
      <c r="CT4031">
        <v>29</v>
      </c>
      <c r="CU4031">
        <v>29</v>
      </c>
      <c r="CV4031" t="s">
        <v>28224</v>
      </c>
      <c r="CW4031" t="s">
        <v>120</v>
      </c>
      <c r="CX4031">
        <v>53790.3</v>
      </c>
      <c r="CY4031">
        <v>50.2</v>
      </c>
      <c r="CZ4031">
        <v>205</v>
      </c>
      <c r="DA4031">
        <v>205.1</v>
      </c>
      <c r="DB4031">
        <v>524.19000000000005</v>
      </c>
      <c r="DC4031">
        <v>524.19000000000005</v>
      </c>
      <c r="DD4031" t="s">
        <v>28229</v>
      </c>
      <c r="DE4031" t="s">
        <v>28230</v>
      </c>
      <c r="DF4031" t="s">
        <v>111</v>
      </c>
    </row>
    <row r="4032" spans="1:110" x14ac:dyDescent="0.25">
      <c r="A4032" t="s">
        <v>28241</v>
      </c>
      <c r="B4032" t="s">
        <v>111</v>
      </c>
      <c r="C4032">
        <v>-0.78920000000000001</v>
      </c>
      <c r="D4032">
        <v>0.62770000000000004</v>
      </c>
      <c r="E4032">
        <v>0.28899999999999998</v>
      </c>
      <c r="F4032">
        <v>-0.36609999999999998</v>
      </c>
      <c r="G4032">
        <v>-0.82289999999999996</v>
      </c>
      <c r="H4032" t="s">
        <v>111</v>
      </c>
      <c r="I4032" t="s">
        <v>111</v>
      </c>
      <c r="J4032">
        <v>0.86019999999999996</v>
      </c>
      <c r="K4032" t="s">
        <v>111</v>
      </c>
      <c r="L4032" t="s">
        <v>111</v>
      </c>
      <c r="M4032">
        <v>-9.1200000000000003E-2</v>
      </c>
      <c r="N4032">
        <v>0.26029999999999998</v>
      </c>
      <c r="O4032">
        <v>-0.1787</v>
      </c>
      <c r="P4032">
        <v>-0.20810000000000001</v>
      </c>
      <c r="Q4032">
        <v>-0.81769999999999998</v>
      </c>
      <c r="R4032">
        <v>0.14741991095147899</v>
      </c>
      <c r="S4032">
        <v>0.34285312623400999</v>
      </c>
      <c r="T4032">
        <v>0.185273962159936</v>
      </c>
      <c r="U4032">
        <v>-0.54007499999999897</v>
      </c>
      <c r="V4032">
        <v>0.19684534812712901</v>
      </c>
      <c r="W4032">
        <v>0.53581038430305705</v>
      </c>
      <c r="X4032">
        <v>0.40018454275236998</v>
      </c>
      <c r="Y4032">
        <v>-0.63699999999999901</v>
      </c>
      <c r="Z4032">
        <v>0.15282423887774399</v>
      </c>
      <c r="AA4032">
        <v>0.41954440828404799</v>
      </c>
      <c r="AB4032">
        <v>0.26544466305341802</v>
      </c>
      <c r="AC4032">
        <v>-0.91462500000000002</v>
      </c>
      <c r="AD4032">
        <v>9.9701077467631002E-2</v>
      </c>
      <c r="AE4032">
        <v>0.231605194585427</v>
      </c>
      <c r="AF4032">
        <v>0.10520437470253199</v>
      </c>
      <c r="AG4032" t="s">
        <v>28224</v>
      </c>
      <c r="AH4032">
        <v>1</v>
      </c>
      <c r="AI4032">
        <v>2</v>
      </c>
      <c r="AJ4032">
        <v>7.55</v>
      </c>
      <c r="AK4032">
        <v>6.36</v>
      </c>
      <c r="AL4032">
        <v>4.8209999999999997</v>
      </c>
      <c r="AM4032">
        <v>2</v>
      </c>
      <c r="AN4032">
        <v>1</v>
      </c>
      <c r="AO4032">
        <v>1</v>
      </c>
      <c r="AP4032">
        <v>0</v>
      </c>
      <c r="AQ4032">
        <v>-190.167</v>
      </c>
      <c r="AR4032">
        <v>-1.5</v>
      </c>
      <c r="AS4032" t="s">
        <v>10018</v>
      </c>
      <c r="AT4032">
        <v>294</v>
      </c>
      <c r="AU4032" t="s">
        <v>114</v>
      </c>
      <c r="AV4032" t="s">
        <v>28242</v>
      </c>
      <c r="AW4032" t="s">
        <v>166</v>
      </c>
      <c r="AX4032" t="s">
        <v>28243</v>
      </c>
      <c r="AY4032" t="s">
        <v>28244</v>
      </c>
      <c r="AZ4032">
        <v>5</v>
      </c>
      <c r="BA4032">
        <v>96.1</v>
      </c>
      <c r="BB4032">
        <v>89.59</v>
      </c>
      <c r="BC4032" t="s">
        <v>28224</v>
      </c>
      <c r="BD4032" t="s">
        <v>120</v>
      </c>
      <c r="BE4032">
        <v>53790.3</v>
      </c>
      <c r="BF4032" t="s">
        <v>28245</v>
      </c>
      <c r="BG4032">
        <v>615.02909999999997</v>
      </c>
      <c r="BH4032" t="s">
        <v>28229</v>
      </c>
      <c r="BI4032" t="s">
        <v>28230</v>
      </c>
      <c r="BJ4032" t="s">
        <v>111</v>
      </c>
      <c r="BK4032" t="s">
        <v>28224</v>
      </c>
      <c r="BL4032" t="s">
        <v>28224</v>
      </c>
      <c r="BM4032">
        <v>3.2221604566284E-2</v>
      </c>
      <c r="BN4032">
        <v>0.84580764889940396</v>
      </c>
      <c r="BO4032">
        <v>-6.69273405784266E-2</v>
      </c>
      <c r="BP4032">
        <v>-0.42300432262446303</v>
      </c>
      <c r="BQ4032">
        <v>-0.11951838223234</v>
      </c>
      <c r="BR4032">
        <v>-0.43417705104644599</v>
      </c>
      <c r="BS4032">
        <v>0.32877776571348499</v>
      </c>
      <c r="BT4032">
        <v>0.42847604364140801</v>
      </c>
      <c r="BU4032">
        <v>-0.18507564618252301</v>
      </c>
      <c r="BV4032">
        <v>-0.29029840945247298</v>
      </c>
      <c r="BW4032">
        <v>-0.212043124413729</v>
      </c>
      <c r="BX4032">
        <v>0.76817854541130604</v>
      </c>
      <c r="BY4032">
        <v>4.7266789343536002E-2</v>
      </c>
      <c r="BZ4032">
        <v>0.34024799049043702</v>
      </c>
      <c r="CA4032">
        <v>0.37684208369719602</v>
      </c>
      <c r="CB4032">
        <v>0.66797602186968996</v>
      </c>
      <c r="CC4032">
        <v>4.3116138801837E-3</v>
      </c>
      <c r="CD4032">
        <v>2.40918548265419E-2</v>
      </c>
      <c r="CE4032">
        <v>8.9499227327866204E-3</v>
      </c>
      <c r="CF4032">
        <v>0.162561694666083</v>
      </c>
      <c r="CG4032">
        <v>0.449774224912665</v>
      </c>
      <c r="CH4032">
        <v>0.68755768500778802</v>
      </c>
      <c r="CI4032">
        <v>0.42699923727498301</v>
      </c>
      <c r="CJ4032">
        <v>-0.59660547075483294</v>
      </c>
      <c r="CK4032">
        <v>1.35369245155183E-2</v>
      </c>
      <c r="CL4032">
        <v>0.14883406133360899</v>
      </c>
      <c r="CM4032">
        <v>0.118748084255449</v>
      </c>
      <c r="CN4032">
        <v>-9.11911435512269E-2</v>
      </c>
      <c r="CO4032">
        <v>0.64459768512453797</v>
      </c>
      <c r="CP4032">
        <v>0.76087005237801497</v>
      </c>
      <c r="CQ4032">
        <v>0.30621989807107602</v>
      </c>
      <c r="CR4032">
        <v>1</v>
      </c>
      <c r="CS4032">
        <v>91</v>
      </c>
      <c r="CT4032">
        <v>29</v>
      </c>
      <c r="CU4032">
        <v>29</v>
      </c>
      <c r="CV4032" t="s">
        <v>28224</v>
      </c>
      <c r="CW4032" t="s">
        <v>120</v>
      </c>
      <c r="CX4032">
        <v>53790.3</v>
      </c>
      <c r="CY4032">
        <v>50.2</v>
      </c>
      <c r="CZ4032">
        <v>205</v>
      </c>
      <c r="DA4032">
        <v>205.1</v>
      </c>
      <c r="DB4032">
        <v>524.19000000000005</v>
      </c>
      <c r="DC4032">
        <v>524.19000000000005</v>
      </c>
      <c r="DD4032" t="s">
        <v>28229</v>
      </c>
      <c r="DE4032" t="s">
        <v>28230</v>
      </c>
      <c r="DF4032" t="s">
        <v>111</v>
      </c>
    </row>
    <row r="4033" spans="1:110" x14ac:dyDescent="0.25">
      <c r="A4033" t="s">
        <v>28246</v>
      </c>
      <c r="B4033">
        <v>0.52580000000000005</v>
      </c>
      <c r="C4033">
        <v>0.71750000000000003</v>
      </c>
      <c r="D4033">
        <v>0.4113</v>
      </c>
      <c r="E4033">
        <v>1.1615</v>
      </c>
      <c r="F4033">
        <v>0.151</v>
      </c>
      <c r="G4033">
        <v>-0.44090000000000001</v>
      </c>
      <c r="H4033">
        <v>0.30199999999999999</v>
      </c>
      <c r="I4033">
        <v>0.82479999999999998</v>
      </c>
      <c r="J4033">
        <v>0.64059999999999995</v>
      </c>
      <c r="K4033">
        <v>0.73180000000000001</v>
      </c>
      <c r="L4033">
        <v>0.70789999999999997</v>
      </c>
      <c r="M4033">
        <v>0.1144</v>
      </c>
      <c r="N4033">
        <v>-0.28060000000000002</v>
      </c>
      <c r="O4033">
        <v>6.0600000000000001E-2</v>
      </c>
      <c r="P4033">
        <v>5.0299999999999997E-2</v>
      </c>
      <c r="Q4033">
        <v>-2.22500000000001E-2</v>
      </c>
      <c r="R4033">
        <v>0.92089699733742403</v>
      </c>
      <c r="S4033">
        <v>0.96538407291065598</v>
      </c>
      <c r="T4033">
        <v>0.52168266382431805</v>
      </c>
      <c r="U4033">
        <v>1.7858333333333299E-2</v>
      </c>
      <c r="V4033">
        <v>0.94117222544882895</v>
      </c>
      <c r="W4033">
        <v>0.98966795722589196</v>
      </c>
      <c r="X4033">
        <v>0.73916040177957398</v>
      </c>
      <c r="Y4033">
        <v>-0.69999166666666601</v>
      </c>
      <c r="Z4033">
        <v>1.00661285005743E-2</v>
      </c>
      <c r="AA4033">
        <v>8.9414768539831005E-2</v>
      </c>
      <c r="AB4033">
        <v>5.6572493014817003E-2</v>
      </c>
      <c r="AC4033">
        <v>-0.74009999999999998</v>
      </c>
      <c r="AD4033">
        <v>4.2781898533234197E-3</v>
      </c>
      <c r="AE4033">
        <v>2.8793121483254001E-2</v>
      </c>
      <c r="AF4033">
        <v>1.30789913706468E-2</v>
      </c>
      <c r="AG4033" t="s">
        <v>28224</v>
      </c>
      <c r="AH4033">
        <v>1</v>
      </c>
      <c r="AI4033">
        <v>3</v>
      </c>
      <c r="AJ4033">
        <v>12.47</v>
      </c>
      <c r="AK4033">
        <v>12.47</v>
      </c>
      <c r="AL4033">
        <v>12.465999999999999</v>
      </c>
      <c r="AM4033">
        <v>2</v>
      </c>
      <c r="AN4033">
        <v>1</v>
      </c>
      <c r="AO4033">
        <v>1</v>
      </c>
      <c r="AP4033">
        <v>0</v>
      </c>
      <c r="AQ4033">
        <v>-190.1651</v>
      </c>
      <c r="AR4033">
        <v>-0.4</v>
      </c>
      <c r="AS4033" t="s">
        <v>2962</v>
      </c>
      <c r="AT4033">
        <v>92</v>
      </c>
      <c r="AU4033" t="s">
        <v>114</v>
      </c>
      <c r="AV4033" t="s">
        <v>28247</v>
      </c>
      <c r="AW4033" t="s">
        <v>233</v>
      </c>
      <c r="AX4033" t="s">
        <v>28248</v>
      </c>
      <c r="AY4033" t="s">
        <v>28249</v>
      </c>
      <c r="AZ4033">
        <v>2</v>
      </c>
      <c r="BA4033">
        <v>96.1</v>
      </c>
      <c r="BB4033">
        <v>89.59</v>
      </c>
      <c r="BC4033" t="s">
        <v>28224</v>
      </c>
      <c r="BD4033" t="s">
        <v>120</v>
      </c>
      <c r="BE4033">
        <v>53790.3</v>
      </c>
      <c r="BF4033" t="s">
        <v>28250</v>
      </c>
      <c r="BG4033">
        <v>524.31399999999996</v>
      </c>
      <c r="BH4033" t="s">
        <v>28229</v>
      </c>
      <c r="BI4033" t="s">
        <v>28230</v>
      </c>
      <c r="BJ4033" t="s">
        <v>111</v>
      </c>
      <c r="BK4033" t="s">
        <v>28224</v>
      </c>
      <c r="BL4033" t="s">
        <v>28224</v>
      </c>
      <c r="BM4033">
        <v>3.2221604566284E-2</v>
      </c>
      <c r="BN4033">
        <v>0.84580764889940396</v>
      </c>
      <c r="BO4033">
        <v>-6.69273405784266E-2</v>
      </c>
      <c r="BP4033">
        <v>-0.42300432262446303</v>
      </c>
      <c r="BQ4033">
        <v>-0.11951838223234</v>
      </c>
      <c r="BR4033">
        <v>-0.43417705104644599</v>
      </c>
      <c r="BS4033">
        <v>0.32877776571348499</v>
      </c>
      <c r="BT4033">
        <v>0.42847604364140801</v>
      </c>
      <c r="BU4033">
        <v>-0.18507564618252301</v>
      </c>
      <c r="BV4033">
        <v>-0.29029840945247298</v>
      </c>
      <c r="BW4033">
        <v>-0.212043124413729</v>
      </c>
      <c r="BX4033">
        <v>0.76817854541130604</v>
      </c>
      <c r="BY4033">
        <v>4.7266789343536002E-2</v>
      </c>
      <c r="BZ4033">
        <v>0.34024799049043702</v>
      </c>
      <c r="CA4033">
        <v>0.37684208369719602</v>
      </c>
      <c r="CB4033">
        <v>0.66797602186968996</v>
      </c>
      <c r="CC4033">
        <v>4.3116138801837E-3</v>
      </c>
      <c r="CD4033">
        <v>2.40918548265419E-2</v>
      </c>
      <c r="CE4033">
        <v>8.9499227327866204E-3</v>
      </c>
      <c r="CF4033">
        <v>0.162561694666083</v>
      </c>
      <c r="CG4033">
        <v>0.449774224912665</v>
      </c>
      <c r="CH4033">
        <v>0.68755768500778802</v>
      </c>
      <c r="CI4033">
        <v>0.42699923727498301</v>
      </c>
      <c r="CJ4033">
        <v>-0.59660547075483294</v>
      </c>
      <c r="CK4033">
        <v>1.35369245155183E-2</v>
      </c>
      <c r="CL4033">
        <v>0.14883406133360899</v>
      </c>
      <c r="CM4033">
        <v>0.118748084255449</v>
      </c>
      <c r="CN4033">
        <v>-9.11911435512269E-2</v>
      </c>
      <c r="CO4033">
        <v>0.64459768512453797</v>
      </c>
      <c r="CP4033">
        <v>0.76087005237801497</v>
      </c>
      <c r="CQ4033">
        <v>0.30621989807107602</v>
      </c>
      <c r="CR4033">
        <v>1</v>
      </c>
      <c r="CS4033">
        <v>91</v>
      </c>
      <c r="CT4033">
        <v>29</v>
      </c>
      <c r="CU4033">
        <v>29</v>
      </c>
      <c r="CV4033" t="s">
        <v>28224</v>
      </c>
      <c r="CW4033" t="s">
        <v>120</v>
      </c>
      <c r="CX4033">
        <v>53790.3</v>
      </c>
      <c r="CY4033">
        <v>50.2</v>
      </c>
      <c r="CZ4033">
        <v>205</v>
      </c>
      <c r="DA4033">
        <v>205.1</v>
      </c>
      <c r="DB4033">
        <v>524.19000000000005</v>
      </c>
      <c r="DC4033">
        <v>524.19000000000005</v>
      </c>
      <c r="DD4033" t="s">
        <v>28229</v>
      </c>
      <c r="DE4033" t="s">
        <v>28230</v>
      </c>
      <c r="DF4033" t="s">
        <v>111</v>
      </c>
    </row>
    <row r="4034" spans="1:110" x14ac:dyDescent="0.25">
      <c r="A4034" t="s">
        <v>28251</v>
      </c>
      <c r="B4034">
        <v>-0.58030000000000004</v>
      </c>
      <c r="C4034">
        <v>0.37019999999999997</v>
      </c>
      <c r="D4034">
        <v>0.2162</v>
      </c>
      <c r="E4034">
        <v>-0.1472</v>
      </c>
      <c r="F4034">
        <v>0.69179999999999997</v>
      </c>
      <c r="G4034">
        <v>-0.52139999999999997</v>
      </c>
      <c r="H4034">
        <v>1.1579999999999999</v>
      </c>
      <c r="I4034">
        <v>9.7199999999999995E-2</v>
      </c>
      <c r="J4034">
        <v>-0.73009999999999997</v>
      </c>
      <c r="K4034">
        <v>-1.4488000000000001</v>
      </c>
      <c r="L4034">
        <v>-1.0899000000000001</v>
      </c>
      <c r="M4034">
        <v>-0.36940000000000001</v>
      </c>
      <c r="N4034">
        <v>-0.58099999999999996</v>
      </c>
      <c r="O4034">
        <v>-0.29320000000000002</v>
      </c>
      <c r="P4034">
        <v>-1.0112000000000001</v>
      </c>
      <c r="Q4034">
        <v>0.75762499999999999</v>
      </c>
      <c r="R4034">
        <v>6.5277039873553697E-2</v>
      </c>
      <c r="S4034">
        <v>0.225140339790565</v>
      </c>
      <c r="T4034">
        <v>0.12166330012275201</v>
      </c>
      <c r="U4034">
        <v>1.0065</v>
      </c>
      <c r="V4034">
        <v>2.7224318147819501E-2</v>
      </c>
      <c r="W4034">
        <v>0.208636822076159</v>
      </c>
      <c r="X4034">
        <v>0.15582607894480699</v>
      </c>
      <c r="Y4034">
        <v>0.47807500000000003</v>
      </c>
      <c r="Z4034">
        <v>0.26352755005152201</v>
      </c>
      <c r="AA4034">
        <v>0.55003406490088402</v>
      </c>
      <c r="AB4034">
        <v>0.34800513162045799</v>
      </c>
      <c r="AC4034">
        <v>0.22919999999999899</v>
      </c>
      <c r="AD4034">
        <v>0.55649392022459598</v>
      </c>
      <c r="AE4034">
        <v>0.70471478892875405</v>
      </c>
      <c r="AF4034">
        <v>0.320109740395009</v>
      </c>
      <c r="AG4034" t="s">
        <v>28252</v>
      </c>
      <c r="AH4034">
        <v>1</v>
      </c>
      <c r="AI4034">
        <v>3</v>
      </c>
      <c r="AJ4034">
        <v>12.69</v>
      </c>
      <c r="AK4034">
        <v>11.11</v>
      </c>
      <c r="AL4034">
        <v>12.689</v>
      </c>
      <c r="AM4034">
        <v>2</v>
      </c>
      <c r="AN4034">
        <v>1</v>
      </c>
      <c r="AO4034">
        <v>1</v>
      </c>
      <c r="AP4034">
        <v>0</v>
      </c>
      <c r="AQ4034">
        <v>114.0407</v>
      </c>
      <c r="AR4034">
        <v>-1.5</v>
      </c>
      <c r="AS4034" t="s">
        <v>1511</v>
      </c>
      <c r="AT4034">
        <v>202</v>
      </c>
      <c r="AU4034" t="s">
        <v>114</v>
      </c>
      <c r="AV4034" t="s">
        <v>28253</v>
      </c>
      <c r="AW4034" t="s">
        <v>135</v>
      </c>
      <c r="AX4034" t="s">
        <v>28254</v>
      </c>
      <c r="AY4034" t="s">
        <v>28255</v>
      </c>
      <c r="AZ4034">
        <v>1</v>
      </c>
      <c r="BA4034">
        <v>1054.0999999999999</v>
      </c>
      <c r="BB4034">
        <v>12.69</v>
      </c>
      <c r="BC4034" t="s">
        <v>28252</v>
      </c>
      <c r="BD4034" t="s">
        <v>120</v>
      </c>
      <c r="BE4034">
        <v>28269.200000000001</v>
      </c>
      <c r="BF4034" t="s">
        <v>28256</v>
      </c>
      <c r="BG4034">
        <v>503.6121</v>
      </c>
      <c r="BH4034" t="s">
        <v>21593</v>
      </c>
      <c r="BI4034" t="s">
        <v>28257</v>
      </c>
      <c r="BJ4034" t="s">
        <v>21595</v>
      </c>
      <c r="BK4034" t="s">
        <v>28252</v>
      </c>
      <c r="BL4034" t="s">
        <v>28252</v>
      </c>
      <c r="BM4034">
        <v>-2.43255791669265E-2</v>
      </c>
      <c r="BN4034">
        <v>-0.189803723176214</v>
      </c>
      <c r="BO4034">
        <v>-0.37451956792060798</v>
      </c>
      <c r="BP4034">
        <v>-6.93723431211129E-2</v>
      </c>
      <c r="BQ4034">
        <v>3.8585574642340602E-2</v>
      </c>
      <c r="BR4034">
        <v>-0.105899918690619</v>
      </c>
      <c r="BS4034">
        <v>0.63033633874283901</v>
      </c>
      <c r="BT4034">
        <v>-0.32774897320116197</v>
      </c>
      <c r="BU4034">
        <v>-0.43250156849896798</v>
      </c>
      <c r="BV4034">
        <v>-5.4516768756234402E-2</v>
      </c>
      <c r="BW4034">
        <v>-0.16213954978675699</v>
      </c>
      <c r="BX4034">
        <v>2.5451023238605801E-2</v>
      </c>
      <c r="BY4034">
        <v>-0.10773036480675401</v>
      </c>
      <c r="BZ4034">
        <v>-0.33710931486041201</v>
      </c>
      <c r="CA4034">
        <v>-0.144076218694277</v>
      </c>
      <c r="CB4034">
        <v>-0.11337882315520099</v>
      </c>
      <c r="CC4034">
        <v>0.48722433468690302</v>
      </c>
      <c r="CD4034">
        <v>0.61338104671032001</v>
      </c>
      <c r="CE4034">
        <v>0.227865932836568</v>
      </c>
      <c r="CF4034">
        <v>0.40323911310208799</v>
      </c>
      <c r="CG4034">
        <v>3.51358256828583E-2</v>
      </c>
      <c r="CH4034">
        <v>0.15693890807128499</v>
      </c>
      <c r="CI4034">
        <v>9.7464977130534897E-2</v>
      </c>
      <c r="CJ4034">
        <v>0.376230201532603</v>
      </c>
      <c r="CK4034">
        <v>4.6990628747701997E-2</v>
      </c>
      <c r="CL4034">
        <v>0.29163144765319199</v>
      </c>
      <c r="CM4034">
        <v>0.23267977375041801</v>
      </c>
      <c r="CN4034">
        <v>-0.14038773472468599</v>
      </c>
      <c r="CO4034">
        <v>0.39206937501397898</v>
      </c>
      <c r="CP4034">
        <v>0.54724012920177001</v>
      </c>
      <c r="CQ4034">
        <v>0.22024236078267101</v>
      </c>
      <c r="CR4034">
        <v>1</v>
      </c>
      <c r="CS4034">
        <v>12</v>
      </c>
      <c r="CT4034">
        <v>9</v>
      </c>
      <c r="CU4034">
        <v>9</v>
      </c>
      <c r="CV4034" t="s">
        <v>28252</v>
      </c>
      <c r="CW4034" t="s">
        <v>120</v>
      </c>
      <c r="CX4034">
        <v>28269.200000000001</v>
      </c>
      <c r="CY4034">
        <v>23.8</v>
      </c>
      <c r="CZ4034">
        <v>1634</v>
      </c>
      <c r="DA4034">
        <v>1634.1</v>
      </c>
      <c r="DB4034">
        <v>128.22999999999999</v>
      </c>
      <c r="DC4034">
        <v>128.22999999999999</v>
      </c>
      <c r="DD4034" t="s">
        <v>21593</v>
      </c>
      <c r="DE4034" t="s">
        <v>28257</v>
      </c>
      <c r="DF4034" t="s">
        <v>21595</v>
      </c>
    </row>
    <row r="4035" spans="1:110" x14ac:dyDescent="0.25">
      <c r="A4035" t="s">
        <v>28258</v>
      </c>
      <c r="B4035">
        <v>-7.0900000000000005E-2</v>
      </c>
      <c r="C4035">
        <v>9.35E-2</v>
      </c>
      <c r="D4035">
        <v>0.64959999999999996</v>
      </c>
      <c r="E4035">
        <v>-9.0399999999999994E-2</v>
      </c>
      <c r="F4035">
        <v>0.44259999999999999</v>
      </c>
      <c r="G4035">
        <v>0.53059999999999996</v>
      </c>
      <c r="H4035">
        <v>0.49940000000000001</v>
      </c>
      <c r="I4035">
        <v>1.0482</v>
      </c>
      <c r="J4035">
        <v>0.82769999999999999</v>
      </c>
      <c r="K4035">
        <v>0.6855</v>
      </c>
      <c r="L4035">
        <v>-0.28720000000000001</v>
      </c>
      <c r="M4035">
        <v>-0.17269999999999999</v>
      </c>
      <c r="N4035">
        <v>-0.42320000000000002</v>
      </c>
      <c r="O4035">
        <v>0.12230000000000001</v>
      </c>
      <c r="P4035">
        <v>4.2599999999999999E-2</v>
      </c>
      <c r="Q4035">
        <v>-0.42309999999999998</v>
      </c>
      <c r="R4035">
        <v>0.14618968376521499</v>
      </c>
      <c r="S4035">
        <v>0.34137838967941803</v>
      </c>
      <c r="T4035">
        <v>0.18447703116031899</v>
      </c>
      <c r="U4035">
        <v>0.59861666666666602</v>
      </c>
      <c r="V4035">
        <v>6.3025746962870499E-2</v>
      </c>
      <c r="W4035">
        <v>0.32090641686381</v>
      </c>
      <c r="X4035">
        <v>0.23967767602337001</v>
      </c>
      <c r="Y4035">
        <v>0.34541666666666598</v>
      </c>
      <c r="Z4035">
        <v>0.264852255900626</v>
      </c>
      <c r="AA4035">
        <v>0.55113225712788705</v>
      </c>
      <c r="AB4035">
        <v>0.34869995500484502</v>
      </c>
      <c r="AC4035">
        <v>-0.67630000000000001</v>
      </c>
      <c r="AD4035">
        <v>2.70152906649993E-2</v>
      </c>
      <c r="AE4035">
        <v>9.7856481697123507E-2</v>
      </c>
      <c r="AF4035">
        <v>4.4450341392228199E-2</v>
      </c>
      <c r="AG4035" t="s">
        <v>28259</v>
      </c>
      <c r="AH4035">
        <v>1</v>
      </c>
      <c r="AI4035">
        <v>1</v>
      </c>
      <c r="AJ4035">
        <v>9.48</v>
      </c>
      <c r="AK4035">
        <v>7.53</v>
      </c>
      <c r="AL4035">
        <v>9.4760000000000009</v>
      </c>
      <c r="AM4035">
        <v>2</v>
      </c>
      <c r="AN4035">
        <v>1</v>
      </c>
      <c r="AO4035">
        <v>1</v>
      </c>
      <c r="AP4035">
        <v>0</v>
      </c>
      <c r="AQ4035">
        <v>-190.1661</v>
      </c>
      <c r="AR4035">
        <v>-1</v>
      </c>
      <c r="AS4035" t="s">
        <v>6903</v>
      </c>
      <c r="AT4035">
        <v>47</v>
      </c>
      <c r="AU4035" t="s">
        <v>142</v>
      </c>
      <c r="AV4035" t="s">
        <v>28260</v>
      </c>
      <c r="AW4035" t="s">
        <v>135</v>
      </c>
      <c r="AX4035" t="s">
        <v>28261</v>
      </c>
      <c r="AY4035" t="s">
        <v>28262</v>
      </c>
      <c r="AZ4035">
        <v>1</v>
      </c>
      <c r="BA4035">
        <v>531.1</v>
      </c>
      <c r="BB4035">
        <v>28.07</v>
      </c>
      <c r="BC4035" t="s">
        <v>28263</v>
      </c>
      <c r="BD4035" t="s">
        <v>120</v>
      </c>
      <c r="BE4035">
        <v>17731.400000000001</v>
      </c>
      <c r="BF4035" t="s">
        <v>28264</v>
      </c>
      <c r="BG4035">
        <v>449.52199999999999</v>
      </c>
      <c r="BH4035" t="s">
        <v>28265</v>
      </c>
      <c r="BI4035" t="s">
        <v>28266</v>
      </c>
      <c r="BJ4035" t="s">
        <v>26179</v>
      </c>
      <c r="BK4035" t="s">
        <v>28259</v>
      </c>
      <c r="BL4035" t="s">
        <v>28259</v>
      </c>
      <c r="BM4035">
        <v>-8.8230116425150801E-2</v>
      </c>
      <c r="BN4035">
        <v>0.26212921236345599</v>
      </c>
      <c r="BO4035">
        <v>-0.25677465659163901</v>
      </c>
      <c r="BP4035">
        <v>-0.651228503913168</v>
      </c>
      <c r="BQ4035">
        <v>-0.13712636133947501</v>
      </c>
      <c r="BR4035">
        <v>-0.49074861226031402</v>
      </c>
      <c r="BS4035">
        <v>0.62797896937806397</v>
      </c>
      <c r="BT4035">
        <v>0.243253072616536</v>
      </c>
      <c r="BU4035">
        <v>-8.2528380108722404E-2</v>
      </c>
      <c r="BV4035">
        <v>-0.58497877916553198</v>
      </c>
      <c r="BW4035">
        <v>0.249547986367675</v>
      </c>
      <c r="BX4035">
        <v>0.47778689344334602</v>
      </c>
      <c r="BY4035">
        <v>0.45293883837558802</v>
      </c>
      <c r="BZ4035">
        <v>3.1854280979115697E-2</v>
      </c>
      <c r="CA4035">
        <v>0.28008978086057801</v>
      </c>
      <c r="CB4035">
        <v>0.37955053081124701</v>
      </c>
      <c r="CC4035">
        <v>0.15117533150034601</v>
      </c>
      <c r="CD4035">
        <v>0.26850408758302602</v>
      </c>
      <c r="CE4035">
        <v>9.9747024652414307E-2</v>
      </c>
      <c r="CF4035">
        <v>0.47637063948187802</v>
      </c>
      <c r="CG4035">
        <v>9.9845739224516297E-2</v>
      </c>
      <c r="CH4035">
        <v>0.29543715931995201</v>
      </c>
      <c r="CI4035">
        <v>0.183477611323446</v>
      </c>
      <c r="CJ4035">
        <v>-6.9556667151923404E-3</v>
      </c>
      <c r="CK4035">
        <v>0.97973536175757403</v>
      </c>
      <c r="CL4035">
        <v>0.99387072001696997</v>
      </c>
      <c r="CM4035">
        <v>0.79296528591703996</v>
      </c>
      <c r="CN4035">
        <v>-0.103775775385823</v>
      </c>
      <c r="CO4035">
        <v>0.68329947817402403</v>
      </c>
      <c r="CP4035">
        <v>0.78792543937106496</v>
      </c>
      <c r="CQ4035">
        <v>0.31710861398438001</v>
      </c>
      <c r="CR4035">
        <v>1</v>
      </c>
      <c r="CS4035">
        <v>43</v>
      </c>
      <c r="CT4035">
        <v>19</v>
      </c>
      <c r="CU4035">
        <v>19</v>
      </c>
      <c r="CV4035" t="s">
        <v>28267</v>
      </c>
      <c r="CW4035" t="s">
        <v>120</v>
      </c>
      <c r="CX4035">
        <v>17731.400000000001</v>
      </c>
      <c r="CY4035">
        <v>73</v>
      </c>
      <c r="CZ4035">
        <v>707</v>
      </c>
      <c r="DA4035">
        <v>707.1</v>
      </c>
      <c r="DB4035">
        <v>260.91000000000003</v>
      </c>
      <c r="DC4035">
        <v>260.91000000000003</v>
      </c>
      <c r="DD4035" t="s">
        <v>28265</v>
      </c>
      <c r="DE4035" t="s">
        <v>28266</v>
      </c>
      <c r="DF4035" t="s">
        <v>26179</v>
      </c>
    </row>
    <row r="4036" spans="1:110" x14ac:dyDescent="0.25">
      <c r="A4036" t="s">
        <v>28268</v>
      </c>
      <c r="B4036">
        <v>-0.60209999999999997</v>
      </c>
      <c r="C4036">
        <v>-1.206</v>
      </c>
      <c r="D4036">
        <v>-0.41289999999999999</v>
      </c>
      <c r="E4036">
        <v>-0.84089999999999998</v>
      </c>
      <c r="F4036">
        <v>0.44929999999999998</v>
      </c>
      <c r="G4036">
        <v>2.0670000000000002</v>
      </c>
      <c r="H4036">
        <v>-1.1628000000000001</v>
      </c>
      <c r="I4036">
        <v>0.47189999999999999</v>
      </c>
      <c r="J4036">
        <v>0.82369999999999999</v>
      </c>
      <c r="K4036">
        <v>0.5161</v>
      </c>
      <c r="L4036">
        <v>0.21609999999999999</v>
      </c>
      <c r="M4036">
        <v>9.8000000000000004E-2</v>
      </c>
      <c r="N4036">
        <v>-9.06E-2</v>
      </c>
      <c r="O4036">
        <v>-0.49659999999999999</v>
      </c>
      <c r="P4036">
        <v>-0.753</v>
      </c>
      <c r="Q4036">
        <v>-1.2724249999999999</v>
      </c>
      <c r="R4036">
        <v>1.7840073866367701E-2</v>
      </c>
      <c r="S4036">
        <v>0.106013557165879</v>
      </c>
      <c r="T4036">
        <v>5.7288530498582201E-2</v>
      </c>
      <c r="U4036">
        <v>0.76171666666666604</v>
      </c>
      <c r="V4036">
        <v>0.161278504122495</v>
      </c>
      <c r="W4036">
        <v>0.49638729022136502</v>
      </c>
      <c r="X4036">
        <v>0.37074033386588801</v>
      </c>
      <c r="Y4036">
        <v>1.21664166666666</v>
      </c>
      <c r="Z4036">
        <v>3.2608475046373701E-2</v>
      </c>
      <c r="AA4036">
        <v>0.17201489830195299</v>
      </c>
      <c r="AB4036">
        <v>0.10883338168343799</v>
      </c>
      <c r="AC4036">
        <v>-0.8175</v>
      </c>
      <c r="AD4036">
        <v>0.10818941757450699</v>
      </c>
      <c r="AE4036">
        <v>0.243251367748893</v>
      </c>
      <c r="AF4036">
        <v>0.110494533964862</v>
      </c>
      <c r="AG4036" t="s">
        <v>28259</v>
      </c>
      <c r="AH4036">
        <v>1</v>
      </c>
      <c r="AI4036">
        <v>3</v>
      </c>
      <c r="AJ4036">
        <v>18.59</v>
      </c>
      <c r="AK4036">
        <v>18.59</v>
      </c>
      <c r="AL4036">
        <v>99</v>
      </c>
      <c r="AM4036">
        <v>1</v>
      </c>
      <c r="AN4036">
        <v>1</v>
      </c>
      <c r="AO4036">
        <v>1</v>
      </c>
      <c r="AP4036">
        <v>0</v>
      </c>
      <c r="AQ4036">
        <v>-190.16640000000001</v>
      </c>
      <c r="AR4036">
        <v>-1.2</v>
      </c>
      <c r="AS4036" t="s">
        <v>2446</v>
      </c>
      <c r="AT4036">
        <v>76</v>
      </c>
      <c r="AU4036" t="s">
        <v>142</v>
      </c>
      <c r="AV4036" t="s">
        <v>28269</v>
      </c>
      <c r="AW4036" t="s">
        <v>187</v>
      </c>
      <c r="AX4036" t="s">
        <v>28270</v>
      </c>
      <c r="AY4036" t="s">
        <v>28271</v>
      </c>
      <c r="AZ4036">
        <v>2</v>
      </c>
      <c r="BA4036">
        <v>531.1</v>
      </c>
      <c r="BB4036">
        <v>28.07</v>
      </c>
      <c r="BC4036" t="s">
        <v>28272</v>
      </c>
      <c r="BD4036" t="s">
        <v>120</v>
      </c>
      <c r="BE4036">
        <v>17731.400000000001</v>
      </c>
      <c r="BF4036" t="s">
        <v>28273</v>
      </c>
      <c r="BG4036">
        <v>633.34559999999999</v>
      </c>
      <c r="BH4036" t="s">
        <v>28265</v>
      </c>
      <c r="BI4036" t="s">
        <v>28266</v>
      </c>
      <c r="BJ4036" t="s">
        <v>26179</v>
      </c>
      <c r="BK4036" t="s">
        <v>28259</v>
      </c>
      <c r="BL4036" t="s">
        <v>28259</v>
      </c>
      <c r="BM4036">
        <v>-8.8230116425150801E-2</v>
      </c>
      <c r="BN4036">
        <v>0.26212921236345599</v>
      </c>
      <c r="BO4036">
        <v>-0.25677465659163901</v>
      </c>
      <c r="BP4036">
        <v>-0.651228503913168</v>
      </c>
      <c r="BQ4036">
        <v>-0.13712636133947501</v>
      </c>
      <c r="BR4036">
        <v>-0.49074861226031402</v>
      </c>
      <c r="BS4036">
        <v>0.62797896937806397</v>
      </c>
      <c r="BT4036">
        <v>0.243253072616536</v>
      </c>
      <c r="BU4036">
        <v>-8.2528380108722404E-2</v>
      </c>
      <c r="BV4036">
        <v>-0.58497877916553198</v>
      </c>
      <c r="BW4036">
        <v>0.249547986367675</v>
      </c>
      <c r="BX4036">
        <v>0.47778689344334602</v>
      </c>
      <c r="BY4036">
        <v>0.45293883837558802</v>
      </c>
      <c r="BZ4036">
        <v>3.1854280979115697E-2</v>
      </c>
      <c r="CA4036">
        <v>0.28008978086057801</v>
      </c>
      <c r="CB4036">
        <v>0.37955053081124701</v>
      </c>
      <c r="CC4036">
        <v>0.15117533150034601</v>
      </c>
      <c r="CD4036">
        <v>0.26850408758302602</v>
      </c>
      <c r="CE4036">
        <v>9.9747024652414307E-2</v>
      </c>
      <c r="CF4036">
        <v>0.47637063948187802</v>
      </c>
      <c r="CG4036">
        <v>9.9845739224516297E-2</v>
      </c>
      <c r="CH4036">
        <v>0.29543715931995201</v>
      </c>
      <c r="CI4036">
        <v>0.183477611323446</v>
      </c>
      <c r="CJ4036">
        <v>-6.9556667151923404E-3</v>
      </c>
      <c r="CK4036">
        <v>0.97973536175757403</v>
      </c>
      <c r="CL4036">
        <v>0.99387072001696997</v>
      </c>
      <c r="CM4036">
        <v>0.79296528591703996</v>
      </c>
      <c r="CN4036">
        <v>-0.103775775385823</v>
      </c>
      <c r="CO4036">
        <v>0.68329947817402403</v>
      </c>
      <c r="CP4036">
        <v>0.78792543937106496</v>
      </c>
      <c r="CQ4036">
        <v>0.31710861398438001</v>
      </c>
      <c r="CR4036">
        <v>1</v>
      </c>
      <c r="CS4036">
        <v>43</v>
      </c>
      <c r="CT4036">
        <v>19</v>
      </c>
      <c r="CU4036">
        <v>19</v>
      </c>
      <c r="CV4036" t="s">
        <v>28267</v>
      </c>
      <c r="CW4036" t="s">
        <v>120</v>
      </c>
      <c r="CX4036">
        <v>17731.400000000001</v>
      </c>
      <c r="CY4036">
        <v>73</v>
      </c>
      <c r="CZ4036">
        <v>707</v>
      </c>
      <c r="DA4036">
        <v>707.1</v>
      </c>
      <c r="DB4036">
        <v>260.91000000000003</v>
      </c>
      <c r="DC4036">
        <v>260.91000000000003</v>
      </c>
      <c r="DD4036" t="s">
        <v>28265</v>
      </c>
      <c r="DE4036" t="s">
        <v>28266</v>
      </c>
      <c r="DF4036" t="s">
        <v>26179</v>
      </c>
    </row>
    <row r="4037" spans="1:110" x14ac:dyDescent="0.25">
      <c r="A4037" t="s">
        <v>28274</v>
      </c>
      <c r="B4037">
        <v>-0.64180000000000004</v>
      </c>
      <c r="C4037">
        <v>-0.25580000000000003</v>
      </c>
      <c r="D4037">
        <v>-0.40350000000000003</v>
      </c>
      <c r="E4037">
        <v>-0.14319999999999999</v>
      </c>
      <c r="F4037">
        <v>-6.93E-2</v>
      </c>
      <c r="G4037">
        <v>0.18129999999999999</v>
      </c>
      <c r="H4037">
        <v>-0.59799999999999998</v>
      </c>
      <c r="I4037">
        <v>1.3862000000000001</v>
      </c>
      <c r="J4037">
        <v>0.75339999999999996</v>
      </c>
      <c r="K4037">
        <v>-0.30520000000000003</v>
      </c>
      <c r="L4037" t="s">
        <v>111</v>
      </c>
      <c r="M4037">
        <v>-0.43130000000000002</v>
      </c>
      <c r="N4037">
        <v>-0.2616</v>
      </c>
      <c r="O4037">
        <v>0.74650000000000005</v>
      </c>
      <c r="P4037">
        <v>0.87080000000000002</v>
      </c>
      <c r="Q4037">
        <v>-0.97254166666666597</v>
      </c>
      <c r="R4037">
        <v>3.1189148515467498E-2</v>
      </c>
      <c r="S4037">
        <v>0.14543179160997999</v>
      </c>
      <c r="T4037">
        <v>7.8589699769015406E-2</v>
      </c>
      <c r="U4037">
        <v>-0.3931</v>
      </c>
      <c r="V4037">
        <v>0.34972799818267902</v>
      </c>
      <c r="W4037">
        <v>0.69350036347293897</v>
      </c>
      <c r="X4037">
        <v>0.51795958791655095</v>
      </c>
      <c r="Y4037">
        <v>0.199074999999999</v>
      </c>
      <c r="Z4037">
        <v>0.63178411661461698</v>
      </c>
      <c r="AA4037">
        <v>0.82556580211458797</v>
      </c>
      <c r="AB4037">
        <v>0.52233334980444801</v>
      </c>
      <c r="AC4037">
        <v>-0.38036666666666602</v>
      </c>
      <c r="AD4037">
        <v>0.36507832149950598</v>
      </c>
      <c r="AE4037">
        <v>0.53348330332696403</v>
      </c>
      <c r="AF4037">
        <v>0.242329527371862</v>
      </c>
      <c r="AG4037" t="s">
        <v>28275</v>
      </c>
      <c r="AH4037">
        <v>1</v>
      </c>
      <c r="AI4037">
        <v>1</v>
      </c>
      <c r="AJ4037">
        <v>7.61</v>
      </c>
      <c r="AK4037">
        <v>5.07</v>
      </c>
      <c r="AL4037">
        <v>6.8490000000000002</v>
      </c>
      <c r="AM4037">
        <v>2</v>
      </c>
      <c r="AN4037">
        <v>1</v>
      </c>
      <c r="AO4037">
        <v>1</v>
      </c>
      <c r="AP4037">
        <v>0</v>
      </c>
      <c r="AQ4037">
        <v>-190.17019999999999</v>
      </c>
      <c r="AR4037">
        <v>-2.5</v>
      </c>
      <c r="AS4037" t="s">
        <v>2572</v>
      </c>
      <c r="AT4037">
        <v>1</v>
      </c>
      <c r="AU4037" t="s">
        <v>1689</v>
      </c>
      <c r="AV4037" t="s">
        <v>28276</v>
      </c>
      <c r="AW4037" t="s">
        <v>144</v>
      </c>
      <c r="AX4037" t="s">
        <v>28277</v>
      </c>
      <c r="AY4037" t="e">
        <f>-----MEkLSYTFSQ</f>
        <v>#NAME?</v>
      </c>
      <c r="AZ4037">
        <v>7</v>
      </c>
      <c r="BA4037">
        <v>158.19999999999999</v>
      </c>
      <c r="BB4037">
        <v>67.489999999999995</v>
      </c>
      <c r="BC4037" t="s">
        <v>28278</v>
      </c>
      <c r="BD4037" t="s">
        <v>120</v>
      </c>
      <c r="BE4037">
        <v>73774.5</v>
      </c>
      <c r="BF4037" t="s">
        <v>28279</v>
      </c>
      <c r="BG4037">
        <v>791.05110000000002</v>
      </c>
      <c r="BH4037" t="s">
        <v>28280</v>
      </c>
      <c r="BI4037" t="s">
        <v>28281</v>
      </c>
      <c r="BJ4037" t="s">
        <v>5982</v>
      </c>
      <c r="BK4037" t="s">
        <v>28275</v>
      </c>
      <c r="BL4037" t="s">
        <v>28275</v>
      </c>
      <c r="BM4037">
        <v>-5.67731385741332E-2</v>
      </c>
      <c r="BN4037">
        <v>-0.61566721137950997</v>
      </c>
      <c r="BO4037">
        <v>0.106476706622081</v>
      </c>
      <c r="BP4037">
        <v>-0.181757176645127</v>
      </c>
      <c r="BQ4037">
        <v>0.362311547918371</v>
      </c>
      <c r="BR4037">
        <v>0.50006055737094601</v>
      </c>
      <c r="BS4037">
        <v>-0.39292738204378003</v>
      </c>
      <c r="BT4037">
        <v>-0.70759249074751596</v>
      </c>
      <c r="BU4037">
        <v>-0.25445404605329103</v>
      </c>
      <c r="BV4037">
        <v>-0.22528639233466599</v>
      </c>
      <c r="BW4037">
        <v>1.71589047272886</v>
      </c>
      <c r="BX4037">
        <v>-0.65932689260109001</v>
      </c>
      <c r="BY4037">
        <v>-0.42229544117844797</v>
      </c>
      <c r="BZ4037">
        <v>-0.65191742389931995</v>
      </c>
      <c r="CA4037">
        <v>-0.235598896061888</v>
      </c>
      <c r="CB4037">
        <v>-0.39239152810182598</v>
      </c>
      <c r="CC4037">
        <v>0.25058805118564997</v>
      </c>
      <c r="CD4037">
        <v>0.38165932291532001</v>
      </c>
      <c r="CE4037">
        <v>0.141783248941736</v>
      </c>
      <c r="CF4037">
        <v>0.48793069302641801</v>
      </c>
      <c r="CG4037">
        <v>0.18957930142425899</v>
      </c>
      <c r="CH4037">
        <v>0.42749727963414902</v>
      </c>
      <c r="CI4037">
        <v>0.26549192354506901</v>
      </c>
      <c r="CJ4037">
        <v>1.22038421752467</v>
      </c>
      <c r="CK4037">
        <v>4.2715749650117599E-3</v>
      </c>
      <c r="CL4037">
        <v>7.98036901367115E-2</v>
      </c>
      <c r="CM4037">
        <v>6.3671818368300201E-2</v>
      </c>
      <c r="CN4037">
        <v>0.34006199639643298</v>
      </c>
      <c r="CO4037">
        <v>0.31626792034950801</v>
      </c>
      <c r="CP4037">
        <v>0.47317727204343402</v>
      </c>
      <c r="CQ4037">
        <v>0.19043500997553101</v>
      </c>
      <c r="CR4037">
        <v>1</v>
      </c>
      <c r="CS4037">
        <v>33</v>
      </c>
      <c r="CT4037">
        <v>23</v>
      </c>
      <c r="CU4037">
        <v>10</v>
      </c>
      <c r="CV4037" t="s">
        <v>28278</v>
      </c>
      <c r="CW4037" t="s">
        <v>120</v>
      </c>
      <c r="CX4037">
        <v>73774.5</v>
      </c>
      <c r="CY4037">
        <v>39.9</v>
      </c>
      <c r="CZ4037">
        <v>490</v>
      </c>
      <c r="DA4037">
        <v>490.1</v>
      </c>
      <c r="DB4037">
        <v>328</v>
      </c>
      <c r="DC4037">
        <v>150.47999999999999</v>
      </c>
      <c r="DD4037" t="s">
        <v>28280</v>
      </c>
      <c r="DE4037" t="s">
        <v>28281</v>
      </c>
      <c r="DF4037" t="s">
        <v>5982</v>
      </c>
    </row>
    <row r="4038" spans="1:110" x14ac:dyDescent="0.25">
      <c r="A4038" t="s">
        <v>28282</v>
      </c>
      <c r="B4038">
        <v>-1.2796000000000001</v>
      </c>
      <c r="C4038">
        <v>-1.8092999999999999</v>
      </c>
      <c r="D4038">
        <v>-0.52390000000000003</v>
      </c>
      <c r="E4038">
        <v>-0.49380000000000002</v>
      </c>
      <c r="F4038">
        <v>-8.6900000000000005E-2</v>
      </c>
      <c r="G4038">
        <v>0.43430000000000002</v>
      </c>
      <c r="H4038">
        <v>-0.73099999999999998</v>
      </c>
      <c r="I4038">
        <v>1.35E-2</v>
      </c>
      <c r="J4038">
        <v>8.4500000000000006E-2</v>
      </c>
      <c r="K4038">
        <v>-1.6560999999999999</v>
      </c>
      <c r="L4038" t="s">
        <v>111</v>
      </c>
      <c r="M4038">
        <v>0.15359999999999999</v>
      </c>
      <c r="N4038">
        <v>0.50039999999999996</v>
      </c>
      <c r="O4038">
        <v>0.63190000000000002</v>
      </c>
      <c r="P4038">
        <v>0.1143</v>
      </c>
      <c r="Q4038">
        <v>-0.50728333333333298</v>
      </c>
      <c r="R4038">
        <v>0.271661590905307</v>
      </c>
      <c r="S4038">
        <v>0.48376477798074202</v>
      </c>
      <c r="T4038">
        <v>0.261421029332363</v>
      </c>
      <c r="U4038">
        <v>-0.47791666666666599</v>
      </c>
      <c r="V4038">
        <v>0.29921474085538902</v>
      </c>
      <c r="W4038">
        <v>0.64688406068375104</v>
      </c>
      <c r="X4038">
        <v>0.48314293567722899</v>
      </c>
      <c r="Y4038">
        <v>0.89878333333333305</v>
      </c>
      <c r="Z4038">
        <v>6.2023427159174402E-2</v>
      </c>
      <c r="AA4038">
        <v>0.25354261577167603</v>
      </c>
      <c r="AB4038">
        <v>0.16041575786568199</v>
      </c>
      <c r="AC4038">
        <v>0.86941666666666595</v>
      </c>
      <c r="AD4038">
        <v>6.9986045285299198E-2</v>
      </c>
      <c r="AE4038">
        <v>0.182552299462968</v>
      </c>
      <c r="AF4038">
        <v>8.2922581032297202E-2</v>
      </c>
      <c r="AG4038" t="s">
        <v>28275</v>
      </c>
      <c r="AH4038">
        <v>1</v>
      </c>
      <c r="AI4038">
        <v>2</v>
      </c>
      <c r="AJ4038">
        <v>13.12</v>
      </c>
      <c r="AK4038">
        <v>13.12</v>
      </c>
      <c r="AL4038">
        <v>99</v>
      </c>
      <c r="AM4038">
        <v>1</v>
      </c>
      <c r="AN4038">
        <v>1</v>
      </c>
      <c r="AO4038">
        <v>1</v>
      </c>
      <c r="AP4038">
        <v>0</v>
      </c>
      <c r="AQ4038">
        <v>-190.16839999999999</v>
      </c>
      <c r="AR4038">
        <v>-2.7</v>
      </c>
      <c r="AS4038" t="s">
        <v>4466</v>
      </c>
      <c r="AT4038">
        <v>604</v>
      </c>
      <c r="AU4038" t="s">
        <v>114</v>
      </c>
      <c r="AV4038" t="s">
        <v>28283</v>
      </c>
      <c r="AW4038" t="s">
        <v>210</v>
      </c>
      <c r="AX4038" t="s">
        <v>28284</v>
      </c>
      <c r="AY4038" t="s">
        <v>28285</v>
      </c>
      <c r="AZ4038">
        <v>8</v>
      </c>
      <c r="BA4038">
        <v>158.19999999999999</v>
      </c>
      <c r="BB4038">
        <v>67.489999999999995</v>
      </c>
      <c r="BC4038" t="s">
        <v>28278</v>
      </c>
      <c r="BD4038" t="s">
        <v>120</v>
      </c>
      <c r="BE4038">
        <v>73774.5</v>
      </c>
      <c r="BF4038" t="s">
        <v>28286</v>
      </c>
      <c r="BG4038">
        <v>513.58849999999995</v>
      </c>
      <c r="BH4038" t="s">
        <v>28280</v>
      </c>
      <c r="BI4038" t="s">
        <v>28281</v>
      </c>
      <c r="BJ4038" t="s">
        <v>5982</v>
      </c>
      <c r="BK4038" t="s">
        <v>28275</v>
      </c>
      <c r="BL4038" t="s">
        <v>28275</v>
      </c>
      <c r="BM4038">
        <v>-5.67731385741332E-2</v>
      </c>
      <c r="BN4038">
        <v>-0.61566721137950997</v>
      </c>
      <c r="BO4038">
        <v>0.106476706622081</v>
      </c>
      <c r="BP4038">
        <v>-0.181757176645127</v>
      </c>
      <c r="BQ4038">
        <v>0.362311547918371</v>
      </c>
      <c r="BR4038">
        <v>0.50006055737094601</v>
      </c>
      <c r="BS4038">
        <v>-0.39292738204378003</v>
      </c>
      <c r="BT4038">
        <v>-0.70759249074751596</v>
      </c>
      <c r="BU4038">
        <v>-0.25445404605329103</v>
      </c>
      <c r="BV4038">
        <v>-0.22528639233466599</v>
      </c>
      <c r="BW4038">
        <v>1.71589047272886</v>
      </c>
      <c r="BX4038">
        <v>-0.65932689260109001</v>
      </c>
      <c r="BY4038">
        <v>-0.42229544117844797</v>
      </c>
      <c r="BZ4038">
        <v>-0.65191742389931995</v>
      </c>
      <c r="CA4038">
        <v>-0.235598896061888</v>
      </c>
      <c r="CB4038">
        <v>-0.39239152810182598</v>
      </c>
      <c r="CC4038">
        <v>0.25058805118564997</v>
      </c>
      <c r="CD4038">
        <v>0.38165932291532001</v>
      </c>
      <c r="CE4038">
        <v>0.141783248941736</v>
      </c>
      <c r="CF4038">
        <v>0.48793069302641801</v>
      </c>
      <c r="CG4038">
        <v>0.18957930142425899</v>
      </c>
      <c r="CH4038">
        <v>0.42749727963414902</v>
      </c>
      <c r="CI4038">
        <v>0.26549192354506901</v>
      </c>
      <c r="CJ4038">
        <v>1.22038421752467</v>
      </c>
      <c r="CK4038">
        <v>4.2715749650117599E-3</v>
      </c>
      <c r="CL4038">
        <v>7.98036901367115E-2</v>
      </c>
      <c r="CM4038">
        <v>6.3671818368300201E-2</v>
      </c>
      <c r="CN4038">
        <v>0.34006199639643298</v>
      </c>
      <c r="CO4038">
        <v>0.31626792034950801</v>
      </c>
      <c r="CP4038">
        <v>0.47317727204343402</v>
      </c>
      <c r="CQ4038">
        <v>0.19043500997553101</v>
      </c>
      <c r="CR4038">
        <v>1</v>
      </c>
      <c r="CS4038">
        <v>33</v>
      </c>
      <c r="CT4038">
        <v>23</v>
      </c>
      <c r="CU4038">
        <v>10</v>
      </c>
      <c r="CV4038" t="s">
        <v>28278</v>
      </c>
      <c r="CW4038" t="s">
        <v>120</v>
      </c>
      <c r="CX4038">
        <v>73774.5</v>
      </c>
      <c r="CY4038">
        <v>39.9</v>
      </c>
      <c r="CZ4038">
        <v>490</v>
      </c>
      <c r="DA4038">
        <v>490.1</v>
      </c>
      <c r="DB4038">
        <v>328</v>
      </c>
      <c r="DC4038">
        <v>150.47999999999999</v>
      </c>
      <c r="DD4038" t="s">
        <v>28280</v>
      </c>
      <c r="DE4038" t="s">
        <v>28281</v>
      </c>
      <c r="DF4038" t="s">
        <v>5982</v>
      </c>
    </row>
    <row r="4039" spans="1:110" x14ac:dyDescent="0.25">
      <c r="A4039" t="s">
        <v>28287</v>
      </c>
      <c r="B4039">
        <v>-0.52769999999999995</v>
      </c>
      <c r="C4039">
        <v>-4.4999999999999998E-2</v>
      </c>
      <c r="D4039">
        <v>-0.41880000000000001</v>
      </c>
      <c r="E4039">
        <v>-0.61560000000000004</v>
      </c>
      <c r="F4039">
        <v>0.2205</v>
      </c>
      <c r="G4039">
        <v>-0.2707</v>
      </c>
      <c r="H4039">
        <v>0.1298</v>
      </c>
      <c r="I4039">
        <v>0.8649</v>
      </c>
      <c r="J4039">
        <v>0.68940000000000001</v>
      </c>
      <c r="K4039">
        <v>0.21629999999999999</v>
      </c>
      <c r="L4039">
        <v>-1.3218000000000001</v>
      </c>
      <c r="M4039">
        <v>0.55659999999999998</v>
      </c>
      <c r="N4039">
        <v>4.8599999999999997E-2</v>
      </c>
      <c r="O4039">
        <v>-0.32740000000000002</v>
      </c>
      <c r="P4039">
        <v>-0.29609999999999997</v>
      </c>
      <c r="Q4039">
        <v>-0.51397499999999996</v>
      </c>
      <c r="R4039">
        <v>0.20372230192139801</v>
      </c>
      <c r="S4039">
        <v>0.409306971254979</v>
      </c>
      <c r="T4039">
        <v>0.22118487043438301</v>
      </c>
      <c r="U4039">
        <v>3.11083333333333E-2</v>
      </c>
      <c r="V4039">
        <v>0.94163065132589396</v>
      </c>
      <c r="W4039">
        <v>0.98966795722589196</v>
      </c>
      <c r="X4039">
        <v>0.73916040177957398</v>
      </c>
      <c r="Y4039">
        <v>0.42830833333333301</v>
      </c>
      <c r="Z4039">
        <v>0.32149920952622102</v>
      </c>
      <c r="AA4039">
        <v>0.60241096228419999</v>
      </c>
      <c r="AB4039">
        <v>0.38114385925733002</v>
      </c>
      <c r="AC4039">
        <v>-0.116774999999999</v>
      </c>
      <c r="AD4039">
        <v>0.76687765089347004</v>
      </c>
      <c r="AE4039">
        <v>0.85691397958180804</v>
      </c>
      <c r="AF4039">
        <v>0.38924472120382703</v>
      </c>
      <c r="AG4039" t="s">
        <v>28288</v>
      </c>
      <c r="AH4039">
        <v>1</v>
      </c>
      <c r="AI4039">
        <v>5</v>
      </c>
      <c r="AJ4039">
        <v>15.31</v>
      </c>
      <c r="AK4039">
        <v>11.48</v>
      </c>
      <c r="AL4039">
        <v>4.6440000000000001</v>
      </c>
      <c r="AM4039">
        <v>2</v>
      </c>
      <c r="AN4039">
        <v>1</v>
      </c>
      <c r="AO4039">
        <v>1</v>
      </c>
      <c r="AP4039">
        <v>0</v>
      </c>
      <c r="AQ4039">
        <v>114.0428</v>
      </c>
      <c r="AR4039">
        <v>-0.1</v>
      </c>
      <c r="AS4039" t="s">
        <v>1345</v>
      </c>
      <c r="AT4039">
        <v>100</v>
      </c>
      <c r="AU4039" t="s">
        <v>114</v>
      </c>
      <c r="AV4039" t="s">
        <v>28289</v>
      </c>
      <c r="AW4039" t="s">
        <v>301</v>
      </c>
      <c r="AX4039" t="s">
        <v>28290</v>
      </c>
      <c r="AY4039" t="s">
        <v>28291</v>
      </c>
      <c r="AZ4039">
        <v>22</v>
      </c>
      <c r="BA4039">
        <v>13.3</v>
      </c>
      <c r="BB4039">
        <v>326.70999999999998</v>
      </c>
      <c r="BC4039" t="s">
        <v>28288</v>
      </c>
      <c r="BD4039" t="s">
        <v>120</v>
      </c>
      <c r="BE4039">
        <v>39715.1</v>
      </c>
      <c r="BF4039" t="s">
        <v>28292</v>
      </c>
      <c r="BG4039">
        <v>430.0127</v>
      </c>
      <c r="BH4039" t="s">
        <v>28293</v>
      </c>
      <c r="BI4039" t="s">
        <v>28294</v>
      </c>
      <c r="BJ4039" t="s">
        <v>111</v>
      </c>
      <c r="BK4039" t="s">
        <v>28288</v>
      </c>
      <c r="BL4039" t="s">
        <v>28288</v>
      </c>
      <c r="BM4039">
        <v>9.1623057913861702E-2</v>
      </c>
      <c r="BN4039">
        <v>0.80920941528490198</v>
      </c>
      <c r="BO4039">
        <v>8.9670095837924402E-2</v>
      </c>
      <c r="BP4039">
        <v>-0.45804231117120903</v>
      </c>
      <c r="BQ4039">
        <v>8.21476316923824E-2</v>
      </c>
      <c r="BR4039">
        <v>-0.14281370992595999</v>
      </c>
      <c r="BS4039">
        <v>0.18345890628028</v>
      </c>
      <c r="BT4039">
        <v>0.28499317726926998</v>
      </c>
      <c r="BU4039">
        <v>-0.11922924152900601</v>
      </c>
      <c r="BV4039">
        <v>-0.44944404991479803</v>
      </c>
      <c r="BW4039">
        <v>5.8045499635703497E-2</v>
      </c>
      <c r="BX4039">
        <v>0.84558827343481702</v>
      </c>
      <c r="BY4039">
        <v>-0.13515211917530801</v>
      </c>
      <c r="BZ4039">
        <v>0.17979975788157801</v>
      </c>
      <c r="CA4039">
        <v>0.33467290150885198</v>
      </c>
      <c r="CB4039">
        <v>0.70688905065575802</v>
      </c>
      <c r="CC4039">
        <v>2.6747053627490798E-3</v>
      </c>
      <c r="CD4039">
        <v>1.7836994122560099E-2</v>
      </c>
      <c r="CE4039">
        <v>6.6262942530355903E-3</v>
      </c>
      <c r="CF4039">
        <v>0.12807146196191699</v>
      </c>
      <c r="CG4039">
        <v>0.54447675372572801</v>
      </c>
      <c r="CH4039">
        <v>0.759409511488355</v>
      </c>
      <c r="CI4039">
        <v>0.47162192970211902</v>
      </c>
      <c r="CJ4039">
        <v>-0.42201364343151998</v>
      </c>
      <c r="CK4039">
        <v>6.12495741838864E-2</v>
      </c>
      <c r="CL4039">
        <v>0.33342901242421202</v>
      </c>
      <c r="CM4039">
        <v>0.266028193451043</v>
      </c>
      <c r="CN4039">
        <v>0.15680394526232</v>
      </c>
      <c r="CO4039">
        <v>0.42537622797206998</v>
      </c>
      <c r="CP4039">
        <v>0.579194902634936</v>
      </c>
      <c r="CQ4039">
        <v>0.233102884643487</v>
      </c>
      <c r="CR4039">
        <v>1</v>
      </c>
      <c r="CS4039">
        <v>45</v>
      </c>
      <c r="CT4039">
        <v>30</v>
      </c>
      <c r="CU4039">
        <v>20</v>
      </c>
      <c r="CV4039" t="s">
        <v>28288</v>
      </c>
      <c r="CW4039" t="s">
        <v>120</v>
      </c>
      <c r="CX4039">
        <v>39715.1</v>
      </c>
      <c r="CY4039">
        <v>84.5</v>
      </c>
      <c r="CZ4039">
        <v>94</v>
      </c>
      <c r="DA4039">
        <v>94.3</v>
      </c>
      <c r="DB4039">
        <v>459</v>
      </c>
      <c r="DC4039">
        <v>321.87</v>
      </c>
      <c r="DD4039" t="s">
        <v>28293</v>
      </c>
      <c r="DE4039" t="s">
        <v>28294</v>
      </c>
      <c r="DF4039" t="s">
        <v>111</v>
      </c>
    </row>
    <row r="4040" spans="1:110" x14ac:dyDescent="0.25">
      <c r="A4040" t="s">
        <v>28295</v>
      </c>
      <c r="B4040">
        <v>-1.3087</v>
      </c>
      <c r="C4040">
        <v>-1.3980999999999999</v>
      </c>
      <c r="D4040">
        <v>4.6300000000000001E-2</v>
      </c>
      <c r="E4040">
        <v>0.2266</v>
      </c>
      <c r="F4040">
        <v>-4.1799999999999997E-2</v>
      </c>
      <c r="G4040">
        <v>-1.4E-3</v>
      </c>
      <c r="H4040">
        <v>-0.58309999999999995</v>
      </c>
      <c r="I4040">
        <v>-0.75600000000000001</v>
      </c>
      <c r="J4040">
        <v>-1.4500000000000001E-2</v>
      </c>
      <c r="K4040">
        <v>-0.63939999999999997</v>
      </c>
      <c r="L4040" t="s">
        <v>111</v>
      </c>
      <c r="M4040">
        <v>-0.11</v>
      </c>
      <c r="N4040">
        <v>-0.73750000000000004</v>
      </c>
      <c r="O4040">
        <v>1.6458999999999999</v>
      </c>
      <c r="P4040">
        <v>1.3937999999999999</v>
      </c>
      <c r="Q4040">
        <v>-0.13850833333333301</v>
      </c>
      <c r="R4040">
        <v>0.80720356682403505</v>
      </c>
      <c r="S4040">
        <v>0.90257131440245397</v>
      </c>
      <c r="T4040">
        <v>0.48773935763125498</v>
      </c>
      <c r="U4040">
        <v>-0.75681666666666603</v>
      </c>
      <c r="V4040">
        <v>0.19558796365147599</v>
      </c>
      <c r="W4040">
        <v>0.53448809884419102</v>
      </c>
      <c r="X4040">
        <v>0.39919695793272802</v>
      </c>
      <c r="Y4040">
        <v>0.399708333333333</v>
      </c>
      <c r="Z4040">
        <v>0.48472476014559002</v>
      </c>
      <c r="AA4040">
        <v>0.73112275838553098</v>
      </c>
      <c r="AB4040">
        <v>0.46257948007005301</v>
      </c>
      <c r="AC4040">
        <v>1.0180166666666599</v>
      </c>
      <c r="AD4040">
        <v>8.8854094126870203E-2</v>
      </c>
      <c r="AE4040">
        <v>0.213917982828183</v>
      </c>
      <c r="AF4040">
        <v>9.7170133257806296E-2</v>
      </c>
      <c r="AG4040" t="s">
        <v>28288</v>
      </c>
      <c r="AH4040">
        <v>1</v>
      </c>
      <c r="AI4040">
        <v>2</v>
      </c>
      <c r="AJ4040">
        <v>27.58</v>
      </c>
      <c r="AK4040">
        <v>24.84</v>
      </c>
      <c r="AL4040">
        <v>99</v>
      </c>
      <c r="AM4040">
        <v>1</v>
      </c>
      <c r="AN4040">
        <v>1</v>
      </c>
      <c r="AO4040">
        <v>1</v>
      </c>
      <c r="AP4040">
        <v>0</v>
      </c>
      <c r="AQ4040">
        <v>-190.16679999999999</v>
      </c>
      <c r="AR4040">
        <v>-0.9</v>
      </c>
      <c r="AS4040" t="s">
        <v>5146</v>
      </c>
      <c r="AT4040">
        <v>150</v>
      </c>
      <c r="AU4040" t="s">
        <v>142</v>
      </c>
      <c r="AV4040" t="s">
        <v>28296</v>
      </c>
      <c r="AW4040" t="s">
        <v>330</v>
      </c>
      <c r="AX4040" t="s">
        <v>28297</v>
      </c>
      <c r="AY4040" t="s">
        <v>28298</v>
      </c>
      <c r="AZ4040">
        <v>23</v>
      </c>
      <c r="BA4040">
        <v>13.3</v>
      </c>
      <c r="BB4040">
        <v>326.70999999999998</v>
      </c>
      <c r="BC4040" t="s">
        <v>28288</v>
      </c>
      <c r="BD4040" t="s">
        <v>120</v>
      </c>
      <c r="BE4040">
        <v>39715.1</v>
      </c>
      <c r="BF4040" t="s">
        <v>28299</v>
      </c>
      <c r="BG4040">
        <v>748.40859999999998</v>
      </c>
      <c r="BH4040" t="s">
        <v>28293</v>
      </c>
      <c r="BI4040" t="s">
        <v>28294</v>
      </c>
      <c r="BJ4040" t="s">
        <v>111</v>
      </c>
      <c r="BK4040" t="s">
        <v>28288</v>
      </c>
      <c r="BL4040" t="s">
        <v>28288</v>
      </c>
      <c r="BM4040">
        <v>9.1623057913861702E-2</v>
      </c>
      <c r="BN4040">
        <v>0.80920941528490198</v>
      </c>
      <c r="BO4040">
        <v>8.9670095837924402E-2</v>
      </c>
      <c r="BP4040">
        <v>-0.45804231117120903</v>
      </c>
      <c r="BQ4040">
        <v>8.21476316923824E-2</v>
      </c>
      <c r="BR4040">
        <v>-0.14281370992595999</v>
      </c>
      <c r="BS4040">
        <v>0.18345890628028</v>
      </c>
      <c r="BT4040">
        <v>0.28499317726926998</v>
      </c>
      <c r="BU4040">
        <v>-0.11922924152900601</v>
      </c>
      <c r="BV4040">
        <v>-0.44944404991479803</v>
      </c>
      <c r="BW4040">
        <v>5.8045499635703497E-2</v>
      </c>
      <c r="BX4040">
        <v>0.84558827343481702</v>
      </c>
      <c r="BY4040">
        <v>-0.13515211917530801</v>
      </c>
      <c r="BZ4040">
        <v>0.17979975788157801</v>
      </c>
      <c r="CA4040">
        <v>0.33467290150885198</v>
      </c>
      <c r="CB4040">
        <v>0.70688905065575802</v>
      </c>
      <c r="CC4040">
        <v>2.6747053627490798E-3</v>
      </c>
      <c r="CD4040">
        <v>1.7836994122560099E-2</v>
      </c>
      <c r="CE4040">
        <v>6.6262942530355903E-3</v>
      </c>
      <c r="CF4040">
        <v>0.12807146196191699</v>
      </c>
      <c r="CG4040">
        <v>0.54447675372572801</v>
      </c>
      <c r="CH4040">
        <v>0.759409511488355</v>
      </c>
      <c r="CI4040">
        <v>0.47162192970211902</v>
      </c>
      <c r="CJ4040">
        <v>-0.42201364343151998</v>
      </c>
      <c r="CK4040">
        <v>6.12495741838864E-2</v>
      </c>
      <c r="CL4040">
        <v>0.33342901242421202</v>
      </c>
      <c r="CM4040">
        <v>0.266028193451043</v>
      </c>
      <c r="CN4040">
        <v>0.15680394526232</v>
      </c>
      <c r="CO4040">
        <v>0.42537622797206998</v>
      </c>
      <c r="CP4040">
        <v>0.579194902634936</v>
      </c>
      <c r="CQ4040">
        <v>0.233102884643487</v>
      </c>
      <c r="CR4040">
        <v>1</v>
      </c>
      <c r="CS4040">
        <v>45</v>
      </c>
      <c r="CT4040">
        <v>30</v>
      </c>
      <c r="CU4040">
        <v>20</v>
      </c>
      <c r="CV4040" t="s">
        <v>28288</v>
      </c>
      <c r="CW4040" t="s">
        <v>120</v>
      </c>
      <c r="CX4040">
        <v>39715.1</v>
      </c>
      <c r="CY4040">
        <v>84.5</v>
      </c>
      <c r="CZ4040">
        <v>94</v>
      </c>
      <c r="DA4040">
        <v>94.3</v>
      </c>
      <c r="DB4040">
        <v>459</v>
      </c>
      <c r="DC4040">
        <v>321.87</v>
      </c>
      <c r="DD4040" t="s">
        <v>28293</v>
      </c>
      <c r="DE4040" t="s">
        <v>28294</v>
      </c>
      <c r="DF4040" t="s">
        <v>111</v>
      </c>
    </row>
    <row r="4041" spans="1:110" x14ac:dyDescent="0.25">
      <c r="A4041" t="s">
        <v>28300</v>
      </c>
      <c r="B4041">
        <v>-0.42859999999999998</v>
      </c>
      <c r="C4041" t="s">
        <v>111</v>
      </c>
      <c r="D4041">
        <v>-2.2000000000000001E-3</v>
      </c>
      <c r="E4041">
        <v>0.26250000000000001</v>
      </c>
      <c r="F4041">
        <v>-1.0013000000000001</v>
      </c>
      <c r="G4041">
        <v>-0.4239</v>
      </c>
      <c r="H4041">
        <v>-0.41099999999999998</v>
      </c>
      <c r="I4041" t="s">
        <v>111</v>
      </c>
      <c r="J4041" t="s">
        <v>111</v>
      </c>
      <c r="K4041" t="s">
        <v>111</v>
      </c>
      <c r="L4041" t="s">
        <v>111</v>
      </c>
      <c r="M4041">
        <v>-1.0891</v>
      </c>
      <c r="N4041">
        <v>8.48E-2</v>
      </c>
      <c r="O4041">
        <v>0.69889999999999997</v>
      </c>
      <c r="P4041">
        <v>0.46329999999999999</v>
      </c>
      <c r="Q4041" t="s">
        <v>111</v>
      </c>
      <c r="R4041" t="s">
        <v>111</v>
      </c>
      <c r="S4041" t="s">
        <v>111</v>
      </c>
      <c r="T4041" t="s">
        <v>111</v>
      </c>
      <c r="U4041">
        <v>-0.65154166666666602</v>
      </c>
      <c r="V4041">
        <v>0.133435377625607</v>
      </c>
      <c r="W4041">
        <v>0.45597854822037698</v>
      </c>
      <c r="X4041">
        <v>0.34055996705217201</v>
      </c>
      <c r="Y4041">
        <v>-0.55596666666666605</v>
      </c>
      <c r="Z4041">
        <v>0.222438822911874</v>
      </c>
      <c r="AA4041">
        <v>0.50555387797918205</v>
      </c>
      <c r="AB4041">
        <v>0.319862632288205</v>
      </c>
      <c r="AC4041" t="s">
        <v>111</v>
      </c>
      <c r="AD4041" t="s">
        <v>111</v>
      </c>
      <c r="AE4041" t="s">
        <v>111</v>
      </c>
      <c r="AF4041" t="s">
        <v>111</v>
      </c>
      <c r="AG4041" t="s">
        <v>28288</v>
      </c>
      <c r="AH4041">
        <v>1</v>
      </c>
      <c r="AI4041">
        <v>2</v>
      </c>
      <c r="AJ4041">
        <v>19.29</v>
      </c>
      <c r="AK4041">
        <v>17.29</v>
      </c>
      <c r="AL4041">
        <v>99</v>
      </c>
      <c r="AM4041">
        <v>1</v>
      </c>
      <c r="AN4041">
        <v>1</v>
      </c>
      <c r="AO4041">
        <v>1</v>
      </c>
      <c r="AP4041">
        <v>0</v>
      </c>
      <c r="AQ4041">
        <v>-190.16659999999999</v>
      </c>
      <c r="AR4041">
        <v>-0.7</v>
      </c>
      <c r="AS4041" t="s">
        <v>11606</v>
      </c>
      <c r="AT4041">
        <v>174</v>
      </c>
      <c r="AU4041" t="s">
        <v>142</v>
      </c>
      <c r="AV4041" t="s">
        <v>28301</v>
      </c>
      <c r="AW4041" t="s">
        <v>116</v>
      </c>
      <c r="AX4041" t="s">
        <v>28302</v>
      </c>
      <c r="AY4041" t="s">
        <v>28303</v>
      </c>
      <c r="AZ4041">
        <v>24</v>
      </c>
      <c r="BA4041">
        <v>13.3</v>
      </c>
      <c r="BB4041">
        <v>326.70999999999998</v>
      </c>
      <c r="BC4041" t="s">
        <v>28288</v>
      </c>
      <c r="BD4041" t="s">
        <v>120</v>
      </c>
      <c r="BE4041">
        <v>39715.1</v>
      </c>
      <c r="BF4041" t="s">
        <v>28304</v>
      </c>
      <c r="BG4041">
        <v>902.97239999999999</v>
      </c>
      <c r="BH4041" t="s">
        <v>28293</v>
      </c>
      <c r="BI4041" t="s">
        <v>28294</v>
      </c>
      <c r="BJ4041" t="s">
        <v>111</v>
      </c>
      <c r="BK4041" t="s">
        <v>28288</v>
      </c>
      <c r="BL4041" t="s">
        <v>28288</v>
      </c>
      <c r="BM4041">
        <v>9.1623057913861702E-2</v>
      </c>
      <c r="BN4041">
        <v>0.80920941528490198</v>
      </c>
      <c r="BO4041">
        <v>8.9670095837924402E-2</v>
      </c>
      <c r="BP4041">
        <v>-0.45804231117120903</v>
      </c>
      <c r="BQ4041">
        <v>8.21476316923824E-2</v>
      </c>
      <c r="BR4041">
        <v>-0.14281370992595999</v>
      </c>
      <c r="BS4041">
        <v>0.18345890628028</v>
      </c>
      <c r="BT4041">
        <v>0.28499317726926998</v>
      </c>
      <c r="BU4041">
        <v>-0.11922924152900601</v>
      </c>
      <c r="BV4041">
        <v>-0.44944404991479803</v>
      </c>
      <c r="BW4041">
        <v>5.8045499635703497E-2</v>
      </c>
      <c r="BX4041">
        <v>0.84558827343481702</v>
      </c>
      <c r="BY4041">
        <v>-0.13515211917530801</v>
      </c>
      <c r="BZ4041">
        <v>0.17979975788157801</v>
      </c>
      <c r="CA4041">
        <v>0.33467290150885198</v>
      </c>
      <c r="CB4041">
        <v>0.70688905065575802</v>
      </c>
      <c r="CC4041">
        <v>2.6747053627490798E-3</v>
      </c>
      <c r="CD4041">
        <v>1.7836994122560099E-2</v>
      </c>
      <c r="CE4041">
        <v>6.6262942530355903E-3</v>
      </c>
      <c r="CF4041">
        <v>0.12807146196191699</v>
      </c>
      <c r="CG4041">
        <v>0.54447675372572801</v>
      </c>
      <c r="CH4041">
        <v>0.759409511488355</v>
      </c>
      <c r="CI4041">
        <v>0.47162192970211902</v>
      </c>
      <c r="CJ4041">
        <v>-0.42201364343151998</v>
      </c>
      <c r="CK4041">
        <v>6.12495741838864E-2</v>
      </c>
      <c r="CL4041">
        <v>0.33342901242421202</v>
      </c>
      <c r="CM4041">
        <v>0.266028193451043</v>
      </c>
      <c r="CN4041">
        <v>0.15680394526232</v>
      </c>
      <c r="CO4041">
        <v>0.42537622797206998</v>
      </c>
      <c r="CP4041">
        <v>0.579194902634936</v>
      </c>
      <c r="CQ4041">
        <v>0.233102884643487</v>
      </c>
      <c r="CR4041">
        <v>1</v>
      </c>
      <c r="CS4041">
        <v>45</v>
      </c>
      <c r="CT4041">
        <v>30</v>
      </c>
      <c r="CU4041">
        <v>20</v>
      </c>
      <c r="CV4041" t="s">
        <v>28288</v>
      </c>
      <c r="CW4041" t="s">
        <v>120</v>
      </c>
      <c r="CX4041">
        <v>39715.1</v>
      </c>
      <c r="CY4041">
        <v>84.5</v>
      </c>
      <c r="CZ4041">
        <v>94</v>
      </c>
      <c r="DA4041">
        <v>94.3</v>
      </c>
      <c r="DB4041">
        <v>459</v>
      </c>
      <c r="DC4041">
        <v>321.87</v>
      </c>
      <c r="DD4041" t="s">
        <v>28293</v>
      </c>
      <c r="DE4041" t="s">
        <v>28294</v>
      </c>
      <c r="DF4041" t="s">
        <v>111</v>
      </c>
    </row>
    <row r="4042" spans="1:110" x14ac:dyDescent="0.25">
      <c r="A4042" t="s">
        <v>28305</v>
      </c>
      <c r="B4042">
        <v>-0.12809999999999999</v>
      </c>
      <c r="C4042">
        <v>-0.17</v>
      </c>
      <c r="D4042">
        <v>-0.39150000000000001</v>
      </c>
      <c r="E4042">
        <v>-9.2100000000000001E-2</v>
      </c>
      <c r="F4042">
        <v>7.4700000000000003E-2</v>
      </c>
      <c r="G4042">
        <v>-0.12479999999999999</v>
      </c>
      <c r="H4042">
        <v>-0.30270000000000002</v>
      </c>
      <c r="I4042">
        <v>0.372</v>
      </c>
      <c r="J4042">
        <v>0.45929999999999999</v>
      </c>
      <c r="K4042">
        <v>-0.26340000000000002</v>
      </c>
      <c r="L4042">
        <v>-0.31680000000000003</v>
      </c>
      <c r="M4042">
        <v>1.0610999999999999</v>
      </c>
      <c r="N4042">
        <v>0.38290000000000002</v>
      </c>
      <c r="O4042">
        <v>-0.30630000000000002</v>
      </c>
      <c r="P4042">
        <v>-0.35439999999999999</v>
      </c>
      <c r="Q4042">
        <v>-0.25819999999999999</v>
      </c>
      <c r="R4042">
        <v>0.40010262119011297</v>
      </c>
      <c r="S4042">
        <v>0.60627386229179003</v>
      </c>
      <c r="T4042">
        <v>0.32762355663672699</v>
      </c>
      <c r="U4042">
        <v>-0.31342500000000001</v>
      </c>
      <c r="V4042">
        <v>0.345829958992595</v>
      </c>
      <c r="W4042">
        <v>0.68939245265516802</v>
      </c>
      <c r="X4042">
        <v>0.51489148311597799</v>
      </c>
      <c r="Y4042">
        <v>7.7825000000000005E-2</v>
      </c>
      <c r="Z4042">
        <v>0.81231572991183398</v>
      </c>
      <c r="AA4042">
        <v>0.92756560025516199</v>
      </c>
      <c r="AB4042">
        <v>0.586868358528984</v>
      </c>
      <c r="AC4042">
        <v>0.13305</v>
      </c>
      <c r="AD4042">
        <v>0.66178945077944096</v>
      </c>
      <c r="AE4042">
        <v>0.78568685543420302</v>
      </c>
      <c r="AF4042">
        <v>0.356890502762304</v>
      </c>
      <c r="AG4042" t="s">
        <v>28288</v>
      </c>
      <c r="AH4042">
        <v>1</v>
      </c>
      <c r="AI4042">
        <v>2</v>
      </c>
      <c r="AJ4042">
        <v>16.649999999999999</v>
      </c>
      <c r="AK4042">
        <v>15.89</v>
      </c>
      <c r="AL4042">
        <v>16.649999999999999</v>
      </c>
      <c r="AM4042">
        <v>2</v>
      </c>
      <c r="AN4042">
        <v>1</v>
      </c>
      <c r="AO4042">
        <v>1</v>
      </c>
      <c r="AP4042">
        <v>0</v>
      </c>
      <c r="AQ4042">
        <v>-190.16909999999999</v>
      </c>
      <c r="AR4042">
        <v>-2.2999999999999998</v>
      </c>
      <c r="AS4042" t="s">
        <v>4697</v>
      </c>
      <c r="AT4042">
        <v>319</v>
      </c>
      <c r="AU4042" t="s">
        <v>114</v>
      </c>
      <c r="AV4042" t="s">
        <v>28306</v>
      </c>
      <c r="AW4042" t="s">
        <v>142</v>
      </c>
      <c r="AX4042" t="s">
        <v>28307</v>
      </c>
      <c r="AY4042" t="s">
        <v>28308</v>
      </c>
      <c r="AZ4042">
        <v>25</v>
      </c>
      <c r="BA4042">
        <v>13.3</v>
      </c>
      <c r="BB4042">
        <v>326.70999999999998</v>
      </c>
      <c r="BC4042" t="s">
        <v>28288</v>
      </c>
      <c r="BD4042" t="s">
        <v>120</v>
      </c>
      <c r="BE4042">
        <v>39715.1</v>
      </c>
      <c r="BF4042" t="s">
        <v>28309</v>
      </c>
      <c r="BG4042">
        <v>697.05060000000003</v>
      </c>
      <c r="BH4042" t="s">
        <v>28293</v>
      </c>
      <c r="BI4042" t="s">
        <v>28294</v>
      </c>
      <c r="BJ4042" t="s">
        <v>111</v>
      </c>
      <c r="BK4042" t="s">
        <v>28288</v>
      </c>
      <c r="BL4042" t="s">
        <v>28288</v>
      </c>
      <c r="BM4042">
        <v>9.1623057913861702E-2</v>
      </c>
      <c r="BN4042">
        <v>0.80920941528490198</v>
      </c>
      <c r="BO4042">
        <v>8.9670095837924402E-2</v>
      </c>
      <c r="BP4042">
        <v>-0.45804231117120903</v>
      </c>
      <c r="BQ4042">
        <v>8.21476316923824E-2</v>
      </c>
      <c r="BR4042">
        <v>-0.14281370992595999</v>
      </c>
      <c r="BS4042">
        <v>0.18345890628028</v>
      </c>
      <c r="BT4042">
        <v>0.28499317726926998</v>
      </c>
      <c r="BU4042">
        <v>-0.11922924152900601</v>
      </c>
      <c r="BV4042">
        <v>-0.44944404991479803</v>
      </c>
      <c r="BW4042">
        <v>5.8045499635703497E-2</v>
      </c>
      <c r="BX4042">
        <v>0.84558827343481702</v>
      </c>
      <c r="BY4042">
        <v>-0.13515211917530801</v>
      </c>
      <c r="BZ4042">
        <v>0.17979975788157801</v>
      </c>
      <c r="CA4042">
        <v>0.33467290150885198</v>
      </c>
      <c r="CB4042">
        <v>0.70688905065575802</v>
      </c>
      <c r="CC4042">
        <v>2.6747053627490798E-3</v>
      </c>
      <c r="CD4042">
        <v>1.7836994122560099E-2</v>
      </c>
      <c r="CE4042">
        <v>6.6262942530355903E-3</v>
      </c>
      <c r="CF4042">
        <v>0.12807146196191699</v>
      </c>
      <c r="CG4042">
        <v>0.54447675372572801</v>
      </c>
      <c r="CH4042">
        <v>0.759409511488355</v>
      </c>
      <c r="CI4042">
        <v>0.47162192970211902</v>
      </c>
      <c r="CJ4042">
        <v>-0.42201364343151998</v>
      </c>
      <c r="CK4042">
        <v>6.12495741838864E-2</v>
      </c>
      <c r="CL4042">
        <v>0.33342901242421202</v>
      </c>
      <c r="CM4042">
        <v>0.266028193451043</v>
      </c>
      <c r="CN4042">
        <v>0.15680394526232</v>
      </c>
      <c r="CO4042">
        <v>0.42537622797206998</v>
      </c>
      <c r="CP4042">
        <v>0.579194902634936</v>
      </c>
      <c r="CQ4042">
        <v>0.233102884643487</v>
      </c>
      <c r="CR4042">
        <v>1</v>
      </c>
      <c r="CS4042">
        <v>45</v>
      </c>
      <c r="CT4042">
        <v>30</v>
      </c>
      <c r="CU4042">
        <v>20</v>
      </c>
      <c r="CV4042" t="s">
        <v>28288</v>
      </c>
      <c r="CW4042" t="s">
        <v>120</v>
      </c>
      <c r="CX4042">
        <v>39715.1</v>
      </c>
      <c r="CY4042">
        <v>84.5</v>
      </c>
      <c r="CZ4042">
        <v>94</v>
      </c>
      <c r="DA4042">
        <v>94.3</v>
      </c>
      <c r="DB4042">
        <v>459</v>
      </c>
      <c r="DC4042">
        <v>321.87</v>
      </c>
      <c r="DD4042" t="s">
        <v>28293</v>
      </c>
      <c r="DE4042" t="s">
        <v>28294</v>
      </c>
      <c r="DF4042" t="s">
        <v>111</v>
      </c>
    </row>
    <row r="4043" spans="1:110" x14ac:dyDescent="0.25">
      <c r="A4043" t="s">
        <v>28310</v>
      </c>
      <c r="B4043">
        <v>-0.35489999999999999</v>
      </c>
      <c r="C4043">
        <v>-0.1293</v>
      </c>
      <c r="D4043">
        <v>-0.29020000000000001</v>
      </c>
      <c r="E4043">
        <v>-0.34670000000000001</v>
      </c>
      <c r="F4043">
        <v>0.48470000000000002</v>
      </c>
      <c r="G4043">
        <v>2.7300000000000001E-2</v>
      </c>
      <c r="H4043">
        <v>0.16009999999999999</v>
      </c>
      <c r="I4043">
        <v>0.89139999999999997</v>
      </c>
      <c r="J4043">
        <v>0.81740000000000002</v>
      </c>
      <c r="K4043">
        <v>0.75280000000000002</v>
      </c>
      <c r="L4043">
        <v>6.0400000000000002E-2</v>
      </c>
      <c r="M4043">
        <v>0.54949999999999999</v>
      </c>
      <c r="N4043">
        <v>-4.0899999999999999E-2</v>
      </c>
      <c r="O4043">
        <v>0.15090000000000001</v>
      </c>
      <c r="P4043">
        <v>0.44</v>
      </c>
      <c r="Q4043">
        <v>-0.910775</v>
      </c>
      <c r="R4043">
        <v>1.0182516634600299E-3</v>
      </c>
      <c r="S4043">
        <v>2.0481264619283499E-2</v>
      </c>
      <c r="T4043">
        <v>1.10678443791432E-2</v>
      </c>
      <c r="U4043">
        <v>-5.0841666666666598E-2</v>
      </c>
      <c r="V4043">
        <v>0.83666010493799303</v>
      </c>
      <c r="W4043">
        <v>0.95430829847314103</v>
      </c>
      <c r="X4043">
        <v>0.71275107996649401</v>
      </c>
      <c r="Y4043">
        <v>0.50430833333333303</v>
      </c>
      <c r="Z4043">
        <v>5.4917835450498498E-2</v>
      </c>
      <c r="AA4043">
        <v>0.23493259979392001</v>
      </c>
      <c r="AB4043">
        <v>0.148641248843291</v>
      </c>
      <c r="AC4043">
        <v>-0.35562500000000002</v>
      </c>
      <c r="AD4043">
        <v>0.13375142131932699</v>
      </c>
      <c r="AE4043">
        <v>0.27912824680584097</v>
      </c>
      <c r="AF4043">
        <v>0.126791252327422</v>
      </c>
      <c r="AG4043" t="s">
        <v>28288</v>
      </c>
      <c r="AH4043">
        <v>1</v>
      </c>
      <c r="AI4043">
        <v>1</v>
      </c>
      <c r="AJ4043">
        <v>6.7</v>
      </c>
      <c r="AK4043">
        <v>6.7</v>
      </c>
      <c r="AL4043">
        <v>99</v>
      </c>
      <c r="AM4043">
        <v>1</v>
      </c>
      <c r="AN4043">
        <v>1</v>
      </c>
      <c r="AO4043">
        <v>1</v>
      </c>
      <c r="AP4043">
        <v>0</v>
      </c>
      <c r="AQ4043">
        <v>-190.16730000000001</v>
      </c>
      <c r="AR4043">
        <v>-2.1</v>
      </c>
      <c r="AS4043" t="s">
        <v>2339</v>
      </c>
      <c r="AT4043">
        <v>323</v>
      </c>
      <c r="AU4043" t="s">
        <v>114</v>
      </c>
      <c r="AV4043" t="s">
        <v>28311</v>
      </c>
      <c r="AW4043" t="s">
        <v>135</v>
      </c>
      <c r="AX4043" t="s">
        <v>28312</v>
      </c>
      <c r="AY4043" t="s">
        <v>28313</v>
      </c>
      <c r="AZ4043">
        <v>26</v>
      </c>
      <c r="BA4043">
        <v>13.3</v>
      </c>
      <c r="BB4043">
        <v>326.70999999999998</v>
      </c>
      <c r="BC4043" t="s">
        <v>28288</v>
      </c>
      <c r="BD4043" t="s">
        <v>120</v>
      </c>
      <c r="BE4043">
        <v>39715.1</v>
      </c>
      <c r="BF4043" t="s">
        <v>28314</v>
      </c>
      <c r="BG4043">
        <v>494.94499999999999</v>
      </c>
      <c r="BH4043" t="s">
        <v>28293</v>
      </c>
      <c r="BI4043" t="s">
        <v>28294</v>
      </c>
      <c r="BJ4043" t="s">
        <v>111</v>
      </c>
      <c r="BK4043" t="s">
        <v>28288</v>
      </c>
      <c r="BL4043" t="s">
        <v>28288</v>
      </c>
      <c r="BM4043">
        <v>9.1623057913861702E-2</v>
      </c>
      <c r="BN4043">
        <v>0.80920941528490198</v>
      </c>
      <c r="BO4043">
        <v>8.9670095837924402E-2</v>
      </c>
      <c r="BP4043">
        <v>-0.45804231117120903</v>
      </c>
      <c r="BQ4043">
        <v>8.21476316923824E-2</v>
      </c>
      <c r="BR4043">
        <v>-0.14281370992595999</v>
      </c>
      <c r="BS4043">
        <v>0.18345890628028</v>
      </c>
      <c r="BT4043">
        <v>0.28499317726926998</v>
      </c>
      <c r="BU4043">
        <v>-0.11922924152900601</v>
      </c>
      <c r="BV4043">
        <v>-0.44944404991479803</v>
      </c>
      <c r="BW4043">
        <v>5.8045499635703497E-2</v>
      </c>
      <c r="BX4043">
        <v>0.84558827343481702</v>
      </c>
      <c r="BY4043">
        <v>-0.13515211917530801</v>
      </c>
      <c r="BZ4043">
        <v>0.17979975788157801</v>
      </c>
      <c r="CA4043">
        <v>0.33467290150885198</v>
      </c>
      <c r="CB4043">
        <v>0.70688905065575802</v>
      </c>
      <c r="CC4043">
        <v>2.6747053627490798E-3</v>
      </c>
      <c r="CD4043">
        <v>1.7836994122560099E-2</v>
      </c>
      <c r="CE4043">
        <v>6.6262942530355903E-3</v>
      </c>
      <c r="CF4043">
        <v>0.12807146196191699</v>
      </c>
      <c r="CG4043">
        <v>0.54447675372572801</v>
      </c>
      <c r="CH4043">
        <v>0.759409511488355</v>
      </c>
      <c r="CI4043">
        <v>0.47162192970211902</v>
      </c>
      <c r="CJ4043">
        <v>-0.42201364343151998</v>
      </c>
      <c r="CK4043">
        <v>6.12495741838864E-2</v>
      </c>
      <c r="CL4043">
        <v>0.33342901242421202</v>
      </c>
      <c r="CM4043">
        <v>0.266028193451043</v>
      </c>
      <c r="CN4043">
        <v>0.15680394526232</v>
      </c>
      <c r="CO4043">
        <v>0.42537622797206998</v>
      </c>
      <c r="CP4043">
        <v>0.579194902634936</v>
      </c>
      <c r="CQ4043">
        <v>0.233102884643487</v>
      </c>
      <c r="CR4043">
        <v>1</v>
      </c>
      <c r="CS4043">
        <v>45</v>
      </c>
      <c r="CT4043">
        <v>30</v>
      </c>
      <c r="CU4043">
        <v>20</v>
      </c>
      <c r="CV4043" t="s">
        <v>28288</v>
      </c>
      <c r="CW4043" t="s">
        <v>120</v>
      </c>
      <c r="CX4043">
        <v>39715.1</v>
      </c>
      <c r="CY4043">
        <v>84.5</v>
      </c>
      <c r="CZ4043">
        <v>94</v>
      </c>
      <c r="DA4043">
        <v>94.3</v>
      </c>
      <c r="DB4043">
        <v>459</v>
      </c>
      <c r="DC4043">
        <v>321.87</v>
      </c>
      <c r="DD4043" t="s">
        <v>28293</v>
      </c>
      <c r="DE4043" t="s">
        <v>28294</v>
      </c>
      <c r="DF4043" t="s">
        <v>111</v>
      </c>
    </row>
    <row r="4044" spans="1:110" x14ac:dyDescent="0.25">
      <c r="A4044" t="s">
        <v>28315</v>
      </c>
      <c r="B4044">
        <v>-0.23680000000000001</v>
      </c>
      <c r="C4044">
        <v>5.1799999999999999E-2</v>
      </c>
      <c r="D4044">
        <v>-0.12970000000000001</v>
      </c>
      <c r="E4044">
        <v>-3.6999999999999998E-2</v>
      </c>
      <c r="F4044">
        <v>9.9299999999999999E-2</v>
      </c>
      <c r="G4044">
        <v>0.40389999999999998</v>
      </c>
      <c r="H4044">
        <v>3.5299999999999998E-2</v>
      </c>
      <c r="I4044">
        <v>6.5799999999999997E-2</v>
      </c>
      <c r="J4044">
        <v>0.46100000000000002</v>
      </c>
      <c r="K4044">
        <v>0.58760000000000001</v>
      </c>
      <c r="L4044">
        <v>0.1671</v>
      </c>
      <c r="M4044">
        <v>0.38569999999999999</v>
      </c>
      <c r="N4044">
        <v>0.70340000000000003</v>
      </c>
      <c r="O4044">
        <v>-1.0200000000000001E-2</v>
      </c>
      <c r="P4044">
        <v>0.1095</v>
      </c>
      <c r="Q4044">
        <v>-0.4083</v>
      </c>
      <c r="R4044">
        <v>6.9801951982959895E-2</v>
      </c>
      <c r="S4044">
        <v>0.23088337963594399</v>
      </c>
      <c r="T4044">
        <v>0.124766774075822</v>
      </c>
      <c r="U4044">
        <v>-0.117599999999999</v>
      </c>
      <c r="V4044">
        <v>0.61032158990433205</v>
      </c>
      <c r="W4044">
        <v>0.86208383761148699</v>
      </c>
      <c r="X4044">
        <v>0.64387073575944698</v>
      </c>
      <c r="Y4044">
        <v>0.26742500000000002</v>
      </c>
      <c r="Z4044">
        <v>0.254944450867995</v>
      </c>
      <c r="AA4044">
        <v>0.54111992365164996</v>
      </c>
      <c r="AB4044">
        <v>0.34236517748546802</v>
      </c>
      <c r="AC4044">
        <v>-2.3275000000000001E-2</v>
      </c>
      <c r="AD4044">
        <v>0.912882067094689</v>
      </c>
      <c r="AE4044">
        <v>0.94545471544431803</v>
      </c>
      <c r="AF4044">
        <v>0.42946347695665499</v>
      </c>
      <c r="AG4044" t="s">
        <v>28316</v>
      </c>
      <c r="AH4044">
        <v>1</v>
      </c>
      <c r="AI4044">
        <v>2</v>
      </c>
      <c r="AJ4044">
        <v>19.09</v>
      </c>
      <c r="AK4044">
        <v>19.09</v>
      </c>
      <c r="AL4044">
        <v>5.1520000000000001</v>
      </c>
      <c r="AM4044">
        <v>2</v>
      </c>
      <c r="AN4044">
        <v>1</v>
      </c>
      <c r="AO4044">
        <v>1</v>
      </c>
      <c r="AP4044">
        <v>0</v>
      </c>
      <c r="AQ4044">
        <v>-190.16380000000001</v>
      </c>
      <c r="AR4044">
        <v>0.2</v>
      </c>
      <c r="AS4044" t="s">
        <v>5855</v>
      </c>
      <c r="AT4044">
        <v>245</v>
      </c>
      <c r="AU4044" t="s">
        <v>142</v>
      </c>
      <c r="AV4044" t="s">
        <v>28317</v>
      </c>
      <c r="AW4044" t="s">
        <v>114</v>
      </c>
      <c r="AX4044" t="s">
        <v>28318</v>
      </c>
      <c r="AY4044" t="s">
        <v>28319</v>
      </c>
      <c r="AZ4044">
        <v>3</v>
      </c>
      <c r="BA4044">
        <v>246.1</v>
      </c>
      <c r="BB4044">
        <v>52.53</v>
      </c>
      <c r="BC4044" t="s">
        <v>28320</v>
      </c>
      <c r="BD4044" t="s">
        <v>120</v>
      </c>
      <c r="BE4044">
        <v>42125.7</v>
      </c>
      <c r="BF4044" t="s">
        <v>28321</v>
      </c>
      <c r="BG4044">
        <v>708.42060000000004</v>
      </c>
      <c r="BH4044" t="s">
        <v>28322</v>
      </c>
      <c r="BI4044" t="s">
        <v>28315</v>
      </c>
      <c r="BJ4044" t="s">
        <v>111</v>
      </c>
      <c r="BK4044" t="s">
        <v>28316</v>
      </c>
      <c r="BL4044" t="s">
        <v>28316</v>
      </c>
      <c r="BM4044">
        <v>0.18747430408285401</v>
      </c>
      <c r="BN4044">
        <v>-9.1610932040221596E-2</v>
      </c>
      <c r="BO4044">
        <v>0.46187098792186698</v>
      </c>
      <c r="BP4044">
        <v>-3.7191438490736001E-2</v>
      </c>
      <c r="BQ4044">
        <v>0.16928017636467399</v>
      </c>
      <c r="BR4044">
        <v>0.285514547489228</v>
      </c>
      <c r="BS4044">
        <v>6.5068277396837307E-2</v>
      </c>
      <c r="BT4044">
        <v>-0.25620957719570198</v>
      </c>
      <c r="BU4044">
        <v>0.311496303450989</v>
      </c>
      <c r="BV4044">
        <v>0.14669050939084899</v>
      </c>
      <c r="BW4044">
        <v>8.3356626912228005E-2</v>
      </c>
      <c r="BX4044">
        <v>-0.222124493737068</v>
      </c>
      <c r="BY4044">
        <v>-0.18884877389760299</v>
      </c>
      <c r="BZ4044">
        <v>-8.4569462885247998E-2</v>
      </c>
      <c r="CA4044">
        <v>-0.227664753695727</v>
      </c>
      <c r="CB4044">
        <v>-8.6875002291255804E-2</v>
      </c>
      <c r="CC4044">
        <v>0.394274768454285</v>
      </c>
      <c r="CD4044">
        <v>0.52719599020389496</v>
      </c>
      <c r="CE4044">
        <v>0.19584890459167101</v>
      </c>
      <c r="CF4044">
        <v>-0.20568734217832099</v>
      </c>
      <c r="CG4044">
        <v>7.5746986593483098E-2</v>
      </c>
      <c r="CH4044">
        <v>0.25476193455428098</v>
      </c>
      <c r="CI4044">
        <v>0.158216763645286</v>
      </c>
      <c r="CJ4044">
        <v>0.26953031002247302</v>
      </c>
      <c r="CK4044">
        <v>2.5260547731406201E-2</v>
      </c>
      <c r="CL4044">
        <v>0.21446103575980999</v>
      </c>
      <c r="CM4044">
        <v>0.17110893108556299</v>
      </c>
      <c r="CN4044">
        <v>0.38834264990953898</v>
      </c>
      <c r="CO4044">
        <v>1.73883433256156E-3</v>
      </c>
      <c r="CP4044">
        <v>1.4507826977332701E-2</v>
      </c>
      <c r="CQ4044">
        <v>5.8388226535488197E-3</v>
      </c>
      <c r="CR4044">
        <v>1</v>
      </c>
      <c r="CS4044">
        <v>7</v>
      </c>
      <c r="CT4044">
        <v>6</v>
      </c>
      <c r="CU4044">
        <v>6</v>
      </c>
      <c r="CV4044" t="s">
        <v>28323</v>
      </c>
      <c r="CW4044" t="s">
        <v>120</v>
      </c>
      <c r="CX4044">
        <v>42125.7</v>
      </c>
      <c r="CY4044">
        <v>15.8</v>
      </c>
      <c r="CZ4044">
        <v>2678</v>
      </c>
      <c r="DA4044">
        <v>2678.1</v>
      </c>
      <c r="DB4044">
        <v>66.430000000000007</v>
      </c>
      <c r="DC4044">
        <v>66.430000000000007</v>
      </c>
      <c r="DD4044" t="s">
        <v>28322</v>
      </c>
      <c r="DE4044" t="s">
        <v>28316</v>
      </c>
      <c r="DF4044" t="s">
        <v>111</v>
      </c>
    </row>
    <row r="4045" spans="1:110" x14ac:dyDescent="0.25">
      <c r="A4045" t="s">
        <v>28324</v>
      </c>
      <c r="B4045" t="s">
        <v>111</v>
      </c>
      <c r="C4045" t="s">
        <v>111</v>
      </c>
      <c r="D4045" t="s">
        <v>111</v>
      </c>
      <c r="E4045">
        <v>0.16289999999999999</v>
      </c>
      <c r="F4045">
        <v>-0.7087</v>
      </c>
      <c r="G4045">
        <v>6.6299999999999998E-2</v>
      </c>
      <c r="H4045">
        <v>-1.3747</v>
      </c>
      <c r="I4045" t="s">
        <v>111</v>
      </c>
      <c r="J4045">
        <v>-0.68640000000000001</v>
      </c>
      <c r="K4045" t="s">
        <v>111</v>
      </c>
      <c r="L4045" t="s">
        <v>111</v>
      </c>
      <c r="M4045">
        <v>-0.2482</v>
      </c>
      <c r="N4045">
        <v>0.88119999999999998</v>
      </c>
      <c r="O4045" t="s">
        <v>111</v>
      </c>
      <c r="P4045">
        <v>3.3399999999999999E-2</v>
      </c>
      <c r="Q4045">
        <v>0.84930000000000005</v>
      </c>
      <c r="R4045">
        <v>0.30644306554189599</v>
      </c>
      <c r="S4045">
        <v>0.518515298239411</v>
      </c>
      <c r="T4045">
        <v>0.28019981850708497</v>
      </c>
      <c r="U4045">
        <v>-0.89449999999999996</v>
      </c>
      <c r="V4045">
        <v>8.1219844702869595E-2</v>
      </c>
      <c r="W4045">
        <v>0.36067117478223398</v>
      </c>
      <c r="X4045">
        <v>0.26937706582885401</v>
      </c>
      <c r="Y4045">
        <v>-0.83526666666666605</v>
      </c>
      <c r="Z4045">
        <v>0.22461081870265501</v>
      </c>
      <c r="AA4045">
        <v>0.50798110335756297</v>
      </c>
      <c r="AB4045">
        <v>0.321398331513358</v>
      </c>
      <c r="AC4045">
        <v>0.90853333333333297</v>
      </c>
      <c r="AD4045">
        <v>0.19013478269339301</v>
      </c>
      <c r="AE4045">
        <v>0.34849265341309799</v>
      </c>
      <c r="AF4045">
        <v>0.15829934970317799</v>
      </c>
      <c r="AG4045" t="s">
        <v>28316</v>
      </c>
      <c r="AH4045">
        <v>1</v>
      </c>
      <c r="AI4045">
        <v>2</v>
      </c>
      <c r="AJ4045">
        <v>17.34</v>
      </c>
      <c r="AK4045">
        <v>17.34</v>
      </c>
      <c r="AL4045">
        <v>99</v>
      </c>
      <c r="AM4045">
        <v>1</v>
      </c>
      <c r="AN4045">
        <v>1</v>
      </c>
      <c r="AO4045">
        <v>1</v>
      </c>
      <c r="AP4045">
        <v>0</v>
      </c>
      <c r="AQ4045">
        <v>-190.167</v>
      </c>
      <c r="AR4045">
        <v>-1.3</v>
      </c>
      <c r="AS4045" t="s">
        <v>2011</v>
      </c>
      <c r="AT4045">
        <v>63</v>
      </c>
      <c r="AU4045" t="s">
        <v>114</v>
      </c>
      <c r="AV4045" t="s">
        <v>28325</v>
      </c>
      <c r="AW4045" t="s">
        <v>814</v>
      </c>
      <c r="AX4045" t="s">
        <v>28326</v>
      </c>
      <c r="AY4045" t="s">
        <v>28327</v>
      </c>
      <c r="AZ4045">
        <v>2</v>
      </c>
      <c r="BA4045">
        <v>246.1</v>
      </c>
      <c r="BB4045">
        <v>52.53</v>
      </c>
      <c r="BC4045" t="s">
        <v>28328</v>
      </c>
      <c r="BD4045" t="s">
        <v>120</v>
      </c>
      <c r="BE4045">
        <v>42125.7</v>
      </c>
      <c r="BF4045" t="s">
        <v>28329</v>
      </c>
      <c r="BG4045">
        <v>521.31740000000002</v>
      </c>
      <c r="BH4045" t="s">
        <v>28322</v>
      </c>
      <c r="BI4045" t="s">
        <v>28324</v>
      </c>
      <c r="BJ4045" t="s">
        <v>111</v>
      </c>
      <c r="BK4045" t="s">
        <v>28316</v>
      </c>
      <c r="BL4045" t="s">
        <v>28316</v>
      </c>
      <c r="BM4045">
        <v>0.18747430408285401</v>
      </c>
      <c r="BN4045">
        <v>-9.1610932040221596E-2</v>
      </c>
      <c r="BO4045">
        <v>0.46187098792186698</v>
      </c>
      <c r="BP4045">
        <v>-3.7191438490736001E-2</v>
      </c>
      <c r="BQ4045">
        <v>0.16928017636467399</v>
      </c>
      <c r="BR4045">
        <v>0.285514547489228</v>
      </c>
      <c r="BS4045">
        <v>6.5068277396837307E-2</v>
      </c>
      <c r="BT4045">
        <v>-0.25620957719570198</v>
      </c>
      <c r="BU4045">
        <v>0.311496303450989</v>
      </c>
      <c r="BV4045">
        <v>0.14669050939084899</v>
      </c>
      <c r="BW4045">
        <v>8.3356626912228005E-2</v>
      </c>
      <c r="BX4045">
        <v>-0.222124493737068</v>
      </c>
      <c r="BY4045">
        <v>-0.18884877389760299</v>
      </c>
      <c r="BZ4045">
        <v>-8.4569462885247998E-2</v>
      </c>
      <c r="CA4045">
        <v>-0.227664753695727</v>
      </c>
      <c r="CB4045">
        <v>-8.6875002291255804E-2</v>
      </c>
      <c r="CC4045">
        <v>0.394274768454285</v>
      </c>
      <c r="CD4045">
        <v>0.52719599020389496</v>
      </c>
      <c r="CE4045">
        <v>0.19584890459167101</v>
      </c>
      <c r="CF4045">
        <v>-0.20568734217832099</v>
      </c>
      <c r="CG4045">
        <v>7.5746986593483098E-2</v>
      </c>
      <c r="CH4045">
        <v>0.25476193455428098</v>
      </c>
      <c r="CI4045">
        <v>0.158216763645286</v>
      </c>
      <c r="CJ4045">
        <v>0.26953031002247302</v>
      </c>
      <c r="CK4045">
        <v>2.5260547731406201E-2</v>
      </c>
      <c r="CL4045">
        <v>0.21446103575980999</v>
      </c>
      <c r="CM4045">
        <v>0.17110893108556299</v>
      </c>
      <c r="CN4045">
        <v>0.38834264990953898</v>
      </c>
      <c r="CO4045">
        <v>1.73883433256156E-3</v>
      </c>
      <c r="CP4045">
        <v>1.4507826977332701E-2</v>
      </c>
      <c r="CQ4045">
        <v>5.8388226535488197E-3</v>
      </c>
      <c r="CR4045">
        <v>1</v>
      </c>
      <c r="CS4045">
        <v>7</v>
      </c>
      <c r="CT4045">
        <v>6</v>
      </c>
      <c r="CU4045">
        <v>6</v>
      </c>
      <c r="CV4045" t="s">
        <v>28323</v>
      </c>
      <c r="CW4045" t="s">
        <v>120</v>
      </c>
      <c r="CX4045">
        <v>42125.7</v>
      </c>
      <c r="CY4045">
        <v>15.8</v>
      </c>
      <c r="CZ4045">
        <v>2678</v>
      </c>
      <c r="DA4045">
        <v>2678.1</v>
      </c>
      <c r="DB4045">
        <v>66.430000000000007</v>
      </c>
      <c r="DC4045">
        <v>66.430000000000007</v>
      </c>
      <c r="DD4045" t="s">
        <v>28322</v>
      </c>
      <c r="DE4045" t="s">
        <v>28316</v>
      </c>
      <c r="DF4045" t="s">
        <v>111</v>
      </c>
    </row>
    <row r="4046" spans="1:110" x14ac:dyDescent="0.25">
      <c r="A4046" t="s">
        <v>28330</v>
      </c>
      <c r="B4046">
        <v>-0.32850000000000001</v>
      </c>
      <c r="C4046">
        <v>-0.2344</v>
      </c>
      <c r="D4046">
        <v>0.1116</v>
      </c>
      <c r="E4046">
        <v>0.16700000000000001</v>
      </c>
      <c r="F4046">
        <v>0.3246</v>
      </c>
      <c r="G4046">
        <v>0.34179999999999999</v>
      </c>
      <c r="H4046">
        <v>-0.14280000000000001</v>
      </c>
      <c r="I4046">
        <v>0.44669999999999999</v>
      </c>
      <c r="J4046">
        <v>0.33860000000000001</v>
      </c>
      <c r="K4046">
        <v>0.22620000000000001</v>
      </c>
      <c r="L4046">
        <v>-0.43269999999999997</v>
      </c>
      <c r="M4046">
        <v>0.45079999999999998</v>
      </c>
      <c r="N4046">
        <v>0.39560000000000001</v>
      </c>
      <c r="O4046">
        <v>1.34E-2</v>
      </c>
      <c r="P4046">
        <v>-7.3099999999999998E-2</v>
      </c>
      <c r="Q4046">
        <v>-0.21577499999999999</v>
      </c>
      <c r="R4046">
        <v>0.381493694967181</v>
      </c>
      <c r="S4046">
        <v>0.59068064864585901</v>
      </c>
      <c r="T4046">
        <v>0.31919715986816999</v>
      </c>
      <c r="U4046">
        <v>-2.2141666666666601E-2</v>
      </c>
      <c r="V4046">
        <v>0.93287538157941896</v>
      </c>
      <c r="W4046">
        <v>0.98864124767193395</v>
      </c>
      <c r="X4046">
        <v>0.73839357585490595</v>
      </c>
      <c r="Y4046">
        <v>0.24560833333333301</v>
      </c>
      <c r="Z4046">
        <v>0.35707691266704999</v>
      </c>
      <c r="AA4046">
        <v>0.63501650635150297</v>
      </c>
      <c r="AB4046">
        <v>0.40177330273869499</v>
      </c>
      <c r="AC4046">
        <v>5.1974999999999903E-2</v>
      </c>
      <c r="AD4046">
        <v>0.83100209443936901</v>
      </c>
      <c r="AE4046">
        <v>0.90089522526605603</v>
      </c>
      <c r="AF4046">
        <v>0.40922276815191899</v>
      </c>
      <c r="AG4046" t="s">
        <v>28316</v>
      </c>
      <c r="AH4046">
        <v>1</v>
      </c>
      <c r="AI4046">
        <v>2</v>
      </c>
      <c r="AJ4046">
        <v>16.100000000000001</v>
      </c>
      <c r="AK4046">
        <v>13.16</v>
      </c>
      <c r="AL4046">
        <v>14.983000000000001</v>
      </c>
      <c r="AM4046">
        <v>2</v>
      </c>
      <c r="AN4046">
        <v>1</v>
      </c>
      <c r="AO4046">
        <v>1</v>
      </c>
      <c r="AP4046">
        <v>0</v>
      </c>
      <c r="AQ4046">
        <v>-190.1729</v>
      </c>
      <c r="AR4046">
        <v>-4.5999999999999996</v>
      </c>
      <c r="AS4046" t="s">
        <v>11562</v>
      </c>
      <c r="AT4046">
        <v>2</v>
      </c>
      <c r="AU4046" t="s">
        <v>243</v>
      </c>
      <c r="AV4046" t="s">
        <v>28331</v>
      </c>
      <c r="AW4046" t="s">
        <v>330</v>
      </c>
      <c r="AX4046" t="s">
        <v>28332</v>
      </c>
      <c r="AY4046" t="s">
        <v>28333</v>
      </c>
      <c r="AZ4046">
        <v>1</v>
      </c>
      <c r="BA4046">
        <v>246.1</v>
      </c>
      <c r="BB4046">
        <v>52.53</v>
      </c>
      <c r="BC4046" t="s">
        <v>28320</v>
      </c>
      <c r="BD4046" t="s">
        <v>120</v>
      </c>
      <c r="BE4046">
        <v>42125.7</v>
      </c>
      <c r="BF4046" t="s">
        <v>28334</v>
      </c>
      <c r="BG4046">
        <v>629.00149999999996</v>
      </c>
      <c r="BH4046" t="s">
        <v>28322</v>
      </c>
      <c r="BI4046" t="s">
        <v>28330</v>
      </c>
      <c r="BJ4046" t="s">
        <v>111</v>
      </c>
      <c r="BK4046" t="s">
        <v>28316</v>
      </c>
      <c r="BL4046" t="s">
        <v>28316</v>
      </c>
      <c r="BM4046">
        <v>0.18747430408285401</v>
      </c>
      <c r="BN4046">
        <v>-9.1610932040221596E-2</v>
      </c>
      <c r="BO4046">
        <v>0.46187098792186698</v>
      </c>
      <c r="BP4046">
        <v>-3.7191438490736001E-2</v>
      </c>
      <c r="BQ4046">
        <v>0.16928017636467399</v>
      </c>
      <c r="BR4046">
        <v>0.285514547489228</v>
      </c>
      <c r="BS4046">
        <v>6.5068277396837307E-2</v>
      </c>
      <c r="BT4046">
        <v>-0.25620957719570198</v>
      </c>
      <c r="BU4046">
        <v>0.311496303450989</v>
      </c>
      <c r="BV4046">
        <v>0.14669050939084899</v>
      </c>
      <c r="BW4046">
        <v>8.3356626912228005E-2</v>
      </c>
      <c r="BX4046">
        <v>-0.222124493737068</v>
      </c>
      <c r="BY4046">
        <v>-0.18884877389760299</v>
      </c>
      <c r="BZ4046">
        <v>-8.4569462885247998E-2</v>
      </c>
      <c r="CA4046">
        <v>-0.227664753695727</v>
      </c>
      <c r="CB4046">
        <v>-8.6875002291255804E-2</v>
      </c>
      <c r="CC4046">
        <v>0.394274768454285</v>
      </c>
      <c r="CD4046">
        <v>0.52719599020389496</v>
      </c>
      <c r="CE4046">
        <v>0.19584890459167101</v>
      </c>
      <c r="CF4046">
        <v>-0.20568734217832099</v>
      </c>
      <c r="CG4046">
        <v>7.5746986593483098E-2</v>
      </c>
      <c r="CH4046">
        <v>0.25476193455428098</v>
      </c>
      <c r="CI4046">
        <v>0.158216763645286</v>
      </c>
      <c r="CJ4046">
        <v>0.26953031002247302</v>
      </c>
      <c r="CK4046">
        <v>2.5260547731406201E-2</v>
      </c>
      <c r="CL4046">
        <v>0.21446103575980999</v>
      </c>
      <c r="CM4046">
        <v>0.17110893108556299</v>
      </c>
      <c r="CN4046">
        <v>0.38834264990953898</v>
      </c>
      <c r="CO4046">
        <v>1.73883433256156E-3</v>
      </c>
      <c r="CP4046">
        <v>1.4507826977332701E-2</v>
      </c>
      <c r="CQ4046">
        <v>5.8388226535488197E-3</v>
      </c>
      <c r="CR4046">
        <v>1</v>
      </c>
      <c r="CS4046">
        <v>7</v>
      </c>
      <c r="CT4046">
        <v>6</v>
      </c>
      <c r="CU4046">
        <v>6</v>
      </c>
      <c r="CV4046" t="s">
        <v>28323</v>
      </c>
      <c r="CW4046" t="s">
        <v>120</v>
      </c>
      <c r="CX4046">
        <v>42125.7</v>
      </c>
      <c r="CY4046">
        <v>15.8</v>
      </c>
      <c r="CZ4046">
        <v>2678</v>
      </c>
      <c r="DA4046">
        <v>2678.1</v>
      </c>
      <c r="DB4046">
        <v>66.430000000000007</v>
      </c>
      <c r="DC4046">
        <v>66.430000000000007</v>
      </c>
      <c r="DD4046" t="s">
        <v>28322</v>
      </c>
      <c r="DE4046" t="s">
        <v>28316</v>
      </c>
      <c r="DF4046" t="s">
        <v>111</v>
      </c>
    </row>
    <row r="4047" spans="1:110" x14ac:dyDescent="0.25">
      <c r="A4047" t="s">
        <v>28335</v>
      </c>
      <c r="B4047">
        <v>-0.35549999999999998</v>
      </c>
      <c r="C4047">
        <v>0.18790000000000001</v>
      </c>
      <c r="D4047">
        <v>-0.1741</v>
      </c>
      <c r="E4047">
        <v>0.32540000000000002</v>
      </c>
      <c r="F4047">
        <v>-0.7732</v>
      </c>
      <c r="G4047">
        <v>0.15759999999999999</v>
      </c>
      <c r="H4047">
        <v>-0.21279999999999999</v>
      </c>
      <c r="I4047">
        <v>0.3831</v>
      </c>
      <c r="J4047">
        <v>0.70179999999999998</v>
      </c>
      <c r="K4047" t="s">
        <v>111</v>
      </c>
      <c r="L4047" t="s">
        <v>111</v>
      </c>
      <c r="M4047">
        <v>-0.1096</v>
      </c>
      <c r="N4047">
        <v>0.59209999999999996</v>
      </c>
      <c r="O4047">
        <v>0.72240000000000004</v>
      </c>
      <c r="P4047">
        <v>0.61919999999999997</v>
      </c>
      <c r="Q4047">
        <v>-0.54652499999999904</v>
      </c>
      <c r="R4047">
        <v>0.12492898464266</v>
      </c>
      <c r="S4047">
        <v>0.31161353294222299</v>
      </c>
      <c r="T4047">
        <v>0.168392438316154</v>
      </c>
      <c r="U4047">
        <v>-0.73215833333333302</v>
      </c>
      <c r="V4047">
        <v>2.6973720073687198E-2</v>
      </c>
      <c r="W4047">
        <v>0.207474925777792</v>
      </c>
      <c r="X4047">
        <v>0.154958285127237</v>
      </c>
      <c r="Y4047">
        <v>-0.27205833333333301</v>
      </c>
      <c r="Z4047">
        <v>0.37151755764925398</v>
      </c>
      <c r="AA4047">
        <v>0.646137843857859</v>
      </c>
      <c r="AB4047">
        <v>0.408809744242354</v>
      </c>
      <c r="AC4047">
        <v>-8.6424999999999794E-2</v>
      </c>
      <c r="AD4047">
        <v>0.79947152877141103</v>
      </c>
      <c r="AE4047">
        <v>0.87919722139127499</v>
      </c>
      <c r="AF4047">
        <v>0.39936666395691001</v>
      </c>
      <c r="AG4047" t="s">
        <v>28336</v>
      </c>
      <c r="AH4047">
        <v>1</v>
      </c>
      <c r="AI4047">
        <v>1</v>
      </c>
      <c r="AJ4047">
        <v>9.33</v>
      </c>
      <c r="AK4047">
        <v>9.9</v>
      </c>
      <c r="AL4047">
        <v>9.3260000000000005</v>
      </c>
      <c r="AM4047">
        <v>2</v>
      </c>
      <c r="AN4047">
        <v>1</v>
      </c>
      <c r="AO4047">
        <v>1</v>
      </c>
      <c r="AP4047">
        <v>0</v>
      </c>
      <c r="AQ4047">
        <v>-190.1704</v>
      </c>
      <c r="AR4047">
        <v>-2.5</v>
      </c>
      <c r="AS4047" t="s">
        <v>2949</v>
      </c>
      <c r="AT4047">
        <v>34</v>
      </c>
      <c r="AU4047" t="s">
        <v>114</v>
      </c>
      <c r="AV4047" t="s">
        <v>28337</v>
      </c>
      <c r="AW4047" t="s">
        <v>187</v>
      </c>
      <c r="AX4047" t="s">
        <v>28338</v>
      </c>
      <c r="AY4047" t="s">
        <v>28339</v>
      </c>
      <c r="AZ4047">
        <v>1</v>
      </c>
      <c r="BA4047">
        <v>1319.1</v>
      </c>
      <c r="BB4047">
        <v>9.33</v>
      </c>
      <c r="BC4047" t="s">
        <v>28336</v>
      </c>
      <c r="BD4047" t="s">
        <v>120</v>
      </c>
      <c r="BE4047">
        <v>32990.800000000003</v>
      </c>
      <c r="BF4047" t="s">
        <v>28340</v>
      </c>
      <c r="BG4047">
        <v>629.62519999999995</v>
      </c>
      <c r="BH4047" t="s">
        <v>28341</v>
      </c>
      <c r="BI4047" t="s">
        <v>28342</v>
      </c>
      <c r="BJ4047" t="s">
        <v>8985</v>
      </c>
      <c r="BK4047" t="s">
        <v>28336</v>
      </c>
      <c r="BL4047" t="s">
        <v>28336</v>
      </c>
      <c r="BM4047">
        <v>0.31171589316172099</v>
      </c>
      <c r="BN4047">
        <v>0.22909825087591601</v>
      </c>
      <c r="BO4047">
        <v>-0.399669902079614</v>
      </c>
      <c r="BP4047">
        <v>-0.15788766912447599</v>
      </c>
      <c r="BQ4047">
        <v>0.35393750937337398</v>
      </c>
      <c r="BR4047">
        <v>-0.50373033407400003</v>
      </c>
      <c r="BS4047">
        <v>9.1915280364170807E-2</v>
      </c>
      <c r="BT4047">
        <v>0.29085941721622899</v>
      </c>
      <c r="BU4047">
        <v>-0.92161823276976795</v>
      </c>
      <c r="BV4047">
        <v>-0.510372492214202</v>
      </c>
      <c r="BW4047">
        <v>0.50082473824046903</v>
      </c>
      <c r="BX4047">
        <v>0.50887186123035899</v>
      </c>
      <c r="BY4047">
        <v>-0.88805023084022905</v>
      </c>
      <c r="BZ4047">
        <v>0.43851150078404699</v>
      </c>
      <c r="CA4047">
        <v>-0.61213980841230797</v>
      </c>
      <c r="CB4047">
        <v>0.90894780767444205</v>
      </c>
      <c r="CC4047">
        <v>1.4183382456377301E-3</v>
      </c>
      <c r="CD4047">
        <v>1.2269647163109999E-2</v>
      </c>
      <c r="CE4047">
        <v>4.5580713838358801E-3</v>
      </c>
      <c r="CF4047">
        <v>0.69388481993308704</v>
      </c>
      <c r="CG4047">
        <v>1.3514504551789999E-2</v>
      </c>
      <c r="CH4047">
        <v>8.7931782280482401E-2</v>
      </c>
      <c r="CI4047">
        <v>5.4608951051969598E-2</v>
      </c>
      <c r="CJ4047">
        <v>-5.12760815339664E-2</v>
      </c>
      <c r="CK4047">
        <v>0.83582193420379103</v>
      </c>
      <c r="CL4047">
        <v>0.95847281447859201</v>
      </c>
      <c r="CM4047">
        <v>0.76472286995611405</v>
      </c>
      <c r="CN4047">
        <v>0.16378690620738801</v>
      </c>
      <c r="CO4047">
        <v>0.47869540271317801</v>
      </c>
      <c r="CP4047">
        <v>0.62741161404180101</v>
      </c>
      <c r="CQ4047">
        <v>0.25250819098480898</v>
      </c>
      <c r="CR4047">
        <v>1</v>
      </c>
      <c r="CS4047">
        <v>141</v>
      </c>
      <c r="CT4047">
        <v>34</v>
      </c>
      <c r="CU4047">
        <v>17</v>
      </c>
      <c r="CV4047" t="s">
        <v>28336</v>
      </c>
      <c r="CW4047" t="s">
        <v>120</v>
      </c>
      <c r="CX4047">
        <v>32990.800000000003</v>
      </c>
      <c r="CY4047">
        <v>77.5</v>
      </c>
      <c r="CZ4047">
        <v>235</v>
      </c>
      <c r="DA4047">
        <v>235.1</v>
      </c>
      <c r="DB4047">
        <v>487.11</v>
      </c>
      <c r="DC4047">
        <v>229.99</v>
      </c>
      <c r="DD4047" t="s">
        <v>28341</v>
      </c>
      <c r="DE4047" t="s">
        <v>28342</v>
      </c>
      <c r="DF4047" t="s">
        <v>8985</v>
      </c>
    </row>
    <row r="4048" spans="1:110" x14ac:dyDescent="0.25">
      <c r="A4048" t="s">
        <v>28343</v>
      </c>
      <c r="B4048">
        <v>0.79890000000000005</v>
      </c>
      <c r="C4048">
        <v>0.93440000000000001</v>
      </c>
      <c r="D4048">
        <v>1.23E-2</v>
      </c>
      <c r="E4048">
        <v>0.25990000000000002</v>
      </c>
      <c r="F4048">
        <v>-0.41349999999999998</v>
      </c>
      <c r="G4048">
        <v>-0.2142</v>
      </c>
      <c r="H4048">
        <v>-0.33539999999999998</v>
      </c>
      <c r="I4048">
        <v>0.84450000000000003</v>
      </c>
      <c r="J4048">
        <v>0.57240000000000002</v>
      </c>
      <c r="K4048">
        <v>-0.39279999999999998</v>
      </c>
      <c r="L4048" t="s">
        <v>111</v>
      </c>
      <c r="M4048">
        <v>-0.1739</v>
      </c>
      <c r="N4048">
        <v>0.43959999999999999</v>
      </c>
      <c r="O4048">
        <v>-0.12790000000000001</v>
      </c>
      <c r="P4048">
        <v>-0.22470000000000001</v>
      </c>
      <c r="Q4048">
        <v>0.160008333333333</v>
      </c>
      <c r="R4048">
        <v>0.62269010010853298</v>
      </c>
      <c r="S4048">
        <v>0.77855942984492899</v>
      </c>
      <c r="T4048">
        <v>0.42072473402472799</v>
      </c>
      <c r="U4048">
        <v>-0.29930833333333301</v>
      </c>
      <c r="V4048">
        <v>0.362549620310198</v>
      </c>
      <c r="W4048">
        <v>0.70182689539007603</v>
      </c>
      <c r="X4048">
        <v>0.524178484499354</v>
      </c>
      <c r="Y4048">
        <v>-0.82240833333333296</v>
      </c>
      <c r="Z4048">
        <v>2.1490967993569698E-2</v>
      </c>
      <c r="AA4048">
        <v>0.13676874296231001</v>
      </c>
      <c r="AB4048">
        <v>8.6533230273183798E-2</v>
      </c>
      <c r="AC4048">
        <v>-0.36309166666666598</v>
      </c>
      <c r="AD4048">
        <v>0.27267193899515402</v>
      </c>
      <c r="AE4048">
        <v>0.442743393787633</v>
      </c>
      <c r="AF4048">
        <v>0.201111818672636</v>
      </c>
      <c r="AG4048" t="s">
        <v>28344</v>
      </c>
      <c r="AH4048">
        <v>1</v>
      </c>
      <c r="AI4048">
        <v>1</v>
      </c>
      <c r="AJ4048">
        <v>6.39</v>
      </c>
      <c r="AK4048">
        <v>5.22</v>
      </c>
      <c r="AL4048">
        <v>0</v>
      </c>
      <c r="AM4048">
        <v>2</v>
      </c>
      <c r="AN4048">
        <v>1</v>
      </c>
      <c r="AO4048">
        <v>0</v>
      </c>
      <c r="AP4048">
        <v>1</v>
      </c>
      <c r="AQ4048">
        <v>-190.16839999999999</v>
      </c>
      <c r="AR4048">
        <v>-2.2999999999999998</v>
      </c>
      <c r="AS4048" t="s">
        <v>1503</v>
      </c>
      <c r="AT4048">
        <v>98</v>
      </c>
      <c r="AU4048" t="s">
        <v>114</v>
      </c>
      <c r="AV4048" t="s">
        <v>28345</v>
      </c>
      <c r="AW4048" t="s">
        <v>243</v>
      </c>
      <c r="AX4048" t="s">
        <v>28346</v>
      </c>
      <c r="AY4048" t="s">
        <v>28347</v>
      </c>
      <c r="AZ4048">
        <v>1</v>
      </c>
      <c r="BA4048">
        <v>1572.1</v>
      </c>
      <c r="BB4048">
        <v>6.39</v>
      </c>
      <c r="BC4048" t="s">
        <v>28348</v>
      </c>
      <c r="BD4048" t="s">
        <v>120</v>
      </c>
      <c r="BE4048">
        <v>14430.1</v>
      </c>
      <c r="BF4048" t="s">
        <v>28349</v>
      </c>
      <c r="BG4048">
        <v>463.76049999999998</v>
      </c>
      <c r="BH4048" t="s">
        <v>28350</v>
      </c>
      <c r="BI4048" t="s">
        <v>28351</v>
      </c>
      <c r="BJ4048" t="s">
        <v>111</v>
      </c>
      <c r="BK4048" t="s">
        <v>28344</v>
      </c>
      <c r="BL4048" t="s">
        <v>28344</v>
      </c>
      <c r="BM4048">
        <v>-0.15893589069710001</v>
      </c>
      <c r="BN4048">
        <v>0.46192223969238999</v>
      </c>
      <c r="BO4048">
        <v>-0.29154630707793899</v>
      </c>
      <c r="BP4048">
        <v>-0.39772875688363002</v>
      </c>
      <c r="BQ4048">
        <v>-0.24103095996319701</v>
      </c>
      <c r="BR4048">
        <v>-0.81940586927301895</v>
      </c>
      <c r="BS4048">
        <v>0.44053700644647398</v>
      </c>
      <c r="BT4048">
        <v>0.49307863268103402</v>
      </c>
      <c r="BU4048">
        <v>-3.6592174393629898E-2</v>
      </c>
      <c r="BV4048">
        <v>-0.47081280222271499</v>
      </c>
      <c r="BW4048">
        <v>6.58813598092238E-2</v>
      </c>
      <c r="BX4048">
        <v>0.43267170215909201</v>
      </c>
      <c r="BY4048">
        <v>0.51944215018286</v>
      </c>
      <c r="BZ4048">
        <v>0.29188903750908102</v>
      </c>
      <c r="CA4048">
        <v>0.43340190592017003</v>
      </c>
      <c r="CB4048">
        <v>0.39881477876122801</v>
      </c>
      <c r="CC4048">
        <v>0.12848116518438699</v>
      </c>
      <c r="CD4048">
        <v>0.24064605717642701</v>
      </c>
      <c r="CE4048">
        <v>8.9397999165509695E-2</v>
      </c>
      <c r="CF4048">
        <v>0.41508252912458898</v>
      </c>
      <c r="CG4048">
        <v>0.14172960518148101</v>
      </c>
      <c r="CH4048">
        <v>0.363567903344304</v>
      </c>
      <c r="CI4048">
        <v>0.22578937129315099</v>
      </c>
      <c r="CJ4048">
        <v>-0.33142793424623201</v>
      </c>
      <c r="CK4048">
        <v>0.23353772050996499</v>
      </c>
      <c r="CL4048">
        <v>0.63294710404880505</v>
      </c>
      <c r="CM4048">
        <v>0.505000369991635</v>
      </c>
      <c r="CN4048">
        <v>-0.34769568460959299</v>
      </c>
      <c r="CO4048">
        <v>0.180401524807451</v>
      </c>
      <c r="CP4048">
        <v>0.328242774405752</v>
      </c>
      <c r="CQ4048">
        <v>0.13210464599960201</v>
      </c>
      <c r="CR4048">
        <v>1</v>
      </c>
      <c r="CS4048">
        <v>22</v>
      </c>
      <c r="CT4048">
        <v>11</v>
      </c>
      <c r="CU4048">
        <v>11</v>
      </c>
      <c r="CV4048" t="s">
        <v>28348</v>
      </c>
      <c r="CW4048" t="s">
        <v>120</v>
      </c>
      <c r="CX4048">
        <v>14430.1</v>
      </c>
      <c r="CY4048">
        <v>43</v>
      </c>
      <c r="CZ4048">
        <v>1662</v>
      </c>
      <c r="DA4048">
        <v>1662.1</v>
      </c>
      <c r="DB4048">
        <v>125.42</v>
      </c>
      <c r="DC4048">
        <v>125.42</v>
      </c>
      <c r="DD4048" t="s">
        <v>28350</v>
      </c>
      <c r="DE4048" t="s">
        <v>28351</v>
      </c>
      <c r="DF4048" t="s">
        <v>111</v>
      </c>
    </row>
    <row r="4049" spans="1:110" x14ac:dyDescent="0.25">
      <c r="A4049" t="s">
        <v>28352</v>
      </c>
      <c r="B4049">
        <v>0.83750000000000002</v>
      </c>
      <c r="C4049">
        <v>0.74160000000000004</v>
      </c>
      <c r="D4049">
        <v>0.88460000000000005</v>
      </c>
      <c r="E4049">
        <v>0.90290000000000004</v>
      </c>
      <c r="F4049">
        <v>-0.1298</v>
      </c>
      <c r="G4049">
        <v>0.25159999999999999</v>
      </c>
      <c r="H4049">
        <v>-0.29210000000000003</v>
      </c>
      <c r="I4049">
        <v>-0.43590000000000001</v>
      </c>
      <c r="J4049">
        <v>-0.40849999999999997</v>
      </c>
      <c r="K4049">
        <v>-0.87670000000000003</v>
      </c>
      <c r="L4049" t="s">
        <v>111</v>
      </c>
      <c r="M4049">
        <v>-0.87609999999999999</v>
      </c>
      <c r="N4049">
        <v>0.43880000000000002</v>
      </c>
      <c r="O4049">
        <v>-9.0899999999999995E-2</v>
      </c>
      <c r="P4049">
        <v>0.3211</v>
      </c>
      <c r="Q4049">
        <v>1.4153500000000001</v>
      </c>
      <c r="R4049" s="1">
        <v>2.6962446210524301E-4</v>
      </c>
      <c r="S4049">
        <v>9.7219607163484007E-3</v>
      </c>
      <c r="T4049">
        <v>5.2536379109803201E-3</v>
      </c>
      <c r="U4049">
        <v>-4.9916666666666703E-3</v>
      </c>
      <c r="V4049">
        <v>0.98668608158381998</v>
      </c>
      <c r="W4049">
        <v>0.99534470919540696</v>
      </c>
      <c r="X4049">
        <v>0.74340023821759604</v>
      </c>
      <c r="Y4049">
        <v>-0.89841666666666598</v>
      </c>
      <c r="Z4049">
        <v>8.4786897952616996E-3</v>
      </c>
      <c r="AA4049">
        <v>8.0899203783821899E-2</v>
      </c>
      <c r="AB4049">
        <v>5.1184717197201898E-2</v>
      </c>
      <c r="AC4049">
        <v>0.52192499999999997</v>
      </c>
      <c r="AD4049">
        <v>9.7327711906722403E-2</v>
      </c>
      <c r="AE4049">
        <v>0.22748086222701699</v>
      </c>
      <c r="AF4049">
        <v>0.10333093741798199</v>
      </c>
      <c r="AG4049" t="s">
        <v>28353</v>
      </c>
      <c r="AH4049">
        <v>1</v>
      </c>
      <c r="AI4049">
        <v>2</v>
      </c>
      <c r="AJ4049">
        <v>7.22</v>
      </c>
      <c r="AK4049">
        <v>7.22</v>
      </c>
      <c r="AL4049">
        <v>99</v>
      </c>
      <c r="AM4049">
        <v>1</v>
      </c>
      <c r="AN4049">
        <v>1</v>
      </c>
      <c r="AO4049">
        <v>1</v>
      </c>
      <c r="AP4049">
        <v>0</v>
      </c>
      <c r="AQ4049">
        <v>-190.17080000000001</v>
      </c>
      <c r="AR4049">
        <v>-5.2</v>
      </c>
      <c r="AS4049" t="s">
        <v>15279</v>
      </c>
      <c r="AT4049">
        <v>405</v>
      </c>
      <c r="AU4049" t="s">
        <v>142</v>
      </c>
      <c r="AV4049" t="s">
        <v>28354</v>
      </c>
      <c r="AW4049" t="s">
        <v>1689</v>
      </c>
      <c r="AX4049" t="s">
        <v>28355</v>
      </c>
      <c r="AY4049" t="s">
        <v>28356</v>
      </c>
      <c r="AZ4049">
        <v>1</v>
      </c>
      <c r="BA4049">
        <v>1489.1</v>
      </c>
      <c r="BB4049">
        <v>7.22</v>
      </c>
      <c r="BC4049" t="s">
        <v>28353</v>
      </c>
      <c r="BD4049" t="s">
        <v>120</v>
      </c>
      <c r="BE4049">
        <v>48336</v>
      </c>
      <c r="BF4049" t="s">
        <v>28357</v>
      </c>
      <c r="BG4049">
        <v>627.86919999999998</v>
      </c>
      <c r="BH4049" t="s">
        <v>28358</v>
      </c>
      <c r="BI4049" t="s">
        <v>28359</v>
      </c>
      <c r="BJ4049" t="s">
        <v>111</v>
      </c>
      <c r="BK4049" t="s">
        <v>28353</v>
      </c>
      <c r="BL4049" t="s">
        <v>28353</v>
      </c>
      <c r="BM4049">
        <v>-5.8157671064125102E-2</v>
      </c>
      <c r="BN4049">
        <v>0.26347041802266302</v>
      </c>
      <c r="BO4049">
        <v>-0.25509094358686402</v>
      </c>
      <c r="BP4049">
        <v>0.370883977748101</v>
      </c>
      <c r="BQ4049">
        <v>0.150875551259636</v>
      </c>
      <c r="BR4049">
        <v>0.27897556414538199</v>
      </c>
      <c r="BS4049">
        <v>-1.84066522330864E-2</v>
      </c>
      <c r="BT4049">
        <v>0.30077848456675699</v>
      </c>
      <c r="BU4049">
        <v>-0.37204237348054098</v>
      </c>
      <c r="BV4049">
        <v>0.28683232255227298</v>
      </c>
      <c r="BW4049">
        <v>-0.140136720339569</v>
      </c>
      <c r="BX4049">
        <v>0.154476376513555</v>
      </c>
      <c r="BY4049">
        <v>4.1690527949114799E-2</v>
      </c>
      <c r="BZ4049">
        <v>0.22137491203635401</v>
      </c>
      <c r="CA4049">
        <v>-0.12517719014537501</v>
      </c>
      <c r="CB4049">
        <v>9.1467638258803802E-2</v>
      </c>
      <c r="CC4049">
        <v>0.54216419385076597</v>
      </c>
      <c r="CD4049">
        <v>0.66263351655455005</v>
      </c>
      <c r="CE4049">
        <v>0.24616281378153901</v>
      </c>
      <c r="CF4049">
        <v>9.9022915558863903E-2</v>
      </c>
      <c r="CG4049">
        <v>0.54125209640643501</v>
      </c>
      <c r="CH4049">
        <v>0.75763345327002296</v>
      </c>
      <c r="CI4049">
        <v>0.47051893060674199</v>
      </c>
      <c r="CJ4049">
        <v>-0.23758098822250501</v>
      </c>
      <c r="CK4049">
        <v>0.15634733781492499</v>
      </c>
      <c r="CL4049">
        <v>0.528407662883563</v>
      </c>
      <c r="CM4049">
        <v>0.42159299498436298</v>
      </c>
      <c r="CN4049">
        <v>-0.24513626552256501</v>
      </c>
      <c r="CO4049">
        <v>0.1175049640594</v>
      </c>
      <c r="CP4049">
        <v>0.246803238522907</v>
      </c>
      <c r="CQ4049">
        <v>9.9328475746800302E-2</v>
      </c>
      <c r="CR4049">
        <v>1</v>
      </c>
      <c r="CS4049">
        <v>6</v>
      </c>
      <c r="CT4049">
        <v>5</v>
      </c>
      <c r="CU4049">
        <v>5</v>
      </c>
      <c r="CV4049" t="s">
        <v>28353</v>
      </c>
      <c r="CW4049" t="s">
        <v>120</v>
      </c>
      <c r="CX4049">
        <v>48336</v>
      </c>
      <c r="CY4049">
        <v>16.5</v>
      </c>
      <c r="CZ4049">
        <v>2530</v>
      </c>
      <c r="DA4049">
        <v>2530.1</v>
      </c>
      <c r="DB4049">
        <v>72.87</v>
      </c>
      <c r="DC4049">
        <v>72.87</v>
      </c>
      <c r="DD4049" t="s">
        <v>28358</v>
      </c>
      <c r="DE4049" t="s">
        <v>28359</v>
      </c>
      <c r="DF4049" t="s">
        <v>111</v>
      </c>
    </row>
    <row r="4050" spans="1:110" x14ac:dyDescent="0.25">
      <c r="A4050" t="s">
        <v>28360</v>
      </c>
      <c r="B4050">
        <v>-0.221</v>
      </c>
      <c r="C4050">
        <v>2.1878000000000002</v>
      </c>
      <c r="D4050">
        <v>2.2222</v>
      </c>
      <c r="E4050">
        <v>1.7423</v>
      </c>
      <c r="F4050">
        <v>-0.33160000000000001</v>
      </c>
      <c r="G4050">
        <v>-0.32929999999999998</v>
      </c>
      <c r="H4050">
        <v>-0.98080000000000001</v>
      </c>
      <c r="I4050">
        <v>1.3755999999999999</v>
      </c>
      <c r="J4050">
        <v>1.3605</v>
      </c>
      <c r="K4050">
        <v>0.58960000000000001</v>
      </c>
      <c r="L4050">
        <v>0.68589999999999995</v>
      </c>
      <c r="M4050">
        <v>-1.4222999999999999</v>
      </c>
      <c r="N4050">
        <v>-1.7625999999999999</v>
      </c>
      <c r="O4050">
        <v>0.34010000000000001</v>
      </c>
      <c r="P4050">
        <v>0.14149999999999999</v>
      </c>
      <c r="Q4050">
        <v>0.47992499999999899</v>
      </c>
      <c r="R4050">
        <v>0.39305176441162698</v>
      </c>
      <c r="S4050">
        <v>0.60081637558438805</v>
      </c>
      <c r="T4050">
        <v>0.324674392378486</v>
      </c>
      <c r="U4050">
        <v>0.12859166666666599</v>
      </c>
      <c r="V4050">
        <v>0.83026328698708995</v>
      </c>
      <c r="W4050">
        <v>0.95172646952416795</v>
      </c>
      <c r="X4050">
        <v>0.71082277087119095</v>
      </c>
      <c r="Y4050">
        <v>-2.0300583333333302</v>
      </c>
      <c r="Z4050">
        <v>3.5958047232206702E-3</v>
      </c>
      <c r="AA4050">
        <v>4.8357181264582098E-2</v>
      </c>
      <c r="AB4050">
        <v>3.0595463635161801E-2</v>
      </c>
      <c r="AC4050">
        <v>-1.678725</v>
      </c>
      <c r="AD4050">
        <v>7.6514936929221802E-3</v>
      </c>
      <c r="AE4050">
        <v>4.2910476681399599E-2</v>
      </c>
      <c r="AF4050">
        <v>1.9491660692390601E-2</v>
      </c>
      <c r="AG4050" t="s">
        <v>11468</v>
      </c>
      <c r="AH4050">
        <v>1</v>
      </c>
      <c r="AI4050">
        <v>1</v>
      </c>
      <c r="AJ4050">
        <v>4.3899999999999997</v>
      </c>
      <c r="AK4050">
        <v>4.3899999999999997</v>
      </c>
      <c r="AL4050">
        <v>0</v>
      </c>
      <c r="AM4050">
        <v>2</v>
      </c>
      <c r="AN4050">
        <v>2</v>
      </c>
      <c r="AO4050">
        <v>2</v>
      </c>
      <c r="AP4050">
        <v>0</v>
      </c>
      <c r="AQ4050">
        <v>-364.3272</v>
      </c>
      <c r="AR4050">
        <v>2.2000000000000002</v>
      </c>
      <c r="AS4050" t="s">
        <v>28361</v>
      </c>
      <c r="AT4050">
        <v>800</v>
      </c>
      <c r="AU4050" t="s">
        <v>114</v>
      </c>
      <c r="AV4050" t="s">
        <v>28362</v>
      </c>
      <c r="AW4050" t="s">
        <v>144</v>
      </c>
      <c r="AX4050" t="s">
        <v>28363</v>
      </c>
      <c r="AY4050" t="s">
        <v>28364</v>
      </c>
      <c r="AZ4050">
        <v>1</v>
      </c>
      <c r="BA4050">
        <v>1858.1</v>
      </c>
      <c r="BB4050">
        <v>4.3899999999999997</v>
      </c>
      <c r="BC4050" t="s">
        <v>28365</v>
      </c>
      <c r="BD4050" t="s">
        <v>120</v>
      </c>
      <c r="BE4050">
        <v>89533.9</v>
      </c>
      <c r="BF4050" t="s">
        <v>28366</v>
      </c>
      <c r="BG4050">
        <v>587.52030000000002</v>
      </c>
      <c r="BH4050" t="s">
        <v>28367</v>
      </c>
      <c r="BI4050" t="s">
        <v>28360</v>
      </c>
      <c r="BJ4050" t="s">
        <v>111</v>
      </c>
      <c r="BK4050" t="s">
        <v>28368</v>
      </c>
      <c r="BL4050" t="s">
        <v>11468</v>
      </c>
      <c r="BM4050">
        <v>-2.18486987814802</v>
      </c>
      <c r="BN4050">
        <v>-1.2558941036183799</v>
      </c>
      <c r="BO4050">
        <v>-1.4236836809189299</v>
      </c>
      <c r="BP4050">
        <v>0.46058528970226298</v>
      </c>
      <c r="BQ4050">
        <v>0.32623109916279802</v>
      </c>
      <c r="BR4050">
        <v>0.60305985837782405</v>
      </c>
      <c r="BS4050">
        <v>-1.61945520514741</v>
      </c>
      <c r="BT4050">
        <v>-1.09449347496712</v>
      </c>
      <c r="BU4050">
        <v>-2.0880487252255602</v>
      </c>
      <c r="BV4050">
        <v>0.67199633295010397</v>
      </c>
      <c r="BW4050">
        <v>-1.1555144550457701</v>
      </c>
      <c r="BX4050">
        <v>-1.1452819002650401</v>
      </c>
      <c r="BY4050">
        <v>0.43210496809349103</v>
      </c>
      <c r="BZ4050">
        <v>-1.02911309282844</v>
      </c>
      <c r="CA4050">
        <v>-1.23178753587294</v>
      </c>
      <c r="CB4050">
        <v>-1.21442040663797</v>
      </c>
      <c r="CC4050">
        <v>6.8722846938951698E-2</v>
      </c>
      <c r="CD4050">
        <v>0.157172843594241</v>
      </c>
      <c r="CE4050">
        <v>5.8388397904136399E-2</v>
      </c>
      <c r="CF4050">
        <v>0.45713941946854703</v>
      </c>
      <c r="CG4050">
        <v>0.50096465408603896</v>
      </c>
      <c r="CH4050">
        <v>0.72563189748354695</v>
      </c>
      <c r="CI4050">
        <v>0.45064475828579198</v>
      </c>
      <c r="CJ4050">
        <v>0.31494945590962098</v>
      </c>
      <c r="CK4050">
        <v>0.64130910596675395</v>
      </c>
      <c r="CL4050">
        <v>0.89562021762466903</v>
      </c>
      <c r="CM4050">
        <v>0.71457557571441599</v>
      </c>
      <c r="CN4050">
        <v>-1.3566103701968999</v>
      </c>
      <c r="CO4050">
        <v>4.5125505881610198E-2</v>
      </c>
      <c r="CP4050">
        <v>0.130821003039094</v>
      </c>
      <c r="CQ4050">
        <v>5.2650244402423899E-2</v>
      </c>
      <c r="CR4050">
        <v>1</v>
      </c>
      <c r="CS4050">
        <v>4</v>
      </c>
      <c r="CT4050">
        <v>3</v>
      </c>
      <c r="CU4050">
        <v>3</v>
      </c>
      <c r="CV4050" t="s">
        <v>11476</v>
      </c>
      <c r="CW4050" t="s">
        <v>120</v>
      </c>
      <c r="CX4050">
        <v>97081.4</v>
      </c>
      <c r="CY4050">
        <v>2.2000000000000002</v>
      </c>
      <c r="CZ4050">
        <v>4837</v>
      </c>
      <c r="DA4050">
        <v>4837.1000000000004</v>
      </c>
      <c r="DB4050">
        <v>19.34</v>
      </c>
      <c r="DC4050">
        <v>19.34</v>
      </c>
      <c r="DD4050" t="s">
        <v>11477</v>
      </c>
      <c r="DE4050" t="s">
        <v>11478</v>
      </c>
      <c r="DF4050" t="s">
        <v>111</v>
      </c>
    </row>
    <row r="4051" spans="1:110" x14ac:dyDescent="0.25">
      <c r="A4051" t="s">
        <v>28369</v>
      </c>
      <c r="B4051">
        <v>8.6E-3</v>
      </c>
      <c r="C4051">
        <v>-3.7499999999999999E-2</v>
      </c>
      <c r="D4051">
        <v>0.2727</v>
      </c>
      <c r="E4051">
        <v>0.28299999999999997</v>
      </c>
      <c r="F4051">
        <v>-0.25509999999999999</v>
      </c>
      <c r="G4051">
        <v>-7.9600000000000004E-2</v>
      </c>
      <c r="H4051">
        <v>0.77439999999999998</v>
      </c>
      <c r="I4051">
        <v>-1.3896999999999999</v>
      </c>
      <c r="J4051">
        <v>-0.14410000000000001</v>
      </c>
      <c r="K4051">
        <v>0.34179999999999999</v>
      </c>
      <c r="L4051">
        <v>-1</v>
      </c>
      <c r="M4051">
        <v>-0.31269999999999998</v>
      </c>
      <c r="N4051">
        <v>0.75380000000000003</v>
      </c>
      <c r="O4051">
        <v>0.47889999999999999</v>
      </c>
      <c r="P4051">
        <v>0.61509999999999998</v>
      </c>
      <c r="Q4051">
        <v>0.67969999999999997</v>
      </c>
      <c r="R4051">
        <v>8.0149842438321697E-2</v>
      </c>
      <c r="S4051">
        <v>0.24692293427602599</v>
      </c>
      <c r="T4051">
        <v>0.13343436848305601</v>
      </c>
      <c r="U4051">
        <v>-0.23720833333333299</v>
      </c>
      <c r="V4051">
        <v>0.55344445815805698</v>
      </c>
      <c r="W4051">
        <v>0.82651911955774005</v>
      </c>
      <c r="X4051">
        <v>0.61730825983623705</v>
      </c>
      <c r="Y4051">
        <v>1.4866666666666599E-2</v>
      </c>
      <c r="Z4051">
        <v>0.97019547851117904</v>
      </c>
      <c r="AA4051">
        <v>0.98860504709507402</v>
      </c>
      <c r="AB4051">
        <v>0.62548785882373703</v>
      </c>
      <c r="AC4051">
        <v>0.93177499999999902</v>
      </c>
      <c r="AD4051">
        <v>2.1194332508235901E-2</v>
      </c>
      <c r="AE4051">
        <v>8.4332687326985595E-2</v>
      </c>
      <c r="AF4051">
        <v>3.8307291220738199E-2</v>
      </c>
      <c r="AG4051" t="s">
        <v>28370</v>
      </c>
      <c r="AH4051">
        <v>1</v>
      </c>
      <c r="AI4051">
        <v>2</v>
      </c>
      <c r="AJ4051">
        <v>23.23</v>
      </c>
      <c r="AK4051">
        <v>23.23</v>
      </c>
      <c r="AL4051">
        <v>99</v>
      </c>
      <c r="AM4051">
        <v>1</v>
      </c>
      <c r="AN4051">
        <v>1</v>
      </c>
      <c r="AO4051">
        <v>1</v>
      </c>
      <c r="AP4051">
        <v>0</v>
      </c>
      <c r="AQ4051">
        <v>-190.166</v>
      </c>
      <c r="AR4051">
        <v>-0.8</v>
      </c>
      <c r="AS4051" t="s">
        <v>1345</v>
      </c>
      <c r="AT4051">
        <v>99</v>
      </c>
      <c r="AU4051" t="s">
        <v>114</v>
      </c>
      <c r="AV4051" t="s">
        <v>28371</v>
      </c>
      <c r="AW4051" t="s">
        <v>219</v>
      </c>
      <c r="AX4051" t="s">
        <v>28372</v>
      </c>
      <c r="AY4051" t="s">
        <v>28373</v>
      </c>
      <c r="AZ4051">
        <v>1</v>
      </c>
      <c r="BA4051">
        <v>647.1</v>
      </c>
      <c r="BB4051">
        <v>23.23</v>
      </c>
      <c r="BC4051" t="s">
        <v>28374</v>
      </c>
      <c r="BD4051" t="s">
        <v>120</v>
      </c>
      <c r="BE4051">
        <v>20022.3</v>
      </c>
      <c r="BF4051" t="s">
        <v>28375</v>
      </c>
      <c r="BG4051">
        <v>537.79669999999999</v>
      </c>
      <c r="BH4051" t="s">
        <v>28376</v>
      </c>
      <c r="BI4051" t="s">
        <v>28377</v>
      </c>
      <c r="BJ4051" t="s">
        <v>5982</v>
      </c>
      <c r="BK4051" t="s">
        <v>28370</v>
      </c>
      <c r="BL4051" t="s">
        <v>28370</v>
      </c>
      <c r="BM4051">
        <v>0.29319158112843202</v>
      </c>
      <c r="BN4051">
        <v>0.17967943206487699</v>
      </c>
      <c r="BO4051">
        <v>0.40110062335687902</v>
      </c>
      <c r="BP4051">
        <v>-2.8343107032394702E-3</v>
      </c>
      <c r="BQ4051">
        <v>-0.18255734233882301</v>
      </c>
      <c r="BR4051">
        <v>7.6621497456426102E-3</v>
      </c>
      <c r="BS4051">
        <v>0.53253480250320395</v>
      </c>
      <c r="BT4051">
        <v>-0.40134091221798701</v>
      </c>
      <c r="BU4051">
        <v>0.40526960855879302</v>
      </c>
      <c r="BV4051">
        <v>0.42739598326404898</v>
      </c>
      <c r="BW4051">
        <v>-0.27392191341599098</v>
      </c>
      <c r="BX4051">
        <v>-3.5044883868451601E-2</v>
      </c>
      <c r="BY4051">
        <v>0.16314833268482501</v>
      </c>
      <c r="BZ4051">
        <v>3.8454569029572602E-2</v>
      </c>
      <c r="CA4051">
        <v>9.4024767323748204E-2</v>
      </c>
      <c r="CB4051">
        <v>-0.22499664189034299</v>
      </c>
      <c r="CC4051">
        <v>0.24531148501080499</v>
      </c>
      <c r="CD4051">
        <v>0.37560730032315998</v>
      </c>
      <c r="CE4051">
        <v>0.13953497312541199</v>
      </c>
      <c r="CF4051">
        <v>-0.25145414178130698</v>
      </c>
      <c r="CG4051">
        <v>0.230179737702874</v>
      </c>
      <c r="CH4051">
        <v>0.47573980338133098</v>
      </c>
      <c r="CI4051">
        <v>0.29545234911144602</v>
      </c>
      <c r="CJ4051">
        <v>7.9914797664127096E-2</v>
      </c>
      <c r="CK4051">
        <v>0.69545228504767398</v>
      </c>
      <c r="CL4051">
        <v>0.91676541088595898</v>
      </c>
      <c r="CM4051">
        <v>0.73144638585350796</v>
      </c>
      <c r="CN4051">
        <v>0.10637229755509101</v>
      </c>
      <c r="CO4051">
        <v>0.57480762312260003</v>
      </c>
      <c r="CP4051">
        <v>0.70581766399843404</v>
      </c>
      <c r="CQ4051">
        <v>0.28406350394638102</v>
      </c>
      <c r="CR4051">
        <v>1</v>
      </c>
      <c r="CS4051">
        <v>11</v>
      </c>
      <c r="CT4051">
        <v>4</v>
      </c>
      <c r="CU4051">
        <v>4</v>
      </c>
      <c r="CV4051" t="s">
        <v>28374</v>
      </c>
      <c r="CW4051" t="s">
        <v>120</v>
      </c>
      <c r="CX4051">
        <v>20022.3</v>
      </c>
      <c r="CY4051">
        <v>20.6</v>
      </c>
      <c r="CZ4051">
        <v>3189</v>
      </c>
      <c r="DA4051">
        <v>3189.1</v>
      </c>
      <c r="DB4051">
        <v>46.72</v>
      </c>
      <c r="DC4051">
        <v>46.72</v>
      </c>
      <c r="DD4051" t="s">
        <v>28376</v>
      </c>
      <c r="DE4051" t="s">
        <v>28377</v>
      </c>
      <c r="DF4051" t="s">
        <v>5982</v>
      </c>
    </row>
    <row r="4052" spans="1:110" x14ac:dyDescent="0.25">
      <c r="A4052" t="s">
        <v>28378</v>
      </c>
      <c r="B4052">
        <v>0.4612</v>
      </c>
      <c r="C4052">
        <v>-0.2964</v>
      </c>
      <c r="D4052">
        <v>8.4500000000000006E-2</v>
      </c>
      <c r="E4052">
        <v>0.33139999999999997</v>
      </c>
      <c r="F4052">
        <v>-8.3099999999999993E-2</v>
      </c>
      <c r="G4052">
        <v>-0.10489999999999999</v>
      </c>
      <c r="H4052">
        <v>0.74409999999999998</v>
      </c>
      <c r="I4052">
        <v>0.83540000000000003</v>
      </c>
      <c r="J4052">
        <v>0.43809999999999999</v>
      </c>
      <c r="K4052">
        <v>0.56930000000000003</v>
      </c>
      <c r="L4052">
        <v>0.1358</v>
      </c>
      <c r="M4052">
        <v>0.2641</v>
      </c>
      <c r="N4052">
        <v>0.2172</v>
      </c>
      <c r="O4052">
        <v>0.15310000000000001</v>
      </c>
      <c r="P4052">
        <v>0.3508</v>
      </c>
      <c r="Q4052">
        <v>-0.34947499999999998</v>
      </c>
      <c r="R4052">
        <v>0.17188392400066399</v>
      </c>
      <c r="S4052">
        <v>0.37412254080190499</v>
      </c>
      <c r="T4052">
        <v>0.202171601084953</v>
      </c>
      <c r="U4052">
        <v>-6.0933333333333298E-2</v>
      </c>
      <c r="V4052">
        <v>0.82001084823612203</v>
      </c>
      <c r="W4052">
        <v>0.94841709230736104</v>
      </c>
      <c r="X4052">
        <v>0.70835107258556296</v>
      </c>
      <c r="Y4052">
        <v>4.0191666666666598E-2</v>
      </c>
      <c r="Z4052">
        <v>0.88064281724256799</v>
      </c>
      <c r="AA4052">
        <v>0.95379084043877005</v>
      </c>
      <c r="AB4052">
        <v>0.60346100022931104</v>
      </c>
      <c r="AC4052">
        <v>-0.24834999999999999</v>
      </c>
      <c r="AD4052">
        <v>0.32413546588693898</v>
      </c>
      <c r="AE4052">
        <v>0.49473963843565899</v>
      </c>
      <c r="AF4052">
        <v>0.22473059982677701</v>
      </c>
      <c r="AG4052" t="s">
        <v>28379</v>
      </c>
      <c r="AH4052">
        <v>1</v>
      </c>
      <c r="AI4052">
        <v>1</v>
      </c>
      <c r="AJ4052">
        <v>10.52</v>
      </c>
      <c r="AK4052">
        <v>10.52</v>
      </c>
      <c r="AL4052">
        <v>99</v>
      </c>
      <c r="AM4052">
        <v>1</v>
      </c>
      <c r="AN4052">
        <v>1</v>
      </c>
      <c r="AO4052">
        <v>1</v>
      </c>
      <c r="AP4052">
        <v>0</v>
      </c>
      <c r="AQ4052">
        <v>-190.16630000000001</v>
      </c>
      <c r="AR4052">
        <v>-1.4</v>
      </c>
      <c r="AS4052" t="s">
        <v>6470</v>
      </c>
      <c r="AT4052">
        <v>18</v>
      </c>
      <c r="AU4052" t="s">
        <v>142</v>
      </c>
      <c r="AV4052" t="s">
        <v>28380</v>
      </c>
      <c r="AW4052" t="s">
        <v>142</v>
      </c>
      <c r="AX4052" t="s">
        <v>28381</v>
      </c>
      <c r="AY4052" t="s">
        <v>28382</v>
      </c>
      <c r="AZ4052">
        <v>1</v>
      </c>
      <c r="BA4052">
        <v>1211.0999999999999</v>
      </c>
      <c r="BB4052">
        <v>10.52</v>
      </c>
      <c r="BC4052" t="s">
        <v>28379</v>
      </c>
      <c r="BD4052" t="s">
        <v>120</v>
      </c>
      <c r="BE4052">
        <v>31888.799999999999</v>
      </c>
      <c r="BF4052" t="s">
        <v>28383</v>
      </c>
      <c r="BG4052">
        <v>498.2842</v>
      </c>
      <c r="BH4052" t="s">
        <v>28384</v>
      </c>
      <c r="BI4052" t="s">
        <v>28385</v>
      </c>
      <c r="BJ4052" t="s">
        <v>111</v>
      </c>
      <c r="BK4052" t="s">
        <v>28379</v>
      </c>
      <c r="BL4052" t="s">
        <v>28379</v>
      </c>
      <c r="BM4052">
        <v>0.98090094818345896</v>
      </c>
      <c r="BN4052">
        <v>0.14591068422495099</v>
      </c>
      <c r="BO4052">
        <v>-1.51630069241881</v>
      </c>
      <c r="BP4052">
        <v>-0.22651217597357001</v>
      </c>
      <c r="BQ4052">
        <v>-0.28334334897500302</v>
      </c>
      <c r="BR4052">
        <v>-1.36184429070993</v>
      </c>
      <c r="BS4052">
        <v>1.33215282952141</v>
      </c>
      <c r="BT4052">
        <v>0.64266146258429502</v>
      </c>
      <c r="BU4052">
        <v>-1.319380299439</v>
      </c>
      <c r="BV4052">
        <v>-0.46032116232982001</v>
      </c>
      <c r="BW4052">
        <v>-0.39632546042329703</v>
      </c>
      <c r="BX4052">
        <v>0.50080259985187403</v>
      </c>
      <c r="BY4052">
        <v>-0.886460924119986</v>
      </c>
      <c r="BZ4052">
        <v>0.22143579325490101</v>
      </c>
      <c r="CA4052">
        <v>-0.86007019942346996</v>
      </c>
      <c r="CB4052">
        <v>0.98604375044071702</v>
      </c>
      <c r="CC4052">
        <v>7.6460884218492106E-2</v>
      </c>
      <c r="CD4052">
        <v>0.168139711412509</v>
      </c>
      <c r="CE4052">
        <v>6.2462497648671102E-2</v>
      </c>
      <c r="CF4052">
        <v>1.0216507569704401</v>
      </c>
      <c r="CG4052">
        <v>8.7750024882526895E-2</v>
      </c>
      <c r="CH4052">
        <v>0.27342649030963301</v>
      </c>
      <c r="CI4052">
        <v>0.16980815625915999</v>
      </c>
      <c r="CJ4052">
        <v>-0.16020796160463499</v>
      </c>
      <c r="CK4052">
        <v>0.77655919387243699</v>
      </c>
      <c r="CL4052">
        <v>0.94407190003427699</v>
      </c>
      <c r="CM4052">
        <v>0.75323302021025595</v>
      </c>
      <c r="CN4052">
        <v>-0.195814968134362</v>
      </c>
      <c r="CO4052">
        <v>0.70823569915500695</v>
      </c>
      <c r="CP4052">
        <v>0.80626976092314195</v>
      </c>
      <c r="CQ4052">
        <v>0.32449147293421499</v>
      </c>
      <c r="CR4052">
        <v>1</v>
      </c>
      <c r="CS4052">
        <v>6</v>
      </c>
      <c r="CT4052">
        <v>3</v>
      </c>
      <c r="CU4052">
        <v>3</v>
      </c>
      <c r="CV4052" t="s">
        <v>28379</v>
      </c>
      <c r="CW4052" t="s">
        <v>120</v>
      </c>
      <c r="CX4052">
        <v>31888.799999999999</v>
      </c>
      <c r="CY4052">
        <v>9.6</v>
      </c>
      <c r="CZ4052">
        <v>3146</v>
      </c>
      <c r="DA4052">
        <v>3146.1</v>
      </c>
      <c r="DB4052">
        <v>48.58</v>
      </c>
      <c r="DC4052">
        <v>48.58</v>
      </c>
      <c r="DD4052" t="s">
        <v>28384</v>
      </c>
      <c r="DE4052" t="s">
        <v>28385</v>
      </c>
      <c r="DF4052" t="s">
        <v>111</v>
      </c>
    </row>
    <row r="4053" spans="1:110" x14ac:dyDescent="0.25">
      <c r="A4053" t="s">
        <v>28386</v>
      </c>
      <c r="B4053">
        <v>0.1991</v>
      </c>
      <c r="C4053">
        <v>-0.37509999999999999</v>
      </c>
      <c r="D4053">
        <v>0.14169999999999999</v>
      </c>
      <c r="E4053">
        <v>-0.81530000000000002</v>
      </c>
      <c r="F4053">
        <v>0.2064</v>
      </c>
      <c r="G4053">
        <v>0.29749999999999999</v>
      </c>
      <c r="H4053">
        <v>-0.11269999999999999</v>
      </c>
      <c r="I4053">
        <v>1.2786</v>
      </c>
      <c r="J4053">
        <v>1.1119000000000001</v>
      </c>
      <c r="K4053">
        <v>-0.29249999999999998</v>
      </c>
      <c r="L4053">
        <v>0.69310000000000005</v>
      </c>
      <c r="M4053">
        <v>0.2495</v>
      </c>
      <c r="N4053">
        <v>-0.60519999999999996</v>
      </c>
      <c r="O4053">
        <v>-0.25950000000000001</v>
      </c>
      <c r="P4053">
        <v>-0.45269999999999999</v>
      </c>
      <c r="Q4053">
        <v>-0.91017499999999996</v>
      </c>
      <c r="R4053">
        <v>1.6002553412940001E-2</v>
      </c>
      <c r="S4053">
        <v>0.100485875081889</v>
      </c>
      <c r="T4053">
        <v>5.4301433450611197E-2</v>
      </c>
      <c r="U4053">
        <v>0.39737499999999898</v>
      </c>
      <c r="V4053">
        <v>0.29015857973931403</v>
      </c>
      <c r="W4053">
        <v>0.640181455930108</v>
      </c>
      <c r="X4053">
        <v>0.47813691321636198</v>
      </c>
      <c r="Y4053">
        <v>0.34279999999999899</v>
      </c>
      <c r="Z4053">
        <v>0.35920406808400501</v>
      </c>
      <c r="AA4053">
        <v>0.63591568151258404</v>
      </c>
      <c r="AB4053">
        <v>0.40234220853971697</v>
      </c>
      <c r="AC4053">
        <v>-0.96475</v>
      </c>
      <c r="AD4053">
        <v>1.15209768270056E-2</v>
      </c>
      <c r="AE4053">
        <v>5.6817736649953099E-2</v>
      </c>
      <c r="AF4053">
        <v>2.580889632882E-2</v>
      </c>
      <c r="AG4053" t="s">
        <v>28387</v>
      </c>
      <c r="AH4053">
        <v>1</v>
      </c>
      <c r="AI4053">
        <v>1</v>
      </c>
      <c r="AJ4053">
        <v>7.01</v>
      </c>
      <c r="AK4053">
        <v>7.01</v>
      </c>
      <c r="AL4053">
        <v>7.0069999999999997</v>
      </c>
      <c r="AM4053">
        <v>2</v>
      </c>
      <c r="AN4053">
        <v>1</v>
      </c>
      <c r="AO4053">
        <v>1</v>
      </c>
      <c r="AP4053">
        <v>0</v>
      </c>
      <c r="AQ4053">
        <v>-190.16309999999999</v>
      </c>
      <c r="AR4053">
        <v>0.6</v>
      </c>
      <c r="AS4053" t="s">
        <v>692</v>
      </c>
      <c r="AT4053">
        <v>85</v>
      </c>
      <c r="AU4053" t="s">
        <v>114</v>
      </c>
      <c r="AV4053" t="s">
        <v>28388</v>
      </c>
      <c r="AW4053" t="s">
        <v>166</v>
      </c>
      <c r="AX4053" t="s">
        <v>28389</v>
      </c>
      <c r="AY4053" t="s">
        <v>28390</v>
      </c>
      <c r="AZ4053">
        <v>1</v>
      </c>
      <c r="BA4053">
        <v>1507.1</v>
      </c>
      <c r="BB4053">
        <v>7.01</v>
      </c>
      <c r="BC4053" t="s">
        <v>28387</v>
      </c>
      <c r="BD4053" t="s">
        <v>120</v>
      </c>
      <c r="BE4053">
        <v>15976.9</v>
      </c>
      <c r="BF4053" t="s">
        <v>28391</v>
      </c>
      <c r="BG4053">
        <v>595.34519999999998</v>
      </c>
      <c r="BH4053" t="s">
        <v>28392</v>
      </c>
      <c r="BI4053" t="s">
        <v>28393</v>
      </c>
      <c r="BJ4053" t="s">
        <v>111</v>
      </c>
      <c r="BK4053" t="s">
        <v>28387</v>
      </c>
      <c r="BL4053" t="s">
        <v>28387</v>
      </c>
      <c r="BM4053">
        <v>-0.65153640182697403</v>
      </c>
      <c r="BN4053">
        <v>-4.4022574289956297E-2</v>
      </c>
      <c r="BO4053">
        <v>-0.56305000377384096</v>
      </c>
      <c r="BP4053">
        <v>0.85554041226791899</v>
      </c>
      <c r="BQ4053">
        <v>-0.19019077880876101</v>
      </c>
      <c r="BR4053">
        <v>-1.53783013236677</v>
      </c>
      <c r="BS4053">
        <v>0.27812908200449099</v>
      </c>
      <c r="BT4053">
        <v>-0.59461782315255196</v>
      </c>
      <c r="BU4053">
        <v>-1.0714230813143799</v>
      </c>
      <c r="BV4053">
        <v>1.1759841027570599</v>
      </c>
      <c r="BW4053">
        <v>-0.39734807844662701</v>
      </c>
      <c r="BX4053">
        <v>-0.18552367823297</v>
      </c>
      <c r="BY4053">
        <v>-0.219667006550369</v>
      </c>
      <c r="BZ4053">
        <v>-0.17315667898377199</v>
      </c>
      <c r="CA4053">
        <v>-0.96149197194874203</v>
      </c>
      <c r="CB4053">
        <v>-0.46192157279628099</v>
      </c>
      <c r="CC4053">
        <v>0.26435270612761202</v>
      </c>
      <c r="CD4053">
        <v>0.39718665298775502</v>
      </c>
      <c r="CE4053">
        <v>0.14755152230197899</v>
      </c>
      <c r="CF4053">
        <v>0.85282331307019399</v>
      </c>
      <c r="CG4053">
        <v>6.7734058532469901E-2</v>
      </c>
      <c r="CH4053">
        <v>0.236770487957217</v>
      </c>
      <c r="CI4053">
        <v>0.14704339718901099</v>
      </c>
      <c r="CJ4053">
        <v>0.146193596914513</v>
      </c>
      <c r="CK4053">
        <v>0.73786602453280203</v>
      </c>
      <c r="CL4053">
        <v>0.93097942136020895</v>
      </c>
      <c r="CM4053">
        <v>0.74278711322653102</v>
      </c>
      <c r="CN4053">
        <v>-1.16855128895196</v>
      </c>
      <c r="CO4053">
        <v>1.13620892021008E-2</v>
      </c>
      <c r="CP4053">
        <v>5.12061177189208E-2</v>
      </c>
      <c r="CQ4053">
        <v>2.0608423343114E-2</v>
      </c>
      <c r="CR4053">
        <v>1</v>
      </c>
      <c r="CS4053">
        <v>25</v>
      </c>
      <c r="CT4053">
        <v>11</v>
      </c>
      <c r="CU4053">
        <v>11</v>
      </c>
      <c r="CV4053" t="s">
        <v>28394</v>
      </c>
      <c r="CW4053" t="s">
        <v>120</v>
      </c>
      <c r="CX4053">
        <v>15976.9</v>
      </c>
      <c r="CY4053">
        <v>58.5</v>
      </c>
      <c r="CZ4053">
        <v>1510</v>
      </c>
      <c r="DA4053">
        <v>1510.1</v>
      </c>
      <c r="DB4053">
        <v>139.66</v>
      </c>
      <c r="DC4053">
        <v>139.66</v>
      </c>
      <c r="DD4053" t="s">
        <v>28392</v>
      </c>
      <c r="DE4053" t="s">
        <v>28393</v>
      </c>
      <c r="DF4053" t="s">
        <v>111</v>
      </c>
    </row>
    <row r="4054" spans="1:110" x14ac:dyDescent="0.25">
      <c r="A4054" t="s">
        <v>28395</v>
      </c>
      <c r="B4054">
        <v>-0.62580000000000002</v>
      </c>
      <c r="C4054">
        <v>-0.44640000000000002</v>
      </c>
      <c r="D4054">
        <v>-1.071</v>
      </c>
      <c r="E4054">
        <v>1.7000000000000001E-2</v>
      </c>
      <c r="F4054">
        <v>-0.81759999999999999</v>
      </c>
      <c r="G4054">
        <v>-0.86539999999999995</v>
      </c>
      <c r="H4054">
        <v>-0.3775</v>
      </c>
      <c r="I4054">
        <v>0.995</v>
      </c>
      <c r="J4054">
        <v>0.78400000000000003</v>
      </c>
      <c r="K4054">
        <v>-0.4209</v>
      </c>
      <c r="L4054" t="s">
        <v>111</v>
      </c>
      <c r="M4054">
        <v>1.1841999999999999</v>
      </c>
      <c r="N4054">
        <v>0.61680000000000001</v>
      </c>
      <c r="O4054">
        <v>0.45390000000000003</v>
      </c>
      <c r="P4054">
        <v>-0.19259999999999999</v>
      </c>
      <c r="Q4054">
        <v>-0.98424999999999996</v>
      </c>
      <c r="R4054">
        <v>2.3040594300391098E-2</v>
      </c>
      <c r="S4054">
        <v>0.124180641760691</v>
      </c>
      <c r="T4054">
        <v>6.7105818095598596E-2</v>
      </c>
      <c r="U4054">
        <v>-1.20240833333333</v>
      </c>
      <c r="V4054">
        <v>7.55602544167074E-3</v>
      </c>
      <c r="W4054">
        <v>9.9294227747597996E-2</v>
      </c>
      <c r="X4054">
        <v>7.4160591681715696E-2</v>
      </c>
      <c r="Y4054">
        <v>-0.155283333333333</v>
      </c>
      <c r="Z4054">
        <v>0.69350876219735202</v>
      </c>
      <c r="AA4054">
        <v>0.85879778237417304</v>
      </c>
      <c r="AB4054">
        <v>0.54335913784601098</v>
      </c>
      <c r="AC4054">
        <v>6.2874999999999806E-2</v>
      </c>
      <c r="AD4054">
        <v>0.87291927757030796</v>
      </c>
      <c r="AE4054">
        <v>0.92363793495578905</v>
      </c>
      <c r="AF4054">
        <v>0.41955341965665999</v>
      </c>
      <c r="AG4054" t="s">
        <v>28396</v>
      </c>
      <c r="AH4054">
        <v>1</v>
      </c>
      <c r="AI4054">
        <v>4</v>
      </c>
      <c r="AJ4054">
        <v>22.83</v>
      </c>
      <c r="AK4054">
        <v>22.83</v>
      </c>
      <c r="AL4054">
        <v>5.2469999999999999</v>
      </c>
      <c r="AM4054">
        <v>2</v>
      </c>
      <c r="AN4054">
        <v>1</v>
      </c>
      <c r="AO4054">
        <v>1</v>
      </c>
      <c r="AP4054">
        <v>0</v>
      </c>
      <c r="AQ4054">
        <v>114.041</v>
      </c>
      <c r="AR4054">
        <v>-1.1000000000000001</v>
      </c>
      <c r="AS4054" t="s">
        <v>2259</v>
      </c>
      <c r="AT4054">
        <v>2</v>
      </c>
      <c r="AU4054" t="s">
        <v>243</v>
      </c>
      <c r="AV4054" t="s">
        <v>28397</v>
      </c>
      <c r="AW4054" t="s">
        <v>431</v>
      </c>
      <c r="AX4054" t="s">
        <v>28398</v>
      </c>
      <c r="AY4054" t="s">
        <v>28399</v>
      </c>
      <c r="AZ4054">
        <v>1</v>
      </c>
      <c r="BA4054">
        <v>179.1</v>
      </c>
      <c r="BB4054">
        <v>62.37</v>
      </c>
      <c r="BC4054" t="s">
        <v>28396</v>
      </c>
      <c r="BD4054" t="s">
        <v>120</v>
      </c>
      <c r="BE4054">
        <v>14881.6</v>
      </c>
      <c r="BF4054" t="s">
        <v>28400</v>
      </c>
      <c r="BG4054">
        <v>579.29250000000002</v>
      </c>
      <c r="BH4054" t="s">
        <v>28401</v>
      </c>
      <c r="BI4054" t="s">
        <v>28402</v>
      </c>
      <c r="BJ4054" t="s">
        <v>111</v>
      </c>
      <c r="BK4054" t="s">
        <v>28396</v>
      </c>
      <c r="BL4054" t="s">
        <v>28396</v>
      </c>
      <c r="BM4054">
        <v>1.18690441375916</v>
      </c>
      <c r="BN4054">
        <v>-1.64955293117878</v>
      </c>
      <c r="BO4054">
        <v>0.59150371611227404</v>
      </c>
      <c r="BP4054">
        <v>0.13153472683662201</v>
      </c>
      <c r="BQ4054">
        <v>2.8594857354152001E-2</v>
      </c>
      <c r="BR4054">
        <v>0.83172294841798899</v>
      </c>
      <c r="BS4054">
        <v>0.10555596834364001</v>
      </c>
      <c r="BT4054">
        <v>-1.2795581136960299</v>
      </c>
      <c r="BU4054">
        <v>0.30184882695216603</v>
      </c>
      <c r="BV4054">
        <v>0.214892041879125</v>
      </c>
      <c r="BW4054">
        <v>-0.18624612043546901</v>
      </c>
      <c r="BX4054">
        <v>-0.304412457453129</v>
      </c>
      <c r="BY4054">
        <v>-1.0226541937652001</v>
      </c>
      <c r="BZ4054">
        <v>-1.3427090052939601</v>
      </c>
      <c r="CA4054">
        <v>-1.36881131932303</v>
      </c>
      <c r="CB4054">
        <v>-0.63279844081235304</v>
      </c>
      <c r="CC4054">
        <v>0.111808712549387</v>
      </c>
      <c r="CD4054">
        <v>0.218585343707834</v>
      </c>
      <c r="CE4054">
        <v>8.1202628472982902E-2</v>
      </c>
      <c r="CF4054">
        <v>-0.74536007455629105</v>
      </c>
      <c r="CG4054">
        <v>8.5670868614415197E-2</v>
      </c>
      <c r="CH4054">
        <v>0.27026814820099798</v>
      </c>
      <c r="CI4054">
        <v>0.167846706767944</v>
      </c>
      <c r="CJ4054">
        <v>1.12669302865958</v>
      </c>
      <c r="CK4054">
        <v>1.47859585053244E-2</v>
      </c>
      <c r="CL4054">
        <v>0.15760092242145701</v>
      </c>
      <c r="CM4054">
        <v>0.12574277317133001</v>
      </c>
      <c r="CN4054">
        <v>1.2392546624035199</v>
      </c>
      <c r="CO4054">
        <v>5.3792937357190797E-3</v>
      </c>
      <c r="CP4054">
        <v>3.0347065461027299E-2</v>
      </c>
      <c r="CQ4054">
        <v>1.2213485421312301E-2</v>
      </c>
      <c r="CR4054">
        <v>1</v>
      </c>
      <c r="CS4054">
        <v>45</v>
      </c>
      <c r="CT4054">
        <v>14</v>
      </c>
      <c r="CU4054">
        <v>13</v>
      </c>
      <c r="CV4054" t="s">
        <v>28403</v>
      </c>
      <c r="CW4054" t="s">
        <v>120</v>
      </c>
      <c r="CX4054">
        <v>14881.6</v>
      </c>
      <c r="CY4054">
        <v>85.7</v>
      </c>
      <c r="CZ4054">
        <v>904</v>
      </c>
      <c r="DA4054">
        <v>904.1</v>
      </c>
      <c r="DB4054">
        <v>218.75</v>
      </c>
      <c r="DC4054">
        <v>199.01</v>
      </c>
      <c r="DD4054" t="s">
        <v>28401</v>
      </c>
      <c r="DE4054" t="s">
        <v>28402</v>
      </c>
      <c r="DF4054" t="s">
        <v>111</v>
      </c>
    </row>
    <row r="4055" spans="1:110" x14ac:dyDescent="0.25">
      <c r="A4055" t="s">
        <v>28404</v>
      </c>
      <c r="B4055">
        <v>-1.0164</v>
      </c>
      <c r="C4055">
        <v>-0.76649999999999996</v>
      </c>
      <c r="D4055">
        <v>-1.8707</v>
      </c>
      <c r="E4055">
        <v>-0.8327</v>
      </c>
      <c r="F4055">
        <v>-0.13469999999999999</v>
      </c>
      <c r="G4055">
        <v>-0.15090000000000001</v>
      </c>
      <c r="H4055">
        <v>-0.48259999999999997</v>
      </c>
      <c r="I4055">
        <v>-0.33860000000000001</v>
      </c>
      <c r="J4055">
        <v>-2.4299999999999999E-2</v>
      </c>
      <c r="K4055">
        <v>-0.66420000000000001</v>
      </c>
      <c r="L4055" t="s">
        <v>111</v>
      </c>
      <c r="M4055">
        <v>0.61680000000000001</v>
      </c>
      <c r="N4055">
        <v>0.41249999999999998</v>
      </c>
      <c r="O4055">
        <v>0.317</v>
      </c>
      <c r="P4055">
        <v>1.5699999999999999E-2</v>
      </c>
      <c r="Q4055">
        <v>-0.77920833333333295</v>
      </c>
      <c r="R4055">
        <v>1.61816405511E-2</v>
      </c>
      <c r="S4055">
        <v>0.10112886259107701</v>
      </c>
      <c r="T4055">
        <v>5.4648896647913801E-2</v>
      </c>
      <c r="U4055">
        <v>-0.59656666666666602</v>
      </c>
      <c r="V4055">
        <v>5.5171768750265797E-2</v>
      </c>
      <c r="W4055">
        <v>0.29731724135048399</v>
      </c>
      <c r="X4055">
        <v>0.22205945940559199</v>
      </c>
      <c r="Y4055">
        <v>0.86550833333333299</v>
      </c>
      <c r="Z4055">
        <v>8.8952860563867604E-3</v>
      </c>
      <c r="AA4055">
        <v>8.3337962804293106E-2</v>
      </c>
      <c r="AB4055">
        <v>5.27277137279034E-2</v>
      </c>
      <c r="AC4055">
        <v>0.68286666666666596</v>
      </c>
      <c r="AD4055">
        <v>3.11904655911588E-2</v>
      </c>
      <c r="AE4055">
        <v>0.107126114693853</v>
      </c>
      <c r="AF4055">
        <v>4.8660980729953597E-2</v>
      </c>
      <c r="AG4055" t="s">
        <v>28396</v>
      </c>
      <c r="AH4055">
        <v>1</v>
      </c>
      <c r="AI4055">
        <v>1</v>
      </c>
      <c r="AJ4055">
        <v>10.54</v>
      </c>
      <c r="AK4055">
        <v>8.01</v>
      </c>
      <c r="AL4055">
        <v>8.8539999999999992</v>
      </c>
      <c r="AM4055">
        <v>2</v>
      </c>
      <c r="AN4055">
        <v>1</v>
      </c>
      <c r="AO4055">
        <v>1</v>
      </c>
      <c r="AP4055">
        <v>0</v>
      </c>
      <c r="AQ4055">
        <v>-190.16679999999999</v>
      </c>
      <c r="AR4055">
        <v>-1.3</v>
      </c>
      <c r="AS4055" t="s">
        <v>7298</v>
      </c>
      <c r="AT4055">
        <v>13</v>
      </c>
      <c r="AU4055" t="s">
        <v>114</v>
      </c>
      <c r="AV4055" t="s">
        <v>28405</v>
      </c>
      <c r="AW4055" t="s">
        <v>301</v>
      </c>
      <c r="AX4055" t="s">
        <v>28406</v>
      </c>
      <c r="AY4055" t="s">
        <v>28407</v>
      </c>
      <c r="AZ4055">
        <v>2</v>
      </c>
      <c r="BA4055">
        <v>179.1</v>
      </c>
      <c r="BB4055">
        <v>62.37</v>
      </c>
      <c r="BC4055" t="s">
        <v>28396</v>
      </c>
      <c r="BD4055" t="s">
        <v>120</v>
      </c>
      <c r="BE4055">
        <v>14881.6</v>
      </c>
      <c r="BF4055" t="s">
        <v>28408</v>
      </c>
      <c r="BG4055">
        <v>671.67880000000002</v>
      </c>
      <c r="BH4055" t="s">
        <v>28401</v>
      </c>
      <c r="BI4055" t="s">
        <v>28402</v>
      </c>
      <c r="BJ4055" t="s">
        <v>111</v>
      </c>
      <c r="BK4055" t="s">
        <v>28396</v>
      </c>
      <c r="BL4055" t="s">
        <v>28396</v>
      </c>
      <c r="BM4055">
        <v>1.18690441375916</v>
      </c>
      <c r="BN4055">
        <v>-1.64955293117878</v>
      </c>
      <c r="BO4055">
        <v>0.59150371611227404</v>
      </c>
      <c r="BP4055">
        <v>0.13153472683662201</v>
      </c>
      <c r="BQ4055">
        <v>2.8594857354152001E-2</v>
      </c>
      <c r="BR4055">
        <v>0.83172294841798899</v>
      </c>
      <c r="BS4055">
        <v>0.10555596834364001</v>
      </c>
      <c r="BT4055">
        <v>-1.2795581136960299</v>
      </c>
      <c r="BU4055">
        <v>0.30184882695216603</v>
      </c>
      <c r="BV4055">
        <v>0.214892041879125</v>
      </c>
      <c r="BW4055">
        <v>-0.18624612043546901</v>
      </c>
      <c r="BX4055">
        <v>-0.304412457453129</v>
      </c>
      <c r="BY4055">
        <v>-1.0226541937652001</v>
      </c>
      <c r="BZ4055">
        <v>-1.3427090052939601</v>
      </c>
      <c r="CA4055">
        <v>-1.36881131932303</v>
      </c>
      <c r="CB4055">
        <v>-0.63279844081235304</v>
      </c>
      <c r="CC4055">
        <v>0.111808712549387</v>
      </c>
      <c r="CD4055">
        <v>0.218585343707834</v>
      </c>
      <c r="CE4055">
        <v>8.1202628472982902E-2</v>
      </c>
      <c r="CF4055">
        <v>-0.74536007455629105</v>
      </c>
      <c r="CG4055">
        <v>8.5670868614415197E-2</v>
      </c>
      <c r="CH4055">
        <v>0.27026814820099798</v>
      </c>
      <c r="CI4055">
        <v>0.167846706767944</v>
      </c>
      <c r="CJ4055">
        <v>1.12669302865958</v>
      </c>
      <c r="CK4055">
        <v>1.47859585053244E-2</v>
      </c>
      <c r="CL4055">
        <v>0.15760092242145701</v>
      </c>
      <c r="CM4055">
        <v>0.12574277317133001</v>
      </c>
      <c r="CN4055">
        <v>1.2392546624035199</v>
      </c>
      <c r="CO4055">
        <v>5.3792937357190797E-3</v>
      </c>
      <c r="CP4055">
        <v>3.0347065461027299E-2</v>
      </c>
      <c r="CQ4055">
        <v>1.2213485421312301E-2</v>
      </c>
      <c r="CR4055">
        <v>1</v>
      </c>
      <c r="CS4055">
        <v>45</v>
      </c>
      <c r="CT4055">
        <v>14</v>
      </c>
      <c r="CU4055">
        <v>13</v>
      </c>
      <c r="CV4055" t="s">
        <v>28403</v>
      </c>
      <c r="CW4055" t="s">
        <v>120</v>
      </c>
      <c r="CX4055">
        <v>14881.6</v>
      </c>
      <c r="CY4055">
        <v>85.7</v>
      </c>
      <c r="CZ4055">
        <v>904</v>
      </c>
      <c r="DA4055">
        <v>904.1</v>
      </c>
      <c r="DB4055">
        <v>218.75</v>
      </c>
      <c r="DC4055">
        <v>199.01</v>
      </c>
      <c r="DD4055" t="s">
        <v>28401</v>
      </c>
      <c r="DE4055" t="s">
        <v>28402</v>
      </c>
      <c r="DF4055" t="s">
        <v>111</v>
      </c>
    </row>
    <row r="4056" spans="1:110" x14ac:dyDescent="0.25">
      <c r="A4056" t="s">
        <v>28409</v>
      </c>
      <c r="B4056">
        <v>0.26540000000000002</v>
      </c>
      <c r="C4056">
        <v>0.16120000000000001</v>
      </c>
      <c r="D4056">
        <v>-0.50829999999999997</v>
      </c>
      <c r="E4056">
        <v>2.18E-2</v>
      </c>
      <c r="F4056">
        <v>-0.224</v>
      </c>
      <c r="G4056">
        <v>-0.23219999999999999</v>
      </c>
      <c r="H4056">
        <v>0.37459999999999999</v>
      </c>
      <c r="I4056">
        <v>-0.24310000000000001</v>
      </c>
      <c r="J4056">
        <v>-0.22090000000000001</v>
      </c>
      <c r="K4056">
        <v>0.4602</v>
      </c>
      <c r="L4056" t="s">
        <v>111</v>
      </c>
      <c r="M4056">
        <v>-0.27850000000000003</v>
      </c>
      <c r="N4056">
        <v>0.27750000000000002</v>
      </c>
      <c r="O4056">
        <v>0.9375</v>
      </c>
      <c r="P4056">
        <v>0.72529999999999994</v>
      </c>
      <c r="Q4056">
        <v>-1.3708333333333199E-2</v>
      </c>
      <c r="R4056">
        <v>0.96661918236672595</v>
      </c>
      <c r="S4056">
        <v>0.984985553483815</v>
      </c>
      <c r="T4056">
        <v>0.53227508282857505</v>
      </c>
      <c r="U4056">
        <v>-0.44264999999999999</v>
      </c>
      <c r="V4056">
        <v>0.19044651649678701</v>
      </c>
      <c r="W4056">
        <v>0.53046631040168202</v>
      </c>
      <c r="X4056">
        <v>0.39619317596794601</v>
      </c>
      <c r="Y4056">
        <v>-1.2225E-2</v>
      </c>
      <c r="Z4056">
        <v>0.97022923664799199</v>
      </c>
      <c r="AA4056">
        <v>0.98860504709507402</v>
      </c>
      <c r="AB4056">
        <v>0.62548785882373703</v>
      </c>
      <c r="AC4056">
        <v>0.41671666666666601</v>
      </c>
      <c r="AD4056">
        <v>0.21616184394273799</v>
      </c>
      <c r="AE4056">
        <v>0.37902312181495101</v>
      </c>
      <c r="AF4056">
        <v>0.172167513771527</v>
      </c>
      <c r="AG4056" t="s">
        <v>28396</v>
      </c>
      <c r="AH4056">
        <v>1</v>
      </c>
      <c r="AI4056">
        <v>4</v>
      </c>
      <c r="AJ4056">
        <v>20.63</v>
      </c>
      <c r="AK4056">
        <v>20.63</v>
      </c>
      <c r="AL4056">
        <v>99</v>
      </c>
      <c r="AM4056">
        <v>1</v>
      </c>
      <c r="AN4056">
        <v>1</v>
      </c>
      <c r="AO4056">
        <v>1</v>
      </c>
      <c r="AP4056">
        <v>0</v>
      </c>
      <c r="AQ4056">
        <v>114.04049999999999</v>
      </c>
      <c r="AR4056">
        <v>-1.3</v>
      </c>
      <c r="AS4056" t="s">
        <v>6470</v>
      </c>
      <c r="AT4056">
        <v>16</v>
      </c>
      <c r="AU4056" t="s">
        <v>114</v>
      </c>
      <c r="AV4056" t="s">
        <v>28410</v>
      </c>
      <c r="AW4056" t="s">
        <v>187</v>
      </c>
      <c r="AX4056" t="s">
        <v>28411</v>
      </c>
      <c r="AY4056" t="s">
        <v>28412</v>
      </c>
      <c r="AZ4056">
        <v>3</v>
      </c>
      <c r="BA4056">
        <v>179.1</v>
      </c>
      <c r="BB4056">
        <v>62.37</v>
      </c>
      <c r="BC4056" t="s">
        <v>28396</v>
      </c>
      <c r="BD4056" t="s">
        <v>120</v>
      </c>
      <c r="BE4056">
        <v>14881.6</v>
      </c>
      <c r="BF4056" t="s">
        <v>28413</v>
      </c>
      <c r="BG4056">
        <v>640.30790000000002</v>
      </c>
      <c r="BH4056" t="s">
        <v>28401</v>
      </c>
      <c r="BI4056" t="s">
        <v>28402</v>
      </c>
      <c r="BJ4056" t="s">
        <v>111</v>
      </c>
      <c r="BK4056" t="s">
        <v>28396</v>
      </c>
      <c r="BL4056" t="s">
        <v>28396</v>
      </c>
      <c r="BM4056">
        <v>1.18690441375916</v>
      </c>
      <c r="BN4056">
        <v>-1.64955293117878</v>
      </c>
      <c r="BO4056">
        <v>0.59150371611227404</v>
      </c>
      <c r="BP4056">
        <v>0.13153472683662201</v>
      </c>
      <c r="BQ4056">
        <v>2.8594857354152001E-2</v>
      </c>
      <c r="BR4056">
        <v>0.83172294841798899</v>
      </c>
      <c r="BS4056">
        <v>0.10555596834364001</v>
      </c>
      <c r="BT4056">
        <v>-1.2795581136960299</v>
      </c>
      <c r="BU4056">
        <v>0.30184882695216603</v>
      </c>
      <c r="BV4056">
        <v>0.214892041879125</v>
      </c>
      <c r="BW4056">
        <v>-0.18624612043546901</v>
      </c>
      <c r="BX4056">
        <v>-0.304412457453129</v>
      </c>
      <c r="BY4056">
        <v>-1.0226541937652001</v>
      </c>
      <c r="BZ4056">
        <v>-1.3427090052939601</v>
      </c>
      <c r="CA4056">
        <v>-1.36881131932303</v>
      </c>
      <c r="CB4056">
        <v>-0.63279844081235304</v>
      </c>
      <c r="CC4056">
        <v>0.111808712549387</v>
      </c>
      <c r="CD4056">
        <v>0.218585343707834</v>
      </c>
      <c r="CE4056">
        <v>8.1202628472982902E-2</v>
      </c>
      <c r="CF4056">
        <v>-0.74536007455629105</v>
      </c>
      <c r="CG4056">
        <v>8.5670868614415197E-2</v>
      </c>
      <c r="CH4056">
        <v>0.27026814820099798</v>
      </c>
      <c r="CI4056">
        <v>0.167846706767944</v>
      </c>
      <c r="CJ4056">
        <v>1.12669302865958</v>
      </c>
      <c r="CK4056">
        <v>1.47859585053244E-2</v>
      </c>
      <c r="CL4056">
        <v>0.15760092242145701</v>
      </c>
      <c r="CM4056">
        <v>0.12574277317133001</v>
      </c>
      <c r="CN4056">
        <v>1.2392546624035199</v>
      </c>
      <c r="CO4056">
        <v>5.3792937357190797E-3</v>
      </c>
      <c r="CP4056">
        <v>3.0347065461027299E-2</v>
      </c>
      <c r="CQ4056">
        <v>1.2213485421312301E-2</v>
      </c>
      <c r="CR4056">
        <v>1</v>
      </c>
      <c r="CS4056">
        <v>45</v>
      </c>
      <c r="CT4056">
        <v>14</v>
      </c>
      <c r="CU4056">
        <v>13</v>
      </c>
      <c r="CV4056" t="s">
        <v>28403</v>
      </c>
      <c r="CW4056" t="s">
        <v>120</v>
      </c>
      <c r="CX4056">
        <v>14881.6</v>
      </c>
      <c r="CY4056">
        <v>85.7</v>
      </c>
      <c r="CZ4056">
        <v>904</v>
      </c>
      <c r="DA4056">
        <v>904.1</v>
      </c>
      <c r="DB4056">
        <v>218.75</v>
      </c>
      <c r="DC4056">
        <v>199.01</v>
      </c>
      <c r="DD4056" t="s">
        <v>28401</v>
      </c>
      <c r="DE4056" t="s">
        <v>28402</v>
      </c>
      <c r="DF4056" t="s">
        <v>111</v>
      </c>
    </row>
    <row r="4057" spans="1:110" x14ac:dyDescent="0.25">
      <c r="A4057" t="s">
        <v>28414</v>
      </c>
      <c r="B4057">
        <v>0.54779999999999995</v>
      </c>
      <c r="C4057">
        <v>0.59489999999999998</v>
      </c>
      <c r="D4057">
        <v>0.76539999999999997</v>
      </c>
      <c r="E4057">
        <v>-0.54479999999999995</v>
      </c>
      <c r="F4057">
        <v>-0.71399999999999997</v>
      </c>
      <c r="G4057">
        <v>0.21440000000000001</v>
      </c>
      <c r="H4057">
        <v>-0.21709999999999999</v>
      </c>
      <c r="I4057">
        <v>0.73470000000000002</v>
      </c>
      <c r="J4057">
        <v>0.37119999999999997</v>
      </c>
      <c r="K4057">
        <v>0.95830000000000004</v>
      </c>
      <c r="L4057" t="s">
        <v>111</v>
      </c>
      <c r="M4057">
        <v>0.42709999999999998</v>
      </c>
      <c r="N4057">
        <v>0.17730000000000001</v>
      </c>
      <c r="O4057">
        <v>-0.35439999999999999</v>
      </c>
      <c r="P4057">
        <v>6.4999999999999997E-3</v>
      </c>
      <c r="Q4057">
        <v>-0.347241666666666</v>
      </c>
      <c r="R4057">
        <v>0.31807455368995002</v>
      </c>
      <c r="S4057">
        <v>0.53317920949044195</v>
      </c>
      <c r="T4057">
        <v>0.28812403074362702</v>
      </c>
      <c r="U4057">
        <v>-0.30302499999999899</v>
      </c>
      <c r="V4057">
        <v>0.38156552256663501</v>
      </c>
      <c r="W4057">
        <v>0.71689511780033</v>
      </c>
      <c r="X4057">
        <v>0.53543259578945501</v>
      </c>
      <c r="Y4057">
        <v>-0.57972500000000005</v>
      </c>
      <c r="Z4057">
        <v>0.10582364868685699</v>
      </c>
      <c r="AA4057">
        <v>0.34369861114688399</v>
      </c>
      <c r="AB4057">
        <v>0.21745722318397401</v>
      </c>
      <c r="AC4057">
        <v>-0.62394166666666595</v>
      </c>
      <c r="AD4057">
        <v>8.3913134367778197E-2</v>
      </c>
      <c r="AE4057">
        <v>0.20563897743214701</v>
      </c>
      <c r="AF4057">
        <v>9.3409476734502103E-2</v>
      </c>
      <c r="AG4057" t="s">
        <v>28396</v>
      </c>
      <c r="AH4057">
        <v>1</v>
      </c>
      <c r="AI4057">
        <v>1</v>
      </c>
      <c r="AJ4057">
        <v>8.3699999999999992</v>
      </c>
      <c r="AK4057">
        <v>8.3699999999999992</v>
      </c>
      <c r="AL4057">
        <v>8.3680000000000003</v>
      </c>
      <c r="AM4057">
        <v>2</v>
      </c>
      <c r="AN4057">
        <v>1</v>
      </c>
      <c r="AO4057">
        <v>1</v>
      </c>
      <c r="AP4057">
        <v>0</v>
      </c>
      <c r="AQ4057">
        <v>-190.15989999999999</v>
      </c>
      <c r="AR4057">
        <v>1.9</v>
      </c>
      <c r="AS4057" t="s">
        <v>3292</v>
      </c>
      <c r="AT4057">
        <v>32</v>
      </c>
      <c r="AU4057" t="s">
        <v>142</v>
      </c>
      <c r="AV4057" t="s">
        <v>28415</v>
      </c>
      <c r="AW4057" t="s">
        <v>210</v>
      </c>
      <c r="AX4057" t="s">
        <v>28416</v>
      </c>
      <c r="AY4057" t="s">
        <v>28417</v>
      </c>
      <c r="AZ4057">
        <v>4</v>
      </c>
      <c r="BA4057">
        <v>179.1</v>
      </c>
      <c r="BB4057">
        <v>62.37</v>
      </c>
      <c r="BC4057" t="s">
        <v>28396</v>
      </c>
      <c r="BD4057" t="s">
        <v>120</v>
      </c>
      <c r="BE4057">
        <v>14881.6</v>
      </c>
      <c r="BF4057" t="s">
        <v>28418</v>
      </c>
      <c r="BG4057">
        <v>752.10910000000001</v>
      </c>
      <c r="BH4057" t="s">
        <v>28401</v>
      </c>
      <c r="BI4057" t="s">
        <v>28402</v>
      </c>
      <c r="BJ4057" t="s">
        <v>111</v>
      </c>
      <c r="BK4057" t="s">
        <v>28396</v>
      </c>
      <c r="BL4057" t="s">
        <v>28396</v>
      </c>
      <c r="BM4057">
        <v>1.18690441375916</v>
      </c>
      <c r="BN4057">
        <v>-1.64955293117878</v>
      </c>
      <c r="BO4057">
        <v>0.59150371611227404</v>
      </c>
      <c r="BP4057">
        <v>0.13153472683662201</v>
      </c>
      <c r="BQ4057">
        <v>2.8594857354152001E-2</v>
      </c>
      <c r="BR4057">
        <v>0.83172294841798899</v>
      </c>
      <c r="BS4057">
        <v>0.10555596834364001</v>
      </c>
      <c r="BT4057">
        <v>-1.2795581136960299</v>
      </c>
      <c r="BU4057">
        <v>0.30184882695216603</v>
      </c>
      <c r="BV4057">
        <v>0.214892041879125</v>
      </c>
      <c r="BW4057">
        <v>-0.18624612043546901</v>
      </c>
      <c r="BX4057">
        <v>-0.304412457453129</v>
      </c>
      <c r="BY4057">
        <v>-1.0226541937652001</v>
      </c>
      <c r="BZ4057">
        <v>-1.3427090052939601</v>
      </c>
      <c r="CA4057">
        <v>-1.36881131932303</v>
      </c>
      <c r="CB4057">
        <v>-0.63279844081235304</v>
      </c>
      <c r="CC4057">
        <v>0.111808712549387</v>
      </c>
      <c r="CD4057">
        <v>0.218585343707834</v>
      </c>
      <c r="CE4057">
        <v>8.1202628472982902E-2</v>
      </c>
      <c r="CF4057">
        <v>-0.74536007455629105</v>
      </c>
      <c r="CG4057">
        <v>8.5670868614415197E-2</v>
      </c>
      <c r="CH4057">
        <v>0.27026814820099798</v>
      </c>
      <c r="CI4057">
        <v>0.167846706767944</v>
      </c>
      <c r="CJ4057">
        <v>1.12669302865958</v>
      </c>
      <c r="CK4057">
        <v>1.47859585053244E-2</v>
      </c>
      <c r="CL4057">
        <v>0.15760092242145701</v>
      </c>
      <c r="CM4057">
        <v>0.12574277317133001</v>
      </c>
      <c r="CN4057">
        <v>1.2392546624035199</v>
      </c>
      <c r="CO4057">
        <v>5.3792937357190797E-3</v>
      </c>
      <c r="CP4057">
        <v>3.0347065461027299E-2</v>
      </c>
      <c r="CQ4057">
        <v>1.2213485421312301E-2</v>
      </c>
      <c r="CR4057">
        <v>1</v>
      </c>
      <c r="CS4057">
        <v>45</v>
      </c>
      <c r="CT4057">
        <v>14</v>
      </c>
      <c r="CU4057">
        <v>13</v>
      </c>
      <c r="CV4057" t="s">
        <v>28403</v>
      </c>
      <c r="CW4057" t="s">
        <v>120</v>
      </c>
      <c r="CX4057">
        <v>14881.6</v>
      </c>
      <c r="CY4057">
        <v>85.7</v>
      </c>
      <c r="CZ4057">
        <v>904</v>
      </c>
      <c r="DA4057">
        <v>904.1</v>
      </c>
      <c r="DB4057">
        <v>218.75</v>
      </c>
      <c r="DC4057">
        <v>199.01</v>
      </c>
      <c r="DD4057" t="s">
        <v>28401</v>
      </c>
      <c r="DE4057" t="s">
        <v>28402</v>
      </c>
      <c r="DF4057" t="s">
        <v>111</v>
      </c>
    </row>
    <row r="4058" spans="1:110" x14ac:dyDescent="0.25">
      <c r="A4058" t="s">
        <v>28419</v>
      </c>
      <c r="B4058">
        <v>0</v>
      </c>
      <c r="C4058">
        <v>0.5927</v>
      </c>
      <c r="D4058">
        <v>0.90410000000000001</v>
      </c>
      <c r="E4058">
        <v>-0.32</v>
      </c>
      <c r="F4058">
        <v>0.52029999999999998</v>
      </c>
      <c r="G4058">
        <v>-0.25609999999999999</v>
      </c>
      <c r="H4058">
        <v>-0.14169999999999999</v>
      </c>
      <c r="I4058">
        <v>1.425</v>
      </c>
      <c r="J4058">
        <v>1.2486999999999999</v>
      </c>
      <c r="K4058">
        <v>-0.33679999999999999</v>
      </c>
      <c r="L4058" t="s">
        <v>111</v>
      </c>
      <c r="M4058">
        <v>1.3005</v>
      </c>
      <c r="N4058">
        <v>-0.82069999999999999</v>
      </c>
      <c r="O4058">
        <v>-0.40620000000000001</v>
      </c>
      <c r="P4058">
        <v>0.28739999999999999</v>
      </c>
      <c r="Q4058">
        <v>-0.48476666666666601</v>
      </c>
      <c r="R4058">
        <v>0.36425523530896298</v>
      </c>
      <c r="S4058">
        <v>0.57824787756109897</v>
      </c>
      <c r="T4058">
        <v>0.31247863061104197</v>
      </c>
      <c r="U4058">
        <v>-4.9416666666666498E-2</v>
      </c>
      <c r="V4058">
        <v>0.92520285837724603</v>
      </c>
      <c r="W4058">
        <v>0.98673618438696997</v>
      </c>
      <c r="X4058">
        <v>0.73697072758256499</v>
      </c>
      <c r="Y4058">
        <v>-0.25336666666666602</v>
      </c>
      <c r="Z4058">
        <v>0.631651451695594</v>
      </c>
      <c r="AA4058">
        <v>0.82556580211458797</v>
      </c>
      <c r="AB4058">
        <v>0.52233334980444801</v>
      </c>
      <c r="AC4058">
        <v>-0.68871666666666598</v>
      </c>
      <c r="AD4058">
        <v>0.20399811626657199</v>
      </c>
      <c r="AE4058">
        <v>0.36425416930868898</v>
      </c>
      <c r="AF4058">
        <v>0.16545886280100799</v>
      </c>
      <c r="AG4058" t="s">
        <v>28420</v>
      </c>
      <c r="AH4058">
        <v>1</v>
      </c>
      <c r="AI4058">
        <v>1</v>
      </c>
      <c r="AJ4058">
        <v>15.53</v>
      </c>
      <c r="AK4058">
        <v>10.73</v>
      </c>
      <c r="AL4058">
        <v>99</v>
      </c>
      <c r="AM4058">
        <v>1</v>
      </c>
      <c r="AN4058">
        <v>1</v>
      </c>
      <c r="AO4058">
        <v>1</v>
      </c>
      <c r="AP4058">
        <v>0</v>
      </c>
      <c r="AQ4058">
        <v>-190.16800000000001</v>
      </c>
      <c r="AR4058">
        <v>-2</v>
      </c>
      <c r="AS4058" t="s">
        <v>2419</v>
      </c>
      <c r="AT4058">
        <v>100</v>
      </c>
      <c r="AU4058" t="s">
        <v>114</v>
      </c>
      <c r="AV4058" t="s">
        <v>28421</v>
      </c>
      <c r="AW4058" t="s">
        <v>135</v>
      </c>
      <c r="AX4058" t="s">
        <v>28422</v>
      </c>
      <c r="AY4058" t="s">
        <v>28423</v>
      </c>
      <c r="AZ4058">
        <v>1</v>
      </c>
      <c r="BA4058">
        <v>418.1</v>
      </c>
      <c r="BB4058">
        <v>35.54</v>
      </c>
      <c r="BC4058" t="s">
        <v>28424</v>
      </c>
      <c r="BD4058" t="s">
        <v>120</v>
      </c>
      <c r="BE4058">
        <v>98419.6</v>
      </c>
      <c r="BF4058" t="s">
        <v>28425</v>
      </c>
      <c r="BG4058">
        <v>622.67859999999996</v>
      </c>
      <c r="BH4058" t="s">
        <v>28426</v>
      </c>
      <c r="BI4058" t="s">
        <v>28427</v>
      </c>
      <c r="BJ4058" t="s">
        <v>28428</v>
      </c>
      <c r="BK4058" t="s">
        <v>28420</v>
      </c>
      <c r="BL4058" t="s">
        <v>28420</v>
      </c>
      <c r="BM4058">
        <v>-1.80866375658818</v>
      </c>
      <c r="BN4058">
        <v>-1.9782238192735799</v>
      </c>
      <c r="BO4058">
        <v>-1.76949889252962</v>
      </c>
      <c r="BP4058">
        <v>4.4065415565905597E-2</v>
      </c>
      <c r="BQ4058">
        <v>-0.72207313836438503</v>
      </c>
      <c r="BR4058">
        <v>0.196005422863061</v>
      </c>
      <c r="BS4058">
        <v>-2.5277211651891198</v>
      </c>
      <c r="BT4058">
        <v>-2.0383108907272001</v>
      </c>
      <c r="BU4058">
        <v>-0.55375771606070701</v>
      </c>
      <c r="BV4058">
        <v>-0.50032585435070098</v>
      </c>
      <c r="BW4058">
        <v>-2.5336279805021702</v>
      </c>
      <c r="BX4058">
        <v>-0.27169237337466001</v>
      </c>
      <c r="BY4058">
        <v>2.03996079651303</v>
      </c>
      <c r="BZ4058">
        <v>-0.52968271690935698</v>
      </c>
      <c r="CA4058">
        <v>2.4168663364286598</v>
      </c>
      <c r="CB4058">
        <v>-2.2046191236104198</v>
      </c>
      <c r="CC4058">
        <v>1.08042990304043E-2</v>
      </c>
      <c r="CD4058">
        <v>4.4138522029089897E-2</v>
      </c>
      <c r="CE4058">
        <v>1.6397092068832501E-2</v>
      </c>
      <c r="CF4058">
        <v>-0.94382869243969902</v>
      </c>
      <c r="CG4058">
        <v>0.25910507498140001</v>
      </c>
      <c r="CH4058">
        <v>0.51103741227280097</v>
      </c>
      <c r="CI4058">
        <v>0.31737349464284698</v>
      </c>
      <c r="CJ4058">
        <v>-0.72332997794735898</v>
      </c>
      <c r="CK4058">
        <v>0.38216165178754202</v>
      </c>
      <c r="CL4058">
        <v>0.759913346228416</v>
      </c>
      <c r="CM4058">
        <v>0.60630109301731105</v>
      </c>
      <c r="CN4058">
        <v>-1.98412040911808</v>
      </c>
      <c r="CO4058">
        <v>1.9054505135628501E-2</v>
      </c>
      <c r="CP4058">
        <v>7.3216909650885606E-2</v>
      </c>
      <c r="CQ4058">
        <v>2.9466890621204899E-2</v>
      </c>
      <c r="CR4058">
        <v>1</v>
      </c>
      <c r="CS4058">
        <v>46</v>
      </c>
      <c r="CT4058">
        <v>31</v>
      </c>
      <c r="CU4058">
        <v>31</v>
      </c>
      <c r="CV4058" t="s">
        <v>28429</v>
      </c>
      <c r="CW4058" t="s">
        <v>120</v>
      </c>
      <c r="CX4058">
        <v>98419.6</v>
      </c>
      <c r="CY4058">
        <v>37.9</v>
      </c>
      <c r="CZ4058">
        <v>301</v>
      </c>
      <c r="DA4058">
        <v>301.10000000000002</v>
      </c>
      <c r="DB4058">
        <v>426.6</v>
      </c>
      <c r="DC4058">
        <v>426.6</v>
      </c>
      <c r="DD4058" t="s">
        <v>28426</v>
      </c>
      <c r="DE4058" t="s">
        <v>28427</v>
      </c>
      <c r="DF4058" t="s">
        <v>28428</v>
      </c>
    </row>
    <row r="4059" spans="1:110" x14ac:dyDescent="0.25">
      <c r="A4059" t="s">
        <v>28430</v>
      </c>
      <c r="B4059">
        <v>-0.1026</v>
      </c>
      <c r="C4059">
        <v>-0.29909999999999998</v>
      </c>
      <c r="D4059">
        <v>-0.57320000000000004</v>
      </c>
      <c r="E4059">
        <v>-0.5141</v>
      </c>
      <c r="F4059">
        <v>0.73619999999999997</v>
      </c>
      <c r="G4059">
        <v>-0.53879999999999995</v>
      </c>
      <c r="H4059">
        <v>-0.63639999999999997</v>
      </c>
      <c r="I4059">
        <v>1.2761</v>
      </c>
      <c r="J4059">
        <v>1.6971000000000001</v>
      </c>
      <c r="K4059">
        <v>0.51039999999999996</v>
      </c>
      <c r="L4059">
        <v>-0.2286</v>
      </c>
      <c r="M4059">
        <v>1.1512</v>
      </c>
      <c r="N4059">
        <v>0.51129999999999998</v>
      </c>
      <c r="O4059">
        <v>-0.50360000000000005</v>
      </c>
      <c r="P4059">
        <v>-0.69779999999999998</v>
      </c>
      <c r="Q4059">
        <v>-1.1859999999999999</v>
      </c>
      <c r="R4059">
        <v>2.1679581933805599E-2</v>
      </c>
      <c r="S4059">
        <v>0.119080151178671</v>
      </c>
      <c r="T4059">
        <v>6.4349570516729807E-2</v>
      </c>
      <c r="U4059">
        <v>-0.261608333333333</v>
      </c>
      <c r="V4059">
        <v>0.60866829816979795</v>
      </c>
      <c r="W4059">
        <v>0.86142387100870799</v>
      </c>
      <c r="X4059">
        <v>0.64337782177177105</v>
      </c>
      <c r="Y4059">
        <v>0.22591666666666599</v>
      </c>
      <c r="Z4059">
        <v>0.65803640729204504</v>
      </c>
      <c r="AA4059">
        <v>0.83843961926041799</v>
      </c>
      <c r="AB4059">
        <v>0.530478580647741</v>
      </c>
      <c r="AC4059">
        <v>-0.69847499999999896</v>
      </c>
      <c r="AD4059">
        <v>0.15225251868572301</v>
      </c>
      <c r="AE4059">
        <v>0.30252377336452402</v>
      </c>
      <c r="AF4059">
        <v>0.13741843945441401</v>
      </c>
      <c r="AG4059" t="s">
        <v>28420</v>
      </c>
      <c r="AH4059">
        <v>1</v>
      </c>
      <c r="AI4059">
        <v>1</v>
      </c>
      <c r="AJ4059">
        <v>8.52</v>
      </c>
      <c r="AK4059">
        <v>1.53</v>
      </c>
      <c r="AL4059">
        <v>6.2889999999999997</v>
      </c>
      <c r="AM4059">
        <v>2</v>
      </c>
      <c r="AN4059">
        <v>1</v>
      </c>
      <c r="AO4059">
        <v>1</v>
      </c>
      <c r="AP4059">
        <v>0</v>
      </c>
      <c r="AQ4059">
        <v>-190.16480000000001</v>
      </c>
      <c r="AR4059">
        <v>-0.4</v>
      </c>
      <c r="AS4059" t="s">
        <v>11218</v>
      </c>
      <c r="AT4059">
        <v>332</v>
      </c>
      <c r="AU4059" t="s">
        <v>114</v>
      </c>
      <c r="AV4059" t="s">
        <v>28431</v>
      </c>
      <c r="AW4059" t="s">
        <v>431</v>
      </c>
      <c r="AX4059" t="s">
        <v>28432</v>
      </c>
      <c r="AY4059" t="s">
        <v>28433</v>
      </c>
      <c r="AZ4059">
        <v>2</v>
      </c>
      <c r="BA4059">
        <v>418.1</v>
      </c>
      <c r="BB4059">
        <v>35.54</v>
      </c>
      <c r="BC4059" t="s">
        <v>28420</v>
      </c>
      <c r="BD4059" t="s">
        <v>120</v>
      </c>
      <c r="BE4059">
        <v>98419.6</v>
      </c>
      <c r="BF4059" t="s">
        <v>28434</v>
      </c>
      <c r="BG4059">
        <v>481.59829999999999</v>
      </c>
      <c r="BH4059" t="s">
        <v>28426</v>
      </c>
      <c r="BI4059" t="s">
        <v>28427</v>
      </c>
      <c r="BJ4059" t="s">
        <v>28428</v>
      </c>
      <c r="BK4059" t="s">
        <v>28420</v>
      </c>
      <c r="BL4059" t="s">
        <v>28420</v>
      </c>
      <c r="BM4059">
        <v>-1.80866375658818</v>
      </c>
      <c r="BN4059">
        <v>-1.9782238192735799</v>
      </c>
      <c r="BO4059">
        <v>-1.76949889252962</v>
      </c>
      <c r="BP4059">
        <v>4.4065415565905597E-2</v>
      </c>
      <c r="BQ4059">
        <v>-0.72207313836438503</v>
      </c>
      <c r="BR4059">
        <v>0.196005422863061</v>
      </c>
      <c r="BS4059">
        <v>-2.5277211651891198</v>
      </c>
      <c r="BT4059">
        <v>-2.0383108907272001</v>
      </c>
      <c r="BU4059">
        <v>-0.55375771606070701</v>
      </c>
      <c r="BV4059">
        <v>-0.50032585435070098</v>
      </c>
      <c r="BW4059">
        <v>-2.5336279805021702</v>
      </c>
      <c r="BX4059">
        <v>-0.27169237337466001</v>
      </c>
      <c r="BY4059">
        <v>2.03996079651303</v>
      </c>
      <c r="BZ4059">
        <v>-0.52968271690935698</v>
      </c>
      <c r="CA4059">
        <v>2.4168663364286598</v>
      </c>
      <c r="CB4059">
        <v>-2.2046191236104198</v>
      </c>
      <c r="CC4059">
        <v>1.08042990304043E-2</v>
      </c>
      <c r="CD4059">
        <v>4.4138522029089897E-2</v>
      </c>
      <c r="CE4059">
        <v>1.6397092068832501E-2</v>
      </c>
      <c r="CF4059">
        <v>-0.94382869243969902</v>
      </c>
      <c r="CG4059">
        <v>0.25910507498140001</v>
      </c>
      <c r="CH4059">
        <v>0.51103741227280097</v>
      </c>
      <c r="CI4059">
        <v>0.31737349464284698</v>
      </c>
      <c r="CJ4059">
        <v>-0.72332997794735898</v>
      </c>
      <c r="CK4059">
        <v>0.38216165178754202</v>
      </c>
      <c r="CL4059">
        <v>0.759913346228416</v>
      </c>
      <c r="CM4059">
        <v>0.60630109301731105</v>
      </c>
      <c r="CN4059">
        <v>-1.98412040911808</v>
      </c>
      <c r="CO4059">
        <v>1.9054505135628501E-2</v>
      </c>
      <c r="CP4059">
        <v>7.3216909650885606E-2</v>
      </c>
      <c r="CQ4059">
        <v>2.9466890621204899E-2</v>
      </c>
      <c r="CR4059">
        <v>1</v>
      </c>
      <c r="CS4059">
        <v>46</v>
      </c>
      <c r="CT4059">
        <v>31</v>
      </c>
      <c r="CU4059">
        <v>31</v>
      </c>
      <c r="CV4059" t="s">
        <v>28429</v>
      </c>
      <c r="CW4059" t="s">
        <v>120</v>
      </c>
      <c r="CX4059">
        <v>98419.6</v>
      </c>
      <c r="CY4059">
        <v>37.9</v>
      </c>
      <c r="CZ4059">
        <v>301</v>
      </c>
      <c r="DA4059">
        <v>301.10000000000002</v>
      </c>
      <c r="DB4059">
        <v>426.6</v>
      </c>
      <c r="DC4059">
        <v>426.6</v>
      </c>
      <c r="DD4059" t="s">
        <v>28426</v>
      </c>
      <c r="DE4059" t="s">
        <v>28427</v>
      </c>
      <c r="DF4059" t="s">
        <v>28428</v>
      </c>
    </row>
    <row r="4060" spans="1:110" x14ac:dyDescent="0.25">
      <c r="A4060" t="s">
        <v>28435</v>
      </c>
      <c r="B4060">
        <v>-0.91649999999999998</v>
      </c>
      <c r="C4060">
        <v>0.39169999999999999</v>
      </c>
      <c r="D4060" t="s">
        <v>111</v>
      </c>
      <c r="E4060">
        <v>0.60219999999999996</v>
      </c>
      <c r="F4060">
        <v>5.5199999999999999E-2</v>
      </c>
      <c r="G4060">
        <v>-0.62009999999999998</v>
      </c>
      <c r="H4060">
        <v>-1.2603</v>
      </c>
      <c r="I4060">
        <v>1.2235</v>
      </c>
      <c r="J4060">
        <v>1.3751</v>
      </c>
      <c r="K4060">
        <v>2.2523</v>
      </c>
      <c r="L4060">
        <v>2.1147</v>
      </c>
      <c r="M4060">
        <v>0.92810000000000004</v>
      </c>
      <c r="N4060">
        <v>-0.54010000000000002</v>
      </c>
      <c r="O4060">
        <v>-0.9335</v>
      </c>
      <c r="P4060">
        <v>-1.3689</v>
      </c>
      <c r="Q4060">
        <v>-1.7156</v>
      </c>
      <c r="R4060">
        <v>5.7514536953112497E-3</v>
      </c>
      <c r="S4060">
        <v>5.6076030940309697E-2</v>
      </c>
      <c r="T4060">
        <v>3.0302854603178199E-2</v>
      </c>
      <c r="U4060">
        <v>-0.1298</v>
      </c>
      <c r="V4060">
        <v>0.80920086824550397</v>
      </c>
      <c r="W4060">
        <v>0.94737444347205102</v>
      </c>
      <c r="X4060">
        <v>0.70757234197556895</v>
      </c>
      <c r="Y4060">
        <v>-0.63419999999999999</v>
      </c>
      <c r="Z4060">
        <v>0.27960056254446702</v>
      </c>
      <c r="AA4060">
        <v>0.56465505475859101</v>
      </c>
      <c r="AB4060">
        <v>0.35725579412400599</v>
      </c>
      <c r="AC4060">
        <v>-2.2200000000000002</v>
      </c>
      <c r="AD4060" s="1">
        <v>4.5124613315154202E-4</v>
      </c>
      <c r="AE4060">
        <v>6.3618293215224296E-3</v>
      </c>
      <c r="AF4060">
        <v>2.8897982056621599E-3</v>
      </c>
      <c r="AG4060" t="s">
        <v>28420</v>
      </c>
      <c r="AH4060">
        <v>1</v>
      </c>
      <c r="AI4060">
        <v>1</v>
      </c>
      <c r="AJ4060">
        <v>11.49</v>
      </c>
      <c r="AK4060">
        <v>11.49</v>
      </c>
      <c r="AL4060">
        <v>7.3179999999999996</v>
      </c>
      <c r="AM4060">
        <v>3</v>
      </c>
      <c r="AN4060">
        <v>1</v>
      </c>
      <c r="AO4060">
        <v>1</v>
      </c>
      <c r="AP4060">
        <v>0</v>
      </c>
      <c r="AQ4060">
        <v>-190.16909999999999</v>
      </c>
      <c r="AR4060">
        <v>-1.9</v>
      </c>
      <c r="AS4060" t="s">
        <v>23817</v>
      </c>
      <c r="AT4060">
        <v>332</v>
      </c>
      <c r="AU4060" t="s">
        <v>114</v>
      </c>
      <c r="AV4060" t="s">
        <v>28436</v>
      </c>
      <c r="AW4060" t="s">
        <v>175</v>
      </c>
      <c r="AX4060" t="s">
        <v>28437</v>
      </c>
      <c r="AY4060" t="s">
        <v>28438</v>
      </c>
      <c r="AZ4060">
        <v>3</v>
      </c>
      <c r="BA4060">
        <v>418.1</v>
      </c>
      <c r="BB4060">
        <v>35.54</v>
      </c>
      <c r="BC4060" t="s">
        <v>28420</v>
      </c>
      <c r="BD4060" t="s">
        <v>120</v>
      </c>
      <c r="BE4060">
        <v>98419.6</v>
      </c>
      <c r="BF4060" t="s">
        <v>28439</v>
      </c>
      <c r="BG4060">
        <v>651.62049999999999</v>
      </c>
      <c r="BH4060" t="s">
        <v>28426</v>
      </c>
      <c r="BI4060" t="s">
        <v>28427</v>
      </c>
      <c r="BJ4060" t="s">
        <v>28428</v>
      </c>
      <c r="BK4060" t="s">
        <v>28420</v>
      </c>
      <c r="BL4060" t="s">
        <v>28420</v>
      </c>
      <c r="BM4060">
        <v>-1.80866375658818</v>
      </c>
      <c r="BN4060">
        <v>-1.9782238192735799</v>
      </c>
      <c r="BO4060">
        <v>-1.76949889252962</v>
      </c>
      <c r="BP4060">
        <v>4.4065415565905597E-2</v>
      </c>
      <c r="BQ4060">
        <v>-0.72207313836438503</v>
      </c>
      <c r="BR4060">
        <v>0.196005422863061</v>
      </c>
      <c r="BS4060">
        <v>-2.5277211651891198</v>
      </c>
      <c r="BT4060">
        <v>-2.0383108907272001</v>
      </c>
      <c r="BU4060">
        <v>-0.55375771606070701</v>
      </c>
      <c r="BV4060">
        <v>-0.50032585435070098</v>
      </c>
      <c r="BW4060">
        <v>-2.5336279805021702</v>
      </c>
      <c r="BX4060">
        <v>-0.27169237337466001</v>
      </c>
      <c r="BY4060">
        <v>2.03996079651303</v>
      </c>
      <c r="BZ4060">
        <v>-0.52968271690935698</v>
      </c>
      <c r="CA4060">
        <v>2.4168663364286598</v>
      </c>
      <c r="CB4060">
        <v>-2.2046191236104198</v>
      </c>
      <c r="CC4060">
        <v>1.08042990304043E-2</v>
      </c>
      <c r="CD4060">
        <v>4.4138522029089897E-2</v>
      </c>
      <c r="CE4060">
        <v>1.6397092068832501E-2</v>
      </c>
      <c r="CF4060">
        <v>-0.94382869243969902</v>
      </c>
      <c r="CG4060">
        <v>0.25910507498140001</v>
      </c>
      <c r="CH4060">
        <v>0.51103741227280097</v>
      </c>
      <c r="CI4060">
        <v>0.31737349464284698</v>
      </c>
      <c r="CJ4060">
        <v>-0.72332997794735898</v>
      </c>
      <c r="CK4060">
        <v>0.38216165178754202</v>
      </c>
      <c r="CL4060">
        <v>0.759913346228416</v>
      </c>
      <c r="CM4060">
        <v>0.60630109301731105</v>
      </c>
      <c r="CN4060">
        <v>-1.98412040911808</v>
      </c>
      <c r="CO4060">
        <v>1.9054505135628501E-2</v>
      </c>
      <c r="CP4060">
        <v>7.3216909650885606E-2</v>
      </c>
      <c r="CQ4060">
        <v>2.9466890621204899E-2</v>
      </c>
      <c r="CR4060">
        <v>1</v>
      </c>
      <c r="CS4060">
        <v>46</v>
      </c>
      <c r="CT4060">
        <v>31</v>
      </c>
      <c r="CU4060">
        <v>31</v>
      </c>
      <c r="CV4060" t="s">
        <v>28429</v>
      </c>
      <c r="CW4060" t="s">
        <v>120</v>
      </c>
      <c r="CX4060">
        <v>98419.6</v>
      </c>
      <c r="CY4060">
        <v>37.9</v>
      </c>
      <c r="CZ4060">
        <v>301</v>
      </c>
      <c r="DA4060">
        <v>301.10000000000002</v>
      </c>
      <c r="DB4060">
        <v>426.6</v>
      </c>
      <c r="DC4060">
        <v>426.6</v>
      </c>
      <c r="DD4060" t="s">
        <v>28426</v>
      </c>
      <c r="DE4060" t="s">
        <v>28427</v>
      </c>
      <c r="DF4060" t="s">
        <v>28428</v>
      </c>
    </row>
    <row r="4061" spans="1:110" x14ac:dyDescent="0.25">
      <c r="A4061" t="s">
        <v>28440</v>
      </c>
      <c r="B4061">
        <v>-0.372</v>
      </c>
      <c r="C4061">
        <v>-0.48420000000000002</v>
      </c>
      <c r="D4061">
        <v>-0.16020000000000001</v>
      </c>
      <c r="E4061">
        <v>-6.3E-2</v>
      </c>
      <c r="F4061">
        <v>0.42349999999999999</v>
      </c>
      <c r="G4061">
        <v>0.88919999999999999</v>
      </c>
      <c r="H4061">
        <v>0.28199999999999997</v>
      </c>
      <c r="I4061">
        <v>0.49159999999999998</v>
      </c>
      <c r="J4061">
        <v>-0.10150000000000001</v>
      </c>
      <c r="K4061">
        <v>0.60660000000000003</v>
      </c>
      <c r="L4061" t="s">
        <v>111</v>
      </c>
      <c r="M4061">
        <v>0.69950000000000001</v>
      </c>
      <c r="N4061">
        <v>0.91700000000000004</v>
      </c>
      <c r="O4061">
        <v>0.2301</v>
      </c>
      <c r="P4061">
        <v>0.58299999999999996</v>
      </c>
      <c r="Q4061">
        <v>-0.60208333333333297</v>
      </c>
      <c r="R4061">
        <v>3.2866946794880697E-2</v>
      </c>
      <c r="S4061">
        <v>0.149389700026996</v>
      </c>
      <c r="T4061">
        <v>8.0728508833822502E-2</v>
      </c>
      <c r="U4061">
        <v>-7.5833333333333197E-2</v>
      </c>
      <c r="V4061">
        <v>0.77008232992925896</v>
      </c>
      <c r="W4061">
        <v>0.93168349607062795</v>
      </c>
      <c r="X4061">
        <v>0.69585313160722595</v>
      </c>
      <c r="Y4061">
        <v>0.801416666666666</v>
      </c>
      <c r="Z4061">
        <v>7.0635400828980401E-3</v>
      </c>
      <c r="AA4061">
        <v>7.2044629269164495E-2</v>
      </c>
      <c r="AB4061">
        <v>4.5582450781263197E-2</v>
      </c>
      <c r="AC4061">
        <v>0.275166666666666</v>
      </c>
      <c r="AD4061">
        <v>0.29778511215251302</v>
      </c>
      <c r="AE4061">
        <v>0.46912972033550798</v>
      </c>
      <c r="AF4061">
        <v>0.21309754718850499</v>
      </c>
      <c r="AG4061" t="s">
        <v>28441</v>
      </c>
      <c r="AH4061">
        <v>1</v>
      </c>
      <c r="AI4061">
        <v>1</v>
      </c>
      <c r="AJ4061">
        <v>9.3800000000000008</v>
      </c>
      <c r="AK4061">
        <v>8.49</v>
      </c>
      <c r="AL4061">
        <v>8.4870000000000001</v>
      </c>
      <c r="AM4061">
        <v>2</v>
      </c>
      <c r="AN4061">
        <v>1</v>
      </c>
      <c r="AO4061">
        <v>1</v>
      </c>
      <c r="AP4061">
        <v>0</v>
      </c>
      <c r="AQ4061">
        <v>-190.1678</v>
      </c>
      <c r="AR4061">
        <v>-1.9</v>
      </c>
      <c r="AS4061" t="s">
        <v>5283</v>
      </c>
      <c r="AT4061">
        <v>117</v>
      </c>
      <c r="AU4061" t="s">
        <v>114</v>
      </c>
      <c r="AV4061" t="s">
        <v>28442</v>
      </c>
      <c r="AW4061" t="s">
        <v>196</v>
      </c>
      <c r="AX4061" t="s">
        <v>28443</v>
      </c>
      <c r="AY4061" t="s">
        <v>28444</v>
      </c>
      <c r="AZ4061">
        <v>1</v>
      </c>
      <c r="BA4061">
        <v>1313.1</v>
      </c>
      <c r="BB4061">
        <v>9.3800000000000008</v>
      </c>
      <c r="BC4061" t="s">
        <v>28445</v>
      </c>
      <c r="BD4061" t="s">
        <v>120</v>
      </c>
      <c r="BE4061">
        <v>17807.599999999999</v>
      </c>
      <c r="BF4061" t="s">
        <v>28446</v>
      </c>
      <c r="BG4061">
        <v>618.06240000000003</v>
      </c>
      <c r="BH4061" t="s">
        <v>28447</v>
      </c>
      <c r="BI4061" t="s">
        <v>28440</v>
      </c>
      <c r="BJ4061" t="s">
        <v>111</v>
      </c>
      <c r="BK4061" t="s">
        <v>28448</v>
      </c>
      <c r="BL4061" t="s">
        <v>28441</v>
      </c>
      <c r="BM4061">
        <v>-0.83692162912000401</v>
      </c>
      <c r="BN4061">
        <v>0.38071288325761898</v>
      </c>
      <c r="BO4061">
        <v>-2.0064544754760298</v>
      </c>
      <c r="BP4061">
        <v>0.64747695398173899</v>
      </c>
      <c r="BQ4061">
        <v>0.18020604196134499</v>
      </c>
      <c r="BR4061">
        <v>-1.66275771240413</v>
      </c>
      <c r="BS4061">
        <v>-5.4970234667569E-2</v>
      </c>
      <c r="BT4061">
        <v>0.18326146587464001</v>
      </c>
      <c r="BU4061">
        <v>-1.40918646795348</v>
      </c>
      <c r="BV4061">
        <v>0.82324232499160399</v>
      </c>
      <c r="BW4061">
        <v>-1.4191832342181301</v>
      </c>
      <c r="BX4061">
        <v>0.35257449236709898</v>
      </c>
      <c r="BY4061">
        <v>-0.38985191904188699</v>
      </c>
      <c r="BZ4061">
        <v>0.184914364994264</v>
      </c>
      <c r="CA4061">
        <v>6.36683843465847E-2</v>
      </c>
      <c r="CB4061">
        <v>-1.07681344461043E-2</v>
      </c>
      <c r="CC4061">
        <v>0.97643617776495595</v>
      </c>
      <c r="CD4061">
        <v>0.98310180018818005</v>
      </c>
      <c r="CE4061">
        <v>0.36521410300273599</v>
      </c>
      <c r="CF4061">
        <v>1.04751426226362</v>
      </c>
      <c r="CG4061">
        <v>1.7959982777104502E-2</v>
      </c>
      <c r="CH4061">
        <v>0.105350833292895</v>
      </c>
      <c r="CI4061">
        <v>6.5426838275890603E-2</v>
      </c>
      <c r="CJ4061">
        <v>-0.70668161059819301</v>
      </c>
      <c r="CK4061">
        <v>9.0614049548859196E-2</v>
      </c>
      <c r="CL4061">
        <v>0.41029934217452502</v>
      </c>
      <c r="CM4061">
        <v>0.32735961390777302</v>
      </c>
      <c r="CN4061">
        <v>-1.76496400730792</v>
      </c>
      <c r="CO4061" s="1">
        <v>2.8407178737151998E-4</v>
      </c>
      <c r="CP4061">
        <v>4.2888076279114498E-3</v>
      </c>
      <c r="CQ4061">
        <v>1.72607428898123E-3</v>
      </c>
      <c r="CR4061">
        <v>1</v>
      </c>
      <c r="CS4061">
        <v>2</v>
      </c>
      <c r="CT4061">
        <v>2</v>
      </c>
      <c r="CU4061">
        <v>2</v>
      </c>
      <c r="CV4061" t="s">
        <v>28449</v>
      </c>
      <c r="CW4061" t="s">
        <v>120</v>
      </c>
      <c r="CX4061">
        <v>31272.1</v>
      </c>
      <c r="CY4061">
        <v>4.5999999999999996</v>
      </c>
      <c r="CZ4061">
        <v>5369</v>
      </c>
      <c r="DA4061">
        <v>5369.1</v>
      </c>
      <c r="DB4061">
        <v>15.5</v>
      </c>
      <c r="DC4061">
        <v>15.5</v>
      </c>
      <c r="DD4061" t="s">
        <v>28450</v>
      </c>
      <c r="DE4061" t="s">
        <v>28451</v>
      </c>
      <c r="DF4061" t="s">
        <v>28452</v>
      </c>
    </row>
    <row r="4062" spans="1:110" x14ac:dyDescent="0.25">
      <c r="A4062" t="s">
        <v>28453</v>
      </c>
      <c r="B4062">
        <v>0.16320000000000001</v>
      </c>
      <c r="C4062">
        <v>0.14149999999999999</v>
      </c>
      <c r="D4062">
        <v>0.32500000000000001</v>
      </c>
      <c r="E4062">
        <v>0.48309999999999997</v>
      </c>
      <c r="F4062">
        <v>0.40670000000000001</v>
      </c>
      <c r="G4062">
        <v>0.2109</v>
      </c>
      <c r="H4062">
        <v>-7.7999999999999996E-3</v>
      </c>
      <c r="I4062">
        <v>0.61260000000000003</v>
      </c>
      <c r="J4062">
        <v>0.54269999999999996</v>
      </c>
      <c r="K4062">
        <v>0.57499999999999996</v>
      </c>
      <c r="L4062">
        <v>-0.25800000000000001</v>
      </c>
      <c r="M4062">
        <v>0.29120000000000001</v>
      </c>
      <c r="N4062">
        <v>-5.0999999999999997E-2</v>
      </c>
      <c r="O4062">
        <v>-2.3599999999999999E-2</v>
      </c>
      <c r="P4062">
        <v>-0.1484</v>
      </c>
      <c r="Q4062">
        <v>-8.9874999999999997E-2</v>
      </c>
      <c r="R4062">
        <v>0.69359212760684097</v>
      </c>
      <c r="S4062">
        <v>0.82970984481786003</v>
      </c>
      <c r="T4062">
        <v>0.44836584131826801</v>
      </c>
      <c r="U4062">
        <v>0.186216666666666</v>
      </c>
      <c r="V4062">
        <v>0.45294915312533901</v>
      </c>
      <c r="W4062">
        <v>0.76470513487773795</v>
      </c>
      <c r="X4062">
        <v>0.57114080597651995</v>
      </c>
      <c r="Y4062">
        <v>-7.4933333333333296E-2</v>
      </c>
      <c r="Z4062">
        <v>0.76079053998499002</v>
      </c>
      <c r="AA4062">
        <v>0.89909635447427005</v>
      </c>
      <c r="AB4062">
        <v>0.56885594028557995</v>
      </c>
      <c r="AC4062">
        <v>-0.35102499999999998</v>
      </c>
      <c r="AD4062">
        <v>0.13747084815298999</v>
      </c>
      <c r="AE4062">
        <v>0.283364105486694</v>
      </c>
      <c r="AF4062">
        <v>0.12871534934366199</v>
      </c>
      <c r="AG4062" t="s">
        <v>28454</v>
      </c>
      <c r="AH4062">
        <v>1</v>
      </c>
      <c r="AI4062">
        <v>1</v>
      </c>
      <c r="AJ4062">
        <v>10.6</v>
      </c>
      <c r="AK4062">
        <v>6.99</v>
      </c>
      <c r="AL4062">
        <v>4.3940000000000001</v>
      </c>
      <c r="AM4062">
        <v>2</v>
      </c>
      <c r="AN4062">
        <v>1</v>
      </c>
      <c r="AO4062">
        <v>1</v>
      </c>
      <c r="AP4062">
        <v>0</v>
      </c>
      <c r="AQ4062">
        <v>-190.1593</v>
      </c>
      <c r="AR4062">
        <v>2.4</v>
      </c>
      <c r="AS4062" t="s">
        <v>8189</v>
      </c>
      <c r="AT4062">
        <v>430</v>
      </c>
      <c r="AU4062" t="s">
        <v>114</v>
      </c>
      <c r="AV4062" t="s">
        <v>28455</v>
      </c>
      <c r="AW4062" t="s">
        <v>166</v>
      </c>
      <c r="AX4062" t="s">
        <v>28456</v>
      </c>
      <c r="AY4062" t="s">
        <v>28457</v>
      </c>
      <c r="AZ4062">
        <v>8</v>
      </c>
      <c r="BA4062">
        <v>118.2</v>
      </c>
      <c r="BB4062">
        <v>78.2</v>
      </c>
      <c r="BC4062" t="s">
        <v>28458</v>
      </c>
      <c r="BD4062" t="s">
        <v>120</v>
      </c>
      <c r="BE4062">
        <v>83716.5</v>
      </c>
      <c r="BF4062" t="s">
        <v>28459</v>
      </c>
      <c r="BG4062">
        <v>681.37990000000002</v>
      </c>
      <c r="BH4062" t="s">
        <v>28460</v>
      </c>
      <c r="BI4062" t="s">
        <v>28461</v>
      </c>
      <c r="BJ4062" t="s">
        <v>28462</v>
      </c>
      <c r="BK4062" t="s">
        <v>28454</v>
      </c>
      <c r="BL4062" t="s">
        <v>28454</v>
      </c>
      <c r="BM4062">
        <v>-0.23642762603303499</v>
      </c>
      <c r="BN4062">
        <v>0.59433586169616703</v>
      </c>
      <c r="BO4062">
        <v>-0.18599414356079</v>
      </c>
      <c r="BP4062">
        <v>0.36720773658210798</v>
      </c>
      <c r="BQ4062">
        <v>-0.60506975403556096</v>
      </c>
      <c r="BR4062">
        <v>-0.13925992242540799</v>
      </c>
      <c r="BS4062">
        <v>-0.33006209501588402</v>
      </c>
      <c r="BT4062">
        <v>0.70112646072208396</v>
      </c>
      <c r="BU4062">
        <v>-0.38680441534809101</v>
      </c>
      <c r="BV4062">
        <v>0.30493112732301297</v>
      </c>
      <c r="BW4062">
        <v>-0.45659998745491398</v>
      </c>
      <c r="BX4062">
        <v>0.218458779632417</v>
      </c>
      <c r="BY4062">
        <v>0.46709460162963801</v>
      </c>
      <c r="BZ4062">
        <v>0.89139194277995604</v>
      </c>
      <c r="CA4062">
        <v>0.35449674742563902</v>
      </c>
      <c r="CB4062">
        <v>0.22789570796755601</v>
      </c>
      <c r="CC4062">
        <v>9.9122779093488003E-2</v>
      </c>
      <c r="CD4062">
        <v>0.201035070358458</v>
      </c>
      <c r="CE4062">
        <v>7.4682848591064194E-2</v>
      </c>
      <c r="CF4062">
        <v>-0.22678908532695499</v>
      </c>
      <c r="CG4062">
        <v>0.125699468702827</v>
      </c>
      <c r="CH4062">
        <v>0.33938873840017397</v>
      </c>
      <c r="CI4062">
        <v>0.21077319852071899</v>
      </c>
      <c r="CJ4062">
        <v>-1.06523887337644</v>
      </c>
      <c r="CK4062" s="1">
        <v>3.7492785499409802E-6</v>
      </c>
      <c r="CL4062">
        <v>1.82907112028659E-3</v>
      </c>
      <c r="CM4062">
        <v>1.4593345740539501E-3</v>
      </c>
      <c r="CN4062">
        <v>-0.61055408008193102</v>
      </c>
      <c r="CO4062" s="1">
        <v>3.8579052171353902E-4</v>
      </c>
      <c r="CP4062">
        <v>5.1706199411360402E-3</v>
      </c>
      <c r="CQ4062">
        <v>2.0809686310959098E-3</v>
      </c>
      <c r="CR4062">
        <v>1</v>
      </c>
      <c r="CS4062">
        <v>43</v>
      </c>
      <c r="CT4062">
        <v>45</v>
      </c>
      <c r="CU4062">
        <v>21</v>
      </c>
      <c r="CV4062" t="s">
        <v>28454</v>
      </c>
      <c r="CW4062" t="s">
        <v>120</v>
      </c>
      <c r="CX4062">
        <v>83716.5</v>
      </c>
      <c r="CY4062">
        <v>64.099999999999994</v>
      </c>
      <c r="CZ4062">
        <v>77</v>
      </c>
      <c r="DA4062">
        <v>77.2</v>
      </c>
      <c r="DB4062">
        <v>766.53</v>
      </c>
      <c r="DC4062">
        <v>361.52</v>
      </c>
      <c r="DD4062" t="s">
        <v>28460</v>
      </c>
      <c r="DE4062" t="s">
        <v>28461</v>
      </c>
      <c r="DF4062" t="s">
        <v>28462</v>
      </c>
    </row>
    <row r="4063" spans="1:110" x14ac:dyDescent="0.25">
      <c r="A4063" t="s">
        <v>28463</v>
      </c>
      <c r="B4063">
        <v>0.3014</v>
      </c>
      <c r="C4063">
        <v>0.41110000000000002</v>
      </c>
      <c r="D4063">
        <v>0.49980000000000002</v>
      </c>
      <c r="E4063">
        <v>7.0099999999999996E-2</v>
      </c>
      <c r="F4063">
        <v>-0.57569999999999999</v>
      </c>
      <c r="G4063">
        <v>2.47E-2</v>
      </c>
      <c r="H4063">
        <v>-4.0399999999999998E-2</v>
      </c>
      <c r="I4063">
        <v>-0.2162</v>
      </c>
      <c r="J4063">
        <v>1.0248999999999999</v>
      </c>
      <c r="K4063">
        <v>0.73250000000000004</v>
      </c>
      <c r="L4063" t="s">
        <v>111</v>
      </c>
      <c r="M4063">
        <v>-0.79110000000000003</v>
      </c>
      <c r="N4063">
        <v>0.2205</v>
      </c>
      <c r="O4063">
        <v>0.40849999999999997</v>
      </c>
      <c r="P4063">
        <v>0.49880000000000002</v>
      </c>
      <c r="Q4063">
        <v>-0.19313333333333299</v>
      </c>
      <c r="R4063">
        <v>0.58857147408576704</v>
      </c>
      <c r="S4063">
        <v>0.75474513824417999</v>
      </c>
      <c r="T4063">
        <v>0.40785575946011698</v>
      </c>
      <c r="U4063">
        <v>-0.28130833333333299</v>
      </c>
      <c r="V4063">
        <v>0.43349441034679698</v>
      </c>
      <c r="W4063">
        <v>0.75113250298783896</v>
      </c>
      <c r="X4063">
        <v>0.56100371709969599</v>
      </c>
      <c r="Y4063">
        <v>-0.51773333333333305</v>
      </c>
      <c r="Z4063">
        <v>0.15987231688593301</v>
      </c>
      <c r="AA4063">
        <v>0.42965929670310299</v>
      </c>
      <c r="AB4063">
        <v>0.27184432682012299</v>
      </c>
      <c r="AC4063">
        <v>-0.42955833333333299</v>
      </c>
      <c r="AD4063">
        <v>0.238425044843147</v>
      </c>
      <c r="AE4063">
        <v>0.40737439219818</v>
      </c>
      <c r="AF4063">
        <v>0.18504579863914</v>
      </c>
      <c r="AG4063" t="s">
        <v>28454</v>
      </c>
      <c r="AH4063">
        <v>1</v>
      </c>
      <c r="AI4063">
        <v>1</v>
      </c>
      <c r="AJ4063">
        <v>6.68</v>
      </c>
      <c r="AK4063">
        <v>6.68</v>
      </c>
      <c r="AL4063">
        <v>99</v>
      </c>
      <c r="AM4063">
        <v>1</v>
      </c>
      <c r="AN4063">
        <v>1</v>
      </c>
      <c r="AO4063">
        <v>1</v>
      </c>
      <c r="AP4063">
        <v>0</v>
      </c>
      <c r="AQ4063">
        <v>-190.16829999999999</v>
      </c>
      <c r="AR4063">
        <v>-3</v>
      </c>
      <c r="AS4063" t="s">
        <v>6982</v>
      </c>
      <c r="AT4063">
        <v>606</v>
      </c>
      <c r="AU4063" t="s">
        <v>142</v>
      </c>
      <c r="AV4063" t="s">
        <v>28464</v>
      </c>
      <c r="AW4063" t="s">
        <v>196</v>
      </c>
      <c r="AX4063" t="s">
        <v>28465</v>
      </c>
      <c r="AY4063" t="s">
        <v>28466</v>
      </c>
      <c r="AZ4063">
        <v>9</v>
      </c>
      <c r="BA4063">
        <v>118.2</v>
      </c>
      <c r="BB4063">
        <v>78.2</v>
      </c>
      <c r="BC4063" t="s">
        <v>28454</v>
      </c>
      <c r="BD4063" t="s">
        <v>120</v>
      </c>
      <c r="BE4063">
        <v>83716.5</v>
      </c>
      <c r="BF4063" t="s">
        <v>28467</v>
      </c>
      <c r="BG4063">
        <v>455.60359999999997</v>
      </c>
      <c r="BH4063" t="s">
        <v>28460</v>
      </c>
      <c r="BI4063" t="s">
        <v>28461</v>
      </c>
      <c r="BJ4063" t="s">
        <v>28462</v>
      </c>
      <c r="BK4063" t="s">
        <v>28454</v>
      </c>
      <c r="BL4063" t="s">
        <v>28454</v>
      </c>
      <c r="BM4063">
        <v>-0.23642762603303499</v>
      </c>
      <c r="BN4063">
        <v>0.59433586169616703</v>
      </c>
      <c r="BO4063">
        <v>-0.18599414356079</v>
      </c>
      <c r="BP4063">
        <v>0.36720773658210798</v>
      </c>
      <c r="BQ4063">
        <v>-0.60506975403556096</v>
      </c>
      <c r="BR4063">
        <v>-0.13925992242540799</v>
      </c>
      <c r="BS4063">
        <v>-0.33006209501588402</v>
      </c>
      <c r="BT4063">
        <v>0.70112646072208396</v>
      </c>
      <c r="BU4063">
        <v>-0.38680441534809101</v>
      </c>
      <c r="BV4063">
        <v>0.30493112732301297</v>
      </c>
      <c r="BW4063">
        <v>-0.45659998745491398</v>
      </c>
      <c r="BX4063">
        <v>0.218458779632417</v>
      </c>
      <c r="BY4063">
        <v>0.46709460162963801</v>
      </c>
      <c r="BZ4063">
        <v>0.89139194277995604</v>
      </c>
      <c r="CA4063">
        <v>0.35449674742563902</v>
      </c>
      <c r="CB4063">
        <v>0.22789570796755601</v>
      </c>
      <c r="CC4063">
        <v>9.9122779093488003E-2</v>
      </c>
      <c r="CD4063">
        <v>0.201035070358458</v>
      </c>
      <c r="CE4063">
        <v>7.4682848591064194E-2</v>
      </c>
      <c r="CF4063">
        <v>-0.22678908532695499</v>
      </c>
      <c r="CG4063">
        <v>0.125699468702827</v>
      </c>
      <c r="CH4063">
        <v>0.33938873840017397</v>
      </c>
      <c r="CI4063">
        <v>0.21077319852071899</v>
      </c>
      <c r="CJ4063">
        <v>-1.06523887337644</v>
      </c>
      <c r="CK4063" s="1">
        <v>3.7492785499409802E-6</v>
      </c>
      <c r="CL4063">
        <v>1.82907112028659E-3</v>
      </c>
      <c r="CM4063">
        <v>1.4593345740539501E-3</v>
      </c>
      <c r="CN4063">
        <v>-0.61055408008193102</v>
      </c>
      <c r="CO4063" s="1">
        <v>3.8579052171353902E-4</v>
      </c>
      <c r="CP4063">
        <v>5.1706199411360402E-3</v>
      </c>
      <c r="CQ4063">
        <v>2.0809686310959098E-3</v>
      </c>
      <c r="CR4063">
        <v>1</v>
      </c>
      <c r="CS4063">
        <v>43</v>
      </c>
      <c r="CT4063">
        <v>45</v>
      </c>
      <c r="CU4063">
        <v>21</v>
      </c>
      <c r="CV4063" t="s">
        <v>28454</v>
      </c>
      <c r="CW4063" t="s">
        <v>120</v>
      </c>
      <c r="CX4063">
        <v>83716.5</v>
      </c>
      <c r="CY4063">
        <v>64.099999999999994</v>
      </c>
      <c r="CZ4063">
        <v>77</v>
      </c>
      <c r="DA4063">
        <v>77.2</v>
      </c>
      <c r="DB4063">
        <v>766.53</v>
      </c>
      <c r="DC4063">
        <v>361.52</v>
      </c>
      <c r="DD4063" t="s">
        <v>28460</v>
      </c>
      <c r="DE4063" t="s">
        <v>28461</v>
      </c>
      <c r="DF4063" t="s">
        <v>28462</v>
      </c>
    </row>
    <row r="4064" spans="1:110" x14ac:dyDescent="0.25">
      <c r="A4064" t="s">
        <v>28468</v>
      </c>
      <c r="B4064">
        <v>-0.43480000000000002</v>
      </c>
      <c r="C4064" t="s">
        <v>111</v>
      </c>
      <c r="D4064" t="s">
        <v>111</v>
      </c>
      <c r="E4064">
        <v>-0.98950000000000005</v>
      </c>
      <c r="F4064" t="s">
        <v>111</v>
      </c>
      <c r="G4064">
        <v>-1.4813000000000001</v>
      </c>
      <c r="H4064" t="s">
        <v>111</v>
      </c>
      <c r="I4064" t="s">
        <v>111</v>
      </c>
      <c r="J4064" t="s">
        <v>111</v>
      </c>
      <c r="K4064" t="s">
        <v>111</v>
      </c>
      <c r="L4064" t="s">
        <v>111</v>
      </c>
      <c r="M4064" t="s">
        <v>111</v>
      </c>
      <c r="N4064" t="s">
        <v>111</v>
      </c>
      <c r="O4064">
        <v>0.82799999999999996</v>
      </c>
      <c r="P4064">
        <v>0.23150000000000001</v>
      </c>
      <c r="Q4064" t="s">
        <v>111</v>
      </c>
      <c r="R4064" t="s">
        <v>111</v>
      </c>
      <c r="S4064" t="s">
        <v>111</v>
      </c>
      <c r="T4064" t="s">
        <v>111</v>
      </c>
      <c r="U4064">
        <v>-2.01105</v>
      </c>
      <c r="V4064">
        <v>7.2571617440384904E-3</v>
      </c>
      <c r="W4064">
        <v>9.6577847717490006E-2</v>
      </c>
      <c r="X4064">
        <v>7.2131789455897696E-2</v>
      </c>
      <c r="Y4064">
        <v>-0.76915</v>
      </c>
      <c r="Z4064">
        <v>0.18009129895287601</v>
      </c>
      <c r="AA4064">
        <v>0.45656035758885399</v>
      </c>
      <c r="AB4064">
        <v>0.28886455853243098</v>
      </c>
      <c r="AC4064" t="s">
        <v>111</v>
      </c>
      <c r="AD4064" t="s">
        <v>111</v>
      </c>
      <c r="AE4064" t="s">
        <v>111</v>
      </c>
      <c r="AF4064" t="s">
        <v>111</v>
      </c>
      <c r="AG4064" t="s">
        <v>28469</v>
      </c>
      <c r="AH4064">
        <v>1</v>
      </c>
      <c r="AI4064">
        <v>2</v>
      </c>
      <c r="AJ4064">
        <v>19.899999999999999</v>
      </c>
      <c r="AK4064">
        <v>20.88</v>
      </c>
      <c r="AL4064">
        <v>99</v>
      </c>
      <c r="AM4064">
        <v>1</v>
      </c>
      <c r="AN4064">
        <v>1</v>
      </c>
      <c r="AO4064">
        <v>1</v>
      </c>
      <c r="AP4064">
        <v>0</v>
      </c>
      <c r="AQ4064">
        <v>-190.1695</v>
      </c>
      <c r="AR4064">
        <v>-1.9</v>
      </c>
      <c r="AS4064" t="s">
        <v>7069</v>
      </c>
      <c r="AT4064">
        <v>10</v>
      </c>
      <c r="AU4064" t="s">
        <v>142</v>
      </c>
      <c r="AV4064" t="s">
        <v>28470</v>
      </c>
      <c r="AW4064" t="s">
        <v>116</v>
      </c>
      <c r="AX4064" t="s">
        <v>28471</v>
      </c>
      <c r="AY4064" t="s">
        <v>28472</v>
      </c>
      <c r="AZ4064">
        <v>1</v>
      </c>
      <c r="BA4064">
        <v>98.1</v>
      </c>
      <c r="BB4064">
        <v>88.46</v>
      </c>
      <c r="BC4064" t="s">
        <v>28473</v>
      </c>
      <c r="BD4064" t="s">
        <v>120</v>
      </c>
      <c r="BE4064">
        <v>16616.900000000001</v>
      </c>
      <c r="BF4064" t="s">
        <v>28474</v>
      </c>
      <c r="BG4064">
        <v>696.64760000000001</v>
      </c>
      <c r="BH4064" t="s">
        <v>28475</v>
      </c>
      <c r="BI4064" t="s">
        <v>28476</v>
      </c>
      <c r="BJ4064" t="s">
        <v>111</v>
      </c>
      <c r="BK4064" t="s">
        <v>28469</v>
      </c>
      <c r="BL4064" t="s">
        <v>28469</v>
      </c>
      <c r="BM4064">
        <v>-0.84889677130473196</v>
      </c>
      <c r="BN4064">
        <v>4.7963345881716399E-2</v>
      </c>
      <c r="BO4064">
        <v>1.5129536631645399</v>
      </c>
      <c r="BP4064">
        <v>1.0350324718144699</v>
      </c>
      <c r="BQ4064">
        <v>-0.45108998380962401</v>
      </c>
      <c r="BR4064">
        <v>-0.20467887513372199</v>
      </c>
      <c r="BS4064">
        <v>-0.683087342295291</v>
      </c>
      <c r="BT4064">
        <v>-0.25610177058508998</v>
      </c>
      <c r="BU4064">
        <v>-4.0900021239443003</v>
      </c>
      <c r="BV4064">
        <v>0.307887989494734</v>
      </c>
      <c r="BW4064">
        <v>-7.5708482224901702E-2</v>
      </c>
      <c r="BX4064">
        <v>0.75628480676606002</v>
      </c>
      <c r="BY4064">
        <v>0.57540394291223496</v>
      </c>
      <c r="BZ4064">
        <v>0.19045889641313599</v>
      </c>
      <c r="CA4064">
        <v>-0.82434869320345305</v>
      </c>
      <c r="CB4064">
        <v>-8.8842608135543497E-2</v>
      </c>
      <c r="CC4064">
        <v>0.91982890920739602</v>
      </c>
      <c r="CD4064">
        <v>0.94885408949142902</v>
      </c>
      <c r="CE4064">
        <v>0.35249136468650399</v>
      </c>
      <c r="CF4064">
        <v>0.50436075736128005</v>
      </c>
      <c r="CG4064">
        <v>0.59877759523137397</v>
      </c>
      <c r="CH4064">
        <v>0.80001026788077101</v>
      </c>
      <c r="CI4064">
        <v>0.49683652971368503</v>
      </c>
      <c r="CJ4064">
        <v>-0.58794658906222796</v>
      </c>
      <c r="CK4064">
        <v>0.54044300833896397</v>
      </c>
      <c r="CL4064">
        <v>0.85354887432287396</v>
      </c>
      <c r="CM4064">
        <v>0.68100872028914206</v>
      </c>
      <c r="CN4064">
        <v>-1.18114995455905</v>
      </c>
      <c r="CO4064">
        <v>0.195833276006913</v>
      </c>
      <c r="CP4064">
        <v>0.34803217577349699</v>
      </c>
      <c r="CQ4064">
        <v>0.14006909203185</v>
      </c>
      <c r="CR4064">
        <v>1</v>
      </c>
      <c r="CS4064">
        <v>69</v>
      </c>
      <c r="CT4064">
        <v>15</v>
      </c>
      <c r="CU4064">
        <v>3</v>
      </c>
      <c r="CV4064" t="s">
        <v>28469</v>
      </c>
      <c r="CW4064" t="s">
        <v>120</v>
      </c>
      <c r="CX4064">
        <v>16616.900000000001</v>
      </c>
      <c r="CY4064">
        <v>95.2</v>
      </c>
      <c r="CZ4064">
        <v>674</v>
      </c>
      <c r="DA4064">
        <v>674.2</v>
      </c>
      <c r="DB4064">
        <v>270.29000000000002</v>
      </c>
      <c r="DC4064">
        <v>56.11</v>
      </c>
      <c r="DD4064" t="s">
        <v>28475</v>
      </c>
      <c r="DE4064" t="s">
        <v>28476</v>
      </c>
      <c r="DF4064" t="s">
        <v>111</v>
      </c>
    </row>
    <row r="4065" spans="1:110" x14ac:dyDescent="0.25">
      <c r="A4065" t="s">
        <v>28477</v>
      </c>
      <c r="B4065">
        <v>0.69889999999999997</v>
      </c>
      <c r="C4065">
        <v>-1.3626</v>
      </c>
      <c r="D4065">
        <v>0.37369999999999998</v>
      </c>
      <c r="E4065">
        <v>-0.88919999999999999</v>
      </c>
      <c r="F4065">
        <v>-0.79430000000000001</v>
      </c>
      <c r="G4065">
        <v>0.1147</v>
      </c>
      <c r="H4065">
        <v>0.65169999999999995</v>
      </c>
      <c r="I4065" t="s">
        <v>111</v>
      </c>
      <c r="J4065" t="s">
        <v>111</v>
      </c>
      <c r="K4065">
        <v>-0.4728</v>
      </c>
      <c r="L4065" t="s">
        <v>111</v>
      </c>
      <c r="M4065" t="s">
        <v>111</v>
      </c>
      <c r="N4065">
        <v>1.1509</v>
      </c>
      <c r="O4065">
        <v>0.20580000000000001</v>
      </c>
      <c r="P4065">
        <v>0.58779999999999999</v>
      </c>
      <c r="Q4065">
        <v>0.17799999999999899</v>
      </c>
      <c r="R4065">
        <v>0.81981341400747998</v>
      </c>
      <c r="S4065">
        <v>0.91065645739593903</v>
      </c>
      <c r="T4065">
        <v>0.49210847770750099</v>
      </c>
      <c r="U4065">
        <v>-0.65746666666666598</v>
      </c>
      <c r="V4065">
        <v>0.26280312014831703</v>
      </c>
      <c r="W4065">
        <v>0.61374411123217099</v>
      </c>
      <c r="X4065">
        <v>0.458391464062195</v>
      </c>
      <c r="Y4065">
        <v>0.28549999999999998</v>
      </c>
      <c r="Z4065">
        <v>0.59477620006624199</v>
      </c>
      <c r="AA4065">
        <v>0.79940546721009598</v>
      </c>
      <c r="AB4065">
        <v>0.50578177350650899</v>
      </c>
      <c r="AC4065">
        <v>1.12096666666666</v>
      </c>
      <c r="AD4065">
        <v>0.182465431506284</v>
      </c>
      <c r="AE4065">
        <v>0.33992856080710898</v>
      </c>
      <c r="AF4065">
        <v>0.15440919512732601</v>
      </c>
      <c r="AG4065" t="s">
        <v>28469</v>
      </c>
      <c r="AH4065">
        <v>1</v>
      </c>
      <c r="AI4065">
        <v>2</v>
      </c>
      <c r="AJ4065">
        <v>31.68</v>
      </c>
      <c r="AK4065">
        <v>31.68</v>
      </c>
      <c r="AL4065">
        <v>99</v>
      </c>
      <c r="AM4065">
        <v>1</v>
      </c>
      <c r="AN4065">
        <v>1</v>
      </c>
      <c r="AO4065">
        <v>1</v>
      </c>
      <c r="AP4065">
        <v>0</v>
      </c>
      <c r="AQ4065">
        <v>-190.16200000000001</v>
      </c>
      <c r="AR4065">
        <v>0.7</v>
      </c>
      <c r="AS4065" t="s">
        <v>3409</v>
      </c>
      <c r="AT4065">
        <v>42</v>
      </c>
      <c r="AU4065" t="s">
        <v>142</v>
      </c>
      <c r="AV4065" t="s">
        <v>28478</v>
      </c>
      <c r="AW4065" t="s">
        <v>154</v>
      </c>
      <c r="AX4065" t="s">
        <v>28479</v>
      </c>
      <c r="AY4065" t="s">
        <v>28480</v>
      </c>
      <c r="AZ4065">
        <v>2</v>
      </c>
      <c r="BA4065">
        <v>98.1</v>
      </c>
      <c r="BB4065">
        <v>88.46</v>
      </c>
      <c r="BC4065" t="s">
        <v>28473</v>
      </c>
      <c r="BD4065" t="s">
        <v>120</v>
      </c>
      <c r="BE4065">
        <v>16616.900000000001</v>
      </c>
      <c r="BF4065" t="s">
        <v>28481</v>
      </c>
      <c r="BG4065">
        <v>599.91690000000006</v>
      </c>
      <c r="BH4065" t="s">
        <v>28475</v>
      </c>
      <c r="BI4065" t="s">
        <v>28476</v>
      </c>
      <c r="BJ4065" t="s">
        <v>111</v>
      </c>
      <c r="BK4065" t="s">
        <v>28469</v>
      </c>
      <c r="BL4065" t="s">
        <v>28469</v>
      </c>
      <c r="BM4065">
        <v>-0.84889677130473196</v>
      </c>
      <c r="BN4065">
        <v>4.7963345881716399E-2</v>
      </c>
      <c r="BO4065">
        <v>1.5129536631645399</v>
      </c>
      <c r="BP4065">
        <v>1.0350324718144699</v>
      </c>
      <c r="BQ4065">
        <v>-0.45108998380962401</v>
      </c>
      <c r="BR4065">
        <v>-0.20467887513372199</v>
      </c>
      <c r="BS4065">
        <v>-0.683087342295291</v>
      </c>
      <c r="BT4065">
        <v>-0.25610177058508998</v>
      </c>
      <c r="BU4065">
        <v>-4.0900021239443003</v>
      </c>
      <c r="BV4065">
        <v>0.307887989494734</v>
      </c>
      <c r="BW4065">
        <v>-7.5708482224901702E-2</v>
      </c>
      <c r="BX4065">
        <v>0.75628480676606002</v>
      </c>
      <c r="BY4065">
        <v>0.57540394291223496</v>
      </c>
      <c r="BZ4065">
        <v>0.19045889641313599</v>
      </c>
      <c r="CA4065">
        <v>-0.82434869320345305</v>
      </c>
      <c r="CB4065">
        <v>-8.8842608135543497E-2</v>
      </c>
      <c r="CC4065">
        <v>0.91982890920739602</v>
      </c>
      <c r="CD4065">
        <v>0.94885408949142902</v>
      </c>
      <c r="CE4065">
        <v>0.35249136468650399</v>
      </c>
      <c r="CF4065">
        <v>0.50436075736128005</v>
      </c>
      <c r="CG4065">
        <v>0.59877759523137397</v>
      </c>
      <c r="CH4065">
        <v>0.80001026788077101</v>
      </c>
      <c r="CI4065">
        <v>0.49683652971368503</v>
      </c>
      <c r="CJ4065">
        <v>-0.58794658906222796</v>
      </c>
      <c r="CK4065">
        <v>0.54044300833896397</v>
      </c>
      <c r="CL4065">
        <v>0.85354887432287396</v>
      </c>
      <c r="CM4065">
        <v>0.68100872028914206</v>
      </c>
      <c r="CN4065">
        <v>-1.18114995455905</v>
      </c>
      <c r="CO4065">
        <v>0.195833276006913</v>
      </c>
      <c r="CP4065">
        <v>0.34803217577349699</v>
      </c>
      <c r="CQ4065">
        <v>0.14006909203185</v>
      </c>
      <c r="CR4065">
        <v>1</v>
      </c>
      <c r="CS4065">
        <v>69</v>
      </c>
      <c r="CT4065">
        <v>15</v>
      </c>
      <c r="CU4065">
        <v>3</v>
      </c>
      <c r="CV4065" t="s">
        <v>28469</v>
      </c>
      <c r="CW4065" t="s">
        <v>120</v>
      </c>
      <c r="CX4065">
        <v>16616.900000000001</v>
      </c>
      <c r="CY4065">
        <v>95.2</v>
      </c>
      <c r="CZ4065">
        <v>674</v>
      </c>
      <c r="DA4065">
        <v>674.2</v>
      </c>
      <c r="DB4065">
        <v>270.29000000000002</v>
      </c>
      <c r="DC4065">
        <v>56.11</v>
      </c>
      <c r="DD4065" t="s">
        <v>28475</v>
      </c>
      <c r="DE4065" t="s">
        <v>28476</v>
      </c>
      <c r="DF4065" t="s">
        <v>111</v>
      </c>
    </row>
    <row r="4066" spans="1:110" x14ac:dyDescent="0.25">
      <c r="A4066" t="s">
        <v>28482</v>
      </c>
      <c r="B4066">
        <v>-0.1007</v>
      </c>
      <c r="C4066">
        <v>-0.62090000000000001</v>
      </c>
      <c r="D4066">
        <v>-0.2157</v>
      </c>
      <c r="E4066">
        <v>-0.58250000000000002</v>
      </c>
      <c r="F4066">
        <v>2.9700000000000001E-2</v>
      </c>
      <c r="G4066">
        <v>-0.92689999999999995</v>
      </c>
      <c r="H4066">
        <v>7.0400000000000004E-2</v>
      </c>
      <c r="I4066">
        <v>0.29930000000000001</v>
      </c>
      <c r="J4066">
        <v>0.2099</v>
      </c>
      <c r="K4066">
        <v>-0.45419999999999999</v>
      </c>
      <c r="L4066" t="s">
        <v>111</v>
      </c>
      <c r="M4066">
        <v>6.5000000000000002E-2</v>
      </c>
      <c r="N4066">
        <v>1.12E-2</v>
      </c>
      <c r="O4066">
        <v>6.5600000000000006E-2</v>
      </c>
      <c r="P4066">
        <v>1.0914999999999999</v>
      </c>
      <c r="Q4066">
        <v>-0.39828333333333299</v>
      </c>
      <c r="R4066">
        <v>0.25456806492177902</v>
      </c>
      <c r="S4066">
        <v>0.468176287442095</v>
      </c>
      <c r="T4066">
        <v>0.252997184877707</v>
      </c>
      <c r="U4066">
        <v>-0.58392500000000003</v>
      </c>
      <c r="V4066">
        <v>0.103402308923374</v>
      </c>
      <c r="W4066">
        <v>0.40284617008065698</v>
      </c>
      <c r="X4066">
        <v>0.30087660690444601</v>
      </c>
      <c r="Y4066">
        <v>0.104349999999999</v>
      </c>
      <c r="Z4066">
        <v>0.76020947849894105</v>
      </c>
      <c r="AA4066">
        <v>0.89866612916474897</v>
      </c>
      <c r="AB4066">
        <v>0.56858373784391303</v>
      </c>
      <c r="AC4066">
        <v>0.28999166666666598</v>
      </c>
      <c r="AD4066">
        <v>0.40162594985672301</v>
      </c>
      <c r="AE4066">
        <v>0.56883875167006503</v>
      </c>
      <c r="AF4066">
        <v>0.25838939097691399</v>
      </c>
      <c r="AG4066" t="s">
        <v>28469</v>
      </c>
      <c r="AH4066">
        <v>1</v>
      </c>
      <c r="AI4066">
        <v>2</v>
      </c>
      <c r="AJ4066">
        <v>10.31</v>
      </c>
      <c r="AK4066">
        <v>10.31</v>
      </c>
      <c r="AL4066">
        <v>2.3660000000000001</v>
      </c>
      <c r="AM4066">
        <v>2</v>
      </c>
      <c r="AN4066">
        <v>1</v>
      </c>
      <c r="AO4066">
        <v>1</v>
      </c>
      <c r="AP4066">
        <v>0</v>
      </c>
      <c r="AQ4066">
        <v>114.0401</v>
      </c>
      <c r="AR4066">
        <v>-1.9</v>
      </c>
      <c r="AS4066" t="s">
        <v>4560</v>
      </c>
      <c r="AT4066">
        <v>75</v>
      </c>
      <c r="AU4066" t="s">
        <v>142</v>
      </c>
      <c r="AV4066" t="s">
        <v>28483</v>
      </c>
      <c r="AW4066" t="s">
        <v>431</v>
      </c>
      <c r="AX4066" t="s">
        <v>28484</v>
      </c>
      <c r="AY4066" t="s">
        <v>28485</v>
      </c>
      <c r="AZ4066">
        <v>3</v>
      </c>
      <c r="BA4066">
        <v>98.1</v>
      </c>
      <c r="BB4066">
        <v>88.46</v>
      </c>
      <c r="BC4066" t="s">
        <v>28469</v>
      </c>
      <c r="BD4066" t="s">
        <v>120</v>
      </c>
      <c r="BE4066">
        <v>16616.900000000001</v>
      </c>
      <c r="BF4066" t="s">
        <v>28486</v>
      </c>
      <c r="BG4066">
        <v>488.9427</v>
      </c>
      <c r="BH4066" t="s">
        <v>28475</v>
      </c>
      <c r="BI4066" t="s">
        <v>28476</v>
      </c>
      <c r="BJ4066" t="s">
        <v>111</v>
      </c>
      <c r="BK4066" t="s">
        <v>28469</v>
      </c>
      <c r="BL4066" t="s">
        <v>28469</v>
      </c>
      <c r="BM4066">
        <v>-0.84889677130473196</v>
      </c>
      <c r="BN4066">
        <v>4.7963345881716399E-2</v>
      </c>
      <c r="BO4066">
        <v>1.5129536631645399</v>
      </c>
      <c r="BP4066">
        <v>1.0350324718144699</v>
      </c>
      <c r="BQ4066">
        <v>-0.45108998380962401</v>
      </c>
      <c r="BR4066">
        <v>-0.20467887513372199</v>
      </c>
      <c r="BS4066">
        <v>-0.683087342295291</v>
      </c>
      <c r="BT4066">
        <v>-0.25610177058508998</v>
      </c>
      <c r="BU4066">
        <v>-4.0900021239443003</v>
      </c>
      <c r="BV4066">
        <v>0.307887989494734</v>
      </c>
      <c r="BW4066">
        <v>-7.5708482224901702E-2</v>
      </c>
      <c r="BX4066">
        <v>0.75628480676606002</v>
      </c>
      <c r="BY4066">
        <v>0.57540394291223496</v>
      </c>
      <c r="BZ4066">
        <v>0.19045889641313599</v>
      </c>
      <c r="CA4066">
        <v>-0.82434869320345305</v>
      </c>
      <c r="CB4066">
        <v>-8.8842608135543497E-2</v>
      </c>
      <c r="CC4066">
        <v>0.91982890920739602</v>
      </c>
      <c r="CD4066">
        <v>0.94885408949142902</v>
      </c>
      <c r="CE4066">
        <v>0.35249136468650399</v>
      </c>
      <c r="CF4066">
        <v>0.50436075736128005</v>
      </c>
      <c r="CG4066">
        <v>0.59877759523137397</v>
      </c>
      <c r="CH4066">
        <v>0.80001026788077101</v>
      </c>
      <c r="CI4066">
        <v>0.49683652971368503</v>
      </c>
      <c r="CJ4066">
        <v>-0.58794658906222796</v>
      </c>
      <c r="CK4066">
        <v>0.54044300833896397</v>
      </c>
      <c r="CL4066">
        <v>0.85354887432287396</v>
      </c>
      <c r="CM4066">
        <v>0.68100872028914206</v>
      </c>
      <c r="CN4066">
        <v>-1.18114995455905</v>
      </c>
      <c r="CO4066">
        <v>0.195833276006913</v>
      </c>
      <c r="CP4066">
        <v>0.34803217577349699</v>
      </c>
      <c r="CQ4066">
        <v>0.14006909203185</v>
      </c>
      <c r="CR4066">
        <v>1</v>
      </c>
      <c r="CS4066">
        <v>69</v>
      </c>
      <c r="CT4066">
        <v>15</v>
      </c>
      <c r="CU4066">
        <v>3</v>
      </c>
      <c r="CV4066" t="s">
        <v>28469</v>
      </c>
      <c r="CW4066" t="s">
        <v>120</v>
      </c>
      <c r="CX4066">
        <v>16616.900000000001</v>
      </c>
      <c r="CY4066">
        <v>95.2</v>
      </c>
      <c r="CZ4066">
        <v>674</v>
      </c>
      <c r="DA4066">
        <v>674.2</v>
      </c>
      <c r="DB4066">
        <v>270.29000000000002</v>
      </c>
      <c r="DC4066">
        <v>56.11</v>
      </c>
      <c r="DD4066" t="s">
        <v>28475</v>
      </c>
      <c r="DE4066" t="s">
        <v>28476</v>
      </c>
      <c r="DF4066" t="s">
        <v>111</v>
      </c>
    </row>
    <row r="4067" spans="1:110" x14ac:dyDescent="0.25">
      <c r="A4067" t="s">
        <v>28487</v>
      </c>
      <c r="B4067">
        <v>-0.58230000000000004</v>
      </c>
      <c r="C4067">
        <v>0.40639999999999998</v>
      </c>
      <c r="D4067">
        <v>-0.46339999999999998</v>
      </c>
      <c r="E4067">
        <v>0.89059999999999995</v>
      </c>
      <c r="F4067">
        <v>-1.6919999999999999</v>
      </c>
      <c r="G4067">
        <v>-0.27289999999999998</v>
      </c>
      <c r="H4067">
        <v>-0.2525</v>
      </c>
      <c r="I4067">
        <v>-1.4710000000000001</v>
      </c>
      <c r="J4067" t="s">
        <v>111</v>
      </c>
      <c r="K4067">
        <v>-0.52529999999999999</v>
      </c>
      <c r="L4067" t="s">
        <v>111</v>
      </c>
      <c r="M4067" t="s">
        <v>111</v>
      </c>
      <c r="N4067" t="s">
        <v>111</v>
      </c>
      <c r="O4067">
        <v>-1.2278</v>
      </c>
      <c r="P4067">
        <v>1.2401</v>
      </c>
      <c r="Q4067">
        <v>1.060975</v>
      </c>
      <c r="R4067">
        <v>0.152980848271589</v>
      </c>
      <c r="S4067">
        <v>0.35063281330382801</v>
      </c>
      <c r="T4067">
        <v>0.18947801730046199</v>
      </c>
      <c r="U4067">
        <v>-0.74528333333333296</v>
      </c>
      <c r="V4067">
        <v>0.32834534521150699</v>
      </c>
      <c r="W4067">
        <v>0.67405665383282998</v>
      </c>
      <c r="X4067">
        <v>0.50343752511282702</v>
      </c>
      <c r="Y4067">
        <v>-0.801958333333333</v>
      </c>
      <c r="Z4067">
        <v>0.21504995459232701</v>
      </c>
      <c r="AA4067">
        <v>0.49733625577916502</v>
      </c>
      <c r="AB4067">
        <v>0.31466336395590699</v>
      </c>
      <c r="AC4067">
        <v>1.0043</v>
      </c>
      <c r="AD4067">
        <v>0.23431683814669699</v>
      </c>
      <c r="AE4067">
        <v>0.40252611312955</v>
      </c>
      <c r="AF4067">
        <v>0.18284351570368301</v>
      </c>
      <c r="AG4067" t="s">
        <v>28469</v>
      </c>
      <c r="AH4067">
        <v>1</v>
      </c>
      <c r="AI4067">
        <v>2</v>
      </c>
      <c r="AJ4067">
        <v>26.57</v>
      </c>
      <c r="AK4067">
        <v>26.57</v>
      </c>
      <c r="AL4067">
        <v>19.452999999999999</v>
      </c>
      <c r="AM4067">
        <v>2</v>
      </c>
      <c r="AN4067">
        <v>1</v>
      </c>
      <c r="AO4067">
        <v>1</v>
      </c>
      <c r="AP4067">
        <v>0</v>
      </c>
      <c r="AQ4067">
        <v>-190.16849999999999</v>
      </c>
      <c r="AR4067">
        <v>-1.5</v>
      </c>
      <c r="AS4067" t="s">
        <v>4691</v>
      </c>
      <c r="AT4067">
        <v>78</v>
      </c>
      <c r="AU4067" t="s">
        <v>114</v>
      </c>
      <c r="AV4067" t="s">
        <v>28488</v>
      </c>
      <c r="AW4067" t="s">
        <v>166</v>
      </c>
      <c r="AX4067" t="s">
        <v>28489</v>
      </c>
      <c r="AY4067" t="s">
        <v>28490</v>
      </c>
      <c r="AZ4067">
        <v>4</v>
      </c>
      <c r="BA4067">
        <v>98.1</v>
      </c>
      <c r="BB4067">
        <v>88.46</v>
      </c>
      <c r="BC4067" t="s">
        <v>28469</v>
      </c>
      <c r="BD4067" t="s">
        <v>120</v>
      </c>
      <c r="BE4067">
        <v>16616.900000000001</v>
      </c>
      <c r="BF4067" t="s">
        <v>28491</v>
      </c>
      <c r="BG4067">
        <v>722.87660000000005</v>
      </c>
      <c r="BH4067" t="s">
        <v>28475</v>
      </c>
      <c r="BI4067" t="s">
        <v>28476</v>
      </c>
      <c r="BJ4067" t="s">
        <v>111</v>
      </c>
      <c r="BK4067" t="s">
        <v>28469</v>
      </c>
      <c r="BL4067" t="s">
        <v>28469</v>
      </c>
      <c r="BM4067">
        <v>-0.84889677130473196</v>
      </c>
      <c r="BN4067">
        <v>4.7963345881716399E-2</v>
      </c>
      <c r="BO4067">
        <v>1.5129536631645399</v>
      </c>
      <c r="BP4067">
        <v>1.0350324718144699</v>
      </c>
      <c r="BQ4067">
        <v>-0.45108998380962401</v>
      </c>
      <c r="BR4067">
        <v>-0.20467887513372199</v>
      </c>
      <c r="BS4067">
        <v>-0.683087342295291</v>
      </c>
      <c r="BT4067">
        <v>-0.25610177058508998</v>
      </c>
      <c r="BU4067">
        <v>-4.0900021239443003</v>
      </c>
      <c r="BV4067">
        <v>0.307887989494734</v>
      </c>
      <c r="BW4067">
        <v>-7.5708482224901702E-2</v>
      </c>
      <c r="BX4067">
        <v>0.75628480676606002</v>
      </c>
      <c r="BY4067">
        <v>0.57540394291223496</v>
      </c>
      <c r="BZ4067">
        <v>0.19045889641313599</v>
      </c>
      <c r="CA4067">
        <v>-0.82434869320345305</v>
      </c>
      <c r="CB4067">
        <v>-8.8842608135543497E-2</v>
      </c>
      <c r="CC4067">
        <v>0.91982890920739602</v>
      </c>
      <c r="CD4067">
        <v>0.94885408949142902</v>
      </c>
      <c r="CE4067">
        <v>0.35249136468650399</v>
      </c>
      <c r="CF4067">
        <v>0.50436075736128005</v>
      </c>
      <c r="CG4067">
        <v>0.59877759523137397</v>
      </c>
      <c r="CH4067">
        <v>0.80001026788077101</v>
      </c>
      <c r="CI4067">
        <v>0.49683652971368503</v>
      </c>
      <c r="CJ4067">
        <v>-0.58794658906222796</v>
      </c>
      <c r="CK4067">
        <v>0.54044300833896397</v>
      </c>
      <c r="CL4067">
        <v>0.85354887432287396</v>
      </c>
      <c r="CM4067">
        <v>0.68100872028914206</v>
      </c>
      <c r="CN4067">
        <v>-1.18114995455905</v>
      </c>
      <c r="CO4067">
        <v>0.195833276006913</v>
      </c>
      <c r="CP4067">
        <v>0.34803217577349699</v>
      </c>
      <c r="CQ4067">
        <v>0.14006909203185</v>
      </c>
      <c r="CR4067">
        <v>1</v>
      </c>
      <c r="CS4067">
        <v>69</v>
      </c>
      <c r="CT4067">
        <v>15</v>
      </c>
      <c r="CU4067">
        <v>3</v>
      </c>
      <c r="CV4067" t="s">
        <v>28469</v>
      </c>
      <c r="CW4067" t="s">
        <v>120</v>
      </c>
      <c r="CX4067">
        <v>16616.900000000001</v>
      </c>
      <c r="CY4067">
        <v>95.2</v>
      </c>
      <c r="CZ4067">
        <v>674</v>
      </c>
      <c r="DA4067">
        <v>674.2</v>
      </c>
      <c r="DB4067">
        <v>270.29000000000002</v>
      </c>
      <c r="DC4067">
        <v>56.11</v>
      </c>
      <c r="DD4067" t="s">
        <v>28475</v>
      </c>
      <c r="DE4067" t="s">
        <v>28476</v>
      </c>
      <c r="DF4067" t="s">
        <v>111</v>
      </c>
    </row>
    <row r="4068" spans="1:110" x14ac:dyDescent="0.25">
      <c r="A4068" t="s">
        <v>28492</v>
      </c>
      <c r="B4068">
        <v>0.48699999999999999</v>
      </c>
      <c r="C4068">
        <v>-1.3089999999999999</v>
      </c>
      <c r="D4068">
        <v>-0.7399</v>
      </c>
      <c r="E4068" t="s">
        <v>111</v>
      </c>
      <c r="F4068" t="s">
        <v>111</v>
      </c>
      <c r="G4068">
        <v>0.14460000000000001</v>
      </c>
      <c r="H4068">
        <v>4.2900000000000001E-2</v>
      </c>
      <c r="I4068" t="s">
        <v>111</v>
      </c>
      <c r="J4068" t="s">
        <v>111</v>
      </c>
      <c r="K4068" t="s">
        <v>111</v>
      </c>
      <c r="L4068">
        <v>-0.4279</v>
      </c>
      <c r="M4068" t="s">
        <v>111</v>
      </c>
      <c r="N4068">
        <v>1.0339</v>
      </c>
      <c r="O4068">
        <v>-4.2999999999999997E-2</v>
      </c>
      <c r="P4068" t="s">
        <v>111</v>
      </c>
      <c r="Q4068">
        <v>-9.2733333333333501E-2</v>
      </c>
      <c r="R4068">
        <v>0.898087052068265</v>
      </c>
      <c r="S4068">
        <v>0.95199152679047605</v>
      </c>
      <c r="T4068">
        <v>0.51444548296395798</v>
      </c>
      <c r="U4068">
        <v>-0.401699999999999</v>
      </c>
      <c r="V4068">
        <v>0.52696295163984697</v>
      </c>
      <c r="W4068">
        <v>0.81038955801045898</v>
      </c>
      <c r="X4068">
        <v>0.60526145857651303</v>
      </c>
      <c r="Y4068">
        <v>0.61438333333333295</v>
      </c>
      <c r="Z4068">
        <v>0.299917300674858</v>
      </c>
      <c r="AA4068">
        <v>0.58472577311421303</v>
      </c>
      <c r="AB4068">
        <v>0.369954485766539</v>
      </c>
      <c r="AC4068">
        <v>0.923349999999999</v>
      </c>
      <c r="AD4068">
        <v>0.249525171242931</v>
      </c>
      <c r="AE4068">
        <v>0.42028067906565703</v>
      </c>
      <c r="AF4068">
        <v>0.190908352119664</v>
      </c>
      <c r="AG4068" t="s">
        <v>28493</v>
      </c>
      <c r="AH4068">
        <v>1</v>
      </c>
      <c r="AI4068">
        <v>1</v>
      </c>
      <c r="AJ4068">
        <v>23.97</v>
      </c>
      <c r="AK4068">
        <v>23.97</v>
      </c>
      <c r="AL4068">
        <v>23.965</v>
      </c>
      <c r="AM4068">
        <v>2</v>
      </c>
      <c r="AN4068">
        <v>1</v>
      </c>
      <c r="AO4068">
        <v>1</v>
      </c>
      <c r="AP4068">
        <v>0</v>
      </c>
      <c r="AQ4068">
        <v>-190.1687</v>
      </c>
      <c r="AR4068">
        <v>-1.6</v>
      </c>
      <c r="AS4068" t="s">
        <v>4691</v>
      </c>
      <c r="AT4068">
        <v>78</v>
      </c>
      <c r="AU4068" t="s">
        <v>114</v>
      </c>
      <c r="AV4068" t="s">
        <v>28494</v>
      </c>
      <c r="AW4068" t="s">
        <v>166</v>
      </c>
      <c r="AX4068" t="s">
        <v>28495</v>
      </c>
      <c r="AY4068" t="s">
        <v>28496</v>
      </c>
      <c r="AZ4068">
        <v>5</v>
      </c>
      <c r="BA4068">
        <v>98.2</v>
      </c>
      <c r="BB4068">
        <v>88.46</v>
      </c>
      <c r="BC4068" t="s">
        <v>28493</v>
      </c>
      <c r="BD4068" t="s">
        <v>120</v>
      </c>
      <c r="BE4068">
        <v>16616.900000000001</v>
      </c>
      <c r="BF4068" t="s">
        <v>28497</v>
      </c>
      <c r="BG4068">
        <v>719.37270000000001</v>
      </c>
      <c r="BH4068" t="s">
        <v>28498</v>
      </c>
      <c r="BI4068" t="s">
        <v>28499</v>
      </c>
      <c r="BJ4068" t="s">
        <v>111</v>
      </c>
      <c r="BK4068" t="s">
        <v>28493</v>
      </c>
      <c r="BL4068" t="s">
        <v>28493</v>
      </c>
      <c r="BM4068">
        <v>-0.159254582520437</v>
      </c>
      <c r="BN4068">
        <v>0.20983973265974101</v>
      </c>
      <c r="BO4068">
        <v>0.71972290722426902</v>
      </c>
      <c r="BP4068">
        <v>-0.59469408350784503</v>
      </c>
      <c r="BQ4068">
        <v>-1.401374250914E-2</v>
      </c>
      <c r="BR4068">
        <v>-0.12372431929944</v>
      </c>
      <c r="BS4068">
        <v>0.42235390327557898</v>
      </c>
      <c r="BT4068">
        <v>0.66641479551030403</v>
      </c>
      <c r="BU4068">
        <v>-0.68186399007034904</v>
      </c>
      <c r="BV4068">
        <v>-0.26155536811005298</v>
      </c>
      <c r="BW4068">
        <v>0.75890041308567402</v>
      </c>
      <c r="BX4068">
        <v>5.8302891450299599E-2</v>
      </c>
      <c r="BY4068">
        <v>0.13382352991451399</v>
      </c>
      <c r="BZ4068">
        <v>2.0174659746713001E-2</v>
      </c>
      <c r="CA4068">
        <v>-1.00904345518926E-3</v>
      </c>
      <c r="CB4068">
        <v>0.41954176113140801</v>
      </c>
      <c r="CC4068">
        <v>0.15519796228576899</v>
      </c>
      <c r="CD4068">
        <v>0.27325526841098002</v>
      </c>
      <c r="CE4068">
        <v>0.101512048624451</v>
      </c>
      <c r="CF4068">
        <v>0.45036018745052703</v>
      </c>
      <c r="CG4068">
        <v>0.157565246885081</v>
      </c>
      <c r="CH4068">
        <v>0.38457322190080701</v>
      </c>
      <c r="CI4068">
        <v>0.23883446583273599</v>
      </c>
      <c r="CJ4068">
        <v>0.15039717144227299</v>
      </c>
      <c r="CK4068">
        <v>0.62466035798369701</v>
      </c>
      <c r="CL4068">
        <v>0.88971824753232598</v>
      </c>
      <c r="CM4068">
        <v>0.70986665602547605</v>
      </c>
      <c r="CN4068">
        <v>0.119578745123153</v>
      </c>
      <c r="CO4068">
        <v>0.67397468027010698</v>
      </c>
      <c r="CP4068">
        <v>0.781578904095236</v>
      </c>
      <c r="CQ4068">
        <v>0.31455438625627502</v>
      </c>
      <c r="CR4068">
        <v>1</v>
      </c>
      <c r="CS4068">
        <v>360</v>
      </c>
      <c r="CT4068">
        <v>15</v>
      </c>
      <c r="CU4068">
        <v>2</v>
      </c>
      <c r="CV4068" t="s">
        <v>28500</v>
      </c>
      <c r="CW4068" t="s">
        <v>120</v>
      </c>
      <c r="CX4068">
        <v>16616.900000000001</v>
      </c>
      <c r="CY4068">
        <v>95.2</v>
      </c>
      <c r="CZ4068">
        <v>674</v>
      </c>
      <c r="DA4068">
        <v>674.1</v>
      </c>
      <c r="DB4068">
        <v>271.58</v>
      </c>
      <c r="DC4068">
        <v>37.18</v>
      </c>
      <c r="DD4068" t="s">
        <v>28498</v>
      </c>
      <c r="DE4068" t="s">
        <v>28499</v>
      </c>
      <c r="DF4068" t="s">
        <v>111</v>
      </c>
    </row>
    <row r="4069" spans="1:110" x14ac:dyDescent="0.25">
      <c r="A4069" t="s">
        <v>28501</v>
      </c>
      <c r="B4069">
        <v>-0.3049</v>
      </c>
      <c r="C4069">
        <v>0.12529999999999999</v>
      </c>
      <c r="D4069">
        <v>-1.1435</v>
      </c>
      <c r="E4069">
        <v>-0.65480000000000005</v>
      </c>
      <c r="F4069">
        <v>8.2000000000000003E-2</v>
      </c>
      <c r="G4069">
        <v>0.48359999999999997</v>
      </c>
      <c r="H4069">
        <v>-0.76859999999999995</v>
      </c>
      <c r="I4069">
        <v>6.6699999999999995E-2</v>
      </c>
      <c r="J4069">
        <v>-0.2722</v>
      </c>
      <c r="K4069">
        <v>-7.9200000000000007E-2</v>
      </c>
      <c r="L4069">
        <v>-0.89170000000000005</v>
      </c>
      <c r="M4069">
        <v>0.78320000000000001</v>
      </c>
      <c r="N4069">
        <v>0.32829999999999998</v>
      </c>
      <c r="O4069">
        <v>0.32929999999999998</v>
      </c>
      <c r="P4069">
        <v>1.2159</v>
      </c>
      <c r="Q4069">
        <v>-0.200374999999999</v>
      </c>
      <c r="R4069">
        <v>0.56378068804096904</v>
      </c>
      <c r="S4069">
        <v>0.73770795202842199</v>
      </c>
      <c r="T4069">
        <v>0.39864905620230401</v>
      </c>
      <c r="U4069">
        <v>-0.73184166666666595</v>
      </c>
      <c r="V4069">
        <v>6.4341428523500804E-2</v>
      </c>
      <c r="W4069">
        <v>0.32263070379248199</v>
      </c>
      <c r="X4069">
        <v>0.24096550656256699</v>
      </c>
      <c r="Y4069">
        <v>0.42680833333333301</v>
      </c>
      <c r="Z4069">
        <v>0.26252939206453102</v>
      </c>
      <c r="AA4069">
        <v>0.54850363902080002</v>
      </c>
      <c r="AB4069">
        <v>0.347036835120622</v>
      </c>
      <c r="AC4069">
        <v>0.95827499999999999</v>
      </c>
      <c r="AD4069">
        <v>1.2803768488634799E-2</v>
      </c>
      <c r="AE4069">
        <v>6.05949936500371E-2</v>
      </c>
      <c r="AF4069">
        <v>2.7524678055978202E-2</v>
      </c>
      <c r="AG4069" t="s">
        <v>28502</v>
      </c>
      <c r="AH4069">
        <v>1</v>
      </c>
      <c r="AI4069">
        <v>4</v>
      </c>
      <c r="AJ4069">
        <v>19.75</v>
      </c>
      <c r="AK4069">
        <v>14.91</v>
      </c>
      <c r="AL4069">
        <v>99</v>
      </c>
      <c r="AM4069">
        <v>1</v>
      </c>
      <c r="AN4069">
        <v>1</v>
      </c>
      <c r="AO4069">
        <v>1</v>
      </c>
      <c r="AP4069">
        <v>0</v>
      </c>
      <c r="AQ4069">
        <v>-190.16579999999999</v>
      </c>
      <c r="AR4069">
        <v>-0.8</v>
      </c>
      <c r="AS4069" t="s">
        <v>12073</v>
      </c>
      <c r="AT4069">
        <v>18</v>
      </c>
      <c r="AU4069" t="s">
        <v>114</v>
      </c>
      <c r="AV4069" t="s">
        <v>28503</v>
      </c>
      <c r="AW4069" t="s">
        <v>243</v>
      </c>
      <c r="AX4069" t="s">
        <v>28504</v>
      </c>
      <c r="AY4069" t="s">
        <v>28505</v>
      </c>
      <c r="AZ4069">
        <v>2</v>
      </c>
      <c r="BA4069">
        <v>107.1</v>
      </c>
      <c r="BB4069">
        <v>85.95</v>
      </c>
      <c r="BC4069" t="s">
        <v>28506</v>
      </c>
      <c r="BD4069" t="s">
        <v>120</v>
      </c>
      <c r="BE4069">
        <v>15521.8</v>
      </c>
      <c r="BF4069" t="s">
        <v>28507</v>
      </c>
      <c r="BG4069">
        <v>653.69870000000003</v>
      </c>
      <c r="BH4069" t="s">
        <v>28508</v>
      </c>
      <c r="BI4069" t="s">
        <v>28509</v>
      </c>
      <c r="BJ4069" t="s">
        <v>111</v>
      </c>
      <c r="BK4069" t="s">
        <v>28502</v>
      </c>
      <c r="BL4069" t="s">
        <v>28502</v>
      </c>
      <c r="BM4069">
        <v>4.37399194238276E-2</v>
      </c>
      <c r="BN4069">
        <v>0.32237123168348297</v>
      </c>
      <c r="BO4069">
        <v>1.0636621834422499</v>
      </c>
      <c r="BP4069">
        <v>-0.21266994801415401</v>
      </c>
      <c r="BQ4069">
        <v>-0.220161696064267</v>
      </c>
      <c r="BR4069">
        <v>-8.9436575711593899E-2</v>
      </c>
      <c r="BS4069">
        <v>0.19062370165260401</v>
      </c>
      <c r="BT4069">
        <v>0.57056868845958197</v>
      </c>
      <c r="BU4069">
        <v>-0.42997853181208701</v>
      </c>
      <c r="BV4069">
        <v>-0.260560168652121</v>
      </c>
      <c r="BW4069">
        <v>0.56484367361440802</v>
      </c>
      <c r="BX4069">
        <v>0.34104792026291603</v>
      </c>
      <c r="BY4069">
        <v>0.54090812937644295</v>
      </c>
      <c r="BZ4069">
        <v>0.323127936078282</v>
      </c>
      <c r="CA4069">
        <v>0.31483533322830698</v>
      </c>
      <c r="CB4069">
        <v>0.29365060763644701</v>
      </c>
      <c r="CC4069">
        <v>0.33002429677352302</v>
      </c>
      <c r="CD4069">
        <v>0.46542452526966499</v>
      </c>
      <c r="CE4069">
        <v>0.17290132159182101</v>
      </c>
      <c r="CF4069">
        <v>3.14384775653141E-2</v>
      </c>
      <c r="CG4069">
        <v>0.92161015236793797</v>
      </c>
      <c r="CH4069">
        <v>0.96753807552402205</v>
      </c>
      <c r="CI4069">
        <v>0.60087761258690997</v>
      </c>
      <c r="CJ4069">
        <v>-0.21084371772015101</v>
      </c>
      <c r="CK4069">
        <v>0.51285371369466504</v>
      </c>
      <c r="CL4069">
        <v>0.84059928233456704</v>
      </c>
      <c r="CM4069">
        <v>0.67067681624296904</v>
      </c>
      <c r="CN4069">
        <v>5.1368412350982301E-2</v>
      </c>
      <c r="CO4069">
        <v>0.86218002178484499</v>
      </c>
      <c r="CP4069">
        <v>0.91346424697371797</v>
      </c>
      <c r="CQ4069">
        <v>0.36763298506180903</v>
      </c>
      <c r="CR4069">
        <v>1</v>
      </c>
      <c r="CS4069">
        <v>242</v>
      </c>
      <c r="CT4069">
        <v>12</v>
      </c>
      <c r="CU4069">
        <v>3</v>
      </c>
      <c r="CV4069" t="s">
        <v>28502</v>
      </c>
      <c r="CW4069" t="s">
        <v>120</v>
      </c>
      <c r="CX4069">
        <v>15521.8</v>
      </c>
      <c r="CY4069">
        <v>69.900000000000006</v>
      </c>
      <c r="CZ4069">
        <v>766</v>
      </c>
      <c r="DA4069">
        <v>766.1</v>
      </c>
      <c r="DB4069">
        <v>246.67</v>
      </c>
      <c r="DC4069">
        <v>70.92</v>
      </c>
      <c r="DD4069" t="s">
        <v>28508</v>
      </c>
      <c r="DE4069" t="s">
        <v>28509</v>
      </c>
      <c r="DF4069" t="s">
        <v>111</v>
      </c>
    </row>
    <row r="4070" spans="1:110" x14ac:dyDescent="0.25">
      <c r="A4070" t="s">
        <v>28510</v>
      </c>
      <c r="B4070" t="s">
        <v>111</v>
      </c>
      <c r="C4070" t="s">
        <v>111</v>
      </c>
      <c r="D4070" t="s">
        <v>111</v>
      </c>
      <c r="E4070">
        <v>-0.41670000000000001</v>
      </c>
      <c r="F4070" t="s">
        <v>111</v>
      </c>
      <c r="G4070">
        <v>-1.0969</v>
      </c>
      <c r="H4070" t="s">
        <v>111</v>
      </c>
      <c r="I4070" t="s">
        <v>111</v>
      </c>
      <c r="J4070" t="s">
        <v>111</v>
      </c>
      <c r="K4070" t="s">
        <v>111</v>
      </c>
      <c r="L4070" t="s">
        <v>111</v>
      </c>
      <c r="M4070" t="s">
        <v>111</v>
      </c>
      <c r="N4070" t="s">
        <v>111</v>
      </c>
      <c r="O4070">
        <v>-4.0599999999999997E-2</v>
      </c>
      <c r="P4070">
        <v>9.3399999999999997E-2</v>
      </c>
      <c r="Q4070" t="s">
        <v>111</v>
      </c>
      <c r="R4070" t="s">
        <v>111</v>
      </c>
      <c r="S4070" t="s">
        <v>111</v>
      </c>
      <c r="T4070" t="s">
        <v>111</v>
      </c>
      <c r="U4070">
        <v>-1.12329999999999</v>
      </c>
      <c r="V4070">
        <v>5.8509730110827399E-2</v>
      </c>
      <c r="W4070">
        <v>0.308131644000739</v>
      </c>
      <c r="X4070">
        <v>0.23013648983747001</v>
      </c>
      <c r="Y4070">
        <v>-0.68019999999999903</v>
      </c>
      <c r="Z4070">
        <v>0.25756163123366499</v>
      </c>
      <c r="AA4070">
        <v>0.54388715703141599</v>
      </c>
      <c r="AB4070">
        <v>0.34411599889454503</v>
      </c>
      <c r="AC4070" t="s">
        <v>111</v>
      </c>
      <c r="AD4070" t="s">
        <v>111</v>
      </c>
      <c r="AE4070" t="s">
        <v>111</v>
      </c>
      <c r="AF4070" t="s">
        <v>111</v>
      </c>
      <c r="AG4070" t="s">
        <v>28502</v>
      </c>
      <c r="AH4070">
        <v>1</v>
      </c>
      <c r="AI4070">
        <v>1</v>
      </c>
      <c r="AJ4070">
        <v>6.31</v>
      </c>
      <c r="AK4070">
        <v>6.31</v>
      </c>
      <c r="AL4070">
        <v>6.31</v>
      </c>
      <c r="AM4070">
        <v>2</v>
      </c>
      <c r="AN4070">
        <v>1</v>
      </c>
      <c r="AO4070">
        <v>1</v>
      </c>
      <c r="AP4070">
        <v>0</v>
      </c>
      <c r="AQ4070">
        <v>-190.1755</v>
      </c>
      <c r="AR4070">
        <v>-3.1</v>
      </c>
      <c r="AS4070" t="s">
        <v>1904</v>
      </c>
      <c r="AT4070">
        <v>33</v>
      </c>
      <c r="AU4070" t="s">
        <v>142</v>
      </c>
      <c r="AV4070" t="s">
        <v>28511</v>
      </c>
      <c r="AW4070" t="s">
        <v>114</v>
      </c>
      <c r="AX4070" t="s">
        <v>28512</v>
      </c>
      <c r="AY4070" t="s">
        <v>28513</v>
      </c>
      <c r="AZ4070">
        <v>3</v>
      </c>
      <c r="BA4070">
        <v>107.1</v>
      </c>
      <c r="BB4070">
        <v>85.95</v>
      </c>
      <c r="BC4070" t="s">
        <v>28502</v>
      </c>
      <c r="BD4070" t="s">
        <v>120</v>
      </c>
      <c r="BE4070">
        <v>15521.8</v>
      </c>
      <c r="BF4070" t="s">
        <v>28514</v>
      </c>
      <c r="BG4070">
        <v>908.97929999999997</v>
      </c>
      <c r="BH4070" t="s">
        <v>28508</v>
      </c>
      <c r="BI4070" t="s">
        <v>28509</v>
      </c>
      <c r="BJ4070" t="s">
        <v>111</v>
      </c>
      <c r="BK4070" t="s">
        <v>28502</v>
      </c>
      <c r="BL4070" t="s">
        <v>28502</v>
      </c>
      <c r="BM4070">
        <v>4.37399194238276E-2</v>
      </c>
      <c r="BN4070">
        <v>0.32237123168348297</v>
      </c>
      <c r="BO4070">
        <v>1.0636621834422499</v>
      </c>
      <c r="BP4070">
        <v>-0.21266994801415401</v>
      </c>
      <c r="BQ4070">
        <v>-0.220161696064267</v>
      </c>
      <c r="BR4070">
        <v>-8.9436575711593899E-2</v>
      </c>
      <c r="BS4070">
        <v>0.19062370165260401</v>
      </c>
      <c r="BT4070">
        <v>0.57056868845958197</v>
      </c>
      <c r="BU4070">
        <v>-0.42997853181208701</v>
      </c>
      <c r="BV4070">
        <v>-0.260560168652121</v>
      </c>
      <c r="BW4070">
        <v>0.56484367361440802</v>
      </c>
      <c r="BX4070">
        <v>0.34104792026291603</v>
      </c>
      <c r="BY4070">
        <v>0.54090812937644295</v>
      </c>
      <c r="BZ4070">
        <v>0.323127936078282</v>
      </c>
      <c r="CA4070">
        <v>0.31483533322830698</v>
      </c>
      <c r="CB4070">
        <v>0.29365060763644701</v>
      </c>
      <c r="CC4070">
        <v>0.33002429677352302</v>
      </c>
      <c r="CD4070">
        <v>0.46542452526966499</v>
      </c>
      <c r="CE4070">
        <v>0.17290132159182101</v>
      </c>
      <c r="CF4070">
        <v>3.14384775653141E-2</v>
      </c>
      <c r="CG4070">
        <v>0.92161015236793797</v>
      </c>
      <c r="CH4070">
        <v>0.96753807552402205</v>
      </c>
      <c r="CI4070">
        <v>0.60087761258690997</v>
      </c>
      <c r="CJ4070">
        <v>-0.21084371772015101</v>
      </c>
      <c r="CK4070">
        <v>0.51285371369466504</v>
      </c>
      <c r="CL4070">
        <v>0.84059928233456704</v>
      </c>
      <c r="CM4070">
        <v>0.67067681624296904</v>
      </c>
      <c r="CN4070">
        <v>5.1368412350982301E-2</v>
      </c>
      <c r="CO4070">
        <v>0.86218002178484499</v>
      </c>
      <c r="CP4070">
        <v>0.91346424697371797</v>
      </c>
      <c r="CQ4070">
        <v>0.36763298506180903</v>
      </c>
      <c r="CR4070">
        <v>1</v>
      </c>
      <c r="CS4070">
        <v>242</v>
      </c>
      <c r="CT4070">
        <v>12</v>
      </c>
      <c r="CU4070">
        <v>3</v>
      </c>
      <c r="CV4070" t="s">
        <v>28502</v>
      </c>
      <c r="CW4070" t="s">
        <v>120</v>
      </c>
      <c r="CX4070">
        <v>15521.8</v>
      </c>
      <c r="CY4070">
        <v>69.900000000000006</v>
      </c>
      <c r="CZ4070">
        <v>766</v>
      </c>
      <c r="DA4070">
        <v>766.1</v>
      </c>
      <c r="DB4070">
        <v>246.67</v>
      </c>
      <c r="DC4070">
        <v>70.92</v>
      </c>
      <c r="DD4070" t="s">
        <v>28508</v>
      </c>
      <c r="DE4070" t="s">
        <v>28509</v>
      </c>
      <c r="DF4070" t="s">
        <v>111</v>
      </c>
    </row>
    <row r="4071" spans="1:110" x14ac:dyDescent="0.25">
      <c r="A4071" t="s">
        <v>28515</v>
      </c>
      <c r="B4071">
        <v>-0.2432</v>
      </c>
      <c r="C4071">
        <v>0.183</v>
      </c>
      <c r="D4071">
        <v>-0.70569999999999999</v>
      </c>
      <c r="E4071">
        <v>-8.8000000000000005E-3</v>
      </c>
      <c r="F4071">
        <v>0.1636</v>
      </c>
      <c r="G4071">
        <v>0.80149999999999999</v>
      </c>
      <c r="H4071">
        <v>-0.43540000000000001</v>
      </c>
      <c r="I4071">
        <v>3.8999999999999998E-3</v>
      </c>
      <c r="J4071">
        <v>-0.2099</v>
      </c>
      <c r="K4071">
        <v>0.3795</v>
      </c>
      <c r="L4071">
        <v>-1.0348999999999999</v>
      </c>
      <c r="M4071">
        <v>-0.67679999999999996</v>
      </c>
      <c r="N4071" t="s">
        <v>111</v>
      </c>
      <c r="O4071">
        <v>0.18690000000000001</v>
      </c>
      <c r="P4071">
        <v>1.2853000000000001</v>
      </c>
      <c r="Q4071">
        <v>2.16750000000001E-2</v>
      </c>
      <c r="R4071">
        <v>0.95940224472775604</v>
      </c>
      <c r="S4071">
        <v>0.98173700986627099</v>
      </c>
      <c r="T4071">
        <v>0.53051960650002905</v>
      </c>
      <c r="U4071">
        <v>-8.8566666666666599E-2</v>
      </c>
      <c r="V4071">
        <v>0.85712588482884899</v>
      </c>
      <c r="W4071">
        <v>0.961060041688092</v>
      </c>
      <c r="X4071">
        <v>0.71779380282221295</v>
      </c>
      <c r="Y4071">
        <v>0.37024166666666602</v>
      </c>
      <c r="Z4071">
        <v>0.42617733707581701</v>
      </c>
      <c r="AA4071">
        <v>0.69045397215608695</v>
      </c>
      <c r="AB4071">
        <v>0.436848444107449</v>
      </c>
      <c r="AC4071">
        <v>0.48048333333333298</v>
      </c>
      <c r="AD4071">
        <v>0.305471677653463</v>
      </c>
      <c r="AE4071">
        <v>0.47707417792456702</v>
      </c>
      <c r="AF4071">
        <v>0.21670623867102501</v>
      </c>
      <c r="AG4071" t="s">
        <v>28502</v>
      </c>
      <c r="AH4071">
        <v>1</v>
      </c>
      <c r="AI4071">
        <v>2</v>
      </c>
      <c r="AJ4071">
        <v>27.64</v>
      </c>
      <c r="AK4071">
        <v>27.64</v>
      </c>
      <c r="AL4071">
        <v>1.7150000000000001</v>
      </c>
      <c r="AM4071">
        <v>2</v>
      </c>
      <c r="AN4071">
        <v>1</v>
      </c>
      <c r="AO4071">
        <v>1</v>
      </c>
      <c r="AP4071">
        <v>0</v>
      </c>
      <c r="AQ4071">
        <v>-190.16929999999999</v>
      </c>
      <c r="AR4071">
        <v>-1.9</v>
      </c>
      <c r="AS4071" t="s">
        <v>1916</v>
      </c>
      <c r="AT4071">
        <v>42</v>
      </c>
      <c r="AU4071" t="s">
        <v>114</v>
      </c>
      <c r="AV4071" t="s">
        <v>28516</v>
      </c>
      <c r="AW4071" t="s">
        <v>219</v>
      </c>
      <c r="AX4071" t="s">
        <v>28517</v>
      </c>
      <c r="AY4071" t="s">
        <v>25745</v>
      </c>
      <c r="AZ4071">
        <v>4</v>
      </c>
      <c r="BA4071">
        <v>107.1</v>
      </c>
      <c r="BB4071">
        <v>85.95</v>
      </c>
      <c r="BC4071" t="s">
        <v>28502</v>
      </c>
      <c r="BD4071" t="s">
        <v>120</v>
      </c>
      <c r="BE4071">
        <v>15521.8</v>
      </c>
      <c r="BF4071" t="s">
        <v>28518</v>
      </c>
      <c r="BG4071">
        <v>675.61509999999998</v>
      </c>
      <c r="BH4071" t="s">
        <v>28508</v>
      </c>
      <c r="BI4071" t="s">
        <v>28509</v>
      </c>
      <c r="BJ4071" t="s">
        <v>111</v>
      </c>
      <c r="BK4071" t="s">
        <v>28502</v>
      </c>
      <c r="BL4071" t="s">
        <v>28502</v>
      </c>
      <c r="BM4071">
        <v>4.37399194238276E-2</v>
      </c>
      <c r="BN4071">
        <v>0.32237123168348297</v>
      </c>
      <c r="BO4071">
        <v>1.0636621834422499</v>
      </c>
      <c r="BP4071">
        <v>-0.21266994801415401</v>
      </c>
      <c r="BQ4071">
        <v>-0.220161696064267</v>
      </c>
      <c r="BR4071">
        <v>-8.9436575711593899E-2</v>
      </c>
      <c r="BS4071">
        <v>0.19062370165260401</v>
      </c>
      <c r="BT4071">
        <v>0.57056868845958197</v>
      </c>
      <c r="BU4071">
        <v>-0.42997853181208701</v>
      </c>
      <c r="BV4071">
        <v>-0.260560168652121</v>
      </c>
      <c r="BW4071">
        <v>0.56484367361440802</v>
      </c>
      <c r="BX4071">
        <v>0.34104792026291603</v>
      </c>
      <c r="BY4071">
        <v>0.54090812937644295</v>
      </c>
      <c r="BZ4071">
        <v>0.323127936078282</v>
      </c>
      <c r="CA4071">
        <v>0.31483533322830698</v>
      </c>
      <c r="CB4071">
        <v>0.29365060763644701</v>
      </c>
      <c r="CC4071">
        <v>0.33002429677352302</v>
      </c>
      <c r="CD4071">
        <v>0.46542452526966499</v>
      </c>
      <c r="CE4071">
        <v>0.17290132159182101</v>
      </c>
      <c r="CF4071">
        <v>3.14384775653141E-2</v>
      </c>
      <c r="CG4071">
        <v>0.92161015236793797</v>
      </c>
      <c r="CH4071">
        <v>0.96753807552402205</v>
      </c>
      <c r="CI4071">
        <v>0.60087761258690997</v>
      </c>
      <c r="CJ4071">
        <v>-0.21084371772015101</v>
      </c>
      <c r="CK4071">
        <v>0.51285371369466504</v>
      </c>
      <c r="CL4071">
        <v>0.84059928233456704</v>
      </c>
      <c r="CM4071">
        <v>0.67067681624296904</v>
      </c>
      <c r="CN4071">
        <v>5.1368412350982301E-2</v>
      </c>
      <c r="CO4071">
        <v>0.86218002178484499</v>
      </c>
      <c r="CP4071">
        <v>0.91346424697371797</v>
      </c>
      <c r="CQ4071">
        <v>0.36763298506180903</v>
      </c>
      <c r="CR4071">
        <v>1</v>
      </c>
      <c r="CS4071">
        <v>242</v>
      </c>
      <c r="CT4071">
        <v>12</v>
      </c>
      <c r="CU4071">
        <v>3</v>
      </c>
      <c r="CV4071" t="s">
        <v>28502</v>
      </c>
      <c r="CW4071" t="s">
        <v>120</v>
      </c>
      <c r="CX4071">
        <v>15521.8</v>
      </c>
      <c r="CY4071">
        <v>69.900000000000006</v>
      </c>
      <c r="CZ4071">
        <v>766</v>
      </c>
      <c r="DA4071">
        <v>766.1</v>
      </c>
      <c r="DB4071">
        <v>246.67</v>
      </c>
      <c r="DC4071">
        <v>70.92</v>
      </c>
      <c r="DD4071" t="s">
        <v>28508</v>
      </c>
      <c r="DE4071" t="s">
        <v>28509</v>
      </c>
      <c r="DF4071" t="s">
        <v>111</v>
      </c>
    </row>
    <row r="4072" spans="1:110" x14ac:dyDescent="0.25">
      <c r="A4072" t="s">
        <v>28519</v>
      </c>
      <c r="B4072">
        <v>-0.88229999999999997</v>
      </c>
      <c r="C4072">
        <v>-1.7867999999999999</v>
      </c>
      <c r="D4072">
        <v>-0.27579999999999999</v>
      </c>
      <c r="E4072">
        <v>0.17430000000000001</v>
      </c>
      <c r="F4072">
        <v>-0.1396</v>
      </c>
      <c r="G4072">
        <v>0.53029999999999999</v>
      </c>
      <c r="H4072">
        <v>-0.52639999999999998</v>
      </c>
      <c r="I4072" t="s">
        <v>111</v>
      </c>
      <c r="J4072">
        <v>-1.8403</v>
      </c>
      <c r="K4072">
        <v>-1.7889999999999999</v>
      </c>
      <c r="L4072" t="s">
        <v>111</v>
      </c>
      <c r="M4072">
        <v>-2.9346000000000001</v>
      </c>
      <c r="N4072">
        <v>0.25509999999999999</v>
      </c>
      <c r="O4072">
        <v>0.34560000000000002</v>
      </c>
      <c r="P4072">
        <v>1.1880999999999999</v>
      </c>
      <c r="Q4072">
        <v>1.1219999999999899</v>
      </c>
      <c r="R4072">
        <v>0.221516519093579</v>
      </c>
      <c r="S4072">
        <v>0.43133683224286401</v>
      </c>
      <c r="T4072">
        <v>0.233089558823523</v>
      </c>
      <c r="U4072">
        <v>0.241216666666666</v>
      </c>
      <c r="V4072">
        <v>0.75926413548298999</v>
      </c>
      <c r="W4072">
        <v>0.927940307855596</v>
      </c>
      <c r="X4072">
        <v>0.69305742979152296</v>
      </c>
      <c r="Y4072">
        <v>0.64741666666666597</v>
      </c>
      <c r="Z4072">
        <v>0.416049269677153</v>
      </c>
      <c r="AA4072">
        <v>0.68097234218699298</v>
      </c>
      <c r="AB4072">
        <v>0.43084944132574798</v>
      </c>
      <c r="AC4072">
        <v>1.52819999999999</v>
      </c>
      <c r="AD4072">
        <v>0.103796597364572</v>
      </c>
      <c r="AE4072">
        <v>0.236823270998478</v>
      </c>
      <c r="AF4072">
        <v>0.107574634433397</v>
      </c>
      <c r="AG4072" t="s">
        <v>28502</v>
      </c>
      <c r="AH4072">
        <v>1</v>
      </c>
      <c r="AI4072">
        <v>4</v>
      </c>
      <c r="AJ4072">
        <v>32.25</v>
      </c>
      <c r="AK4072">
        <v>31.11</v>
      </c>
      <c r="AL4072">
        <v>99</v>
      </c>
      <c r="AM4072">
        <v>1</v>
      </c>
      <c r="AN4072">
        <v>1</v>
      </c>
      <c r="AO4072">
        <v>1</v>
      </c>
      <c r="AP4072">
        <v>0</v>
      </c>
      <c r="AQ4072">
        <v>-190.16560000000001</v>
      </c>
      <c r="AR4072">
        <v>-0.5</v>
      </c>
      <c r="AS4072" t="s">
        <v>7865</v>
      </c>
      <c r="AT4072">
        <v>75</v>
      </c>
      <c r="AU4072" t="s">
        <v>114</v>
      </c>
      <c r="AV4072" t="s">
        <v>28520</v>
      </c>
      <c r="AW4072" t="s">
        <v>233</v>
      </c>
      <c r="AX4072" t="s">
        <v>28521</v>
      </c>
      <c r="AY4072" t="s">
        <v>28522</v>
      </c>
      <c r="AZ4072">
        <v>5</v>
      </c>
      <c r="BA4072">
        <v>107.1</v>
      </c>
      <c r="BB4072">
        <v>85.95</v>
      </c>
      <c r="BC4072" t="s">
        <v>28506</v>
      </c>
      <c r="BD4072" t="s">
        <v>120</v>
      </c>
      <c r="BE4072">
        <v>15521.8</v>
      </c>
      <c r="BF4072" t="s">
        <v>28523</v>
      </c>
      <c r="BG4072">
        <v>639.86680000000001</v>
      </c>
      <c r="BH4072" t="s">
        <v>28508</v>
      </c>
      <c r="BI4072" t="s">
        <v>28509</v>
      </c>
      <c r="BJ4072" t="s">
        <v>111</v>
      </c>
      <c r="BK4072" t="s">
        <v>28502</v>
      </c>
      <c r="BL4072" t="s">
        <v>28502</v>
      </c>
      <c r="BM4072">
        <v>4.37399194238276E-2</v>
      </c>
      <c r="BN4072">
        <v>0.32237123168348297</v>
      </c>
      <c r="BO4072">
        <v>1.0636621834422499</v>
      </c>
      <c r="BP4072">
        <v>-0.21266994801415401</v>
      </c>
      <c r="BQ4072">
        <v>-0.220161696064267</v>
      </c>
      <c r="BR4072">
        <v>-8.9436575711593899E-2</v>
      </c>
      <c r="BS4072">
        <v>0.19062370165260401</v>
      </c>
      <c r="BT4072">
        <v>0.57056868845958197</v>
      </c>
      <c r="BU4072">
        <v>-0.42997853181208701</v>
      </c>
      <c r="BV4072">
        <v>-0.260560168652121</v>
      </c>
      <c r="BW4072">
        <v>0.56484367361440802</v>
      </c>
      <c r="BX4072">
        <v>0.34104792026291603</v>
      </c>
      <c r="BY4072">
        <v>0.54090812937644295</v>
      </c>
      <c r="BZ4072">
        <v>0.323127936078282</v>
      </c>
      <c r="CA4072">
        <v>0.31483533322830698</v>
      </c>
      <c r="CB4072">
        <v>0.29365060763644701</v>
      </c>
      <c r="CC4072">
        <v>0.33002429677352302</v>
      </c>
      <c r="CD4072">
        <v>0.46542452526966499</v>
      </c>
      <c r="CE4072">
        <v>0.17290132159182101</v>
      </c>
      <c r="CF4072">
        <v>3.14384775653141E-2</v>
      </c>
      <c r="CG4072">
        <v>0.92161015236793797</v>
      </c>
      <c r="CH4072">
        <v>0.96753807552402205</v>
      </c>
      <c r="CI4072">
        <v>0.60087761258690997</v>
      </c>
      <c r="CJ4072">
        <v>-0.21084371772015101</v>
      </c>
      <c r="CK4072">
        <v>0.51285371369466504</v>
      </c>
      <c r="CL4072">
        <v>0.84059928233456704</v>
      </c>
      <c r="CM4072">
        <v>0.67067681624296904</v>
      </c>
      <c r="CN4072">
        <v>5.1368412350982301E-2</v>
      </c>
      <c r="CO4072">
        <v>0.86218002178484499</v>
      </c>
      <c r="CP4072">
        <v>0.91346424697371797</v>
      </c>
      <c r="CQ4072">
        <v>0.36763298506180903</v>
      </c>
      <c r="CR4072">
        <v>1</v>
      </c>
      <c r="CS4072">
        <v>242</v>
      </c>
      <c r="CT4072">
        <v>12</v>
      </c>
      <c r="CU4072">
        <v>3</v>
      </c>
      <c r="CV4072" t="s">
        <v>28502</v>
      </c>
      <c r="CW4072" t="s">
        <v>120</v>
      </c>
      <c r="CX4072">
        <v>15521.8</v>
      </c>
      <c r="CY4072">
        <v>69.900000000000006</v>
      </c>
      <c r="CZ4072">
        <v>766</v>
      </c>
      <c r="DA4072">
        <v>766.1</v>
      </c>
      <c r="DB4072">
        <v>246.67</v>
      </c>
      <c r="DC4072">
        <v>70.92</v>
      </c>
      <c r="DD4072" t="s">
        <v>28508</v>
      </c>
      <c r="DE4072" t="s">
        <v>28509</v>
      </c>
      <c r="DF4072" t="s">
        <v>111</v>
      </c>
    </row>
    <row r="4073" spans="1:110" x14ac:dyDescent="0.25">
      <c r="A4073" t="s">
        <v>28524</v>
      </c>
      <c r="B4073">
        <v>-1.3727</v>
      </c>
      <c r="C4073" t="s">
        <v>111</v>
      </c>
      <c r="D4073">
        <v>-0.1706</v>
      </c>
      <c r="E4073">
        <v>0.1024</v>
      </c>
      <c r="F4073">
        <v>1.4E-3</v>
      </c>
      <c r="G4073">
        <v>-1.6798</v>
      </c>
      <c r="H4073">
        <v>0.76880000000000004</v>
      </c>
      <c r="I4073" t="s">
        <v>111</v>
      </c>
      <c r="J4073">
        <v>2.7000000000000001E-3</v>
      </c>
      <c r="K4073" t="s">
        <v>111</v>
      </c>
      <c r="L4073" t="s">
        <v>111</v>
      </c>
      <c r="M4073">
        <v>-1.6121000000000001</v>
      </c>
      <c r="N4073">
        <v>0.55910000000000004</v>
      </c>
      <c r="O4073">
        <v>-1.1501999999999999</v>
      </c>
      <c r="P4073">
        <v>0.58199999999999996</v>
      </c>
      <c r="Q4073">
        <v>-0.48299999999999998</v>
      </c>
      <c r="R4073">
        <v>0.65149884927136603</v>
      </c>
      <c r="S4073">
        <v>0.80140841035992705</v>
      </c>
      <c r="T4073">
        <v>0.43307206536695297</v>
      </c>
      <c r="U4073">
        <v>0.1021</v>
      </c>
      <c r="V4073">
        <v>0.88473269557242395</v>
      </c>
      <c r="W4073">
        <v>0.97216237479412904</v>
      </c>
      <c r="X4073">
        <v>0.72608588193766899</v>
      </c>
      <c r="Y4073">
        <v>0.17710000000000001</v>
      </c>
      <c r="Z4073">
        <v>0.81418101310455404</v>
      </c>
      <c r="AA4073">
        <v>0.92835061690835596</v>
      </c>
      <c r="AB4073">
        <v>0.58736503653704197</v>
      </c>
      <c r="AC4073">
        <v>-0.40799999999999997</v>
      </c>
      <c r="AD4073">
        <v>0.69320829025474595</v>
      </c>
      <c r="AE4073">
        <v>0.80586732424929497</v>
      </c>
      <c r="AF4073">
        <v>0.366057281627933</v>
      </c>
      <c r="AG4073" t="s">
        <v>28525</v>
      </c>
      <c r="AH4073">
        <v>1</v>
      </c>
      <c r="AI4073">
        <v>2</v>
      </c>
      <c r="AJ4073">
        <v>10.45</v>
      </c>
      <c r="AK4073">
        <v>7.68</v>
      </c>
      <c r="AL4073">
        <v>6.6340000000000003</v>
      </c>
      <c r="AM4073">
        <v>2</v>
      </c>
      <c r="AN4073">
        <v>1</v>
      </c>
      <c r="AO4073">
        <v>1</v>
      </c>
      <c r="AP4073">
        <v>0</v>
      </c>
      <c r="AQ4073">
        <v>-190.1671</v>
      </c>
      <c r="AR4073">
        <v>-1.5</v>
      </c>
      <c r="AS4073" t="s">
        <v>2293</v>
      </c>
      <c r="AT4073">
        <v>204</v>
      </c>
      <c r="AU4073" t="s">
        <v>114</v>
      </c>
      <c r="AV4073" t="s">
        <v>28526</v>
      </c>
      <c r="AW4073" t="s">
        <v>166</v>
      </c>
      <c r="AX4073" t="s">
        <v>28527</v>
      </c>
      <c r="AY4073" t="s">
        <v>28528</v>
      </c>
      <c r="AZ4073">
        <v>1</v>
      </c>
      <c r="BA4073">
        <v>706.1</v>
      </c>
      <c r="BB4073">
        <v>21.04</v>
      </c>
      <c r="BC4073" t="s">
        <v>28525</v>
      </c>
      <c r="BD4073" t="s">
        <v>120</v>
      </c>
      <c r="BE4073">
        <v>87914.6</v>
      </c>
      <c r="BF4073" t="s">
        <v>28529</v>
      </c>
      <c r="BG4073">
        <v>638.43079999999998</v>
      </c>
      <c r="BH4073" t="s">
        <v>28530</v>
      </c>
      <c r="BI4073" t="s">
        <v>28531</v>
      </c>
      <c r="BJ4073" t="s">
        <v>1236</v>
      </c>
      <c r="BK4073" t="s">
        <v>28525</v>
      </c>
      <c r="BL4073" t="s">
        <v>28525</v>
      </c>
      <c r="BM4073">
        <v>0.13136617383112001</v>
      </c>
      <c r="BN4073">
        <v>-1.7887242528367001E-2</v>
      </c>
      <c r="BO4073">
        <v>0.12497397956093401</v>
      </c>
      <c r="BP4073">
        <v>-0.106472564952573</v>
      </c>
      <c r="BQ4073">
        <v>0.12021262011315501</v>
      </c>
      <c r="BR4073">
        <v>0.27060619151385401</v>
      </c>
      <c r="BS4073">
        <v>0.203510124370404</v>
      </c>
      <c r="BT4073">
        <v>-7.85185092191613E-2</v>
      </c>
      <c r="BU4073">
        <v>0.19034383363257101</v>
      </c>
      <c r="BV4073">
        <v>2.9290974526980099E-2</v>
      </c>
      <c r="BW4073">
        <v>0.36000447049474099</v>
      </c>
      <c r="BX4073">
        <v>6.0752877698671201E-2</v>
      </c>
      <c r="BY4073">
        <v>-0.105262086837194</v>
      </c>
      <c r="BZ4073">
        <v>-3.3669438060740499E-2</v>
      </c>
      <c r="CA4073">
        <v>-6.7599986391251907E-2</v>
      </c>
      <c r="CB4073">
        <v>4.5180337886110297E-2</v>
      </c>
      <c r="CC4073">
        <v>0.57663454887021903</v>
      </c>
      <c r="CD4073">
        <v>0.693667736899645</v>
      </c>
      <c r="CE4073">
        <v>0.25769176728722198</v>
      </c>
      <c r="CF4073">
        <v>4.8586527024813503E-2</v>
      </c>
      <c r="CG4073">
        <v>0.57828508097172904</v>
      </c>
      <c r="CH4073">
        <v>0.78614677096213603</v>
      </c>
      <c r="CI4073">
        <v>0.48822677559515698</v>
      </c>
      <c r="CJ4073">
        <v>0.24523964968683301</v>
      </c>
      <c r="CK4073">
        <v>1.3086692141076901E-2</v>
      </c>
      <c r="CL4073">
        <v>0.14637347668961101</v>
      </c>
      <c r="CM4073">
        <v>0.116784893101456</v>
      </c>
      <c r="CN4073">
        <v>0.24183346054812899</v>
      </c>
      <c r="CO4073">
        <v>9.1476639719744405E-3</v>
      </c>
      <c r="CP4073">
        <v>4.3876957069810797E-2</v>
      </c>
      <c r="CQ4073">
        <v>1.7658728030619301E-2</v>
      </c>
      <c r="CR4073">
        <v>1</v>
      </c>
      <c r="CS4073">
        <v>22</v>
      </c>
      <c r="CT4073">
        <v>16</v>
      </c>
      <c r="CU4073">
        <v>16</v>
      </c>
      <c r="CV4073" t="s">
        <v>28532</v>
      </c>
      <c r="CW4073" t="s">
        <v>120</v>
      </c>
      <c r="CX4073">
        <v>87914.6</v>
      </c>
      <c r="CY4073">
        <v>23.2</v>
      </c>
      <c r="CZ4073">
        <v>1162</v>
      </c>
      <c r="DA4073">
        <v>1162.0999999999999</v>
      </c>
      <c r="DB4073">
        <v>179.8</v>
      </c>
      <c r="DC4073">
        <v>179.8</v>
      </c>
      <c r="DD4073" t="s">
        <v>28530</v>
      </c>
      <c r="DE4073" t="s">
        <v>28531</v>
      </c>
      <c r="DF4073" t="s">
        <v>1236</v>
      </c>
    </row>
    <row r="4074" spans="1:110" x14ac:dyDescent="0.25">
      <c r="A4074" t="s">
        <v>28533</v>
      </c>
      <c r="B4074">
        <v>-0.65339999999999998</v>
      </c>
      <c r="C4074">
        <v>0.40860000000000002</v>
      </c>
      <c r="D4074">
        <v>0.57850000000000001</v>
      </c>
      <c r="E4074">
        <v>0.63349999999999995</v>
      </c>
      <c r="F4074">
        <v>5.8400000000000001E-2</v>
      </c>
      <c r="G4074">
        <v>0.30209999999999998</v>
      </c>
      <c r="H4074">
        <v>-0.22389999999999999</v>
      </c>
      <c r="I4074">
        <v>-0.13220000000000001</v>
      </c>
      <c r="J4074">
        <v>-0.46539999999999998</v>
      </c>
      <c r="K4074">
        <v>0.38900000000000001</v>
      </c>
      <c r="L4074" t="s">
        <v>111</v>
      </c>
      <c r="M4074">
        <v>-0.38619999999999999</v>
      </c>
      <c r="N4074">
        <v>0.05</v>
      </c>
      <c r="O4074">
        <v>-0.45779999999999998</v>
      </c>
      <c r="P4074">
        <v>-3.7499999999999999E-2</v>
      </c>
      <c r="Q4074">
        <v>0.31133333333333302</v>
      </c>
      <c r="R4074">
        <v>0.35054787280746202</v>
      </c>
      <c r="S4074">
        <v>0.56602750401074298</v>
      </c>
      <c r="T4074">
        <v>0.30587487858573997</v>
      </c>
      <c r="U4074">
        <v>0.25340833333333301</v>
      </c>
      <c r="V4074">
        <v>0.44493565639384502</v>
      </c>
      <c r="W4074">
        <v>0.761293988409387</v>
      </c>
      <c r="X4074">
        <v>0.56859309856044604</v>
      </c>
      <c r="Y4074">
        <v>-0.19626666666666601</v>
      </c>
      <c r="Z4074">
        <v>0.55241370784310195</v>
      </c>
      <c r="AA4074">
        <v>0.77481304538381401</v>
      </c>
      <c r="AB4074">
        <v>0.49022221176179498</v>
      </c>
      <c r="AC4074">
        <v>-0.138341666666666</v>
      </c>
      <c r="AD4074">
        <v>0.67437471419614503</v>
      </c>
      <c r="AE4074">
        <v>0.79420575952497696</v>
      </c>
      <c r="AF4074">
        <v>0.36076013090093401</v>
      </c>
      <c r="AG4074" t="s">
        <v>28525</v>
      </c>
      <c r="AH4074">
        <v>1</v>
      </c>
      <c r="AI4074">
        <v>1</v>
      </c>
      <c r="AJ4074">
        <v>10.59</v>
      </c>
      <c r="AK4074">
        <v>10.59</v>
      </c>
      <c r="AL4074">
        <v>10.587</v>
      </c>
      <c r="AM4074">
        <v>2</v>
      </c>
      <c r="AN4074">
        <v>1</v>
      </c>
      <c r="AO4074">
        <v>1</v>
      </c>
      <c r="AP4074">
        <v>0</v>
      </c>
      <c r="AQ4074">
        <v>-190.1677</v>
      </c>
      <c r="AR4074">
        <v>-1.8</v>
      </c>
      <c r="AS4074" t="s">
        <v>12064</v>
      </c>
      <c r="AT4074">
        <v>519</v>
      </c>
      <c r="AU4074" t="s">
        <v>114</v>
      </c>
      <c r="AV4074" t="s">
        <v>28534</v>
      </c>
      <c r="AW4074" t="s">
        <v>210</v>
      </c>
      <c r="AX4074" t="s">
        <v>28535</v>
      </c>
      <c r="AY4074" t="s">
        <v>28536</v>
      </c>
      <c r="AZ4074">
        <v>2</v>
      </c>
      <c r="BA4074">
        <v>706.1</v>
      </c>
      <c r="BB4074">
        <v>21.04</v>
      </c>
      <c r="BC4074" t="s">
        <v>28525</v>
      </c>
      <c r="BD4074" t="s">
        <v>120</v>
      </c>
      <c r="BE4074">
        <v>87914.6</v>
      </c>
      <c r="BF4074" t="s">
        <v>28537</v>
      </c>
      <c r="BG4074">
        <v>638.02470000000005</v>
      </c>
      <c r="BH4074" t="s">
        <v>28530</v>
      </c>
      <c r="BI4074" t="s">
        <v>28531</v>
      </c>
      <c r="BJ4074" t="s">
        <v>1236</v>
      </c>
      <c r="BK4074" t="s">
        <v>28525</v>
      </c>
      <c r="BL4074" t="s">
        <v>28525</v>
      </c>
      <c r="BM4074">
        <v>0.13136617383112001</v>
      </c>
      <c r="BN4074">
        <v>-1.7887242528367001E-2</v>
      </c>
      <c r="BO4074">
        <v>0.12497397956093401</v>
      </c>
      <c r="BP4074">
        <v>-0.106472564952573</v>
      </c>
      <c r="BQ4074">
        <v>0.12021262011315501</v>
      </c>
      <c r="BR4074">
        <v>0.27060619151385401</v>
      </c>
      <c r="BS4074">
        <v>0.203510124370404</v>
      </c>
      <c r="BT4074">
        <v>-7.85185092191613E-2</v>
      </c>
      <c r="BU4074">
        <v>0.19034383363257101</v>
      </c>
      <c r="BV4074">
        <v>2.9290974526980099E-2</v>
      </c>
      <c r="BW4074">
        <v>0.36000447049474099</v>
      </c>
      <c r="BX4074">
        <v>6.0752877698671201E-2</v>
      </c>
      <c r="BY4074">
        <v>-0.105262086837194</v>
      </c>
      <c r="BZ4074">
        <v>-3.3669438060740499E-2</v>
      </c>
      <c r="CA4074">
        <v>-6.7599986391251907E-2</v>
      </c>
      <c r="CB4074">
        <v>4.5180337886110297E-2</v>
      </c>
      <c r="CC4074">
        <v>0.57663454887021903</v>
      </c>
      <c r="CD4074">
        <v>0.693667736899645</v>
      </c>
      <c r="CE4074">
        <v>0.25769176728722198</v>
      </c>
      <c r="CF4074">
        <v>4.8586527024813503E-2</v>
      </c>
      <c r="CG4074">
        <v>0.57828508097172904</v>
      </c>
      <c r="CH4074">
        <v>0.78614677096213603</v>
      </c>
      <c r="CI4074">
        <v>0.48822677559515698</v>
      </c>
      <c r="CJ4074">
        <v>0.24523964968683301</v>
      </c>
      <c r="CK4074">
        <v>1.3086692141076901E-2</v>
      </c>
      <c r="CL4074">
        <v>0.14637347668961101</v>
      </c>
      <c r="CM4074">
        <v>0.116784893101456</v>
      </c>
      <c r="CN4074">
        <v>0.24183346054812899</v>
      </c>
      <c r="CO4074">
        <v>9.1476639719744405E-3</v>
      </c>
      <c r="CP4074">
        <v>4.3876957069810797E-2</v>
      </c>
      <c r="CQ4074">
        <v>1.7658728030619301E-2</v>
      </c>
      <c r="CR4074">
        <v>1</v>
      </c>
      <c r="CS4074">
        <v>22</v>
      </c>
      <c r="CT4074">
        <v>16</v>
      </c>
      <c r="CU4074">
        <v>16</v>
      </c>
      <c r="CV4074" t="s">
        <v>28532</v>
      </c>
      <c r="CW4074" t="s">
        <v>120</v>
      </c>
      <c r="CX4074">
        <v>87914.6</v>
      </c>
      <c r="CY4074">
        <v>23.2</v>
      </c>
      <c r="CZ4074">
        <v>1162</v>
      </c>
      <c r="DA4074">
        <v>1162.0999999999999</v>
      </c>
      <c r="DB4074">
        <v>179.8</v>
      </c>
      <c r="DC4074">
        <v>179.8</v>
      </c>
      <c r="DD4074" t="s">
        <v>28530</v>
      </c>
      <c r="DE4074" t="s">
        <v>28531</v>
      </c>
      <c r="DF4074" t="s">
        <v>1236</v>
      </c>
    </row>
    <row r="4075" spans="1:110" x14ac:dyDescent="0.25">
      <c r="A4075" t="s">
        <v>28538</v>
      </c>
      <c r="B4075">
        <v>-1.3548</v>
      </c>
      <c r="C4075" t="s">
        <v>111</v>
      </c>
      <c r="D4075">
        <v>-1.9928999999999999</v>
      </c>
      <c r="E4075">
        <v>-1.8472999999999999</v>
      </c>
      <c r="F4075">
        <v>0.16059999999999999</v>
      </c>
      <c r="G4075">
        <v>0.16750000000000001</v>
      </c>
      <c r="H4075">
        <v>-0.35720000000000002</v>
      </c>
      <c r="I4075" t="s">
        <v>111</v>
      </c>
      <c r="J4075" t="s">
        <v>111</v>
      </c>
      <c r="K4075" t="s">
        <v>111</v>
      </c>
      <c r="L4075" t="s">
        <v>111</v>
      </c>
      <c r="M4075">
        <v>0.71709999999999996</v>
      </c>
      <c r="N4075">
        <v>0.36919999999999997</v>
      </c>
      <c r="O4075">
        <v>5.8900000000000001E-2</v>
      </c>
      <c r="P4075">
        <v>0.77470000000000006</v>
      </c>
      <c r="Q4075" t="s">
        <v>111</v>
      </c>
      <c r="R4075" t="s">
        <v>111</v>
      </c>
      <c r="S4075" t="s">
        <v>111</v>
      </c>
      <c r="T4075" t="s">
        <v>111</v>
      </c>
      <c r="U4075">
        <v>-0.48967499999999903</v>
      </c>
      <c r="V4075">
        <v>0.10398090231931</v>
      </c>
      <c r="W4075">
        <v>0.40326772645633202</v>
      </c>
      <c r="X4075">
        <v>0.30119145773673001</v>
      </c>
      <c r="Y4075">
        <v>1.72196666666666</v>
      </c>
      <c r="Z4075" s="1">
        <v>1.11428459117409E-4</v>
      </c>
      <c r="AA4075">
        <v>5.3654098744789604E-3</v>
      </c>
      <c r="AB4075">
        <v>3.39468096380943E-3</v>
      </c>
      <c r="AC4075" t="s">
        <v>111</v>
      </c>
      <c r="AD4075" t="s">
        <v>111</v>
      </c>
      <c r="AE4075" t="s">
        <v>111</v>
      </c>
      <c r="AF4075" t="s">
        <v>111</v>
      </c>
      <c r="AG4075" t="s">
        <v>28539</v>
      </c>
      <c r="AH4075">
        <v>1</v>
      </c>
      <c r="AI4075">
        <v>3</v>
      </c>
      <c r="AJ4075">
        <v>15.84</v>
      </c>
      <c r="AK4075">
        <v>15.84</v>
      </c>
      <c r="AL4075">
        <v>99</v>
      </c>
      <c r="AM4075">
        <v>1</v>
      </c>
      <c r="AN4075">
        <v>1</v>
      </c>
      <c r="AO4075">
        <v>1</v>
      </c>
      <c r="AP4075">
        <v>0</v>
      </c>
      <c r="AQ4075">
        <v>-190.1661</v>
      </c>
      <c r="AR4075">
        <v>-1.2</v>
      </c>
      <c r="AS4075" t="s">
        <v>283</v>
      </c>
      <c r="AT4075">
        <v>194</v>
      </c>
      <c r="AU4075" t="s">
        <v>114</v>
      </c>
      <c r="AV4075" t="s">
        <v>28540</v>
      </c>
      <c r="AW4075" t="s">
        <v>175</v>
      </c>
      <c r="AX4075" t="s">
        <v>28541</v>
      </c>
      <c r="AY4075" t="s">
        <v>28542</v>
      </c>
      <c r="AZ4075">
        <v>1</v>
      </c>
      <c r="BA4075">
        <v>492.1</v>
      </c>
      <c r="BB4075">
        <v>31.11</v>
      </c>
      <c r="BC4075" t="s">
        <v>28539</v>
      </c>
      <c r="BD4075" t="s">
        <v>120</v>
      </c>
      <c r="BE4075">
        <v>23225.9</v>
      </c>
      <c r="BF4075" t="s">
        <v>28543</v>
      </c>
      <c r="BG4075">
        <v>534.95619999999997</v>
      </c>
      <c r="BH4075" t="s">
        <v>28544</v>
      </c>
      <c r="BI4075" t="s">
        <v>28545</v>
      </c>
      <c r="BJ4075" t="s">
        <v>28546</v>
      </c>
      <c r="BK4075" t="s">
        <v>28539</v>
      </c>
      <c r="BL4075" t="s">
        <v>28539</v>
      </c>
      <c r="BM4075">
        <v>0.39719309771302602</v>
      </c>
      <c r="BN4075">
        <v>0.27760992700243597</v>
      </c>
      <c r="BO4075">
        <v>-6.3135441935034897E-2</v>
      </c>
      <c r="BP4075">
        <v>-1.54465064170732</v>
      </c>
      <c r="BQ4075">
        <v>0.34305694362529798</v>
      </c>
      <c r="BR4075">
        <v>-2.0636402693538898</v>
      </c>
      <c r="BS4075">
        <v>0.68395179025187602</v>
      </c>
      <c r="BT4075">
        <v>0.608136861990905</v>
      </c>
      <c r="BU4075">
        <v>-1.87422336988403</v>
      </c>
      <c r="BV4075">
        <v>-1.8682815701536499</v>
      </c>
      <c r="BW4075">
        <v>0.12712985462506199</v>
      </c>
      <c r="BX4075">
        <v>0.64262175774847297</v>
      </c>
      <c r="BY4075">
        <v>-2.0343985710810801</v>
      </c>
      <c r="BZ4075">
        <v>0.41509577379428603</v>
      </c>
      <c r="CA4075">
        <v>-1.00137020356423</v>
      </c>
      <c r="CB4075">
        <v>2.09804132676059</v>
      </c>
      <c r="CC4075" s="1">
        <v>6.5669413675788701E-4</v>
      </c>
      <c r="CD4075">
        <v>7.5999164513111603E-3</v>
      </c>
      <c r="CE4075">
        <v>2.8233054492729599E-3</v>
      </c>
      <c r="CF4075">
        <v>1.2856643586990599</v>
      </c>
      <c r="CG4075">
        <v>2.5128070322322001E-2</v>
      </c>
      <c r="CH4075">
        <v>0.128705245487757</v>
      </c>
      <c r="CI4075">
        <v>7.9930808505092293E-2</v>
      </c>
      <c r="CJ4075">
        <v>-0.101153217299945</v>
      </c>
      <c r="CK4075">
        <v>0.845051389120547</v>
      </c>
      <c r="CL4075">
        <v>0.96082707680998203</v>
      </c>
      <c r="CM4075">
        <v>0.76660123126119595</v>
      </c>
      <c r="CN4075">
        <v>0.71122375076158795</v>
      </c>
      <c r="CO4075">
        <v>0.154150730287127</v>
      </c>
      <c r="CP4075">
        <v>0.29639990549900003</v>
      </c>
      <c r="CQ4075">
        <v>0.119289159254605</v>
      </c>
      <c r="CR4075">
        <v>1</v>
      </c>
      <c r="CS4075">
        <v>2</v>
      </c>
      <c r="CT4075">
        <v>2</v>
      </c>
      <c r="CU4075">
        <v>2</v>
      </c>
      <c r="CV4075" t="s">
        <v>28539</v>
      </c>
      <c r="CW4075" t="s">
        <v>120</v>
      </c>
      <c r="CX4075">
        <v>23225.9</v>
      </c>
      <c r="CY4075">
        <v>6.9</v>
      </c>
      <c r="CZ4075">
        <v>4137</v>
      </c>
      <c r="DA4075">
        <v>4137.1000000000004</v>
      </c>
      <c r="DB4075">
        <v>27.36</v>
      </c>
      <c r="DC4075">
        <v>27.36</v>
      </c>
      <c r="DD4075" t="s">
        <v>28544</v>
      </c>
      <c r="DE4075" t="s">
        <v>28545</v>
      </c>
      <c r="DF4075" t="s">
        <v>28546</v>
      </c>
    </row>
    <row r="4076" spans="1:110" x14ac:dyDescent="0.25">
      <c r="A4076" t="s">
        <v>28547</v>
      </c>
      <c r="B4076">
        <v>-0.76529999999999998</v>
      </c>
      <c r="C4076">
        <v>-0.22370000000000001</v>
      </c>
      <c r="D4076">
        <v>-0.66659999999999997</v>
      </c>
      <c r="E4076">
        <v>-1.3694</v>
      </c>
      <c r="F4076">
        <v>0.12189999999999999</v>
      </c>
      <c r="G4076">
        <v>0.39389999999999997</v>
      </c>
      <c r="H4076">
        <v>3.4599999999999999E-2</v>
      </c>
      <c r="I4076">
        <v>1.3604000000000001</v>
      </c>
      <c r="J4076">
        <v>0.24529999999999999</v>
      </c>
      <c r="K4076">
        <v>0.13089999999999999</v>
      </c>
      <c r="L4076">
        <v>0.31559999999999999</v>
      </c>
      <c r="M4076">
        <v>1.3188</v>
      </c>
      <c r="N4076">
        <v>0.22850000000000001</v>
      </c>
      <c r="O4076">
        <v>0.45490000000000003</v>
      </c>
      <c r="P4076">
        <v>0.99180000000000001</v>
      </c>
      <c r="Q4076">
        <v>-1.2693000000000001</v>
      </c>
      <c r="R4076">
        <v>1.3609310261330301E-3</v>
      </c>
      <c r="S4076">
        <v>2.4925199719362301E-2</v>
      </c>
      <c r="T4076">
        <v>1.3469296781275401E-2</v>
      </c>
      <c r="U4076">
        <v>-0.56503333333333305</v>
      </c>
      <c r="V4076">
        <v>0.127216160763507</v>
      </c>
      <c r="W4076">
        <v>0.44110020340828998</v>
      </c>
      <c r="X4076">
        <v>0.32944767100497702</v>
      </c>
      <c r="Y4076">
        <v>0.93971666666666698</v>
      </c>
      <c r="Z4076">
        <v>1.69156159361155E-2</v>
      </c>
      <c r="AA4076">
        <v>0.119929583838792</v>
      </c>
      <c r="AB4076">
        <v>7.5879137806722396E-2</v>
      </c>
      <c r="AC4076">
        <v>0.23544999999999899</v>
      </c>
      <c r="AD4076">
        <v>0.47864978258016799</v>
      </c>
      <c r="AE4076">
        <v>0.64025317128290005</v>
      </c>
      <c r="AF4076">
        <v>0.29082868653572502</v>
      </c>
      <c r="AG4076" t="s">
        <v>28539</v>
      </c>
      <c r="AH4076">
        <v>1</v>
      </c>
      <c r="AI4076">
        <v>3</v>
      </c>
      <c r="AJ4076">
        <v>15.27</v>
      </c>
      <c r="AK4076">
        <v>15.27</v>
      </c>
      <c r="AL4076">
        <v>99</v>
      </c>
      <c r="AM4076">
        <v>1</v>
      </c>
      <c r="AN4076">
        <v>1</v>
      </c>
      <c r="AO4076">
        <v>1</v>
      </c>
      <c r="AP4076">
        <v>0</v>
      </c>
      <c r="AQ4076">
        <v>-190.16569999999999</v>
      </c>
      <c r="AR4076">
        <v>-0.9</v>
      </c>
      <c r="AS4076" t="s">
        <v>3839</v>
      </c>
      <c r="AT4076">
        <v>204</v>
      </c>
      <c r="AU4076" t="s">
        <v>142</v>
      </c>
      <c r="AV4076" t="s">
        <v>28548</v>
      </c>
      <c r="AW4076" t="s">
        <v>1689</v>
      </c>
      <c r="AX4076" t="s">
        <v>28549</v>
      </c>
      <c r="AY4076" t="s">
        <v>28550</v>
      </c>
      <c r="AZ4076">
        <v>2</v>
      </c>
      <c r="BA4076">
        <v>492.1</v>
      </c>
      <c r="BB4076">
        <v>31.11</v>
      </c>
      <c r="BC4076" t="s">
        <v>28539</v>
      </c>
      <c r="BD4076" t="s">
        <v>120</v>
      </c>
      <c r="BE4076">
        <v>23225.9</v>
      </c>
      <c r="BF4076" t="s">
        <v>28551</v>
      </c>
      <c r="BG4076">
        <v>806.41780000000006</v>
      </c>
      <c r="BH4076" t="s">
        <v>28544</v>
      </c>
      <c r="BI4076" t="s">
        <v>28545</v>
      </c>
      <c r="BJ4076" t="s">
        <v>28546</v>
      </c>
      <c r="BK4076" t="s">
        <v>28539</v>
      </c>
      <c r="BL4076" t="s">
        <v>28539</v>
      </c>
      <c r="BM4076">
        <v>0.39719309771302602</v>
      </c>
      <c r="BN4076">
        <v>0.27760992700243597</v>
      </c>
      <c r="BO4076">
        <v>-6.3135441935034897E-2</v>
      </c>
      <c r="BP4076">
        <v>-1.54465064170732</v>
      </c>
      <c r="BQ4076">
        <v>0.34305694362529798</v>
      </c>
      <c r="BR4076">
        <v>-2.0636402693538898</v>
      </c>
      <c r="BS4076">
        <v>0.68395179025187602</v>
      </c>
      <c r="BT4076">
        <v>0.608136861990905</v>
      </c>
      <c r="BU4076">
        <v>-1.87422336988403</v>
      </c>
      <c r="BV4076">
        <v>-1.8682815701536499</v>
      </c>
      <c r="BW4076">
        <v>0.12712985462506199</v>
      </c>
      <c r="BX4076">
        <v>0.64262175774847297</v>
      </c>
      <c r="BY4076">
        <v>-2.0343985710810801</v>
      </c>
      <c r="BZ4076">
        <v>0.41509577379428603</v>
      </c>
      <c r="CA4076">
        <v>-1.00137020356423</v>
      </c>
      <c r="CB4076">
        <v>2.09804132676059</v>
      </c>
      <c r="CC4076" s="1">
        <v>6.5669413675788701E-4</v>
      </c>
      <c r="CD4076">
        <v>7.5999164513111603E-3</v>
      </c>
      <c r="CE4076">
        <v>2.8233054492729599E-3</v>
      </c>
      <c r="CF4076">
        <v>1.2856643586990599</v>
      </c>
      <c r="CG4076">
        <v>2.5128070322322001E-2</v>
      </c>
      <c r="CH4076">
        <v>0.128705245487757</v>
      </c>
      <c r="CI4076">
        <v>7.9930808505092293E-2</v>
      </c>
      <c r="CJ4076">
        <v>-0.101153217299945</v>
      </c>
      <c r="CK4076">
        <v>0.845051389120547</v>
      </c>
      <c r="CL4076">
        <v>0.96082707680998203</v>
      </c>
      <c r="CM4076">
        <v>0.76660123126119595</v>
      </c>
      <c r="CN4076">
        <v>0.71122375076158795</v>
      </c>
      <c r="CO4076">
        <v>0.154150730287127</v>
      </c>
      <c r="CP4076">
        <v>0.29639990549900003</v>
      </c>
      <c r="CQ4076">
        <v>0.119289159254605</v>
      </c>
      <c r="CR4076">
        <v>1</v>
      </c>
      <c r="CS4076">
        <v>2</v>
      </c>
      <c r="CT4076">
        <v>2</v>
      </c>
      <c r="CU4076">
        <v>2</v>
      </c>
      <c r="CV4076" t="s">
        <v>28539</v>
      </c>
      <c r="CW4076" t="s">
        <v>120</v>
      </c>
      <c r="CX4076">
        <v>23225.9</v>
      </c>
      <c r="CY4076">
        <v>6.9</v>
      </c>
      <c r="CZ4076">
        <v>4137</v>
      </c>
      <c r="DA4076">
        <v>4137.1000000000004</v>
      </c>
      <c r="DB4076">
        <v>27.36</v>
      </c>
      <c r="DC4076">
        <v>27.36</v>
      </c>
      <c r="DD4076" t="s">
        <v>28544</v>
      </c>
      <c r="DE4076" t="s">
        <v>28545</v>
      </c>
      <c r="DF4076" t="s">
        <v>28546</v>
      </c>
    </row>
    <row r="4077" spans="1:110" x14ac:dyDescent="0.25">
      <c r="A4077" t="s">
        <v>28552</v>
      </c>
      <c r="B4077">
        <v>-2.6100000000000002E-2</v>
      </c>
      <c r="C4077">
        <v>0.33939999999999998</v>
      </c>
      <c r="D4077">
        <v>0.24110000000000001</v>
      </c>
      <c r="E4077">
        <v>0.41470000000000001</v>
      </c>
      <c r="F4077">
        <v>0.51619999999999999</v>
      </c>
      <c r="G4077">
        <v>0.47410000000000002</v>
      </c>
      <c r="H4077">
        <v>0.90300000000000002</v>
      </c>
      <c r="I4077">
        <v>-0.52010000000000001</v>
      </c>
      <c r="J4077">
        <v>-1.0613999999999999</v>
      </c>
      <c r="K4077">
        <v>0.2913</v>
      </c>
      <c r="L4077">
        <v>0.14510000000000001</v>
      </c>
      <c r="M4077">
        <v>-0.71809999999999996</v>
      </c>
      <c r="N4077">
        <v>0.84699999999999998</v>
      </c>
      <c r="O4077">
        <v>0.59140000000000004</v>
      </c>
      <c r="P4077">
        <v>0.51249999999999996</v>
      </c>
      <c r="Q4077">
        <v>0.52854999999999996</v>
      </c>
      <c r="R4077">
        <v>0.145582240141646</v>
      </c>
      <c r="S4077">
        <v>0.34058151508004297</v>
      </c>
      <c r="T4077">
        <v>0.18404640911526901</v>
      </c>
      <c r="U4077">
        <v>0.32290000000000002</v>
      </c>
      <c r="V4077">
        <v>0.39900264151096598</v>
      </c>
      <c r="W4077">
        <v>0.72986585546822702</v>
      </c>
      <c r="X4077">
        <v>0.54512014361393402</v>
      </c>
      <c r="Y4077">
        <v>0.38882499999999998</v>
      </c>
      <c r="Z4077">
        <v>0.312394193229173</v>
      </c>
      <c r="AA4077">
        <v>0.59367799640293994</v>
      </c>
      <c r="AB4077">
        <v>0.37561853430951497</v>
      </c>
      <c r="AC4077">
        <v>0.59447499999999998</v>
      </c>
      <c r="AD4077">
        <v>0.104760461257008</v>
      </c>
      <c r="AE4077">
        <v>0.238201048791708</v>
      </c>
      <c r="AF4077">
        <v>0.10820047640328601</v>
      </c>
      <c r="AG4077" t="s">
        <v>28553</v>
      </c>
      <c r="AH4077">
        <v>1</v>
      </c>
      <c r="AI4077">
        <v>2</v>
      </c>
      <c r="AJ4077">
        <v>20.29</v>
      </c>
      <c r="AK4077">
        <v>16.420000000000002</v>
      </c>
      <c r="AL4077">
        <v>19.077000000000002</v>
      </c>
      <c r="AM4077">
        <v>2</v>
      </c>
      <c r="AN4077">
        <v>1</v>
      </c>
      <c r="AO4077">
        <v>1</v>
      </c>
      <c r="AP4077">
        <v>0</v>
      </c>
      <c r="AQ4077">
        <v>-190.1677</v>
      </c>
      <c r="AR4077">
        <v>-1.3</v>
      </c>
      <c r="AS4077" t="s">
        <v>12360</v>
      </c>
      <c r="AT4077">
        <v>391</v>
      </c>
      <c r="AU4077" t="s">
        <v>114</v>
      </c>
      <c r="AV4077" t="s">
        <v>28554</v>
      </c>
      <c r="AW4077" t="s">
        <v>196</v>
      </c>
      <c r="AX4077" t="s">
        <v>28555</v>
      </c>
      <c r="AY4077" t="s">
        <v>28556</v>
      </c>
      <c r="AZ4077">
        <v>1</v>
      </c>
      <c r="BA4077">
        <v>731.1</v>
      </c>
      <c r="BB4077">
        <v>20.29</v>
      </c>
      <c r="BC4077" t="s">
        <v>28553</v>
      </c>
      <c r="BD4077" t="s">
        <v>120</v>
      </c>
      <c r="BE4077">
        <v>57206.400000000001</v>
      </c>
      <c r="BF4077" t="s">
        <v>28557</v>
      </c>
      <c r="BG4077">
        <v>672.6309</v>
      </c>
      <c r="BH4077" t="s">
        <v>28558</v>
      </c>
      <c r="BI4077" t="s">
        <v>28559</v>
      </c>
      <c r="BJ4077" t="s">
        <v>111</v>
      </c>
      <c r="BK4077" t="s">
        <v>28553</v>
      </c>
      <c r="BL4077" t="s">
        <v>28553</v>
      </c>
      <c r="BM4077">
        <v>-0.50628421254464295</v>
      </c>
      <c r="BN4077">
        <v>-0.12076447216294101</v>
      </c>
      <c r="BO4077">
        <v>-0.23839648735574601</v>
      </c>
      <c r="BP4077">
        <v>-0.11261611404866501</v>
      </c>
      <c r="BQ4077">
        <v>0.56219803058115603</v>
      </c>
      <c r="BR4077">
        <v>5.5936893062273702E-2</v>
      </c>
      <c r="BS4077">
        <v>3.2766123944919998E-2</v>
      </c>
      <c r="BT4077">
        <v>-0.204151334883729</v>
      </c>
      <c r="BU4077">
        <v>-0.30850470383152601</v>
      </c>
      <c r="BV4077">
        <v>-8.2979823010518303E-2</v>
      </c>
      <c r="BW4077">
        <v>-0.20274087750570799</v>
      </c>
      <c r="BX4077">
        <v>-3.8558289225044798E-2</v>
      </c>
      <c r="BY4077">
        <v>-6.16050426795485E-2</v>
      </c>
      <c r="BZ4077">
        <v>0.21470825577306099</v>
      </c>
      <c r="CA4077">
        <v>0.35721575355817903</v>
      </c>
      <c r="CB4077">
        <v>-6.2195153579525098E-2</v>
      </c>
      <c r="CC4077">
        <v>0.73226224867707901</v>
      </c>
      <c r="CD4077">
        <v>0.81359621252803704</v>
      </c>
      <c r="CE4077">
        <v>0.30224419374267703</v>
      </c>
      <c r="CF4077">
        <v>0.380053220007533</v>
      </c>
      <c r="CG4077">
        <v>6.98219521293207E-2</v>
      </c>
      <c r="CH4077">
        <v>0.242067249016961</v>
      </c>
      <c r="CI4077">
        <v>0.150332885448477</v>
      </c>
      <c r="CJ4077">
        <v>0.167932552464785</v>
      </c>
      <c r="CK4077">
        <v>0.39814470909815802</v>
      </c>
      <c r="CL4077">
        <v>0.77115439145125697</v>
      </c>
      <c r="CM4077">
        <v>0.61526982351677095</v>
      </c>
      <c r="CN4077">
        <v>-0.27431582112227199</v>
      </c>
      <c r="CO4077">
        <v>0.14734657987445501</v>
      </c>
      <c r="CP4077">
        <v>0.288207711025257</v>
      </c>
      <c r="CQ4077">
        <v>0.115992127193889</v>
      </c>
      <c r="CR4077">
        <v>1</v>
      </c>
      <c r="CS4077">
        <v>51</v>
      </c>
      <c r="CT4077">
        <v>25</v>
      </c>
      <c r="CU4077">
        <v>25</v>
      </c>
      <c r="CV4077" t="s">
        <v>28553</v>
      </c>
      <c r="CW4077" t="s">
        <v>120</v>
      </c>
      <c r="CX4077">
        <v>57206.400000000001</v>
      </c>
      <c r="CY4077">
        <v>50.3</v>
      </c>
      <c r="CZ4077">
        <v>331</v>
      </c>
      <c r="DA4077">
        <v>331.1</v>
      </c>
      <c r="DB4077">
        <v>405.65</v>
      </c>
      <c r="DC4077">
        <v>405.65</v>
      </c>
      <c r="DD4077" t="s">
        <v>28558</v>
      </c>
      <c r="DE4077" t="s">
        <v>28559</v>
      </c>
      <c r="DF4077" t="s">
        <v>111</v>
      </c>
    </row>
    <row r="4078" spans="1:110" x14ac:dyDescent="0.25">
      <c r="A4078" t="s">
        <v>28560</v>
      </c>
      <c r="B4078">
        <v>-0.55640000000000001</v>
      </c>
      <c r="C4078">
        <v>4.2200000000000001E-2</v>
      </c>
      <c r="D4078">
        <v>-7.3599999999999999E-2</v>
      </c>
      <c r="E4078">
        <v>-0.54149999999999998</v>
      </c>
      <c r="F4078">
        <v>2.1000000000000001E-2</v>
      </c>
      <c r="G4078">
        <v>0.42799999999999999</v>
      </c>
      <c r="H4078">
        <v>-0.90380000000000005</v>
      </c>
      <c r="I4078" t="s">
        <v>111</v>
      </c>
      <c r="J4078">
        <v>0.28689999999999999</v>
      </c>
      <c r="K4078">
        <v>0.2218</v>
      </c>
      <c r="L4078" t="s">
        <v>111</v>
      </c>
      <c r="M4078">
        <v>0.1082</v>
      </c>
      <c r="N4078">
        <v>0.28820000000000001</v>
      </c>
      <c r="O4078">
        <v>-0.59560000000000002</v>
      </c>
      <c r="P4078">
        <v>-0.44869999999999999</v>
      </c>
      <c r="Q4078">
        <v>-0.53667500000000001</v>
      </c>
      <c r="R4078">
        <v>0.178483786445508</v>
      </c>
      <c r="S4078">
        <v>0.38166586982618</v>
      </c>
      <c r="T4078">
        <v>0.20624793100369901</v>
      </c>
      <c r="U4078">
        <v>1.03749999999999E-2</v>
      </c>
      <c r="V4078">
        <v>0.97560723002447203</v>
      </c>
      <c r="W4078">
        <v>0.99350354982537004</v>
      </c>
      <c r="X4078">
        <v>0.74202511832030105</v>
      </c>
      <c r="Y4078">
        <v>0.13072499999999901</v>
      </c>
      <c r="Z4078">
        <v>0.70086643253667003</v>
      </c>
      <c r="AA4078">
        <v>0.862638591409429</v>
      </c>
      <c r="AB4078">
        <v>0.54578920779828599</v>
      </c>
      <c r="AC4078">
        <v>-0.416324999999999</v>
      </c>
      <c r="AD4078">
        <v>0.28992030766821603</v>
      </c>
      <c r="AE4078">
        <v>0.46168616985271599</v>
      </c>
      <c r="AF4078">
        <v>0.20971638781722801</v>
      </c>
      <c r="AG4078" t="s">
        <v>28561</v>
      </c>
      <c r="AH4078">
        <v>1</v>
      </c>
      <c r="AI4078">
        <v>1</v>
      </c>
      <c r="AJ4078">
        <v>6.02</v>
      </c>
      <c r="AK4078">
        <v>2.67</v>
      </c>
      <c r="AL4078">
        <v>6.0220000000000002</v>
      </c>
      <c r="AM4078">
        <v>2</v>
      </c>
      <c r="AN4078">
        <v>1</v>
      </c>
      <c r="AO4078">
        <v>1</v>
      </c>
      <c r="AP4078">
        <v>0</v>
      </c>
      <c r="AQ4078">
        <v>-190.16540000000001</v>
      </c>
      <c r="AR4078">
        <v>-0.6</v>
      </c>
      <c r="AS4078" t="s">
        <v>1300</v>
      </c>
      <c r="AT4078">
        <v>136</v>
      </c>
      <c r="AU4078" t="s">
        <v>114</v>
      </c>
      <c r="AV4078" t="s">
        <v>28562</v>
      </c>
      <c r="AW4078" t="s">
        <v>243</v>
      </c>
      <c r="AX4078" t="s">
        <v>28563</v>
      </c>
      <c r="AY4078" t="s">
        <v>28564</v>
      </c>
      <c r="AZ4078">
        <v>1</v>
      </c>
      <c r="BA4078">
        <v>1611.1</v>
      </c>
      <c r="BB4078">
        <v>6.02</v>
      </c>
      <c r="BC4078" t="s">
        <v>28561</v>
      </c>
      <c r="BD4078" t="s">
        <v>120</v>
      </c>
      <c r="BE4078">
        <v>24421.3</v>
      </c>
      <c r="BF4078" t="s">
        <v>28565</v>
      </c>
      <c r="BG4078">
        <v>620.00609999999995</v>
      </c>
      <c r="BH4078" t="s">
        <v>28566</v>
      </c>
      <c r="BI4078" t="s">
        <v>28567</v>
      </c>
      <c r="BJ4078" t="s">
        <v>28568</v>
      </c>
      <c r="BK4078" t="s">
        <v>28561</v>
      </c>
      <c r="BL4078" t="s">
        <v>28561</v>
      </c>
      <c r="BM4078">
        <v>-0.141974401999375</v>
      </c>
      <c r="BN4078">
        <v>0.44553267534330199</v>
      </c>
      <c r="BO4078">
        <v>-0.223176518476322</v>
      </c>
      <c r="BP4078">
        <v>-0.484679810275361</v>
      </c>
      <c r="BQ4078">
        <v>-0.15689257616847299</v>
      </c>
      <c r="BR4078">
        <v>-1.12052976601833</v>
      </c>
      <c r="BS4078">
        <v>0.375169914392394</v>
      </c>
      <c r="BT4078">
        <v>0.40090869485028202</v>
      </c>
      <c r="BU4078">
        <v>-0.54859440517934899</v>
      </c>
      <c r="BV4078">
        <v>-0.43596539103794102</v>
      </c>
      <c r="BW4078">
        <v>-2.05026673139008E-2</v>
      </c>
      <c r="BX4078">
        <v>0.43361222119202297</v>
      </c>
      <c r="BY4078">
        <v>0.32256790217329301</v>
      </c>
      <c r="BZ4078">
        <v>0.30178180694828299</v>
      </c>
      <c r="CA4078">
        <v>0.30616637848488698</v>
      </c>
      <c r="CB4078">
        <v>0.468436579747253</v>
      </c>
      <c r="CC4078">
        <v>7.1239468175082796E-2</v>
      </c>
      <c r="CD4078">
        <v>0.16032672362184999</v>
      </c>
      <c r="CE4078">
        <v>5.9560037977464599E-2</v>
      </c>
      <c r="CF4078">
        <v>0.57449366322168505</v>
      </c>
      <c r="CG4078">
        <v>4.40226174789555E-2</v>
      </c>
      <c r="CH4078">
        <v>0.18154913891844601</v>
      </c>
      <c r="CI4078">
        <v>0.112748858076145</v>
      </c>
      <c r="CJ4078">
        <v>-0.32953395928013202</v>
      </c>
      <c r="CK4078">
        <v>0.22288490919044901</v>
      </c>
      <c r="CL4078">
        <v>0.62078879845666701</v>
      </c>
      <c r="CM4078">
        <v>0.49529979820099901</v>
      </c>
      <c r="CN4078">
        <v>-0.43559104275456401</v>
      </c>
      <c r="CO4078">
        <v>9.0768386915883903E-2</v>
      </c>
      <c r="CP4078">
        <v>0.209219317133267</v>
      </c>
      <c r="CQ4078">
        <v>8.42024439873994E-2</v>
      </c>
      <c r="CR4078">
        <v>1</v>
      </c>
      <c r="CS4078">
        <v>55</v>
      </c>
      <c r="CT4078">
        <v>17</v>
      </c>
      <c r="CU4078">
        <v>17</v>
      </c>
      <c r="CV4078" t="s">
        <v>28569</v>
      </c>
      <c r="CW4078" t="s">
        <v>120</v>
      </c>
      <c r="CX4078">
        <v>24421.3</v>
      </c>
      <c r="CY4078">
        <v>55.9</v>
      </c>
      <c r="CZ4078">
        <v>890</v>
      </c>
      <c r="DA4078">
        <v>890.1</v>
      </c>
      <c r="DB4078">
        <v>221.17</v>
      </c>
      <c r="DC4078">
        <v>221.17</v>
      </c>
      <c r="DD4078" t="s">
        <v>28566</v>
      </c>
      <c r="DE4078" t="s">
        <v>28567</v>
      </c>
      <c r="DF4078" t="s">
        <v>28568</v>
      </c>
    </row>
    <row r="4079" spans="1:110" x14ac:dyDescent="0.25">
      <c r="A4079" t="s">
        <v>28570</v>
      </c>
      <c r="B4079">
        <v>0.2152</v>
      </c>
      <c r="C4079">
        <v>0.29310000000000003</v>
      </c>
      <c r="D4079">
        <v>3.4500000000000003E-2</v>
      </c>
      <c r="E4079">
        <v>-5.7099999999999998E-2</v>
      </c>
      <c r="F4079">
        <v>0.76539999999999997</v>
      </c>
      <c r="G4079">
        <v>0.55179999999999996</v>
      </c>
      <c r="H4079">
        <v>0.51349999999999996</v>
      </c>
      <c r="I4079">
        <v>-0.44</v>
      </c>
      <c r="J4079">
        <v>1.5699999999999999E-2</v>
      </c>
      <c r="K4079">
        <v>0.37809999999999999</v>
      </c>
      <c r="L4079">
        <v>-0.53290000000000004</v>
      </c>
      <c r="M4079">
        <v>0.16370000000000001</v>
      </c>
      <c r="N4079">
        <v>-0.25359999999999999</v>
      </c>
      <c r="O4079">
        <v>1.0418000000000001</v>
      </c>
      <c r="P4079">
        <v>0.96109999999999995</v>
      </c>
      <c r="Q4079">
        <v>0.26619999999999999</v>
      </c>
      <c r="R4079">
        <v>0.37442297762296001</v>
      </c>
      <c r="S4079">
        <v>0.58569406463818696</v>
      </c>
      <c r="T4079">
        <v>0.31650246611725402</v>
      </c>
      <c r="U4079">
        <v>0.13198333333333301</v>
      </c>
      <c r="V4079">
        <v>0.68029382871823696</v>
      </c>
      <c r="W4079">
        <v>0.89658563886448905</v>
      </c>
      <c r="X4079">
        <v>0.66963934339202302</v>
      </c>
      <c r="Y4079">
        <v>0.48880833333333301</v>
      </c>
      <c r="Z4079">
        <v>0.140418834307381</v>
      </c>
      <c r="AA4079">
        <v>0.40235506658247999</v>
      </c>
      <c r="AB4079">
        <v>0.254569010974667</v>
      </c>
      <c r="AC4079">
        <v>0.62302500000000005</v>
      </c>
      <c r="AD4079">
        <v>4.8891682126386497E-2</v>
      </c>
      <c r="AE4079">
        <v>0.14517575021821499</v>
      </c>
      <c r="AF4079">
        <v>6.59446522821618E-2</v>
      </c>
      <c r="AG4079" t="s">
        <v>28571</v>
      </c>
      <c r="AH4079">
        <v>1</v>
      </c>
      <c r="AI4079">
        <v>2</v>
      </c>
      <c r="AJ4079">
        <v>14.05</v>
      </c>
      <c r="AK4079">
        <v>10</v>
      </c>
      <c r="AL4079">
        <v>14.054</v>
      </c>
      <c r="AM4079">
        <v>2</v>
      </c>
      <c r="AN4079">
        <v>1</v>
      </c>
      <c r="AO4079">
        <v>1</v>
      </c>
      <c r="AP4079">
        <v>0</v>
      </c>
      <c r="AQ4079">
        <v>-190.1704</v>
      </c>
      <c r="AR4079">
        <v>-3</v>
      </c>
      <c r="AS4079" t="s">
        <v>6989</v>
      </c>
      <c r="AT4079">
        <v>130</v>
      </c>
      <c r="AU4079" t="s">
        <v>114</v>
      </c>
      <c r="AV4079" t="s">
        <v>28572</v>
      </c>
      <c r="AW4079" t="s">
        <v>154</v>
      </c>
      <c r="AX4079" t="s">
        <v>28573</v>
      </c>
      <c r="AY4079" t="s">
        <v>28574</v>
      </c>
      <c r="AZ4079">
        <v>3</v>
      </c>
      <c r="BA4079">
        <v>140.1</v>
      </c>
      <c r="BB4079">
        <v>73.59</v>
      </c>
      <c r="BC4079" t="s">
        <v>28571</v>
      </c>
      <c r="BD4079" t="s">
        <v>120</v>
      </c>
      <c r="BE4079">
        <v>26628.9</v>
      </c>
      <c r="BF4079" t="s">
        <v>28575</v>
      </c>
      <c r="BG4079">
        <v>684.72349999999994</v>
      </c>
      <c r="BH4079" t="s">
        <v>28576</v>
      </c>
      <c r="BI4079" t="s">
        <v>28577</v>
      </c>
      <c r="BJ4079" t="s">
        <v>111</v>
      </c>
      <c r="BK4079" t="s">
        <v>28571</v>
      </c>
      <c r="BL4079" t="s">
        <v>28571</v>
      </c>
      <c r="BM4079">
        <v>-0.65231260509028599</v>
      </c>
      <c r="BN4079">
        <v>0.56816211850736198</v>
      </c>
      <c r="BO4079">
        <v>-0.19194244879264599</v>
      </c>
      <c r="BP4079">
        <v>-9.9619911625938307E-2</v>
      </c>
      <c r="BQ4079">
        <v>-0.41117101761284802</v>
      </c>
      <c r="BR4079">
        <v>-0.70086114436508995</v>
      </c>
      <c r="BS4079">
        <v>0.22211918447551299</v>
      </c>
      <c r="BT4079">
        <v>1.9770109223034099E-2</v>
      </c>
      <c r="BU4079">
        <v>-0.65099183502161495</v>
      </c>
      <c r="BV4079">
        <v>1.3106999988956199E-2</v>
      </c>
      <c r="BW4079">
        <v>-0.44003267514729999</v>
      </c>
      <c r="BX4079">
        <v>0.57468110527272498</v>
      </c>
      <c r="BY4079">
        <v>-7.11867446747666E-2</v>
      </c>
      <c r="BZ4079">
        <v>-0.74879884760684901</v>
      </c>
      <c r="CA4079">
        <v>-0.132864833643769</v>
      </c>
      <c r="CB4079">
        <v>0.17609474383794699</v>
      </c>
      <c r="CC4079">
        <v>0.50993208618072206</v>
      </c>
      <c r="CD4079">
        <v>0.634239907934525</v>
      </c>
      <c r="CE4079">
        <v>0.23561482546416601</v>
      </c>
      <c r="CF4079">
        <v>0.33933217222253098</v>
      </c>
      <c r="CG4079">
        <v>0.248399313866597</v>
      </c>
      <c r="CH4079">
        <v>0.49672029303944898</v>
      </c>
      <c r="CI4079">
        <v>0.30848202396930302</v>
      </c>
      <c r="CJ4079">
        <v>-0.31314845744394598</v>
      </c>
      <c r="CK4079">
        <v>0.28492942399881999</v>
      </c>
      <c r="CL4079">
        <v>0.68117518585290704</v>
      </c>
      <c r="CM4079">
        <v>0.543479413499796</v>
      </c>
      <c r="CN4079">
        <v>-0.47638588582852898</v>
      </c>
      <c r="CO4079">
        <v>9.0026693922534706E-2</v>
      </c>
      <c r="CP4079">
        <v>0.20862547763954201</v>
      </c>
      <c r="CQ4079">
        <v>8.39634472379929E-2</v>
      </c>
      <c r="CR4079">
        <v>1</v>
      </c>
      <c r="CS4079">
        <v>7</v>
      </c>
      <c r="CT4079">
        <v>5</v>
      </c>
      <c r="CU4079">
        <v>5</v>
      </c>
      <c r="CV4079" t="s">
        <v>28578</v>
      </c>
      <c r="CW4079" t="s">
        <v>120</v>
      </c>
      <c r="CX4079">
        <v>26628.9</v>
      </c>
      <c r="CY4079">
        <v>21.1</v>
      </c>
      <c r="CZ4079">
        <v>2564</v>
      </c>
      <c r="DA4079">
        <v>2564.1</v>
      </c>
      <c r="DB4079">
        <v>71.569999999999993</v>
      </c>
      <c r="DC4079">
        <v>71.569999999999993</v>
      </c>
      <c r="DD4079" t="s">
        <v>28576</v>
      </c>
      <c r="DE4079" t="s">
        <v>28577</v>
      </c>
      <c r="DF4079" t="s">
        <v>111</v>
      </c>
    </row>
    <row r="4080" spans="1:110" x14ac:dyDescent="0.25">
      <c r="A4080" t="s">
        <v>28579</v>
      </c>
      <c r="B4080">
        <v>1.41E-2</v>
      </c>
      <c r="C4080">
        <v>0.13650000000000001</v>
      </c>
      <c r="D4080">
        <v>-0.39200000000000002</v>
      </c>
      <c r="E4080">
        <v>-0.37559999999999999</v>
      </c>
      <c r="F4080">
        <v>0.67020000000000002</v>
      </c>
      <c r="G4080">
        <v>0.8236</v>
      </c>
      <c r="H4080">
        <v>0.1095</v>
      </c>
      <c r="I4080">
        <v>8.7099999999999997E-2</v>
      </c>
      <c r="J4080">
        <v>0.24790000000000001</v>
      </c>
      <c r="K4080">
        <v>-0.19170000000000001</v>
      </c>
      <c r="L4080">
        <v>-2.1436000000000002</v>
      </c>
      <c r="M4080">
        <v>0.64510000000000001</v>
      </c>
      <c r="N4080">
        <v>0.52500000000000002</v>
      </c>
      <c r="O4080">
        <v>0.55530000000000002</v>
      </c>
      <c r="P4080">
        <v>0.29899999999999999</v>
      </c>
      <c r="Q4080">
        <v>0.34582499999999999</v>
      </c>
      <c r="R4080">
        <v>0.40805768902744199</v>
      </c>
      <c r="S4080">
        <v>0.61239613725059205</v>
      </c>
      <c r="T4080">
        <v>0.33093196496745803</v>
      </c>
      <c r="U4080">
        <v>2.8333333333333401E-2</v>
      </c>
      <c r="V4080">
        <v>0.94937776236895999</v>
      </c>
      <c r="W4080">
        <v>0.98999790543549304</v>
      </c>
      <c r="X4080">
        <v>0.73940683256415596</v>
      </c>
      <c r="Y4080">
        <v>0.68868333333333298</v>
      </c>
      <c r="Z4080">
        <v>0.13737295579808501</v>
      </c>
      <c r="AA4080">
        <v>0.39726875077507101</v>
      </c>
      <c r="AB4080">
        <v>0.25135091210593702</v>
      </c>
      <c r="AC4080">
        <v>1.006175</v>
      </c>
      <c r="AD4080">
        <v>2.5614095826069602E-2</v>
      </c>
      <c r="AE4080">
        <v>9.4466678676291702E-2</v>
      </c>
      <c r="AF4080">
        <v>4.2910556812656403E-2</v>
      </c>
      <c r="AG4080" t="s">
        <v>28571</v>
      </c>
      <c r="AH4080">
        <v>1</v>
      </c>
      <c r="AI4080">
        <v>4</v>
      </c>
      <c r="AJ4080">
        <v>22.44</v>
      </c>
      <c r="AK4080">
        <v>17.84</v>
      </c>
      <c r="AL4080">
        <v>12.728</v>
      </c>
      <c r="AM4080">
        <v>2</v>
      </c>
      <c r="AN4080">
        <v>1</v>
      </c>
      <c r="AO4080">
        <v>1</v>
      </c>
      <c r="AP4080">
        <v>0</v>
      </c>
      <c r="AQ4080">
        <v>-190.16499999999999</v>
      </c>
      <c r="AR4080">
        <v>-0.3</v>
      </c>
      <c r="AS4080" t="s">
        <v>1786</v>
      </c>
      <c r="AT4080">
        <v>218</v>
      </c>
      <c r="AU4080" t="s">
        <v>114</v>
      </c>
      <c r="AV4080" t="s">
        <v>28580</v>
      </c>
      <c r="AW4080" t="s">
        <v>233</v>
      </c>
      <c r="AX4080" t="s">
        <v>28581</v>
      </c>
      <c r="AY4080" t="s">
        <v>28582</v>
      </c>
      <c r="AZ4080">
        <v>4</v>
      </c>
      <c r="BA4080">
        <v>140.1</v>
      </c>
      <c r="BB4080">
        <v>73.59</v>
      </c>
      <c r="BC4080" t="s">
        <v>28571</v>
      </c>
      <c r="BD4080" t="s">
        <v>120</v>
      </c>
      <c r="BE4080">
        <v>26628.9</v>
      </c>
      <c r="BF4080" t="s">
        <v>28583</v>
      </c>
      <c r="BG4080">
        <v>572.596</v>
      </c>
      <c r="BH4080" t="s">
        <v>28576</v>
      </c>
      <c r="BI4080" t="s">
        <v>28577</v>
      </c>
      <c r="BJ4080" t="s">
        <v>111</v>
      </c>
      <c r="BK4080" t="s">
        <v>28571</v>
      </c>
      <c r="BL4080" t="s">
        <v>28571</v>
      </c>
      <c r="BM4080">
        <v>-0.65231260509028599</v>
      </c>
      <c r="BN4080">
        <v>0.56816211850736198</v>
      </c>
      <c r="BO4080">
        <v>-0.19194244879264599</v>
      </c>
      <c r="BP4080">
        <v>-9.9619911625938307E-2</v>
      </c>
      <c r="BQ4080">
        <v>-0.41117101761284802</v>
      </c>
      <c r="BR4080">
        <v>-0.70086114436508995</v>
      </c>
      <c r="BS4080">
        <v>0.22211918447551299</v>
      </c>
      <c r="BT4080">
        <v>1.9770109223034099E-2</v>
      </c>
      <c r="BU4080">
        <v>-0.65099183502161495</v>
      </c>
      <c r="BV4080">
        <v>1.3106999988956199E-2</v>
      </c>
      <c r="BW4080">
        <v>-0.44003267514729999</v>
      </c>
      <c r="BX4080">
        <v>0.57468110527272498</v>
      </c>
      <c r="BY4080">
        <v>-7.11867446747666E-2</v>
      </c>
      <c r="BZ4080">
        <v>-0.74879884760684901</v>
      </c>
      <c r="CA4080">
        <v>-0.132864833643769</v>
      </c>
      <c r="CB4080">
        <v>0.17609474383794699</v>
      </c>
      <c r="CC4080">
        <v>0.50993208618072206</v>
      </c>
      <c r="CD4080">
        <v>0.634239907934525</v>
      </c>
      <c r="CE4080">
        <v>0.23561482546416601</v>
      </c>
      <c r="CF4080">
        <v>0.33933217222253098</v>
      </c>
      <c r="CG4080">
        <v>0.248399313866597</v>
      </c>
      <c r="CH4080">
        <v>0.49672029303944898</v>
      </c>
      <c r="CI4080">
        <v>0.30848202396930302</v>
      </c>
      <c r="CJ4080">
        <v>-0.31314845744394598</v>
      </c>
      <c r="CK4080">
        <v>0.28492942399881999</v>
      </c>
      <c r="CL4080">
        <v>0.68117518585290704</v>
      </c>
      <c r="CM4080">
        <v>0.543479413499796</v>
      </c>
      <c r="CN4080">
        <v>-0.47638588582852898</v>
      </c>
      <c r="CO4080">
        <v>9.0026693922534706E-2</v>
      </c>
      <c r="CP4080">
        <v>0.20862547763954201</v>
      </c>
      <c r="CQ4080">
        <v>8.39634472379929E-2</v>
      </c>
      <c r="CR4080">
        <v>1</v>
      </c>
      <c r="CS4080">
        <v>7</v>
      </c>
      <c r="CT4080">
        <v>5</v>
      </c>
      <c r="CU4080">
        <v>5</v>
      </c>
      <c r="CV4080" t="s">
        <v>28578</v>
      </c>
      <c r="CW4080" t="s">
        <v>120</v>
      </c>
      <c r="CX4080">
        <v>26628.9</v>
      </c>
      <c r="CY4080">
        <v>21.1</v>
      </c>
      <c r="CZ4080">
        <v>2564</v>
      </c>
      <c r="DA4080">
        <v>2564.1</v>
      </c>
      <c r="DB4080">
        <v>71.569999999999993</v>
      </c>
      <c r="DC4080">
        <v>71.569999999999993</v>
      </c>
      <c r="DD4080" t="s">
        <v>28576</v>
      </c>
      <c r="DE4080" t="s">
        <v>28577</v>
      </c>
      <c r="DF4080" t="s">
        <v>111</v>
      </c>
    </row>
    <row r="4081" spans="1:110" x14ac:dyDescent="0.25">
      <c r="A4081" t="s">
        <v>28584</v>
      </c>
      <c r="B4081">
        <v>6.9900000000000004E-2</v>
      </c>
      <c r="C4081">
        <v>0.12970000000000001</v>
      </c>
      <c r="D4081">
        <v>-2.1389</v>
      </c>
      <c r="E4081">
        <v>-0.98070000000000002</v>
      </c>
      <c r="F4081">
        <v>0.4531</v>
      </c>
      <c r="G4081">
        <v>-0.12720000000000001</v>
      </c>
      <c r="H4081">
        <v>-0.18160000000000001</v>
      </c>
      <c r="I4081">
        <v>0.31119999999999998</v>
      </c>
      <c r="J4081">
        <v>0.33119999999999999</v>
      </c>
      <c r="K4081">
        <v>-0.95350000000000001</v>
      </c>
      <c r="L4081" t="s">
        <v>111</v>
      </c>
      <c r="M4081">
        <v>1.2974000000000001</v>
      </c>
      <c r="N4081">
        <v>0.46970000000000001</v>
      </c>
      <c r="O4081">
        <v>0.6099</v>
      </c>
      <c r="P4081">
        <v>0.41439999999999999</v>
      </c>
      <c r="Q4081">
        <v>-0.62629999999999897</v>
      </c>
      <c r="R4081">
        <v>0.22841372856384001</v>
      </c>
      <c r="S4081">
        <v>0.43971032126450199</v>
      </c>
      <c r="T4081">
        <v>0.23761449784094499</v>
      </c>
      <c r="U4081">
        <v>-0.64975000000000005</v>
      </c>
      <c r="V4081">
        <v>0.21235249970967099</v>
      </c>
      <c r="W4081">
        <v>0.55810763560059096</v>
      </c>
      <c r="X4081">
        <v>0.41683785066976797</v>
      </c>
      <c r="Y4081">
        <v>0.77809999999999901</v>
      </c>
      <c r="Z4081">
        <v>0.139898305364102</v>
      </c>
      <c r="AA4081">
        <v>0.40146838704972099</v>
      </c>
      <c r="AB4081">
        <v>0.254008011125397</v>
      </c>
      <c r="AC4081">
        <v>0.80154999999999998</v>
      </c>
      <c r="AD4081">
        <v>0.12922619747948899</v>
      </c>
      <c r="AE4081">
        <v>0.27258679761981702</v>
      </c>
      <c r="AF4081">
        <v>0.123819863570379</v>
      </c>
      <c r="AG4081" t="s">
        <v>28571</v>
      </c>
      <c r="AH4081">
        <v>1</v>
      </c>
      <c r="AI4081">
        <v>2</v>
      </c>
      <c r="AJ4081">
        <v>9.4</v>
      </c>
      <c r="AK4081">
        <v>9.4</v>
      </c>
      <c r="AL4081">
        <v>99</v>
      </c>
      <c r="AM4081">
        <v>1</v>
      </c>
      <c r="AN4081">
        <v>1</v>
      </c>
      <c r="AO4081">
        <v>1</v>
      </c>
      <c r="AP4081">
        <v>0</v>
      </c>
      <c r="AQ4081">
        <v>-190.1653</v>
      </c>
      <c r="AR4081">
        <v>-0.7</v>
      </c>
      <c r="AS4081" t="s">
        <v>127</v>
      </c>
      <c r="AT4081">
        <v>29</v>
      </c>
      <c r="AU4081" t="s">
        <v>114</v>
      </c>
      <c r="AV4081" t="s">
        <v>28585</v>
      </c>
      <c r="AW4081" t="s">
        <v>431</v>
      </c>
      <c r="AX4081" t="s">
        <v>28586</v>
      </c>
      <c r="AY4081" t="s">
        <v>28587</v>
      </c>
      <c r="AZ4081">
        <v>1</v>
      </c>
      <c r="BA4081">
        <v>140.1</v>
      </c>
      <c r="BB4081">
        <v>73.59</v>
      </c>
      <c r="BC4081" t="s">
        <v>28588</v>
      </c>
      <c r="BD4081" t="s">
        <v>120</v>
      </c>
      <c r="BE4081">
        <v>26628.9</v>
      </c>
      <c r="BF4081" t="s">
        <v>28589</v>
      </c>
      <c r="BG4081">
        <v>496.97340000000003</v>
      </c>
      <c r="BH4081" t="s">
        <v>28576</v>
      </c>
      <c r="BI4081" t="s">
        <v>28577</v>
      </c>
      <c r="BJ4081" t="s">
        <v>111</v>
      </c>
      <c r="BK4081" t="s">
        <v>28571</v>
      </c>
      <c r="BL4081" t="s">
        <v>28571</v>
      </c>
      <c r="BM4081">
        <v>-0.65231260509028599</v>
      </c>
      <c r="BN4081">
        <v>0.56816211850736198</v>
      </c>
      <c r="BO4081">
        <v>-0.19194244879264599</v>
      </c>
      <c r="BP4081">
        <v>-9.9619911625938307E-2</v>
      </c>
      <c r="BQ4081">
        <v>-0.41117101761284802</v>
      </c>
      <c r="BR4081">
        <v>-0.70086114436508995</v>
      </c>
      <c r="BS4081">
        <v>0.22211918447551299</v>
      </c>
      <c r="BT4081">
        <v>1.9770109223034099E-2</v>
      </c>
      <c r="BU4081">
        <v>-0.65099183502161495</v>
      </c>
      <c r="BV4081">
        <v>1.3106999988956199E-2</v>
      </c>
      <c r="BW4081">
        <v>-0.44003267514729999</v>
      </c>
      <c r="BX4081">
        <v>0.57468110527272498</v>
      </c>
      <c r="BY4081">
        <v>-7.11867446747666E-2</v>
      </c>
      <c r="BZ4081">
        <v>-0.74879884760684901</v>
      </c>
      <c r="CA4081">
        <v>-0.132864833643769</v>
      </c>
      <c r="CB4081">
        <v>0.17609474383794699</v>
      </c>
      <c r="CC4081">
        <v>0.50993208618072206</v>
      </c>
      <c r="CD4081">
        <v>0.634239907934525</v>
      </c>
      <c r="CE4081">
        <v>0.23561482546416601</v>
      </c>
      <c r="CF4081">
        <v>0.33933217222253098</v>
      </c>
      <c r="CG4081">
        <v>0.248399313866597</v>
      </c>
      <c r="CH4081">
        <v>0.49672029303944898</v>
      </c>
      <c r="CI4081">
        <v>0.30848202396930302</v>
      </c>
      <c r="CJ4081">
        <v>-0.31314845744394598</v>
      </c>
      <c r="CK4081">
        <v>0.28492942399881999</v>
      </c>
      <c r="CL4081">
        <v>0.68117518585290704</v>
      </c>
      <c r="CM4081">
        <v>0.543479413499796</v>
      </c>
      <c r="CN4081">
        <v>-0.47638588582852898</v>
      </c>
      <c r="CO4081">
        <v>9.0026693922534706E-2</v>
      </c>
      <c r="CP4081">
        <v>0.20862547763954201</v>
      </c>
      <c r="CQ4081">
        <v>8.39634472379929E-2</v>
      </c>
      <c r="CR4081">
        <v>1</v>
      </c>
      <c r="CS4081">
        <v>7</v>
      </c>
      <c r="CT4081">
        <v>5</v>
      </c>
      <c r="CU4081">
        <v>5</v>
      </c>
      <c r="CV4081" t="s">
        <v>28578</v>
      </c>
      <c r="CW4081" t="s">
        <v>120</v>
      </c>
      <c r="CX4081">
        <v>26628.9</v>
      </c>
      <c r="CY4081">
        <v>21.1</v>
      </c>
      <c r="CZ4081">
        <v>2564</v>
      </c>
      <c r="DA4081">
        <v>2564.1</v>
      </c>
      <c r="DB4081">
        <v>71.569999999999993</v>
      </c>
      <c r="DC4081">
        <v>71.569999999999993</v>
      </c>
      <c r="DD4081" t="s">
        <v>28576</v>
      </c>
      <c r="DE4081" t="s">
        <v>28577</v>
      </c>
      <c r="DF4081" t="s">
        <v>111</v>
      </c>
    </row>
    <row r="4082" spans="1:110" x14ac:dyDescent="0.25">
      <c r="A4082" t="s">
        <v>28590</v>
      </c>
      <c r="B4082">
        <v>-1.1296999999999999</v>
      </c>
      <c r="C4082" t="s">
        <v>111</v>
      </c>
      <c r="D4082">
        <v>-1.6684000000000001</v>
      </c>
      <c r="E4082" t="s">
        <v>111</v>
      </c>
      <c r="F4082">
        <v>0.79369999999999996</v>
      </c>
      <c r="G4082">
        <v>0.31909999999999999</v>
      </c>
      <c r="H4082">
        <v>-0.16919999999999999</v>
      </c>
      <c r="I4082">
        <v>-0.12330000000000001</v>
      </c>
      <c r="J4082">
        <v>-0.52959999999999996</v>
      </c>
      <c r="K4082" t="s">
        <v>111</v>
      </c>
      <c r="L4082" t="s">
        <v>111</v>
      </c>
      <c r="M4082">
        <v>0.76580000000000004</v>
      </c>
      <c r="N4082">
        <v>0.29680000000000001</v>
      </c>
      <c r="O4082">
        <v>7.3400000000000007E-2</v>
      </c>
      <c r="P4082">
        <v>0.25269999999999998</v>
      </c>
      <c r="Q4082">
        <v>-1.0726</v>
      </c>
      <c r="R4082">
        <v>1.82693014052564E-2</v>
      </c>
      <c r="S4082">
        <v>0.107304846159925</v>
      </c>
      <c r="T4082">
        <v>5.7986328505700499E-2</v>
      </c>
      <c r="U4082">
        <v>-3.2641666666666597E-2</v>
      </c>
      <c r="V4082">
        <v>0.91423687869700898</v>
      </c>
      <c r="W4082">
        <v>0.98489957712346199</v>
      </c>
      <c r="X4082">
        <v>0.73559900754970597</v>
      </c>
      <c r="Y4082">
        <v>1.7135833333333299</v>
      </c>
      <c r="Z4082" s="1">
        <v>5.08576034960999E-4</v>
      </c>
      <c r="AA4082">
        <v>1.36976360493445E-2</v>
      </c>
      <c r="AB4082">
        <v>8.66645893486662E-3</v>
      </c>
      <c r="AC4082">
        <v>0.67362499999999903</v>
      </c>
      <c r="AD4082">
        <v>6.9974090731234895E-2</v>
      </c>
      <c r="AE4082">
        <v>0.182552299462968</v>
      </c>
      <c r="AF4082">
        <v>8.2922581032297202E-2</v>
      </c>
      <c r="AG4082" t="s">
        <v>28571</v>
      </c>
      <c r="AH4082">
        <v>1</v>
      </c>
      <c r="AI4082">
        <v>1</v>
      </c>
      <c r="AJ4082">
        <v>9.26</v>
      </c>
      <c r="AK4082">
        <v>9.26</v>
      </c>
      <c r="AL4082">
        <v>99</v>
      </c>
      <c r="AM4082">
        <v>1</v>
      </c>
      <c r="AN4082">
        <v>1</v>
      </c>
      <c r="AO4082">
        <v>1</v>
      </c>
      <c r="AP4082">
        <v>0</v>
      </c>
      <c r="AQ4082">
        <v>-190.16659999999999</v>
      </c>
      <c r="AR4082">
        <v>-1.7</v>
      </c>
      <c r="AS4082" t="s">
        <v>1329</v>
      </c>
      <c r="AT4082">
        <v>93</v>
      </c>
      <c r="AU4082" t="s">
        <v>142</v>
      </c>
      <c r="AV4082" t="s">
        <v>28591</v>
      </c>
      <c r="AW4082" t="s">
        <v>233</v>
      </c>
      <c r="AX4082" t="s">
        <v>28592</v>
      </c>
      <c r="AY4082" t="s">
        <v>28593</v>
      </c>
      <c r="AZ4082">
        <v>2</v>
      </c>
      <c r="BA4082">
        <v>140.1</v>
      </c>
      <c r="BB4082">
        <v>73.59</v>
      </c>
      <c r="BC4082" t="s">
        <v>28588</v>
      </c>
      <c r="BD4082" t="s">
        <v>120</v>
      </c>
      <c r="BE4082">
        <v>26628.9</v>
      </c>
      <c r="BF4082" t="s">
        <v>28594</v>
      </c>
      <c r="BG4082">
        <v>475.27</v>
      </c>
      <c r="BH4082" t="s">
        <v>28576</v>
      </c>
      <c r="BI4082" t="s">
        <v>28577</v>
      </c>
      <c r="BJ4082" t="s">
        <v>111</v>
      </c>
      <c r="BK4082" t="s">
        <v>28571</v>
      </c>
      <c r="BL4082" t="s">
        <v>28571</v>
      </c>
      <c r="BM4082">
        <v>-0.65231260509028599</v>
      </c>
      <c r="BN4082">
        <v>0.56816211850736198</v>
      </c>
      <c r="BO4082">
        <v>-0.19194244879264599</v>
      </c>
      <c r="BP4082">
        <v>-9.9619911625938307E-2</v>
      </c>
      <c r="BQ4082">
        <v>-0.41117101761284802</v>
      </c>
      <c r="BR4082">
        <v>-0.70086114436508995</v>
      </c>
      <c r="BS4082">
        <v>0.22211918447551299</v>
      </c>
      <c r="BT4082">
        <v>1.9770109223034099E-2</v>
      </c>
      <c r="BU4082">
        <v>-0.65099183502161495</v>
      </c>
      <c r="BV4082">
        <v>1.3106999988956199E-2</v>
      </c>
      <c r="BW4082">
        <v>-0.44003267514729999</v>
      </c>
      <c r="BX4082">
        <v>0.57468110527272498</v>
      </c>
      <c r="BY4082">
        <v>-7.11867446747666E-2</v>
      </c>
      <c r="BZ4082">
        <v>-0.74879884760684901</v>
      </c>
      <c r="CA4082">
        <v>-0.132864833643769</v>
      </c>
      <c r="CB4082">
        <v>0.17609474383794699</v>
      </c>
      <c r="CC4082">
        <v>0.50993208618072206</v>
      </c>
      <c r="CD4082">
        <v>0.634239907934525</v>
      </c>
      <c r="CE4082">
        <v>0.23561482546416601</v>
      </c>
      <c r="CF4082">
        <v>0.33933217222253098</v>
      </c>
      <c r="CG4082">
        <v>0.248399313866597</v>
      </c>
      <c r="CH4082">
        <v>0.49672029303944898</v>
      </c>
      <c r="CI4082">
        <v>0.30848202396930302</v>
      </c>
      <c r="CJ4082">
        <v>-0.31314845744394598</v>
      </c>
      <c r="CK4082">
        <v>0.28492942399881999</v>
      </c>
      <c r="CL4082">
        <v>0.68117518585290704</v>
      </c>
      <c r="CM4082">
        <v>0.543479413499796</v>
      </c>
      <c r="CN4082">
        <v>-0.47638588582852898</v>
      </c>
      <c r="CO4082">
        <v>9.0026693922534706E-2</v>
      </c>
      <c r="CP4082">
        <v>0.20862547763954201</v>
      </c>
      <c r="CQ4082">
        <v>8.39634472379929E-2</v>
      </c>
      <c r="CR4082">
        <v>1</v>
      </c>
      <c r="CS4082">
        <v>7</v>
      </c>
      <c r="CT4082">
        <v>5</v>
      </c>
      <c r="CU4082">
        <v>5</v>
      </c>
      <c r="CV4082" t="s">
        <v>28578</v>
      </c>
      <c r="CW4082" t="s">
        <v>120</v>
      </c>
      <c r="CX4082">
        <v>26628.9</v>
      </c>
      <c r="CY4082">
        <v>21.1</v>
      </c>
      <c r="CZ4082">
        <v>2564</v>
      </c>
      <c r="DA4082">
        <v>2564.1</v>
      </c>
      <c r="DB4082">
        <v>71.569999999999993</v>
      </c>
      <c r="DC4082">
        <v>71.569999999999993</v>
      </c>
      <c r="DD4082" t="s">
        <v>28576</v>
      </c>
      <c r="DE4082" t="s">
        <v>28577</v>
      </c>
      <c r="DF4082" t="s">
        <v>111</v>
      </c>
    </row>
    <row r="4083" spans="1:110" x14ac:dyDescent="0.25">
      <c r="A4083" t="s">
        <v>28595</v>
      </c>
      <c r="B4083" t="s">
        <v>111</v>
      </c>
      <c r="C4083" t="s">
        <v>111</v>
      </c>
      <c r="D4083">
        <v>0.31850000000000001</v>
      </c>
      <c r="E4083">
        <v>0.32790000000000002</v>
      </c>
      <c r="F4083">
        <v>-0.35220000000000001</v>
      </c>
      <c r="G4083">
        <v>-2.2000000000000001E-3</v>
      </c>
      <c r="H4083">
        <v>6.6900000000000001E-2</v>
      </c>
      <c r="I4083">
        <v>-9.6000000000000002E-2</v>
      </c>
      <c r="J4083">
        <v>-0.1313</v>
      </c>
      <c r="K4083">
        <v>0.40360000000000001</v>
      </c>
      <c r="L4083" t="s">
        <v>111</v>
      </c>
      <c r="M4083" t="s">
        <v>111</v>
      </c>
      <c r="N4083">
        <v>-0.40410000000000001</v>
      </c>
      <c r="O4083">
        <v>0.75419999999999998</v>
      </c>
      <c r="P4083">
        <v>5.33E-2</v>
      </c>
      <c r="Q4083">
        <v>0.26443333333333302</v>
      </c>
      <c r="R4083">
        <v>0.47175088449874503</v>
      </c>
      <c r="S4083">
        <v>0.67228585393657203</v>
      </c>
      <c r="T4083">
        <v>0.36329569233062697</v>
      </c>
      <c r="U4083">
        <v>-0.2303</v>
      </c>
      <c r="V4083">
        <v>0.48320741291227598</v>
      </c>
      <c r="W4083">
        <v>0.788016417516748</v>
      </c>
      <c r="X4083">
        <v>0.588551470751144</v>
      </c>
      <c r="Y4083">
        <v>-0.41903333333333298</v>
      </c>
      <c r="Z4083">
        <v>0.262468672435203</v>
      </c>
      <c r="AA4083">
        <v>0.54850363902080002</v>
      </c>
      <c r="AB4083">
        <v>0.347036835120622</v>
      </c>
      <c r="AC4083">
        <v>7.5700000000000003E-2</v>
      </c>
      <c r="AD4083">
        <v>0.81587608930241595</v>
      </c>
      <c r="AE4083">
        <v>0.89057686954374204</v>
      </c>
      <c r="AF4083">
        <v>0.40453575686243898</v>
      </c>
      <c r="AG4083" t="s">
        <v>28596</v>
      </c>
      <c r="AH4083">
        <v>1</v>
      </c>
      <c r="AI4083">
        <v>1</v>
      </c>
      <c r="AJ4083">
        <v>7.14</v>
      </c>
      <c r="AK4083">
        <v>3.74</v>
      </c>
      <c r="AL4083">
        <v>99</v>
      </c>
      <c r="AM4083">
        <v>1</v>
      </c>
      <c r="AN4083">
        <v>1</v>
      </c>
      <c r="AO4083">
        <v>1</v>
      </c>
      <c r="AP4083">
        <v>0</v>
      </c>
      <c r="AQ4083">
        <v>-190.16210000000001</v>
      </c>
      <c r="AR4083">
        <v>0.7</v>
      </c>
      <c r="AS4083" t="s">
        <v>4333</v>
      </c>
      <c r="AT4083">
        <v>139</v>
      </c>
      <c r="AU4083" t="s">
        <v>142</v>
      </c>
      <c r="AV4083" t="s">
        <v>28597</v>
      </c>
      <c r="AW4083" t="s">
        <v>154</v>
      </c>
      <c r="AX4083" t="s">
        <v>28598</v>
      </c>
      <c r="AY4083" t="s">
        <v>28599</v>
      </c>
      <c r="AZ4083">
        <v>1</v>
      </c>
      <c r="BA4083">
        <v>1493.1</v>
      </c>
      <c r="BB4083">
        <v>7.14</v>
      </c>
      <c r="BC4083" t="s">
        <v>28596</v>
      </c>
      <c r="BD4083" t="s">
        <v>120</v>
      </c>
      <c r="BE4083">
        <v>46549.4</v>
      </c>
      <c r="BF4083" t="s">
        <v>28600</v>
      </c>
      <c r="BG4083">
        <v>750.18520000000001</v>
      </c>
      <c r="BH4083" t="s">
        <v>28601</v>
      </c>
      <c r="BI4083" t="s">
        <v>28602</v>
      </c>
      <c r="BJ4083" t="s">
        <v>28603</v>
      </c>
      <c r="BK4083" t="s">
        <v>28596</v>
      </c>
      <c r="BL4083" t="s">
        <v>28596</v>
      </c>
      <c r="BM4083">
        <v>0.747830766763667</v>
      </c>
      <c r="BN4083">
        <v>-7.0446471969189906E-2</v>
      </c>
      <c r="BO4083">
        <v>0.74039763138569503</v>
      </c>
      <c r="BP4083">
        <v>0.19458630751718101</v>
      </c>
      <c r="BQ4083">
        <v>9.0225391174496294E-2</v>
      </c>
      <c r="BR4083">
        <v>0.35235716876088102</v>
      </c>
      <c r="BS4083">
        <v>0.165471395885186</v>
      </c>
      <c r="BT4083">
        <v>-0.32717882211043597</v>
      </c>
      <c r="BU4083">
        <v>0.47597041950394497</v>
      </c>
      <c r="BV4083">
        <v>0.161764196252909</v>
      </c>
      <c r="BW4083">
        <v>-0.14591128930276101</v>
      </c>
      <c r="BX4083">
        <v>-0.398180218016154</v>
      </c>
      <c r="BY4083">
        <v>0.415481005986028</v>
      </c>
      <c r="BZ4083">
        <v>-0.19204438251049399</v>
      </c>
      <c r="CA4083">
        <v>0.12834175505694101</v>
      </c>
      <c r="CB4083">
        <v>-0.47200578985483399</v>
      </c>
      <c r="CC4083">
        <v>1.9099090635454599E-3</v>
      </c>
      <c r="CD4083">
        <v>1.47535240937945E-2</v>
      </c>
      <c r="CE4083">
        <v>5.4808109058624901E-3</v>
      </c>
      <c r="CF4083">
        <v>-0.54254383068457301</v>
      </c>
      <c r="CG4083">
        <v>1.19873785366828E-3</v>
      </c>
      <c r="CH4083">
        <v>1.9194941237653002E-2</v>
      </c>
      <c r="CI4083">
        <v>1.19207819892568E-2</v>
      </c>
      <c r="CJ4083">
        <v>0.28355763957054297</v>
      </c>
      <c r="CK4083">
        <v>4.9987268990677299E-2</v>
      </c>
      <c r="CL4083">
        <v>0.30130132189333397</v>
      </c>
      <c r="CM4083">
        <v>0.240394936736088</v>
      </c>
      <c r="CN4083">
        <v>0.354095680400282</v>
      </c>
      <c r="CO4083">
        <v>1.21342271274742E-2</v>
      </c>
      <c r="CP4083">
        <v>5.3358622895502E-2</v>
      </c>
      <c r="CQ4083">
        <v>2.1474720963463301E-2</v>
      </c>
      <c r="CR4083">
        <v>1</v>
      </c>
      <c r="CS4083">
        <v>4</v>
      </c>
      <c r="CT4083">
        <v>3</v>
      </c>
      <c r="CU4083">
        <v>3</v>
      </c>
      <c r="CV4083" t="s">
        <v>28596</v>
      </c>
      <c r="CW4083" t="s">
        <v>120</v>
      </c>
      <c r="CX4083">
        <v>46549.4</v>
      </c>
      <c r="CY4083">
        <v>11.1</v>
      </c>
      <c r="CZ4083">
        <v>3095</v>
      </c>
      <c r="DA4083">
        <v>3095.1</v>
      </c>
      <c r="DB4083">
        <v>50.32</v>
      </c>
      <c r="DC4083">
        <v>50.32</v>
      </c>
      <c r="DD4083" t="s">
        <v>28601</v>
      </c>
      <c r="DE4083" t="s">
        <v>28602</v>
      </c>
      <c r="DF4083" t="s">
        <v>28603</v>
      </c>
    </row>
    <row r="4084" spans="1:110" x14ac:dyDescent="0.25">
      <c r="A4084" t="s">
        <v>28604</v>
      </c>
      <c r="B4084">
        <v>0.75580000000000003</v>
      </c>
      <c r="C4084">
        <v>0.2326</v>
      </c>
      <c r="D4084">
        <v>0.76490000000000002</v>
      </c>
      <c r="E4084">
        <v>6.9099999999999995E-2</v>
      </c>
      <c r="F4084">
        <v>-6.4799999999999996E-2</v>
      </c>
      <c r="G4084">
        <v>2.3199999999999998E-2</v>
      </c>
      <c r="H4084">
        <v>0.2034</v>
      </c>
      <c r="I4084">
        <v>-1.4319</v>
      </c>
      <c r="J4084">
        <v>0.25840000000000002</v>
      </c>
      <c r="K4084">
        <v>0.65190000000000003</v>
      </c>
      <c r="L4084">
        <v>-0.63280000000000003</v>
      </c>
      <c r="M4084">
        <v>6.7100000000000007E-2</v>
      </c>
      <c r="N4084">
        <v>-0.19209999999999999</v>
      </c>
      <c r="O4084">
        <v>-0.17599999999999999</v>
      </c>
      <c r="P4084">
        <v>-7.3599999999999999E-2</v>
      </c>
      <c r="Q4084">
        <v>0.74419999999999997</v>
      </c>
      <c r="R4084">
        <v>5.29738397673555E-2</v>
      </c>
      <c r="S4084">
        <v>0.199966135610361</v>
      </c>
      <c r="T4084">
        <v>0.108059444139516</v>
      </c>
      <c r="U4084">
        <v>0.14758333333333301</v>
      </c>
      <c r="V4084">
        <v>0.70522714647996698</v>
      </c>
      <c r="W4084">
        <v>0.90324234587351704</v>
      </c>
      <c r="X4084">
        <v>0.67461108587534502</v>
      </c>
      <c r="Y4084">
        <v>-0.40166666666666601</v>
      </c>
      <c r="Z4084">
        <v>0.31057648859972098</v>
      </c>
      <c r="AA4084">
        <v>0.59167602080800097</v>
      </c>
      <c r="AB4084">
        <v>0.37435188952353599</v>
      </c>
      <c r="AC4084">
        <v>0.19494999999999901</v>
      </c>
      <c r="AD4084">
        <v>0.59032462632282101</v>
      </c>
      <c r="AE4084">
        <v>0.72827494297750195</v>
      </c>
      <c r="AF4084">
        <v>0.33081170793520398</v>
      </c>
      <c r="AG4084" t="s">
        <v>28605</v>
      </c>
      <c r="AH4084">
        <v>1</v>
      </c>
      <c r="AI4084">
        <v>2</v>
      </c>
      <c r="AJ4084">
        <v>22.86</v>
      </c>
      <c r="AK4084">
        <v>22.62</v>
      </c>
      <c r="AL4084">
        <v>99</v>
      </c>
      <c r="AM4084">
        <v>1</v>
      </c>
      <c r="AN4084">
        <v>1</v>
      </c>
      <c r="AO4084">
        <v>1</v>
      </c>
      <c r="AP4084">
        <v>0</v>
      </c>
      <c r="AQ4084">
        <v>-190.1747</v>
      </c>
      <c r="AR4084">
        <v>-3.9</v>
      </c>
      <c r="AS4084" t="s">
        <v>1585</v>
      </c>
      <c r="AT4084">
        <v>147</v>
      </c>
      <c r="AU4084" t="s">
        <v>114</v>
      </c>
      <c r="AV4084" t="s">
        <v>28606</v>
      </c>
      <c r="AW4084" t="s">
        <v>615</v>
      </c>
      <c r="AX4084" t="s">
        <v>28607</v>
      </c>
      <c r="AY4084" t="s">
        <v>28608</v>
      </c>
      <c r="AZ4084">
        <v>6</v>
      </c>
      <c r="BA4084">
        <v>94.1</v>
      </c>
      <c r="BB4084">
        <v>92.27</v>
      </c>
      <c r="BC4084" t="s">
        <v>28609</v>
      </c>
      <c r="BD4084" t="s">
        <v>120</v>
      </c>
      <c r="BE4084">
        <v>50332</v>
      </c>
      <c r="BF4084" t="s">
        <v>28610</v>
      </c>
      <c r="BG4084">
        <v>663.59739999999999</v>
      </c>
      <c r="BH4084" t="s">
        <v>1069</v>
      </c>
      <c r="BI4084" t="s">
        <v>28611</v>
      </c>
      <c r="BJ4084" t="s">
        <v>26179</v>
      </c>
      <c r="BK4084" t="s">
        <v>28605</v>
      </c>
      <c r="BL4084" t="s">
        <v>28605</v>
      </c>
      <c r="BM4084">
        <v>0.48390687960561601</v>
      </c>
      <c r="BN4084">
        <v>0.123090008410168</v>
      </c>
      <c r="BO4084">
        <v>0.47481756544173798</v>
      </c>
      <c r="BP4084">
        <v>-0.43200207947782798</v>
      </c>
      <c r="BQ4084">
        <v>-6.7801392049965298E-2</v>
      </c>
      <c r="BR4084">
        <v>-7.5203081664366095E-2</v>
      </c>
      <c r="BS4084">
        <v>0.25561091989603901</v>
      </c>
      <c r="BT4084">
        <v>-2.2644878328606999E-2</v>
      </c>
      <c r="BU4084">
        <v>0.74865882214558499</v>
      </c>
      <c r="BV4084">
        <v>-0.49075906495600502</v>
      </c>
      <c r="BW4084">
        <v>0.270235064716429</v>
      </c>
      <c r="BX4084">
        <v>0.10912332773647</v>
      </c>
      <c r="BY4084">
        <v>0.54369724063450597</v>
      </c>
      <c r="BZ4084">
        <v>1.0208394194290499E-2</v>
      </c>
      <c r="CA4084">
        <v>0.93655607303288002</v>
      </c>
      <c r="CB4084">
        <v>-8.4428829305307401E-2</v>
      </c>
      <c r="CC4084">
        <v>0.77095699546247598</v>
      </c>
      <c r="CD4084">
        <v>0.84184043822710397</v>
      </c>
      <c r="CE4084">
        <v>0.31273668755330403</v>
      </c>
      <c r="CF4084">
        <v>-0.25536351552797598</v>
      </c>
      <c r="CG4084">
        <v>0.42027788571265601</v>
      </c>
      <c r="CH4084">
        <v>0.66243650840267299</v>
      </c>
      <c r="CI4084">
        <v>0.41139803975551598</v>
      </c>
      <c r="CJ4084">
        <v>9.7737317851086802E-2</v>
      </c>
      <c r="CK4084">
        <v>0.75509039595363703</v>
      </c>
      <c r="CL4084">
        <v>0.93732301646857796</v>
      </c>
      <c r="CM4084">
        <v>0.74784838589262104</v>
      </c>
      <c r="CN4084">
        <v>0.26867200407375502</v>
      </c>
      <c r="CO4084">
        <v>0.36151910789153402</v>
      </c>
      <c r="CP4084">
        <v>0.5190699187376</v>
      </c>
      <c r="CQ4084">
        <v>0.20890497281475401</v>
      </c>
      <c r="CR4084">
        <v>1</v>
      </c>
      <c r="CS4084">
        <v>23</v>
      </c>
      <c r="CT4084">
        <v>34</v>
      </c>
      <c r="CU4084">
        <v>3</v>
      </c>
      <c r="CV4084" t="s">
        <v>28605</v>
      </c>
      <c r="CW4084" t="s">
        <v>120</v>
      </c>
      <c r="CX4084">
        <v>50332</v>
      </c>
      <c r="CY4084">
        <v>64.5</v>
      </c>
      <c r="CZ4084">
        <v>159</v>
      </c>
      <c r="DA4084">
        <v>159.30000000000001</v>
      </c>
      <c r="DB4084">
        <v>590.69000000000005</v>
      </c>
      <c r="DC4084">
        <v>56.54</v>
      </c>
      <c r="DD4084" t="s">
        <v>1069</v>
      </c>
      <c r="DE4084" t="s">
        <v>28611</v>
      </c>
      <c r="DF4084" t="s">
        <v>26179</v>
      </c>
    </row>
    <row r="4085" spans="1:110" x14ac:dyDescent="0.25">
      <c r="A4085" t="s">
        <v>28612</v>
      </c>
      <c r="B4085">
        <v>0.49659999999999999</v>
      </c>
      <c r="C4085">
        <v>0.35139999999999999</v>
      </c>
      <c r="D4085">
        <v>-7.0000000000000007E-2</v>
      </c>
      <c r="E4085">
        <v>0.41670000000000001</v>
      </c>
      <c r="F4085">
        <v>-0.25409999999999999</v>
      </c>
      <c r="G4085">
        <v>1.0222</v>
      </c>
      <c r="H4085">
        <v>-0.2445</v>
      </c>
      <c r="I4085">
        <v>-0.16209999999999999</v>
      </c>
      <c r="J4085">
        <v>-1.153</v>
      </c>
      <c r="K4085">
        <v>0.10349999999999999</v>
      </c>
      <c r="L4085">
        <v>-0.36230000000000001</v>
      </c>
      <c r="M4085">
        <v>-1.3302</v>
      </c>
      <c r="N4085">
        <v>0.34029999999999999</v>
      </c>
      <c r="O4085">
        <v>0.68730000000000002</v>
      </c>
      <c r="P4085">
        <v>0.7611</v>
      </c>
      <c r="Q4085">
        <v>0.69215000000000004</v>
      </c>
      <c r="R4085">
        <v>0.13353376289626001</v>
      </c>
      <c r="S4085">
        <v>0.32269979597899001</v>
      </c>
      <c r="T4085">
        <v>0.17438332981226201</v>
      </c>
      <c r="U4085">
        <v>5.9908333333333397E-2</v>
      </c>
      <c r="V4085">
        <v>0.90056204609508095</v>
      </c>
      <c r="W4085">
        <v>0.97928822236850299</v>
      </c>
      <c r="X4085">
        <v>0.731408014798127</v>
      </c>
      <c r="Y4085">
        <v>-0.124141666666666</v>
      </c>
      <c r="Z4085">
        <v>0.795868953690401</v>
      </c>
      <c r="AA4085">
        <v>0.917815740970918</v>
      </c>
      <c r="AB4085">
        <v>0.58069964775267002</v>
      </c>
      <c r="AC4085">
        <v>0.5081</v>
      </c>
      <c r="AD4085">
        <v>0.262473043025505</v>
      </c>
      <c r="AE4085">
        <v>0.433091430096117</v>
      </c>
      <c r="AF4085">
        <v>0.196727509388748</v>
      </c>
      <c r="AG4085" t="s">
        <v>28605</v>
      </c>
      <c r="AH4085">
        <v>1</v>
      </c>
      <c r="AI4085">
        <v>3</v>
      </c>
      <c r="AJ4085">
        <v>13.64</v>
      </c>
      <c r="AK4085">
        <v>13.64</v>
      </c>
      <c r="AL4085">
        <v>7.4530000000000003</v>
      </c>
      <c r="AM4085">
        <v>2</v>
      </c>
      <c r="AN4085">
        <v>1</v>
      </c>
      <c r="AO4085">
        <v>1</v>
      </c>
      <c r="AP4085">
        <v>0</v>
      </c>
      <c r="AQ4085">
        <v>-190.15520000000001</v>
      </c>
      <c r="AR4085">
        <v>3.9</v>
      </c>
      <c r="AS4085" t="s">
        <v>7570</v>
      </c>
      <c r="AT4085">
        <v>167</v>
      </c>
      <c r="AU4085" t="s">
        <v>142</v>
      </c>
      <c r="AV4085" t="s">
        <v>28613</v>
      </c>
      <c r="AW4085" t="s">
        <v>114</v>
      </c>
      <c r="AX4085" t="s">
        <v>28614</v>
      </c>
      <c r="AY4085" t="s">
        <v>28615</v>
      </c>
      <c r="AZ4085">
        <v>7</v>
      </c>
      <c r="BA4085">
        <v>94.1</v>
      </c>
      <c r="BB4085">
        <v>92.27</v>
      </c>
      <c r="BC4085" t="s">
        <v>28616</v>
      </c>
      <c r="BD4085" t="s">
        <v>120</v>
      </c>
      <c r="BE4085">
        <v>50332</v>
      </c>
      <c r="BF4085" t="s">
        <v>28617</v>
      </c>
      <c r="BG4085">
        <v>760.43380000000002</v>
      </c>
      <c r="BH4085" t="s">
        <v>1069</v>
      </c>
      <c r="BI4085" t="s">
        <v>28611</v>
      </c>
      <c r="BJ4085" t="s">
        <v>26179</v>
      </c>
      <c r="BK4085" t="s">
        <v>28605</v>
      </c>
      <c r="BL4085" t="s">
        <v>28605</v>
      </c>
      <c r="BM4085">
        <v>0.48390687960561601</v>
      </c>
      <c r="BN4085">
        <v>0.123090008410168</v>
      </c>
      <c r="BO4085">
        <v>0.47481756544173798</v>
      </c>
      <c r="BP4085">
        <v>-0.43200207947782798</v>
      </c>
      <c r="BQ4085">
        <v>-6.7801392049965298E-2</v>
      </c>
      <c r="BR4085">
        <v>-7.5203081664366095E-2</v>
      </c>
      <c r="BS4085">
        <v>0.25561091989603901</v>
      </c>
      <c r="BT4085">
        <v>-2.2644878328606999E-2</v>
      </c>
      <c r="BU4085">
        <v>0.74865882214558499</v>
      </c>
      <c r="BV4085">
        <v>-0.49075906495600502</v>
      </c>
      <c r="BW4085">
        <v>0.270235064716429</v>
      </c>
      <c r="BX4085">
        <v>0.10912332773647</v>
      </c>
      <c r="BY4085">
        <v>0.54369724063450597</v>
      </c>
      <c r="BZ4085">
        <v>1.0208394194290499E-2</v>
      </c>
      <c r="CA4085">
        <v>0.93655607303288002</v>
      </c>
      <c r="CB4085">
        <v>-8.4428829305307401E-2</v>
      </c>
      <c r="CC4085">
        <v>0.77095699546247598</v>
      </c>
      <c r="CD4085">
        <v>0.84184043822710397</v>
      </c>
      <c r="CE4085">
        <v>0.31273668755330403</v>
      </c>
      <c r="CF4085">
        <v>-0.25536351552797598</v>
      </c>
      <c r="CG4085">
        <v>0.42027788571265601</v>
      </c>
      <c r="CH4085">
        <v>0.66243650840267299</v>
      </c>
      <c r="CI4085">
        <v>0.41139803975551598</v>
      </c>
      <c r="CJ4085">
        <v>9.7737317851086802E-2</v>
      </c>
      <c r="CK4085">
        <v>0.75509039595363703</v>
      </c>
      <c r="CL4085">
        <v>0.93732301646857796</v>
      </c>
      <c r="CM4085">
        <v>0.74784838589262104</v>
      </c>
      <c r="CN4085">
        <v>0.26867200407375502</v>
      </c>
      <c r="CO4085">
        <v>0.36151910789153402</v>
      </c>
      <c r="CP4085">
        <v>0.5190699187376</v>
      </c>
      <c r="CQ4085">
        <v>0.20890497281475401</v>
      </c>
      <c r="CR4085">
        <v>1</v>
      </c>
      <c r="CS4085">
        <v>23</v>
      </c>
      <c r="CT4085">
        <v>34</v>
      </c>
      <c r="CU4085">
        <v>3</v>
      </c>
      <c r="CV4085" t="s">
        <v>28605</v>
      </c>
      <c r="CW4085" t="s">
        <v>120</v>
      </c>
      <c r="CX4085">
        <v>50332</v>
      </c>
      <c r="CY4085">
        <v>64.5</v>
      </c>
      <c r="CZ4085">
        <v>159</v>
      </c>
      <c r="DA4085">
        <v>159.30000000000001</v>
      </c>
      <c r="DB4085">
        <v>590.69000000000005</v>
      </c>
      <c r="DC4085">
        <v>56.54</v>
      </c>
      <c r="DD4085" t="s">
        <v>1069</v>
      </c>
      <c r="DE4085" t="s">
        <v>28611</v>
      </c>
      <c r="DF4085" t="s">
        <v>26179</v>
      </c>
    </row>
    <row r="4086" spans="1:110" x14ac:dyDescent="0.25">
      <c r="A4086" t="s">
        <v>28618</v>
      </c>
      <c r="B4086">
        <v>0.2104</v>
      </c>
      <c r="C4086">
        <v>-0.2697</v>
      </c>
      <c r="D4086">
        <v>-0.28949999999999998</v>
      </c>
      <c r="E4086">
        <v>0.47849999999999998</v>
      </c>
      <c r="F4086">
        <v>-0.27360000000000001</v>
      </c>
      <c r="G4086">
        <v>0.24440000000000001</v>
      </c>
      <c r="H4086">
        <v>3.8100000000000002E-2</v>
      </c>
      <c r="I4086">
        <v>0.25890000000000002</v>
      </c>
      <c r="J4086">
        <v>-0.35070000000000001</v>
      </c>
      <c r="K4086">
        <v>-1.3299000000000001</v>
      </c>
      <c r="L4086" t="s">
        <v>111</v>
      </c>
      <c r="M4086">
        <v>0.27089999999999997</v>
      </c>
      <c r="N4086">
        <v>9.3600000000000003E-2</v>
      </c>
      <c r="O4086">
        <v>0.36470000000000002</v>
      </c>
      <c r="P4086">
        <v>0.63360000000000005</v>
      </c>
      <c r="Q4086">
        <v>0.50632500000000003</v>
      </c>
      <c r="R4086">
        <v>0.15308040609691501</v>
      </c>
      <c r="S4086">
        <v>0.35065783816988899</v>
      </c>
      <c r="T4086">
        <v>0.18949154045580999</v>
      </c>
      <c r="U4086">
        <v>-0.337733333333333</v>
      </c>
      <c r="V4086">
        <v>0.33073884299885298</v>
      </c>
      <c r="W4086">
        <v>0.67693506690503602</v>
      </c>
      <c r="X4086">
        <v>0.50558734611835199</v>
      </c>
      <c r="Y4086">
        <v>-2.9458333333333201E-2</v>
      </c>
      <c r="Z4086">
        <v>0.931217944679958</v>
      </c>
      <c r="AA4086">
        <v>0.970244781499908</v>
      </c>
      <c r="AB4086">
        <v>0.61387136622307603</v>
      </c>
      <c r="AC4086">
        <v>0.81459999999999999</v>
      </c>
      <c r="AD4086">
        <v>2.9063200715093301E-2</v>
      </c>
      <c r="AE4086">
        <v>0.10237879932468499</v>
      </c>
      <c r="AF4086">
        <v>4.6504559558904097E-2</v>
      </c>
      <c r="AG4086" t="s">
        <v>28605</v>
      </c>
      <c r="AH4086">
        <v>1</v>
      </c>
      <c r="AI4086">
        <v>4</v>
      </c>
      <c r="AJ4086">
        <v>17.78</v>
      </c>
      <c r="AK4086">
        <v>17.78</v>
      </c>
      <c r="AL4086">
        <v>99</v>
      </c>
      <c r="AM4086">
        <v>1</v>
      </c>
      <c r="AN4086">
        <v>1</v>
      </c>
      <c r="AO4086">
        <v>1</v>
      </c>
      <c r="AP4086">
        <v>0</v>
      </c>
      <c r="AQ4086">
        <v>-190.1643</v>
      </c>
      <c r="AR4086">
        <v>0</v>
      </c>
      <c r="AS4086" t="s">
        <v>4222</v>
      </c>
      <c r="AT4086">
        <v>245</v>
      </c>
      <c r="AU4086" t="s">
        <v>114</v>
      </c>
      <c r="AV4086" t="s">
        <v>28619</v>
      </c>
      <c r="AW4086" t="s">
        <v>233</v>
      </c>
      <c r="AX4086" t="s">
        <v>28620</v>
      </c>
      <c r="AY4086" t="s">
        <v>28621</v>
      </c>
      <c r="AZ4086">
        <v>8</v>
      </c>
      <c r="BA4086">
        <v>94.1</v>
      </c>
      <c r="BB4086">
        <v>92.27</v>
      </c>
      <c r="BC4086" t="s">
        <v>28622</v>
      </c>
      <c r="BD4086" t="s">
        <v>120</v>
      </c>
      <c r="BE4086">
        <v>50332</v>
      </c>
      <c r="BF4086" t="s">
        <v>28623</v>
      </c>
      <c r="BG4086">
        <v>692.41330000000005</v>
      </c>
      <c r="BH4086" t="s">
        <v>1069</v>
      </c>
      <c r="BI4086" t="s">
        <v>28611</v>
      </c>
      <c r="BJ4086" t="s">
        <v>26179</v>
      </c>
      <c r="BK4086" t="s">
        <v>28605</v>
      </c>
      <c r="BL4086" t="s">
        <v>28605</v>
      </c>
      <c r="BM4086">
        <v>0.48390687960561601</v>
      </c>
      <c r="BN4086">
        <v>0.123090008410168</v>
      </c>
      <c r="BO4086">
        <v>0.47481756544173798</v>
      </c>
      <c r="BP4086">
        <v>-0.43200207947782798</v>
      </c>
      <c r="BQ4086">
        <v>-6.7801392049965298E-2</v>
      </c>
      <c r="BR4086">
        <v>-7.5203081664366095E-2</v>
      </c>
      <c r="BS4086">
        <v>0.25561091989603901</v>
      </c>
      <c r="BT4086">
        <v>-2.2644878328606999E-2</v>
      </c>
      <c r="BU4086">
        <v>0.74865882214558499</v>
      </c>
      <c r="BV4086">
        <v>-0.49075906495600502</v>
      </c>
      <c r="BW4086">
        <v>0.270235064716429</v>
      </c>
      <c r="BX4086">
        <v>0.10912332773647</v>
      </c>
      <c r="BY4086">
        <v>0.54369724063450597</v>
      </c>
      <c r="BZ4086">
        <v>1.0208394194290499E-2</v>
      </c>
      <c r="CA4086">
        <v>0.93655607303288002</v>
      </c>
      <c r="CB4086">
        <v>-8.4428829305307401E-2</v>
      </c>
      <c r="CC4086">
        <v>0.77095699546247598</v>
      </c>
      <c r="CD4086">
        <v>0.84184043822710397</v>
      </c>
      <c r="CE4086">
        <v>0.31273668755330403</v>
      </c>
      <c r="CF4086">
        <v>-0.25536351552797598</v>
      </c>
      <c r="CG4086">
        <v>0.42027788571265601</v>
      </c>
      <c r="CH4086">
        <v>0.66243650840267299</v>
      </c>
      <c r="CI4086">
        <v>0.41139803975551598</v>
      </c>
      <c r="CJ4086">
        <v>9.7737317851086802E-2</v>
      </c>
      <c r="CK4086">
        <v>0.75509039595363703</v>
      </c>
      <c r="CL4086">
        <v>0.93732301646857796</v>
      </c>
      <c r="CM4086">
        <v>0.74784838589262104</v>
      </c>
      <c r="CN4086">
        <v>0.26867200407375502</v>
      </c>
      <c r="CO4086">
        <v>0.36151910789153402</v>
      </c>
      <c r="CP4086">
        <v>0.5190699187376</v>
      </c>
      <c r="CQ4086">
        <v>0.20890497281475401</v>
      </c>
      <c r="CR4086">
        <v>1</v>
      </c>
      <c r="CS4086">
        <v>23</v>
      </c>
      <c r="CT4086">
        <v>34</v>
      </c>
      <c r="CU4086">
        <v>3</v>
      </c>
      <c r="CV4086" t="s">
        <v>28605</v>
      </c>
      <c r="CW4086" t="s">
        <v>120</v>
      </c>
      <c r="CX4086">
        <v>50332</v>
      </c>
      <c r="CY4086">
        <v>64.5</v>
      </c>
      <c r="CZ4086">
        <v>159</v>
      </c>
      <c r="DA4086">
        <v>159.30000000000001</v>
      </c>
      <c r="DB4086">
        <v>590.69000000000005</v>
      </c>
      <c r="DC4086">
        <v>56.54</v>
      </c>
      <c r="DD4086" t="s">
        <v>1069</v>
      </c>
      <c r="DE4086" t="s">
        <v>28611</v>
      </c>
      <c r="DF4086" t="s">
        <v>26179</v>
      </c>
    </row>
    <row r="4087" spans="1:110" x14ac:dyDescent="0.25">
      <c r="A4087" t="s">
        <v>28624</v>
      </c>
      <c r="B4087">
        <v>-0.91249999999999998</v>
      </c>
      <c r="C4087">
        <v>-0.1193</v>
      </c>
      <c r="D4087">
        <v>-0.36749999999999999</v>
      </c>
      <c r="E4087">
        <v>-0.51659999999999995</v>
      </c>
      <c r="F4087">
        <v>0.15290000000000001</v>
      </c>
      <c r="G4087">
        <v>0.50729999999999997</v>
      </c>
      <c r="H4087">
        <v>-0.62929999999999997</v>
      </c>
      <c r="I4087">
        <v>-0.35089999999999999</v>
      </c>
      <c r="J4087">
        <v>9.4999999999999998E-3</v>
      </c>
      <c r="K4087">
        <v>1.7950999999999999</v>
      </c>
      <c r="L4087">
        <v>1.5832999999999999</v>
      </c>
      <c r="M4087">
        <v>0.65680000000000005</v>
      </c>
      <c r="N4087">
        <v>0.5756</v>
      </c>
      <c r="O4087">
        <v>-0.161</v>
      </c>
      <c r="P4087">
        <v>-0.12709999999999999</v>
      </c>
      <c r="Q4087">
        <v>-1.2382249999999999</v>
      </c>
      <c r="R4087">
        <v>1.30942439668294E-2</v>
      </c>
      <c r="S4087">
        <v>8.8646578446449006E-2</v>
      </c>
      <c r="T4087">
        <v>4.7903611091722198E-2</v>
      </c>
      <c r="U4087">
        <v>-0.225774999999999</v>
      </c>
      <c r="V4087">
        <v>0.64184910806344297</v>
      </c>
      <c r="W4087">
        <v>0.87937576240184401</v>
      </c>
      <c r="X4087">
        <v>0.65678567958708101</v>
      </c>
      <c r="Y4087">
        <v>0.48927500000000002</v>
      </c>
      <c r="Z4087">
        <v>0.31989584001436</v>
      </c>
      <c r="AA4087">
        <v>0.60131124534701097</v>
      </c>
      <c r="AB4087">
        <v>0.38044807119274798</v>
      </c>
      <c r="AC4087">
        <v>-0.52317499999999995</v>
      </c>
      <c r="AD4087">
        <v>0.25322134976571198</v>
      </c>
      <c r="AE4087">
        <v>0.42380128949370299</v>
      </c>
      <c r="AF4087">
        <v>0.19250755467346201</v>
      </c>
      <c r="AG4087" t="s">
        <v>28605</v>
      </c>
      <c r="AH4087">
        <v>1</v>
      </c>
      <c r="AI4087">
        <v>2</v>
      </c>
      <c r="AJ4087">
        <v>19.649999999999999</v>
      </c>
      <c r="AK4087">
        <v>18.03</v>
      </c>
      <c r="AL4087">
        <v>5.9960000000000004</v>
      </c>
      <c r="AM4087">
        <v>2</v>
      </c>
      <c r="AN4087">
        <v>1</v>
      </c>
      <c r="AO4087">
        <v>1</v>
      </c>
      <c r="AP4087">
        <v>0</v>
      </c>
      <c r="AQ4087">
        <v>-190.16679999999999</v>
      </c>
      <c r="AR4087">
        <v>-1.3</v>
      </c>
      <c r="AS4087" t="s">
        <v>1063</v>
      </c>
      <c r="AT4087">
        <v>431</v>
      </c>
      <c r="AU4087" t="s">
        <v>142</v>
      </c>
      <c r="AV4087" t="s">
        <v>28625</v>
      </c>
      <c r="AW4087" t="s">
        <v>114</v>
      </c>
      <c r="AX4087" t="s">
        <v>28626</v>
      </c>
      <c r="AY4087" t="s">
        <v>28627</v>
      </c>
      <c r="AZ4087">
        <v>9</v>
      </c>
      <c r="BA4087">
        <v>94.1</v>
      </c>
      <c r="BB4087">
        <v>92.27</v>
      </c>
      <c r="BC4087" t="s">
        <v>28628</v>
      </c>
      <c r="BD4087" t="s">
        <v>120</v>
      </c>
      <c r="BE4087">
        <v>50332</v>
      </c>
      <c r="BF4087" t="s">
        <v>28629</v>
      </c>
      <c r="BG4087">
        <v>694.09140000000002</v>
      </c>
      <c r="BH4087" t="s">
        <v>1069</v>
      </c>
      <c r="BI4087" t="s">
        <v>28611</v>
      </c>
      <c r="BJ4087" t="s">
        <v>26179</v>
      </c>
      <c r="BK4087" t="s">
        <v>28605</v>
      </c>
      <c r="BL4087" t="s">
        <v>28605</v>
      </c>
      <c r="BM4087">
        <v>0.48390687960561601</v>
      </c>
      <c r="BN4087">
        <v>0.123090008410168</v>
      </c>
      <c r="BO4087">
        <v>0.47481756544173798</v>
      </c>
      <c r="BP4087">
        <v>-0.43200207947782798</v>
      </c>
      <c r="BQ4087">
        <v>-6.7801392049965298E-2</v>
      </c>
      <c r="BR4087">
        <v>-7.5203081664366095E-2</v>
      </c>
      <c r="BS4087">
        <v>0.25561091989603901</v>
      </c>
      <c r="BT4087">
        <v>-2.2644878328606999E-2</v>
      </c>
      <c r="BU4087">
        <v>0.74865882214558499</v>
      </c>
      <c r="BV4087">
        <v>-0.49075906495600502</v>
      </c>
      <c r="BW4087">
        <v>0.270235064716429</v>
      </c>
      <c r="BX4087">
        <v>0.10912332773647</v>
      </c>
      <c r="BY4087">
        <v>0.54369724063450597</v>
      </c>
      <c r="BZ4087">
        <v>1.0208394194290499E-2</v>
      </c>
      <c r="CA4087">
        <v>0.93655607303288002</v>
      </c>
      <c r="CB4087">
        <v>-8.4428829305307401E-2</v>
      </c>
      <c r="CC4087">
        <v>0.77095699546247598</v>
      </c>
      <c r="CD4087">
        <v>0.84184043822710397</v>
      </c>
      <c r="CE4087">
        <v>0.31273668755330403</v>
      </c>
      <c r="CF4087">
        <v>-0.25536351552797598</v>
      </c>
      <c r="CG4087">
        <v>0.42027788571265601</v>
      </c>
      <c r="CH4087">
        <v>0.66243650840267299</v>
      </c>
      <c r="CI4087">
        <v>0.41139803975551598</v>
      </c>
      <c r="CJ4087">
        <v>9.7737317851086802E-2</v>
      </c>
      <c r="CK4087">
        <v>0.75509039595363703</v>
      </c>
      <c r="CL4087">
        <v>0.93732301646857796</v>
      </c>
      <c r="CM4087">
        <v>0.74784838589262104</v>
      </c>
      <c r="CN4087">
        <v>0.26867200407375502</v>
      </c>
      <c r="CO4087">
        <v>0.36151910789153402</v>
      </c>
      <c r="CP4087">
        <v>0.5190699187376</v>
      </c>
      <c r="CQ4087">
        <v>0.20890497281475401</v>
      </c>
      <c r="CR4087">
        <v>1</v>
      </c>
      <c r="CS4087">
        <v>23</v>
      </c>
      <c r="CT4087">
        <v>34</v>
      </c>
      <c r="CU4087">
        <v>3</v>
      </c>
      <c r="CV4087" t="s">
        <v>28605</v>
      </c>
      <c r="CW4087" t="s">
        <v>120</v>
      </c>
      <c r="CX4087">
        <v>50332</v>
      </c>
      <c r="CY4087">
        <v>64.5</v>
      </c>
      <c r="CZ4087">
        <v>159</v>
      </c>
      <c r="DA4087">
        <v>159.30000000000001</v>
      </c>
      <c r="DB4087">
        <v>590.69000000000005</v>
      </c>
      <c r="DC4087">
        <v>56.54</v>
      </c>
      <c r="DD4087" t="s">
        <v>1069</v>
      </c>
      <c r="DE4087" t="s">
        <v>28611</v>
      </c>
      <c r="DF4087" t="s">
        <v>26179</v>
      </c>
    </row>
    <row r="4088" spans="1:110" x14ac:dyDescent="0.25">
      <c r="A4088" t="s">
        <v>28630</v>
      </c>
      <c r="B4088">
        <v>-0.72670000000000001</v>
      </c>
      <c r="C4088">
        <v>-0.75219999999999998</v>
      </c>
      <c r="D4088">
        <v>-0.87229999999999996</v>
      </c>
      <c r="E4088">
        <v>-0.40039999999999998</v>
      </c>
      <c r="F4088">
        <v>0.29189999999999999</v>
      </c>
      <c r="G4088">
        <v>0.17960000000000001</v>
      </c>
      <c r="H4088">
        <v>-0.56979999999999997</v>
      </c>
      <c r="I4088">
        <v>0.85650000000000004</v>
      </c>
      <c r="J4088">
        <v>0.61260000000000003</v>
      </c>
      <c r="K4088">
        <v>-0.29339999999999999</v>
      </c>
      <c r="L4088">
        <v>-0.4047</v>
      </c>
      <c r="M4088">
        <v>-2.9399999999999999E-2</v>
      </c>
      <c r="N4088">
        <v>0.83550000000000002</v>
      </c>
      <c r="O4088">
        <v>-0.185</v>
      </c>
      <c r="P4088">
        <v>0.14369999999999999</v>
      </c>
      <c r="Q4088">
        <v>-0.88064999999999904</v>
      </c>
      <c r="R4088">
        <v>1.4828551853032199E-2</v>
      </c>
      <c r="S4088">
        <v>9.5384961187960193E-2</v>
      </c>
      <c r="T4088">
        <v>5.1544957118760698E-2</v>
      </c>
      <c r="U4088">
        <v>-0.22396666666666601</v>
      </c>
      <c r="V4088">
        <v>0.52704251835398297</v>
      </c>
      <c r="W4088">
        <v>0.81038955801045898</v>
      </c>
      <c r="X4088">
        <v>0.60526145857651303</v>
      </c>
      <c r="Y4088">
        <v>0.65513333333333301</v>
      </c>
      <c r="Z4088">
        <v>7.75629929706384E-2</v>
      </c>
      <c r="AA4088">
        <v>0.28935887737965099</v>
      </c>
      <c r="AB4088">
        <v>0.18307661403880399</v>
      </c>
      <c r="AC4088">
        <v>-1.55000000000005E-3</v>
      </c>
      <c r="AD4088">
        <v>0.99620155581795999</v>
      </c>
      <c r="AE4088">
        <v>0.99759725106691</v>
      </c>
      <c r="AF4088">
        <v>0.45314870934273599</v>
      </c>
      <c r="AG4088" t="s">
        <v>28605</v>
      </c>
      <c r="AH4088">
        <v>1</v>
      </c>
      <c r="AI4088">
        <v>2</v>
      </c>
      <c r="AJ4088">
        <v>8.3699999999999992</v>
      </c>
      <c r="AK4088">
        <v>7.54</v>
      </c>
      <c r="AL4088">
        <v>8.3740000000000006</v>
      </c>
      <c r="AM4088">
        <v>2</v>
      </c>
      <c r="AN4088">
        <v>1</v>
      </c>
      <c r="AO4088">
        <v>1</v>
      </c>
      <c r="AP4088">
        <v>0</v>
      </c>
      <c r="AQ4088">
        <v>-190.1662</v>
      </c>
      <c r="AR4088">
        <v>-1.3</v>
      </c>
      <c r="AS4088" t="s">
        <v>3195</v>
      </c>
      <c r="AT4088">
        <v>445</v>
      </c>
      <c r="AU4088" t="s">
        <v>114</v>
      </c>
      <c r="AV4088" t="s">
        <v>28631</v>
      </c>
      <c r="AW4088" t="s">
        <v>175</v>
      </c>
      <c r="AX4088" t="s">
        <v>28632</v>
      </c>
      <c r="AY4088" t="s">
        <v>28633</v>
      </c>
      <c r="AZ4088">
        <v>10</v>
      </c>
      <c r="BA4088">
        <v>94.1</v>
      </c>
      <c r="BB4088">
        <v>92.27</v>
      </c>
      <c r="BC4088" t="s">
        <v>28605</v>
      </c>
      <c r="BD4088" t="s">
        <v>120</v>
      </c>
      <c r="BE4088">
        <v>50332</v>
      </c>
      <c r="BF4088" t="s">
        <v>28634</v>
      </c>
      <c r="BG4088">
        <v>518.32640000000004</v>
      </c>
      <c r="BH4088" t="s">
        <v>1069</v>
      </c>
      <c r="BI4088" t="s">
        <v>28611</v>
      </c>
      <c r="BJ4088" t="s">
        <v>26179</v>
      </c>
      <c r="BK4088" t="s">
        <v>28605</v>
      </c>
      <c r="BL4088" t="s">
        <v>28605</v>
      </c>
      <c r="BM4088">
        <v>0.48390687960561601</v>
      </c>
      <c r="BN4088">
        <v>0.123090008410168</v>
      </c>
      <c r="BO4088">
        <v>0.47481756544173798</v>
      </c>
      <c r="BP4088">
        <v>-0.43200207947782798</v>
      </c>
      <c r="BQ4088">
        <v>-6.7801392049965298E-2</v>
      </c>
      <c r="BR4088">
        <v>-7.5203081664366095E-2</v>
      </c>
      <c r="BS4088">
        <v>0.25561091989603901</v>
      </c>
      <c r="BT4088">
        <v>-2.2644878328606999E-2</v>
      </c>
      <c r="BU4088">
        <v>0.74865882214558499</v>
      </c>
      <c r="BV4088">
        <v>-0.49075906495600502</v>
      </c>
      <c r="BW4088">
        <v>0.270235064716429</v>
      </c>
      <c r="BX4088">
        <v>0.10912332773647</v>
      </c>
      <c r="BY4088">
        <v>0.54369724063450597</v>
      </c>
      <c r="BZ4088">
        <v>1.0208394194290499E-2</v>
      </c>
      <c r="CA4088">
        <v>0.93655607303288002</v>
      </c>
      <c r="CB4088">
        <v>-8.4428829305307401E-2</v>
      </c>
      <c r="CC4088">
        <v>0.77095699546247598</v>
      </c>
      <c r="CD4088">
        <v>0.84184043822710397</v>
      </c>
      <c r="CE4088">
        <v>0.31273668755330403</v>
      </c>
      <c r="CF4088">
        <v>-0.25536351552797598</v>
      </c>
      <c r="CG4088">
        <v>0.42027788571265601</v>
      </c>
      <c r="CH4088">
        <v>0.66243650840267299</v>
      </c>
      <c r="CI4088">
        <v>0.41139803975551598</v>
      </c>
      <c r="CJ4088">
        <v>9.7737317851086802E-2</v>
      </c>
      <c r="CK4088">
        <v>0.75509039595363703</v>
      </c>
      <c r="CL4088">
        <v>0.93732301646857796</v>
      </c>
      <c r="CM4088">
        <v>0.74784838589262104</v>
      </c>
      <c r="CN4088">
        <v>0.26867200407375502</v>
      </c>
      <c r="CO4088">
        <v>0.36151910789153402</v>
      </c>
      <c r="CP4088">
        <v>0.5190699187376</v>
      </c>
      <c r="CQ4088">
        <v>0.20890497281475401</v>
      </c>
      <c r="CR4088">
        <v>1</v>
      </c>
      <c r="CS4088">
        <v>23</v>
      </c>
      <c r="CT4088">
        <v>34</v>
      </c>
      <c r="CU4088">
        <v>3</v>
      </c>
      <c r="CV4088" t="s">
        <v>28605</v>
      </c>
      <c r="CW4088" t="s">
        <v>120</v>
      </c>
      <c r="CX4088">
        <v>50332</v>
      </c>
      <c r="CY4088">
        <v>64.5</v>
      </c>
      <c r="CZ4088">
        <v>159</v>
      </c>
      <c r="DA4088">
        <v>159.30000000000001</v>
      </c>
      <c r="DB4088">
        <v>590.69000000000005</v>
      </c>
      <c r="DC4088">
        <v>56.54</v>
      </c>
      <c r="DD4088" t="s">
        <v>1069</v>
      </c>
      <c r="DE4088" t="s">
        <v>28611</v>
      </c>
      <c r="DF4088" t="s">
        <v>26179</v>
      </c>
    </row>
    <row r="4089" spans="1:110" x14ac:dyDescent="0.25">
      <c r="A4089" t="s">
        <v>28635</v>
      </c>
      <c r="B4089">
        <v>2.23E-2</v>
      </c>
      <c r="C4089">
        <v>7.1400000000000005E-2</v>
      </c>
      <c r="D4089">
        <v>0.16139999999999999</v>
      </c>
      <c r="E4089" t="s">
        <v>111</v>
      </c>
      <c r="F4089">
        <v>-0.73799999999999999</v>
      </c>
      <c r="G4089">
        <v>-0.7843</v>
      </c>
      <c r="H4089">
        <v>0.1084</v>
      </c>
      <c r="I4089">
        <v>0.9335</v>
      </c>
      <c r="J4089">
        <v>0.78849999999999998</v>
      </c>
      <c r="K4089" t="s">
        <v>111</v>
      </c>
      <c r="L4089" t="s">
        <v>111</v>
      </c>
      <c r="M4089">
        <v>1.0999999999999999E-2</v>
      </c>
      <c r="N4089" t="s">
        <v>111</v>
      </c>
      <c r="O4089">
        <v>0.73860000000000003</v>
      </c>
      <c r="P4089">
        <v>7.6300000000000007E-2</v>
      </c>
      <c r="Q4089">
        <v>-0.77596666666666603</v>
      </c>
      <c r="R4089">
        <v>4.4723705412854302E-2</v>
      </c>
      <c r="S4089">
        <v>0.18221110052858</v>
      </c>
      <c r="T4089">
        <v>9.8464823451575298E-2</v>
      </c>
      <c r="U4089">
        <v>-0.74660000000000004</v>
      </c>
      <c r="V4089">
        <v>3.3031825389529097E-2</v>
      </c>
      <c r="W4089">
        <v>0.228497379592254</v>
      </c>
      <c r="X4089">
        <v>0.170659475909898</v>
      </c>
      <c r="Y4089">
        <v>-0.55633333333333301</v>
      </c>
      <c r="Z4089">
        <v>9.6881856362344199E-2</v>
      </c>
      <c r="AA4089">
        <v>0.32888087216116701</v>
      </c>
      <c r="AB4089">
        <v>0.20808207801551701</v>
      </c>
      <c r="AC4089">
        <v>-0.585699999999999</v>
      </c>
      <c r="AD4089">
        <v>0.115505379254546</v>
      </c>
      <c r="AE4089">
        <v>0.25250900640999502</v>
      </c>
      <c r="AF4089">
        <v>0.11469972499396</v>
      </c>
      <c r="AG4089" t="s">
        <v>28636</v>
      </c>
      <c r="AH4089">
        <v>1</v>
      </c>
      <c r="AI4089">
        <v>1</v>
      </c>
      <c r="AJ4089">
        <v>5.46</v>
      </c>
      <c r="AK4089">
        <v>3.62</v>
      </c>
      <c r="AL4089">
        <v>3.355</v>
      </c>
      <c r="AM4089">
        <v>2</v>
      </c>
      <c r="AN4089">
        <v>1</v>
      </c>
      <c r="AO4089">
        <v>1</v>
      </c>
      <c r="AP4089">
        <v>0</v>
      </c>
      <c r="AQ4089">
        <v>-190.1712</v>
      </c>
      <c r="AR4089">
        <v>-3.6</v>
      </c>
      <c r="AS4089" t="s">
        <v>6936</v>
      </c>
      <c r="AT4089">
        <v>159</v>
      </c>
      <c r="AU4089" t="s">
        <v>114</v>
      </c>
      <c r="AV4089" t="s">
        <v>28637</v>
      </c>
      <c r="AW4089" t="s">
        <v>301</v>
      </c>
      <c r="AX4089" t="s">
        <v>28638</v>
      </c>
      <c r="AY4089" t="s">
        <v>28639</v>
      </c>
      <c r="AZ4089">
        <v>2</v>
      </c>
      <c r="BA4089">
        <v>967.1</v>
      </c>
      <c r="BB4089">
        <v>14.39</v>
      </c>
      <c r="BC4089" t="s">
        <v>28636</v>
      </c>
      <c r="BD4089" t="s">
        <v>120</v>
      </c>
      <c r="BE4089">
        <v>28848.1</v>
      </c>
      <c r="BF4089" t="s">
        <v>28640</v>
      </c>
      <c r="BG4089">
        <v>647.04769999999996</v>
      </c>
      <c r="BH4089" t="s">
        <v>28641</v>
      </c>
      <c r="BI4089" t="s">
        <v>28642</v>
      </c>
      <c r="BJ4089" t="s">
        <v>111</v>
      </c>
      <c r="BK4089" t="s">
        <v>28636</v>
      </c>
      <c r="BL4089" t="s">
        <v>28636</v>
      </c>
      <c r="BM4089">
        <v>0.143538528928775</v>
      </c>
      <c r="BN4089">
        <v>0.31684403681275702</v>
      </c>
      <c r="BO4089">
        <v>1.0349712541188101</v>
      </c>
      <c r="BP4089">
        <v>-0.200906328951131</v>
      </c>
      <c r="BQ4089">
        <v>-0.30034753676012399</v>
      </c>
      <c r="BR4089">
        <v>-1.13556159601453</v>
      </c>
      <c r="BS4089">
        <v>0.133244289865457</v>
      </c>
      <c r="BT4089">
        <v>0.66218350708709695</v>
      </c>
      <c r="BU4089">
        <v>-0.83978196478266498</v>
      </c>
      <c r="BV4089">
        <v>-0.28675266852091003</v>
      </c>
      <c r="BW4089">
        <v>0.55330385808796601</v>
      </c>
      <c r="BX4089">
        <v>0.44702186416897399</v>
      </c>
      <c r="BY4089">
        <v>5.7181891244576399E-2</v>
      </c>
      <c r="BZ4089">
        <v>0.18945612182666899</v>
      </c>
      <c r="CA4089">
        <v>0.230306364902122</v>
      </c>
      <c r="CB4089">
        <v>0.45391906780521002</v>
      </c>
      <c r="CC4089">
        <v>0.252626541751509</v>
      </c>
      <c r="CD4089">
        <v>0.38402625306521299</v>
      </c>
      <c r="CE4089">
        <v>0.142662543712022</v>
      </c>
      <c r="CF4089">
        <v>0.32794198150183501</v>
      </c>
      <c r="CG4089">
        <v>0.43757276425309</v>
      </c>
      <c r="CH4089">
        <v>0.67746840722050194</v>
      </c>
      <c r="CI4089">
        <v>0.42073341549193199</v>
      </c>
      <c r="CJ4089">
        <v>-0.27514284540944101</v>
      </c>
      <c r="CK4089">
        <v>0.51334610855909502</v>
      </c>
      <c r="CL4089">
        <v>0.84059928233456704</v>
      </c>
      <c r="CM4089">
        <v>0.67067681624296904</v>
      </c>
      <c r="CN4089">
        <v>-0.149165759106066</v>
      </c>
      <c r="CO4089">
        <v>0.700294707841571</v>
      </c>
      <c r="CP4089">
        <v>0.80067954244922501</v>
      </c>
      <c r="CQ4089">
        <v>0.32224163260217997</v>
      </c>
      <c r="CR4089">
        <v>1</v>
      </c>
      <c r="CS4089">
        <v>74</v>
      </c>
      <c r="CT4089">
        <v>15</v>
      </c>
      <c r="CU4089">
        <v>15</v>
      </c>
      <c r="CV4089" t="s">
        <v>28636</v>
      </c>
      <c r="CW4089" t="s">
        <v>120</v>
      </c>
      <c r="CX4089">
        <v>28848.1</v>
      </c>
      <c r="CY4089">
        <v>79.599999999999994</v>
      </c>
      <c r="CZ4089">
        <v>605</v>
      </c>
      <c r="DA4089">
        <v>605.1</v>
      </c>
      <c r="DB4089">
        <v>289.43</v>
      </c>
      <c r="DC4089">
        <v>289.43</v>
      </c>
      <c r="DD4089" t="s">
        <v>28641</v>
      </c>
      <c r="DE4089" t="s">
        <v>28642</v>
      </c>
      <c r="DF4089" t="s">
        <v>111</v>
      </c>
    </row>
    <row r="4090" spans="1:110" x14ac:dyDescent="0.25">
      <c r="A4090" t="s">
        <v>28643</v>
      </c>
      <c r="B4090">
        <v>-6.5500000000000003E-2</v>
      </c>
      <c r="C4090">
        <v>-8.6400000000000005E-2</v>
      </c>
      <c r="D4090">
        <v>-6.54E-2</v>
      </c>
      <c r="E4090">
        <v>-7.9899999999999999E-2</v>
      </c>
      <c r="F4090">
        <v>0.1638</v>
      </c>
      <c r="G4090">
        <v>0.2258</v>
      </c>
      <c r="H4090">
        <v>1.41E-2</v>
      </c>
      <c r="I4090">
        <v>0.86899999999999999</v>
      </c>
      <c r="J4090">
        <v>0.62050000000000005</v>
      </c>
      <c r="K4090">
        <v>0.62949999999999995</v>
      </c>
      <c r="L4090">
        <v>0.61839999999999995</v>
      </c>
      <c r="M4090">
        <v>0.56459999999999999</v>
      </c>
      <c r="N4090">
        <v>4.9000000000000002E-2</v>
      </c>
      <c r="O4090">
        <v>-0.31929999999999997</v>
      </c>
      <c r="P4090">
        <v>0.1024</v>
      </c>
      <c r="Q4090">
        <v>-0.75865000000000005</v>
      </c>
      <c r="R4090">
        <v>1.59728270772837E-3</v>
      </c>
      <c r="S4090">
        <v>2.70036341528779E-2</v>
      </c>
      <c r="T4090">
        <v>1.45924593051727E-2</v>
      </c>
      <c r="U4090">
        <v>3.5391666666666599E-2</v>
      </c>
      <c r="V4090">
        <v>0.87053254653984202</v>
      </c>
      <c r="W4090">
        <v>0.96643131280941197</v>
      </c>
      <c r="X4090">
        <v>0.72180548258926402</v>
      </c>
      <c r="Y4090">
        <v>0.20886666666666601</v>
      </c>
      <c r="Z4090">
        <v>0.34333003135048901</v>
      </c>
      <c r="AA4090">
        <v>0.62329226647188796</v>
      </c>
      <c r="AB4090">
        <v>0.394355406461325</v>
      </c>
      <c r="AC4090">
        <v>-0.585175</v>
      </c>
      <c r="AD4090">
        <v>9.6747406902609502E-3</v>
      </c>
      <c r="AE4090">
        <v>5.0076558722732603E-2</v>
      </c>
      <c r="AF4090">
        <v>2.2746782761543499E-2</v>
      </c>
      <c r="AG4090" t="s">
        <v>28636</v>
      </c>
      <c r="AH4090">
        <v>1</v>
      </c>
      <c r="AI4090">
        <v>3</v>
      </c>
      <c r="AJ4090">
        <v>8.93</v>
      </c>
      <c r="AK4090">
        <v>8.93</v>
      </c>
      <c r="AL4090">
        <v>8.9260000000000002</v>
      </c>
      <c r="AM4090">
        <v>2</v>
      </c>
      <c r="AN4090">
        <v>1</v>
      </c>
      <c r="AO4090">
        <v>1</v>
      </c>
      <c r="AP4090">
        <v>0</v>
      </c>
      <c r="AQ4090">
        <v>-190.16300000000001</v>
      </c>
      <c r="AR4090">
        <v>0.8</v>
      </c>
      <c r="AS4090" t="s">
        <v>4114</v>
      </c>
      <c r="AT4090">
        <v>49</v>
      </c>
      <c r="AU4090" t="s">
        <v>114</v>
      </c>
      <c r="AV4090" t="s">
        <v>28644</v>
      </c>
      <c r="AW4090" t="s">
        <v>175</v>
      </c>
      <c r="AX4090" t="s">
        <v>28645</v>
      </c>
      <c r="AY4090" t="s">
        <v>28646</v>
      </c>
      <c r="AZ4090">
        <v>1</v>
      </c>
      <c r="BA4090">
        <v>967.1</v>
      </c>
      <c r="BB4090">
        <v>14.39</v>
      </c>
      <c r="BC4090" t="s">
        <v>28636</v>
      </c>
      <c r="BD4090" t="s">
        <v>120</v>
      </c>
      <c r="BE4090">
        <v>28848.1</v>
      </c>
      <c r="BF4090" t="s">
        <v>28647</v>
      </c>
      <c r="BG4090">
        <v>485.61110000000002</v>
      </c>
      <c r="BH4090" t="s">
        <v>28641</v>
      </c>
      <c r="BI4090" t="s">
        <v>28642</v>
      </c>
      <c r="BJ4090" t="s">
        <v>111</v>
      </c>
      <c r="BK4090" t="s">
        <v>28636</v>
      </c>
      <c r="BL4090" t="s">
        <v>28636</v>
      </c>
      <c r="BM4090">
        <v>0.143538528928775</v>
      </c>
      <c r="BN4090">
        <v>0.31684403681275702</v>
      </c>
      <c r="BO4090">
        <v>1.0349712541188101</v>
      </c>
      <c r="BP4090">
        <v>-0.200906328951131</v>
      </c>
      <c r="BQ4090">
        <v>-0.30034753676012399</v>
      </c>
      <c r="BR4090">
        <v>-1.13556159601453</v>
      </c>
      <c r="BS4090">
        <v>0.133244289865457</v>
      </c>
      <c r="BT4090">
        <v>0.66218350708709695</v>
      </c>
      <c r="BU4090">
        <v>-0.83978196478266498</v>
      </c>
      <c r="BV4090">
        <v>-0.28675266852091003</v>
      </c>
      <c r="BW4090">
        <v>0.55330385808796601</v>
      </c>
      <c r="BX4090">
        <v>0.44702186416897399</v>
      </c>
      <c r="BY4090">
        <v>5.7181891244576399E-2</v>
      </c>
      <c r="BZ4090">
        <v>0.18945612182666899</v>
      </c>
      <c r="CA4090">
        <v>0.230306364902122</v>
      </c>
      <c r="CB4090">
        <v>0.45391906780521002</v>
      </c>
      <c r="CC4090">
        <v>0.252626541751509</v>
      </c>
      <c r="CD4090">
        <v>0.38402625306521299</v>
      </c>
      <c r="CE4090">
        <v>0.142662543712022</v>
      </c>
      <c r="CF4090">
        <v>0.32794198150183501</v>
      </c>
      <c r="CG4090">
        <v>0.43757276425309</v>
      </c>
      <c r="CH4090">
        <v>0.67746840722050194</v>
      </c>
      <c r="CI4090">
        <v>0.42073341549193199</v>
      </c>
      <c r="CJ4090">
        <v>-0.27514284540944101</v>
      </c>
      <c r="CK4090">
        <v>0.51334610855909502</v>
      </c>
      <c r="CL4090">
        <v>0.84059928233456704</v>
      </c>
      <c r="CM4090">
        <v>0.67067681624296904</v>
      </c>
      <c r="CN4090">
        <v>-0.149165759106066</v>
      </c>
      <c r="CO4090">
        <v>0.700294707841571</v>
      </c>
      <c r="CP4090">
        <v>0.80067954244922501</v>
      </c>
      <c r="CQ4090">
        <v>0.32224163260217997</v>
      </c>
      <c r="CR4090">
        <v>1</v>
      </c>
      <c r="CS4090">
        <v>74</v>
      </c>
      <c r="CT4090">
        <v>15</v>
      </c>
      <c r="CU4090">
        <v>15</v>
      </c>
      <c r="CV4090" t="s">
        <v>28636</v>
      </c>
      <c r="CW4090" t="s">
        <v>120</v>
      </c>
      <c r="CX4090">
        <v>28848.1</v>
      </c>
      <c r="CY4090">
        <v>79.599999999999994</v>
      </c>
      <c r="CZ4090">
        <v>605</v>
      </c>
      <c r="DA4090">
        <v>605.1</v>
      </c>
      <c r="DB4090">
        <v>289.43</v>
      </c>
      <c r="DC4090">
        <v>289.43</v>
      </c>
      <c r="DD4090" t="s">
        <v>28641</v>
      </c>
      <c r="DE4090" t="s">
        <v>28642</v>
      </c>
      <c r="DF4090" t="s">
        <v>111</v>
      </c>
    </row>
    <row r="4091" spans="1:110" x14ac:dyDescent="0.25">
      <c r="A4091" t="s">
        <v>28648</v>
      </c>
      <c r="B4091">
        <v>-0.46210000000000001</v>
      </c>
      <c r="C4091">
        <v>0.30819999999999997</v>
      </c>
      <c r="D4091">
        <v>-2.0999999999999999E-3</v>
      </c>
      <c r="E4091">
        <v>0.73409999999999997</v>
      </c>
      <c r="F4091">
        <v>0.36919999999999997</v>
      </c>
      <c r="G4091">
        <v>3.5000000000000003E-2</v>
      </c>
      <c r="H4091">
        <v>0.51600000000000001</v>
      </c>
      <c r="I4091">
        <v>-0.86450000000000005</v>
      </c>
      <c r="J4091">
        <v>0.40960000000000002</v>
      </c>
      <c r="K4091">
        <v>0.29199999999999998</v>
      </c>
      <c r="L4091" t="s">
        <v>111</v>
      </c>
      <c r="M4091">
        <v>0.34379999999999999</v>
      </c>
      <c r="N4091">
        <v>0.1633</v>
      </c>
      <c r="O4091">
        <v>-0.50380000000000003</v>
      </c>
      <c r="P4091">
        <v>3.2500000000000001E-2</v>
      </c>
      <c r="Q4091">
        <v>0.198824999999999</v>
      </c>
      <c r="R4091">
        <v>0.58104898730658805</v>
      </c>
      <c r="S4091">
        <v>0.75020554627443403</v>
      </c>
      <c r="T4091">
        <v>0.40540261516459097</v>
      </c>
      <c r="U4091">
        <v>0.29778333333333301</v>
      </c>
      <c r="V4091">
        <v>0.41168919330436299</v>
      </c>
      <c r="W4091">
        <v>0.73469572158402496</v>
      </c>
      <c r="X4091">
        <v>0.54872746034337705</v>
      </c>
      <c r="Y4091">
        <v>0.16220833333333301</v>
      </c>
      <c r="Z4091">
        <v>0.65194902990947601</v>
      </c>
      <c r="AA4091">
        <v>0.83686023738965998</v>
      </c>
      <c r="AB4091">
        <v>0.52947930981910396</v>
      </c>
      <c r="AC4091">
        <v>6.3250000000000001E-2</v>
      </c>
      <c r="AD4091">
        <v>0.85995115304194103</v>
      </c>
      <c r="AE4091">
        <v>0.91732716229465505</v>
      </c>
      <c r="AF4091">
        <v>0.41668681343527098</v>
      </c>
      <c r="AG4091" t="s">
        <v>28649</v>
      </c>
      <c r="AH4091">
        <v>1</v>
      </c>
      <c r="AI4091">
        <v>2</v>
      </c>
      <c r="AJ4091">
        <v>12.56</v>
      </c>
      <c r="AK4091">
        <v>12.56</v>
      </c>
      <c r="AL4091">
        <v>99</v>
      </c>
      <c r="AM4091">
        <v>1</v>
      </c>
      <c r="AN4091">
        <v>1</v>
      </c>
      <c r="AO4091">
        <v>1</v>
      </c>
      <c r="AP4091">
        <v>0</v>
      </c>
      <c r="AQ4091">
        <v>-190.16550000000001</v>
      </c>
      <c r="AR4091">
        <v>-0.8</v>
      </c>
      <c r="AS4091" t="s">
        <v>1904</v>
      </c>
      <c r="AT4091">
        <v>35</v>
      </c>
      <c r="AU4091" t="s">
        <v>114</v>
      </c>
      <c r="AV4091" t="s">
        <v>28650</v>
      </c>
      <c r="AW4091" t="s">
        <v>243</v>
      </c>
      <c r="AX4091" t="s">
        <v>28651</v>
      </c>
      <c r="AY4091" t="s">
        <v>28652</v>
      </c>
      <c r="AZ4091">
        <v>2</v>
      </c>
      <c r="BA4091">
        <v>473.1</v>
      </c>
      <c r="BB4091">
        <v>32.21</v>
      </c>
      <c r="BC4091" t="s">
        <v>28649</v>
      </c>
      <c r="BD4091" t="s">
        <v>120</v>
      </c>
      <c r="BE4091">
        <v>12415.9</v>
      </c>
      <c r="BF4091" t="s">
        <v>28653</v>
      </c>
      <c r="BG4091">
        <v>381.70409999999998</v>
      </c>
      <c r="BH4091" t="s">
        <v>28654</v>
      </c>
      <c r="BI4091" t="s">
        <v>28655</v>
      </c>
      <c r="BJ4091" t="s">
        <v>28656</v>
      </c>
      <c r="BK4091" t="s">
        <v>28649</v>
      </c>
      <c r="BL4091" t="s">
        <v>28649</v>
      </c>
      <c r="BM4091">
        <v>3.01863163699875E-2</v>
      </c>
      <c r="BN4091">
        <v>-2.09079528587519E-2</v>
      </c>
      <c r="BO4091">
        <v>0.15687454177727</v>
      </c>
      <c r="BP4091">
        <v>0.108551038888808</v>
      </c>
      <c r="BQ4091">
        <v>0.14751821834440801</v>
      </c>
      <c r="BR4091">
        <v>0.34225821700440101</v>
      </c>
      <c r="BS4091">
        <v>0.26065034461316899</v>
      </c>
      <c r="BT4091">
        <v>7.6992657685250002E-2</v>
      </c>
      <c r="BU4091">
        <v>4.1606761087578097E-2</v>
      </c>
      <c r="BV4091">
        <v>-2.5989471442983799E-2</v>
      </c>
      <c r="BW4091">
        <v>0.30021702861198202</v>
      </c>
      <c r="BX4091">
        <v>7.6443585052866497E-2</v>
      </c>
      <c r="BY4091">
        <v>0.105631684990815</v>
      </c>
      <c r="BZ4091">
        <v>0.15964955419058999</v>
      </c>
      <c r="CA4091">
        <v>0.112841734271657</v>
      </c>
      <c r="CB4091">
        <v>-2.2142856595854898E-3</v>
      </c>
      <c r="CC4091">
        <v>0.98035257449037105</v>
      </c>
      <c r="CD4091">
        <v>0.98548042913582701</v>
      </c>
      <c r="CE4091">
        <v>0.36609774377861998</v>
      </c>
      <c r="CF4091">
        <v>9.3397071463377196E-2</v>
      </c>
      <c r="CG4091">
        <v>0.34493369743271102</v>
      </c>
      <c r="CH4091">
        <v>0.59548722445434898</v>
      </c>
      <c r="CI4091">
        <v>0.369820011023691</v>
      </c>
      <c r="CJ4091">
        <v>0.16308406950569701</v>
      </c>
      <c r="CK4091">
        <v>0.11092682173248999</v>
      </c>
      <c r="CL4091">
        <v>0.45096019450477698</v>
      </c>
      <c r="CM4091">
        <v>0.35980110126051201</v>
      </c>
      <c r="CN4091">
        <v>6.7472712382735195E-2</v>
      </c>
      <c r="CO4091">
        <v>0.45801956203753502</v>
      </c>
      <c r="CP4091">
        <v>0.61021737363013495</v>
      </c>
      <c r="CQ4091">
        <v>0.24558819389750899</v>
      </c>
      <c r="CR4091">
        <v>1</v>
      </c>
      <c r="CS4091">
        <v>8</v>
      </c>
      <c r="CT4091">
        <v>5</v>
      </c>
      <c r="CU4091">
        <v>5</v>
      </c>
      <c r="CV4091" t="s">
        <v>28649</v>
      </c>
      <c r="CW4091" t="s">
        <v>120</v>
      </c>
      <c r="CX4091">
        <v>12415.9</v>
      </c>
      <c r="CY4091">
        <v>50</v>
      </c>
      <c r="CZ4091">
        <v>2543</v>
      </c>
      <c r="DA4091">
        <v>2543.1</v>
      </c>
      <c r="DB4091">
        <v>72.42</v>
      </c>
      <c r="DC4091">
        <v>72.42</v>
      </c>
      <c r="DD4091" t="s">
        <v>28654</v>
      </c>
      <c r="DE4091" t="s">
        <v>28655</v>
      </c>
      <c r="DF4091" t="s">
        <v>28656</v>
      </c>
    </row>
    <row r="4092" spans="1:110" x14ac:dyDescent="0.25">
      <c r="A4092" t="s">
        <v>28657</v>
      </c>
      <c r="B4092">
        <v>-0.55389999999999995</v>
      </c>
      <c r="C4092">
        <v>-0.40889999999999999</v>
      </c>
      <c r="D4092">
        <v>-0.23599999999999999</v>
      </c>
      <c r="E4092">
        <v>-0.30809999999999998</v>
      </c>
      <c r="F4092">
        <v>0.1421</v>
      </c>
      <c r="G4092">
        <v>1.0145999999999999</v>
      </c>
      <c r="H4092">
        <v>8.9599999999999999E-2</v>
      </c>
      <c r="I4092">
        <v>0.36730000000000002</v>
      </c>
      <c r="J4092">
        <v>0.47160000000000002</v>
      </c>
      <c r="K4092">
        <v>0.65700000000000003</v>
      </c>
      <c r="L4092" t="s">
        <v>111</v>
      </c>
      <c r="M4092">
        <v>-0.14430000000000001</v>
      </c>
      <c r="N4092">
        <v>0.45529999999999998</v>
      </c>
      <c r="O4092">
        <v>-0.20649999999999999</v>
      </c>
      <c r="P4092">
        <v>-2.4899999999999999E-2</v>
      </c>
      <c r="Q4092">
        <v>-0.87535833333333302</v>
      </c>
      <c r="R4092">
        <v>4.5022028036853E-3</v>
      </c>
      <c r="S4092">
        <v>4.9750598579271103E-2</v>
      </c>
      <c r="T4092">
        <v>2.6884662303819098E-2</v>
      </c>
      <c r="U4092">
        <v>0.39553333333333301</v>
      </c>
      <c r="V4092">
        <v>0.149427475696329</v>
      </c>
      <c r="W4092">
        <v>0.47776673121958702</v>
      </c>
      <c r="X4092">
        <v>0.35683306348027799</v>
      </c>
      <c r="Y4092">
        <v>0.79215833333333296</v>
      </c>
      <c r="Z4092">
        <v>8.5331877586798006E-3</v>
      </c>
      <c r="AA4092">
        <v>8.1045712175901494E-2</v>
      </c>
      <c r="AB4092">
        <v>5.1277412678305198E-2</v>
      </c>
      <c r="AC4092">
        <v>-0.47873333333333301</v>
      </c>
      <c r="AD4092">
        <v>8.6070928312536807E-2</v>
      </c>
      <c r="AE4092">
        <v>0.210148576507239</v>
      </c>
      <c r="AF4092">
        <v>9.5457917624195296E-2</v>
      </c>
      <c r="AG4092" t="s">
        <v>28658</v>
      </c>
      <c r="AH4092">
        <v>1</v>
      </c>
      <c r="AI4092">
        <v>1</v>
      </c>
      <c r="AJ4092">
        <v>12.05</v>
      </c>
      <c r="AK4092">
        <v>12.05</v>
      </c>
      <c r="AL4092">
        <v>2</v>
      </c>
      <c r="AM4092">
        <v>2</v>
      </c>
      <c r="AN4092">
        <v>1</v>
      </c>
      <c r="AO4092">
        <v>1</v>
      </c>
      <c r="AP4092">
        <v>0</v>
      </c>
      <c r="AQ4092">
        <v>-190.1652</v>
      </c>
      <c r="AR4092">
        <v>-0.5</v>
      </c>
      <c r="AS4092" t="s">
        <v>266</v>
      </c>
      <c r="AT4092">
        <v>224</v>
      </c>
      <c r="AU4092" t="s">
        <v>114</v>
      </c>
      <c r="AV4092" t="s">
        <v>28659</v>
      </c>
      <c r="AW4092" t="s">
        <v>135</v>
      </c>
      <c r="AX4092" t="s">
        <v>28660</v>
      </c>
      <c r="AY4092" t="s">
        <v>28661</v>
      </c>
      <c r="AZ4092">
        <v>1</v>
      </c>
      <c r="BA4092">
        <v>834.1</v>
      </c>
      <c r="BB4092">
        <v>17.2</v>
      </c>
      <c r="BC4092" t="s">
        <v>28658</v>
      </c>
      <c r="BD4092" t="s">
        <v>120</v>
      </c>
      <c r="BE4092">
        <v>47262.5</v>
      </c>
      <c r="BF4092" t="s">
        <v>28662</v>
      </c>
      <c r="BG4092">
        <v>658.04139999999995</v>
      </c>
      <c r="BH4092" t="s">
        <v>28663</v>
      </c>
      <c r="BI4092" t="s">
        <v>28664</v>
      </c>
      <c r="BJ4092" t="s">
        <v>28665</v>
      </c>
      <c r="BK4092" t="s">
        <v>28658</v>
      </c>
      <c r="BL4092" t="s">
        <v>28658</v>
      </c>
      <c r="BM4092">
        <v>-4.0781220449821201E-2</v>
      </c>
      <c r="BN4092">
        <v>0.18799834136556601</v>
      </c>
      <c r="BO4092">
        <v>-0.31727063980352199</v>
      </c>
      <c r="BP4092">
        <v>-9.0348547081503E-2</v>
      </c>
      <c r="BQ4092">
        <v>-0.16390219471992101</v>
      </c>
      <c r="BR4092">
        <v>-0.75781097706423795</v>
      </c>
      <c r="BS4092">
        <v>0.42565296984615802</v>
      </c>
      <c r="BT4092">
        <v>5.78035798615733E-2</v>
      </c>
      <c r="BU4092">
        <v>-1.2179177724628201</v>
      </c>
      <c r="BV4092">
        <v>-0.27170481498448101</v>
      </c>
      <c r="BW4092">
        <v>-0.21213872902168501</v>
      </c>
      <c r="BX4092">
        <v>0.52611212293018395</v>
      </c>
      <c r="BY4092">
        <v>-0.485713351405476</v>
      </c>
      <c r="BZ4092">
        <v>0.24763651479846599</v>
      </c>
      <c r="CA4092">
        <v>-0.42331590394506902</v>
      </c>
      <c r="CB4092">
        <v>0.57265829409308</v>
      </c>
      <c r="CC4092">
        <v>2.73213769210887E-2</v>
      </c>
      <c r="CD4092">
        <v>8.2786513346175206E-2</v>
      </c>
      <c r="CE4092">
        <v>3.0754497862439101E-2</v>
      </c>
      <c r="CF4092">
        <v>0.599982501146619</v>
      </c>
      <c r="CG4092">
        <v>3.1418891514819101E-2</v>
      </c>
      <c r="CH4092">
        <v>0.14790437349329499</v>
      </c>
      <c r="CI4092">
        <v>9.1854190635009603E-2</v>
      </c>
      <c r="CJ4092">
        <v>-0.23835029103743</v>
      </c>
      <c r="CK4092">
        <v>0.35501423335119398</v>
      </c>
      <c r="CL4092">
        <v>0.73798098672277601</v>
      </c>
      <c r="CM4092">
        <v>0.58880223790874198</v>
      </c>
      <c r="CN4092">
        <v>-0.26567449809096899</v>
      </c>
      <c r="CO4092">
        <v>0.26905589534888702</v>
      </c>
      <c r="CP4092">
        <v>0.42620120719642601</v>
      </c>
      <c r="CQ4092">
        <v>0.17152901447173599</v>
      </c>
      <c r="CR4092">
        <v>1</v>
      </c>
      <c r="CS4092">
        <v>26</v>
      </c>
      <c r="CT4092">
        <v>23</v>
      </c>
      <c r="CU4092">
        <v>14</v>
      </c>
      <c r="CV4092" t="s">
        <v>28658</v>
      </c>
      <c r="CW4092" t="s">
        <v>120</v>
      </c>
      <c r="CX4092">
        <v>47262.5</v>
      </c>
      <c r="CY4092">
        <v>54.6</v>
      </c>
      <c r="CZ4092">
        <v>522</v>
      </c>
      <c r="DA4092">
        <v>522.1</v>
      </c>
      <c r="DB4092">
        <v>320.64</v>
      </c>
      <c r="DC4092">
        <v>180.9</v>
      </c>
      <c r="DD4092" t="s">
        <v>28663</v>
      </c>
      <c r="DE4092" t="s">
        <v>28664</v>
      </c>
      <c r="DF4092" t="s">
        <v>28665</v>
      </c>
    </row>
    <row r="4093" spans="1:110" x14ac:dyDescent="0.25">
      <c r="A4093" t="s">
        <v>28666</v>
      </c>
      <c r="B4093">
        <v>-0.12740000000000001</v>
      </c>
      <c r="C4093" t="s">
        <v>111</v>
      </c>
      <c r="D4093">
        <v>6.4399999999999999E-2</v>
      </c>
      <c r="E4093" t="s">
        <v>111</v>
      </c>
      <c r="F4093" t="s">
        <v>111</v>
      </c>
      <c r="G4093">
        <v>-0.85599999999999998</v>
      </c>
      <c r="H4093">
        <v>-0.51149999999999995</v>
      </c>
      <c r="I4093" t="s">
        <v>111</v>
      </c>
      <c r="J4093" t="s">
        <v>111</v>
      </c>
      <c r="K4093" t="s">
        <v>111</v>
      </c>
      <c r="L4093">
        <v>1.7049000000000001</v>
      </c>
      <c r="M4093" t="s">
        <v>111</v>
      </c>
      <c r="N4093">
        <v>-0.1961</v>
      </c>
      <c r="O4093">
        <v>0.56659999999999999</v>
      </c>
      <c r="P4093">
        <v>0.71909999999999996</v>
      </c>
      <c r="Q4093">
        <v>-1.7363999999999999</v>
      </c>
      <c r="R4093">
        <v>7.1485873745349296E-3</v>
      </c>
      <c r="S4093">
        <v>6.35501385475509E-2</v>
      </c>
      <c r="T4093">
        <v>3.4341778048951797E-2</v>
      </c>
      <c r="U4093">
        <v>-1.0469499999999901</v>
      </c>
      <c r="V4093">
        <v>1.9991741983817202E-2</v>
      </c>
      <c r="W4093">
        <v>0.17717839830055301</v>
      </c>
      <c r="X4093">
        <v>0.132330500465628</v>
      </c>
      <c r="Y4093">
        <v>-0.652249999999999</v>
      </c>
      <c r="Z4093">
        <v>0.13853436361546201</v>
      </c>
      <c r="AA4093">
        <v>0.39893657839473601</v>
      </c>
      <c r="AB4093">
        <v>0.25240614233137099</v>
      </c>
      <c r="AC4093">
        <v>-1.3416999999999999</v>
      </c>
      <c r="AD4093">
        <v>1.8855605321333801E-2</v>
      </c>
      <c r="AE4093">
        <v>7.8631043199259898E-2</v>
      </c>
      <c r="AF4093">
        <v>3.5717375626196098E-2</v>
      </c>
      <c r="AG4093" t="s">
        <v>28658</v>
      </c>
      <c r="AH4093">
        <v>1</v>
      </c>
      <c r="AI4093">
        <v>1</v>
      </c>
      <c r="AJ4093">
        <v>5.15</v>
      </c>
      <c r="AK4093">
        <v>2.81</v>
      </c>
      <c r="AL4093">
        <v>99</v>
      </c>
      <c r="AM4093">
        <v>1</v>
      </c>
      <c r="AN4093">
        <v>1</v>
      </c>
      <c r="AO4093">
        <v>1</v>
      </c>
      <c r="AP4093">
        <v>0</v>
      </c>
      <c r="AQ4093">
        <v>-190.1635</v>
      </c>
      <c r="AR4093">
        <v>0.4</v>
      </c>
      <c r="AS4093" t="s">
        <v>12720</v>
      </c>
      <c r="AT4093">
        <v>417</v>
      </c>
      <c r="AU4093" t="s">
        <v>114</v>
      </c>
      <c r="AV4093" t="s">
        <v>28667</v>
      </c>
      <c r="AW4093" t="s">
        <v>1689</v>
      </c>
      <c r="AX4093" t="s">
        <v>28668</v>
      </c>
      <c r="AY4093" t="s">
        <v>28669</v>
      </c>
      <c r="AZ4093">
        <v>2</v>
      </c>
      <c r="BA4093">
        <v>834.1</v>
      </c>
      <c r="BB4093">
        <v>17.2</v>
      </c>
      <c r="BC4093" t="s">
        <v>28658</v>
      </c>
      <c r="BD4093" t="s">
        <v>120</v>
      </c>
      <c r="BE4093">
        <v>47262.5</v>
      </c>
      <c r="BF4093" t="s">
        <v>28670</v>
      </c>
      <c r="BG4093">
        <v>591.34040000000005</v>
      </c>
      <c r="BH4093" t="s">
        <v>28663</v>
      </c>
      <c r="BI4093" t="s">
        <v>28664</v>
      </c>
      <c r="BJ4093" t="s">
        <v>28665</v>
      </c>
      <c r="BK4093" t="s">
        <v>28658</v>
      </c>
      <c r="BL4093" t="s">
        <v>28658</v>
      </c>
      <c r="BM4093">
        <v>-4.0781220449821201E-2</v>
      </c>
      <c r="BN4093">
        <v>0.18799834136556601</v>
      </c>
      <c r="BO4093">
        <v>-0.31727063980352199</v>
      </c>
      <c r="BP4093">
        <v>-9.0348547081503E-2</v>
      </c>
      <c r="BQ4093">
        <v>-0.16390219471992101</v>
      </c>
      <c r="BR4093">
        <v>-0.75781097706423795</v>
      </c>
      <c r="BS4093">
        <v>0.42565296984615802</v>
      </c>
      <c r="BT4093">
        <v>5.78035798615733E-2</v>
      </c>
      <c r="BU4093">
        <v>-1.2179177724628201</v>
      </c>
      <c r="BV4093">
        <v>-0.27170481498448101</v>
      </c>
      <c r="BW4093">
        <v>-0.21213872902168501</v>
      </c>
      <c r="BX4093">
        <v>0.52611212293018395</v>
      </c>
      <c r="BY4093">
        <v>-0.485713351405476</v>
      </c>
      <c r="BZ4093">
        <v>0.24763651479846599</v>
      </c>
      <c r="CA4093">
        <v>-0.42331590394506902</v>
      </c>
      <c r="CB4093">
        <v>0.57265829409308</v>
      </c>
      <c r="CC4093">
        <v>2.73213769210887E-2</v>
      </c>
      <c r="CD4093">
        <v>8.2786513346175206E-2</v>
      </c>
      <c r="CE4093">
        <v>3.0754497862439101E-2</v>
      </c>
      <c r="CF4093">
        <v>0.599982501146619</v>
      </c>
      <c r="CG4093">
        <v>3.1418891514819101E-2</v>
      </c>
      <c r="CH4093">
        <v>0.14790437349329499</v>
      </c>
      <c r="CI4093">
        <v>9.1854190635009603E-2</v>
      </c>
      <c r="CJ4093">
        <v>-0.23835029103743</v>
      </c>
      <c r="CK4093">
        <v>0.35501423335119398</v>
      </c>
      <c r="CL4093">
        <v>0.73798098672277601</v>
      </c>
      <c r="CM4093">
        <v>0.58880223790874198</v>
      </c>
      <c r="CN4093">
        <v>-0.26567449809096899</v>
      </c>
      <c r="CO4093">
        <v>0.26905589534888702</v>
      </c>
      <c r="CP4093">
        <v>0.42620120719642601</v>
      </c>
      <c r="CQ4093">
        <v>0.17152901447173599</v>
      </c>
      <c r="CR4093">
        <v>1</v>
      </c>
      <c r="CS4093">
        <v>26</v>
      </c>
      <c r="CT4093">
        <v>23</v>
      </c>
      <c r="CU4093">
        <v>14</v>
      </c>
      <c r="CV4093" t="s">
        <v>28658</v>
      </c>
      <c r="CW4093" t="s">
        <v>120</v>
      </c>
      <c r="CX4093">
        <v>47262.5</v>
      </c>
      <c r="CY4093">
        <v>54.6</v>
      </c>
      <c r="CZ4093">
        <v>522</v>
      </c>
      <c r="DA4093">
        <v>522.1</v>
      </c>
      <c r="DB4093">
        <v>320.64</v>
      </c>
      <c r="DC4093">
        <v>180.9</v>
      </c>
      <c r="DD4093" t="s">
        <v>28663</v>
      </c>
      <c r="DE4093" t="s">
        <v>28664</v>
      </c>
      <c r="DF4093" t="s">
        <v>28665</v>
      </c>
    </row>
    <row r="4094" spans="1:110" x14ac:dyDescent="0.25">
      <c r="A4094" t="s">
        <v>28671</v>
      </c>
      <c r="B4094">
        <v>-0.34189999999999998</v>
      </c>
      <c r="C4094">
        <v>-0.7742</v>
      </c>
      <c r="D4094">
        <v>-0.64990000000000003</v>
      </c>
      <c r="E4094">
        <v>-0.68469999999999998</v>
      </c>
      <c r="F4094">
        <v>0.57630000000000003</v>
      </c>
      <c r="G4094">
        <v>0.13250000000000001</v>
      </c>
      <c r="H4094">
        <v>-0.1002</v>
      </c>
      <c r="I4094">
        <v>-0.1492</v>
      </c>
      <c r="J4094">
        <v>-0.43559999999999999</v>
      </c>
      <c r="K4094">
        <v>-1.0986</v>
      </c>
      <c r="L4094" t="s">
        <v>111</v>
      </c>
      <c r="M4094">
        <v>0.66710000000000003</v>
      </c>
      <c r="N4094">
        <v>5.2200000000000003E-2</v>
      </c>
      <c r="O4094">
        <v>-0.15290000000000001</v>
      </c>
      <c r="P4094">
        <v>-0.26669999999999999</v>
      </c>
      <c r="Q4094">
        <v>-5.1541666666666298E-2</v>
      </c>
      <c r="R4094">
        <v>0.86215706091399702</v>
      </c>
      <c r="S4094">
        <v>0.93264788979375801</v>
      </c>
      <c r="T4094">
        <v>0.50399239972002896</v>
      </c>
      <c r="U4094">
        <v>0.12794166666666601</v>
      </c>
      <c r="V4094">
        <v>0.66735507000263605</v>
      </c>
      <c r="W4094">
        <v>0.89268181929618495</v>
      </c>
      <c r="X4094">
        <v>0.66672366968599495</v>
      </c>
      <c r="Y4094">
        <v>0.81554166666666605</v>
      </c>
      <c r="Z4094">
        <v>1.41711265858704E-2</v>
      </c>
      <c r="AA4094">
        <v>0.107575974179921</v>
      </c>
      <c r="AB4094">
        <v>6.8063040896255395E-2</v>
      </c>
      <c r="AC4094">
        <v>0.63605833333333295</v>
      </c>
      <c r="AD4094">
        <v>4.6517246270817401E-2</v>
      </c>
      <c r="AE4094">
        <v>0.14110433764757599</v>
      </c>
      <c r="AF4094">
        <v>6.4095253289117401E-2</v>
      </c>
      <c r="AG4094" t="s">
        <v>28672</v>
      </c>
      <c r="AH4094">
        <v>1</v>
      </c>
      <c r="AI4094">
        <v>2</v>
      </c>
      <c r="AJ4094">
        <v>19.940000000000001</v>
      </c>
      <c r="AK4094">
        <v>19.940000000000001</v>
      </c>
      <c r="AL4094">
        <v>14.347</v>
      </c>
      <c r="AM4094">
        <v>2</v>
      </c>
      <c r="AN4094">
        <v>1</v>
      </c>
      <c r="AO4094">
        <v>1</v>
      </c>
      <c r="AP4094">
        <v>0</v>
      </c>
      <c r="AQ4094">
        <v>-190.16730000000001</v>
      </c>
      <c r="AR4094">
        <v>-1.4</v>
      </c>
      <c r="AS4094" t="s">
        <v>2061</v>
      </c>
      <c r="AT4094">
        <v>117</v>
      </c>
      <c r="AU4094" t="s">
        <v>114</v>
      </c>
      <c r="AV4094" t="s">
        <v>28673</v>
      </c>
      <c r="AW4094" t="s">
        <v>116</v>
      </c>
      <c r="AX4094" t="s">
        <v>28674</v>
      </c>
      <c r="AY4094" t="s">
        <v>28675</v>
      </c>
      <c r="AZ4094">
        <v>3</v>
      </c>
      <c r="BA4094">
        <v>63.1</v>
      </c>
      <c r="BB4094">
        <v>112.13</v>
      </c>
      <c r="BC4094" t="s">
        <v>28672</v>
      </c>
      <c r="BD4094" t="s">
        <v>120</v>
      </c>
      <c r="BE4094">
        <v>23811.200000000001</v>
      </c>
      <c r="BF4094" t="s">
        <v>28676</v>
      </c>
      <c r="BG4094">
        <v>537.56640000000004</v>
      </c>
      <c r="BH4094" t="s">
        <v>28677</v>
      </c>
      <c r="BI4094" t="s">
        <v>28678</v>
      </c>
      <c r="BJ4094" t="s">
        <v>111</v>
      </c>
      <c r="BK4094" t="s">
        <v>28672</v>
      </c>
      <c r="BL4094" t="s">
        <v>28672</v>
      </c>
      <c r="BM4094">
        <v>0.14515935386291701</v>
      </c>
      <c r="BN4094">
        <v>-0.54266641910004998</v>
      </c>
      <c r="BO4094">
        <v>0.29914194646320902</v>
      </c>
      <c r="BP4094">
        <v>-0.34161417214106599</v>
      </c>
      <c r="BQ4094">
        <v>0.44386648302393999</v>
      </c>
      <c r="BR4094">
        <v>0.389743948851274</v>
      </c>
      <c r="BS4094">
        <v>0.41350152621636899</v>
      </c>
      <c r="BT4094">
        <v>-0.156618579304975</v>
      </c>
      <c r="BU4094">
        <v>8.1684513002419398E-2</v>
      </c>
      <c r="BV4094">
        <v>-0.22507250274177301</v>
      </c>
      <c r="BW4094">
        <v>0.16583305531412301</v>
      </c>
      <c r="BX4094">
        <v>-0.430090127338011</v>
      </c>
      <c r="BY4094">
        <v>-0.47953220814268499</v>
      </c>
      <c r="BZ4094">
        <v>-0.21371896280722399</v>
      </c>
      <c r="CA4094">
        <v>-0.63910343801682701</v>
      </c>
      <c r="CB4094">
        <v>8.5557058123023E-2</v>
      </c>
      <c r="CC4094">
        <v>0.50263527866643098</v>
      </c>
      <c r="CD4094">
        <v>0.62762577866119396</v>
      </c>
      <c r="CE4094">
        <v>0.23315773171330401</v>
      </c>
      <c r="CF4094">
        <v>0.112134580973189</v>
      </c>
      <c r="CG4094">
        <v>0.417937087590601</v>
      </c>
      <c r="CH4094">
        <v>0.66104741142728896</v>
      </c>
      <c r="CI4094">
        <v>0.410535358177048</v>
      </c>
      <c r="CJ4094">
        <v>0.67684054365571</v>
      </c>
      <c r="CK4094" s="1">
        <v>2.3213752850488901E-4</v>
      </c>
      <c r="CL4094">
        <v>1.81755087133087E-2</v>
      </c>
      <c r="CM4094">
        <v>1.4501430793021399E-2</v>
      </c>
      <c r="CN4094">
        <v>0.65026302080554299</v>
      </c>
      <c r="CO4094" s="1">
        <v>1.6698093072133001E-4</v>
      </c>
      <c r="CP4094">
        <v>3.0426036830573399E-3</v>
      </c>
      <c r="CQ4094">
        <v>1.22452682528975E-3</v>
      </c>
      <c r="CR4094">
        <v>1</v>
      </c>
      <c r="CS4094">
        <v>102</v>
      </c>
      <c r="CT4094">
        <v>17</v>
      </c>
      <c r="CU4094">
        <v>17</v>
      </c>
      <c r="CV4094" t="s">
        <v>28679</v>
      </c>
      <c r="CW4094" t="s">
        <v>120</v>
      </c>
      <c r="CX4094">
        <v>23811.200000000001</v>
      </c>
      <c r="CY4094">
        <v>69.2</v>
      </c>
      <c r="CZ4094">
        <v>580</v>
      </c>
      <c r="DA4094">
        <v>580.1</v>
      </c>
      <c r="DB4094">
        <v>297.85000000000002</v>
      </c>
      <c r="DC4094">
        <v>297.85000000000002</v>
      </c>
      <c r="DD4094" t="s">
        <v>28677</v>
      </c>
      <c r="DE4094" t="s">
        <v>28678</v>
      </c>
      <c r="DF4094" t="s">
        <v>111</v>
      </c>
    </row>
    <row r="4095" spans="1:110" x14ac:dyDescent="0.25">
      <c r="A4095" t="s">
        <v>28680</v>
      </c>
      <c r="B4095">
        <v>-0.7843</v>
      </c>
      <c r="C4095">
        <v>0.21590000000000001</v>
      </c>
      <c r="D4095">
        <v>-0.15440000000000001</v>
      </c>
      <c r="E4095">
        <v>-0.31909999999999999</v>
      </c>
      <c r="F4095">
        <v>0.43180000000000002</v>
      </c>
      <c r="G4095">
        <v>4.3099999999999999E-2</v>
      </c>
      <c r="H4095">
        <v>0.32740000000000002</v>
      </c>
      <c r="I4095">
        <v>-8.6900000000000005E-2</v>
      </c>
      <c r="J4095">
        <v>0.22309999999999999</v>
      </c>
      <c r="K4095">
        <v>-0.2576</v>
      </c>
      <c r="L4095" t="s">
        <v>111</v>
      </c>
      <c r="M4095">
        <v>0.81589999999999996</v>
      </c>
      <c r="N4095">
        <v>-3.7199999999999997E-2</v>
      </c>
      <c r="O4095">
        <v>-0.3821</v>
      </c>
      <c r="P4095">
        <v>0.23019999999999999</v>
      </c>
      <c r="Q4095">
        <v>-0.220008333333333</v>
      </c>
      <c r="R4095">
        <v>0.47788634178863099</v>
      </c>
      <c r="S4095">
        <v>0.67590932002710902</v>
      </c>
      <c r="T4095">
        <v>0.36525377253459101</v>
      </c>
      <c r="U4095">
        <v>0.110733333333333</v>
      </c>
      <c r="V4095">
        <v>0.71909600901397297</v>
      </c>
      <c r="W4095">
        <v>0.90878820313131703</v>
      </c>
      <c r="X4095">
        <v>0.67875316004169295</v>
      </c>
      <c r="Y4095">
        <v>0.52790833333333298</v>
      </c>
      <c r="Z4095">
        <v>0.101955271646476</v>
      </c>
      <c r="AA4095">
        <v>0.33802784618739601</v>
      </c>
      <c r="AB4095">
        <v>0.21386934484689099</v>
      </c>
      <c r="AC4095">
        <v>0.19716666666666599</v>
      </c>
      <c r="AD4095">
        <v>0.52401648733802597</v>
      </c>
      <c r="AE4095">
        <v>0.67731035367007497</v>
      </c>
      <c r="AF4095">
        <v>0.30766154604157098</v>
      </c>
      <c r="AG4095" t="s">
        <v>28672</v>
      </c>
      <c r="AH4095">
        <v>1</v>
      </c>
      <c r="AI4095">
        <v>2</v>
      </c>
      <c r="AJ4095">
        <v>15.15</v>
      </c>
      <c r="AK4095">
        <v>15.15</v>
      </c>
      <c r="AL4095">
        <v>13.32</v>
      </c>
      <c r="AM4095">
        <v>2</v>
      </c>
      <c r="AN4095">
        <v>1</v>
      </c>
      <c r="AO4095">
        <v>1</v>
      </c>
      <c r="AP4095">
        <v>0</v>
      </c>
      <c r="AQ4095">
        <v>-190.16569999999999</v>
      </c>
      <c r="AR4095">
        <v>-0.6</v>
      </c>
      <c r="AS4095" t="s">
        <v>2525</v>
      </c>
      <c r="AT4095">
        <v>122</v>
      </c>
      <c r="AU4095" t="s">
        <v>114</v>
      </c>
      <c r="AV4095" t="s">
        <v>28681</v>
      </c>
      <c r="AW4095" t="s">
        <v>431</v>
      </c>
      <c r="AX4095" t="s">
        <v>28682</v>
      </c>
      <c r="AY4095" t="s">
        <v>28683</v>
      </c>
      <c r="AZ4095">
        <v>4</v>
      </c>
      <c r="BA4095">
        <v>63.1</v>
      </c>
      <c r="BB4095">
        <v>112.13</v>
      </c>
      <c r="BC4095" t="s">
        <v>28672</v>
      </c>
      <c r="BD4095" t="s">
        <v>120</v>
      </c>
      <c r="BE4095">
        <v>23811.200000000001</v>
      </c>
      <c r="BF4095" t="s">
        <v>28684</v>
      </c>
      <c r="BG4095">
        <v>504.88330000000002</v>
      </c>
      <c r="BH4095" t="s">
        <v>28677</v>
      </c>
      <c r="BI4095" t="s">
        <v>28678</v>
      </c>
      <c r="BJ4095" t="s">
        <v>111</v>
      </c>
      <c r="BK4095" t="s">
        <v>28672</v>
      </c>
      <c r="BL4095" t="s">
        <v>28672</v>
      </c>
      <c r="BM4095">
        <v>0.14515935386291701</v>
      </c>
      <c r="BN4095">
        <v>-0.54266641910004998</v>
      </c>
      <c r="BO4095">
        <v>0.29914194646320902</v>
      </c>
      <c r="BP4095">
        <v>-0.34161417214106599</v>
      </c>
      <c r="BQ4095">
        <v>0.44386648302393999</v>
      </c>
      <c r="BR4095">
        <v>0.389743948851274</v>
      </c>
      <c r="BS4095">
        <v>0.41350152621636899</v>
      </c>
      <c r="BT4095">
        <v>-0.156618579304975</v>
      </c>
      <c r="BU4095">
        <v>8.1684513002419398E-2</v>
      </c>
      <c r="BV4095">
        <v>-0.22507250274177301</v>
      </c>
      <c r="BW4095">
        <v>0.16583305531412301</v>
      </c>
      <c r="BX4095">
        <v>-0.430090127338011</v>
      </c>
      <c r="BY4095">
        <v>-0.47953220814268499</v>
      </c>
      <c r="BZ4095">
        <v>-0.21371896280722399</v>
      </c>
      <c r="CA4095">
        <v>-0.63910343801682701</v>
      </c>
      <c r="CB4095">
        <v>8.5557058123023E-2</v>
      </c>
      <c r="CC4095">
        <v>0.50263527866643098</v>
      </c>
      <c r="CD4095">
        <v>0.62762577866119396</v>
      </c>
      <c r="CE4095">
        <v>0.23315773171330401</v>
      </c>
      <c r="CF4095">
        <v>0.112134580973189</v>
      </c>
      <c r="CG4095">
        <v>0.417937087590601</v>
      </c>
      <c r="CH4095">
        <v>0.66104741142728896</v>
      </c>
      <c r="CI4095">
        <v>0.410535358177048</v>
      </c>
      <c r="CJ4095">
        <v>0.67684054365571</v>
      </c>
      <c r="CK4095" s="1">
        <v>2.3213752850488901E-4</v>
      </c>
      <c r="CL4095">
        <v>1.81755087133087E-2</v>
      </c>
      <c r="CM4095">
        <v>1.4501430793021399E-2</v>
      </c>
      <c r="CN4095">
        <v>0.65026302080554299</v>
      </c>
      <c r="CO4095" s="1">
        <v>1.6698093072133001E-4</v>
      </c>
      <c r="CP4095">
        <v>3.0426036830573399E-3</v>
      </c>
      <c r="CQ4095">
        <v>1.22452682528975E-3</v>
      </c>
      <c r="CR4095">
        <v>1</v>
      </c>
      <c r="CS4095">
        <v>102</v>
      </c>
      <c r="CT4095">
        <v>17</v>
      </c>
      <c r="CU4095">
        <v>17</v>
      </c>
      <c r="CV4095" t="s">
        <v>28679</v>
      </c>
      <c r="CW4095" t="s">
        <v>120</v>
      </c>
      <c r="CX4095">
        <v>23811.200000000001</v>
      </c>
      <c r="CY4095">
        <v>69.2</v>
      </c>
      <c r="CZ4095">
        <v>580</v>
      </c>
      <c r="DA4095">
        <v>580.1</v>
      </c>
      <c r="DB4095">
        <v>297.85000000000002</v>
      </c>
      <c r="DC4095">
        <v>297.85000000000002</v>
      </c>
      <c r="DD4095" t="s">
        <v>28677</v>
      </c>
      <c r="DE4095" t="s">
        <v>28678</v>
      </c>
      <c r="DF4095" t="s">
        <v>111</v>
      </c>
    </row>
    <row r="4096" spans="1:110" x14ac:dyDescent="0.25">
      <c r="A4096" t="s">
        <v>28685</v>
      </c>
      <c r="B4096">
        <v>-0.56320000000000003</v>
      </c>
      <c r="C4096" t="s">
        <v>111</v>
      </c>
      <c r="D4096">
        <v>0.28310000000000002</v>
      </c>
      <c r="E4096">
        <v>4.5400000000000003E-2</v>
      </c>
      <c r="F4096">
        <v>0.47049999999999997</v>
      </c>
      <c r="G4096">
        <v>-0.2596</v>
      </c>
      <c r="H4096">
        <v>-0.46710000000000002</v>
      </c>
      <c r="I4096">
        <v>1.3254999999999999</v>
      </c>
      <c r="J4096">
        <v>0.71819999999999995</v>
      </c>
      <c r="K4096" t="s">
        <v>111</v>
      </c>
      <c r="L4096" t="s">
        <v>111</v>
      </c>
      <c r="M4096">
        <v>-3.3799999999999997E-2</v>
      </c>
      <c r="N4096">
        <v>-0.7581</v>
      </c>
      <c r="O4096">
        <v>0.19919999999999999</v>
      </c>
      <c r="P4096">
        <v>-0.6734</v>
      </c>
      <c r="Q4096">
        <v>-1.10008333333333</v>
      </c>
      <c r="R4096">
        <v>1.9739498666939199E-2</v>
      </c>
      <c r="S4096">
        <v>0.11283098795513299</v>
      </c>
      <c r="T4096">
        <v>6.0972593198987998E-2</v>
      </c>
      <c r="U4096">
        <v>0.231124999999999</v>
      </c>
      <c r="V4096">
        <v>0.51280215655057304</v>
      </c>
      <c r="W4096">
        <v>0.80269832352827997</v>
      </c>
      <c r="X4096">
        <v>0.599517051143172</v>
      </c>
      <c r="Y4096">
        <v>-7.1666666666666103E-3</v>
      </c>
      <c r="Z4096">
        <v>0.98471463624695699</v>
      </c>
      <c r="AA4096">
        <v>0.99414861971784196</v>
      </c>
      <c r="AB4096">
        <v>0.62899526289803098</v>
      </c>
      <c r="AC4096">
        <v>-1.3383749999999901</v>
      </c>
      <c r="AD4096">
        <v>4.8154129799835299E-3</v>
      </c>
      <c r="AE4096">
        <v>3.0883989548521201E-2</v>
      </c>
      <c r="AF4096">
        <v>1.4028747561502901E-2</v>
      </c>
      <c r="AG4096" t="s">
        <v>28672</v>
      </c>
      <c r="AH4096">
        <v>1</v>
      </c>
      <c r="AI4096">
        <v>1</v>
      </c>
      <c r="AJ4096">
        <v>8.84</v>
      </c>
      <c r="AK4096">
        <v>8.4</v>
      </c>
      <c r="AL4096">
        <v>3.113</v>
      </c>
      <c r="AM4096">
        <v>2</v>
      </c>
      <c r="AN4096">
        <v>1</v>
      </c>
      <c r="AO4096">
        <v>1</v>
      </c>
      <c r="AP4096">
        <v>0</v>
      </c>
      <c r="AQ4096">
        <v>-190.1628</v>
      </c>
      <c r="AR4096">
        <v>0.8</v>
      </c>
      <c r="AS4096" t="s">
        <v>1300</v>
      </c>
      <c r="AT4096">
        <v>129</v>
      </c>
      <c r="AU4096" t="s">
        <v>114</v>
      </c>
      <c r="AV4096" t="s">
        <v>28686</v>
      </c>
      <c r="AW4096" t="s">
        <v>154</v>
      </c>
      <c r="AX4096" t="s">
        <v>28687</v>
      </c>
      <c r="AY4096" t="s">
        <v>28688</v>
      </c>
      <c r="AZ4096">
        <v>5</v>
      </c>
      <c r="BA4096">
        <v>63.1</v>
      </c>
      <c r="BB4096">
        <v>112.13</v>
      </c>
      <c r="BC4096" t="s">
        <v>28672</v>
      </c>
      <c r="BD4096" t="s">
        <v>120</v>
      </c>
      <c r="BE4096">
        <v>23811.200000000001</v>
      </c>
      <c r="BF4096" t="s">
        <v>28689</v>
      </c>
      <c r="BG4096">
        <v>649.03269999999998</v>
      </c>
      <c r="BH4096" t="s">
        <v>28677</v>
      </c>
      <c r="BI4096" t="s">
        <v>28678</v>
      </c>
      <c r="BJ4096" t="s">
        <v>111</v>
      </c>
      <c r="BK4096" t="s">
        <v>28672</v>
      </c>
      <c r="BL4096" t="s">
        <v>28672</v>
      </c>
      <c r="BM4096">
        <v>0.14515935386291701</v>
      </c>
      <c r="BN4096">
        <v>-0.54266641910004998</v>
      </c>
      <c r="BO4096">
        <v>0.29914194646320902</v>
      </c>
      <c r="BP4096">
        <v>-0.34161417214106599</v>
      </c>
      <c r="BQ4096">
        <v>0.44386648302393999</v>
      </c>
      <c r="BR4096">
        <v>0.389743948851274</v>
      </c>
      <c r="BS4096">
        <v>0.41350152621636899</v>
      </c>
      <c r="BT4096">
        <v>-0.156618579304975</v>
      </c>
      <c r="BU4096">
        <v>8.1684513002419398E-2</v>
      </c>
      <c r="BV4096">
        <v>-0.22507250274177301</v>
      </c>
      <c r="BW4096">
        <v>0.16583305531412301</v>
      </c>
      <c r="BX4096">
        <v>-0.430090127338011</v>
      </c>
      <c r="BY4096">
        <v>-0.47953220814268499</v>
      </c>
      <c r="BZ4096">
        <v>-0.21371896280722399</v>
      </c>
      <c r="CA4096">
        <v>-0.63910343801682701</v>
      </c>
      <c r="CB4096">
        <v>8.5557058123023E-2</v>
      </c>
      <c r="CC4096">
        <v>0.50263527866643098</v>
      </c>
      <c r="CD4096">
        <v>0.62762577866119396</v>
      </c>
      <c r="CE4096">
        <v>0.23315773171330401</v>
      </c>
      <c r="CF4096">
        <v>0.112134580973189</v>
      </c>
      <c r="CG4096">
        <v>0.417937087590601</v>
      </c>
      <c r="CH4096">
        <v>0.66104741142728896</v>
      </c>
      <c r="CI4096">
        <v>0.410535358177048</v>
      </c>
      <c r="CJ4096">
        <v>0.67684054365571</v>
      </c>
      <c r="CK4096" s="1">
        <v>2.3213752850488901E-4</v>
      </c>
      <c r="CL4096">
        <v>1.81755087133087E-2</v>
      </c>
      <c r="CM4096">
        <v>1.4501430793021399E-2</v>
      </c>
      <c r="CN4096">
        <v>0.65026302080554299</v>
      </c>
      <c r="CO4096" s="1">
        <v>1.6698093072133001E-4</v>
      </c>
      <c r="CP4096">
        <v>3.0426036830573399E-3</v>
      </c>
      <c r="CQ4096">
        <v>1.22452682528975E-3</v>
      </c>
      <c r="CR4096">
        <v>1</v>
      </c>
      <c r="CS4096">
        <v>102</v>
      </c>
      <c r="CT4096">
        <v>17</v>
      </c>
      <c r="CU4096">
        <v>17</v>
      </c>
      <c r="CV4096" t="s">
        <v>28679</v>
      </c>
      <c r="CW4096" t="s">
        <v>120</v>
      </c>
      <c r="CX4096">
        <v>23811.200000000001</v>
      </c>
      <c r="CY4096">
        <v>69.2</v>
      </c>
      <c r="CZ4096">
        <v>580</v>
      </c>
      <c r="DA4096">
        <v>580.1</v>
      </c>
      <c r="DB4096">
        <v>297.85000000000002</v>
      </c>
      <c r="DC4096">
        <v>297.85000000000002</v>
      </c>
      <c r="DD4096" t="s">
        <v>28677</v>
      </c>
      <c r="DE4096" t="s">
        <v>28678</v>
      </c>
      <c r="DF4096" t="s">
        <v>111</v>
      </c>
    </row>
    <row r="4097" spans="1:110" x14ac:dyDescent="0.25">
      <c r="A4097" t="s">
        <v>28690</v>
      </c>
      <c r="B4097">
        <v>0.46789999999999998</v>
      </c>
      <c r="C4097">
        <v>3.4500000000000003E-2</v>
      </c>
      <c r="D4097">
        <v>0.36130000000000001</v>
      </c>
      <c r="E4097">
        <v>0.43259999999999998</v>
      </c>
      <c r="F4097">
        <v>0.49199999999999999</v>
      </c>
      <c r="G4097">
        <v>0.3805</v>
      </c>
      <c r="H4097">
        <v>0.28620000000000001</v>
      </c>
      <c r="I4097">
        <v>0.53990000000000005</v>
      </c>
      <c r="J4097">
        <v>0.7036</v>
      </c>
      <c r="K4097">
        <v>0.48699999999999999</v>
      </c>
      <c r="L4097">
        <v>-0.77710000000000001</v>
      </c>
      <c r="M4097">
        <v>-0.2903</v>
      </c>
      <c r="N4097">
        <v>-0.23150000000000001</v>
      </c>
      <c r="O4097">
        <v>-0.31890000000000002</v>
      </c>
      <c r="P4097">
        <v>0.33629999999999999</v>
      </c>
      <c r="Q4097">
        <v>8.5724999999999996E-2</v>
      </c>
      <c r="R4097">
        <v>0.77182638246087698</v>
      </c>
      <c r="S4097">
        <v>0.88157481251202796</v>
      </c>
      <c r="T4097">
        <v>0.476393084842473</v>
      </c>
      <c r="U4097">
        <v>0.51233333333333297</v>
      </c>
      <c r="V4097">
        <v>0.12302263664832699</v>
      </c>
      <c r="W4097">
        <v>0.43483211874349798</v>
      </c>
      <c r="X4097">
        <v>0.32476618167778598</v>
      </c>
      <c r="Y4097">
        <v>6.2158333333333197E-2</v>
      </c>
      <c r="Z4097">
        <v>0.84553223217470896</v>
      </c>
      <c r="AA4097">
        <v>0.94274339618617897</v>
      </c>
      <c r="AB4097">
        <v>0.59647131079637505</v>
      </c>
      <c r="AC4097">
        <v>-0.36445</v>
      </c>
      <c r="AD4097">
        <v>0.22849443768167499</v>
      </c>
      <c r="AE4097">
        <v>0.39577788725839902</v>
      </c>
      <c r="AF4097">
        <v>0.17977820067740899</v>
      </c>
      <c r="AG4097" t="s">
        <v>28672</v>
      </c>
      <c r="AH4097">
        <v>1</v>
      </c>
      <c r="AI4097">
        <v>2</v>
      </c>
      <c r="AJ4097">
        <v>11.59</v>
      </c>
      <c r="AK4097">
        <v>11.59</v>
      </c>
      <c r="AL4097">
        <v>5.306</v>
      </c>
      <c r="AM4097">
        <v>2</v>
      </c>
      <c r="AN4097">
        <v>1</v>
      </c>
      <c r="AO4097">
        <v>1</v>
      </c>
      <c r="AP4097">
        <v>0</v>
      </c>
      <c r="AQ4097">
        <v>-190.16589999999999</v>
      </c>
      <c r="AR4097">
        <v>-0.9</v>
      </c>
      <c r="AS4097" t="s">
        <v>2164</v>
      </c>
      <c r="AT4097">
        <v>177</v>
      </c>
      <c r="AU4097" t="s">
        <v>114</v>
      </c>
      <c r="AV4097" t="s">
        <v>28691</v>
      </c>
      <c r="AW4097" t="s">
        <v>233</v>
      </c>
      <c r="AX4097" t="s">
        <v>28692</v>
      </c>
      <c r="AY4097" t="s">
        <v>28693</v>
      </c>
      <c r="AZ4097">
        <v>6</v>
      </c>
      <c r="BA4097">
        <v>63.1</v>
      </c>
      <c r="BB4097">
        <v>112.13</v>
      </c>
      <c r="BC4097" t="s">
        <v>28679</v>
      </c>
      <c r="BD4097" t="s">
        <v>120</v>
      </c>
      <c r="BE4097">
        <v>23811.200000000001</v>
      </c>
      <c r="BF4097" t="s">
        <v>28694</v>
      </c>
      <c r="BG4097">
        <v>493.29700000000003</v>
      </c>
      <c r="BH4097" t="s">
        <v>28677</v>
      </c>
      <c r="BI4097" t="s">
        <v>28678</v>
      </c>
      <c r="BJ4097" t="s">
        <v>111</v>
      </c>
      <c r="BK4097" t="s">
        <v>28672</v>
      </c>
      <c r="BL4097" t="s">
        <v>28672</v>
      </c>
      <c r="BM4097">
        <v>0.14515935386291701</v>
      </c>
      <c r="BN4097">
        <v>-0.54266641910004998</v>
      </c>
      <c r="BO4097">
        <v>0.29914194646320902</v>
      </c>
      <c r="BP4097">
        <v>-0.34161417214106599</v>
      </c>
      <c r="BQ4097">
        <v>0.44386648302393999</v>
      </c>
      <c r="BR4097">
        <v>0.389743948851274</v>
      </c>
      <c r="BS4097">
        <v>0.41350152621636899</v>
      </c>
      <c r="BT4097">
        <v>-0.156618579304975</v>
      </c>
      <c r="BU4097">
        <v>8.1684513002419398E-2</v>
      </c>
      <c r="BV4097">
        <v>-0.22507250274177301</v>
      </c>
      <c r="BW4097">
        <v>0.16583305531412301</v>
      </c>
      <c r="BX4097">
        <v>-0.430090127338011</v>
      </c>
      <c r="BY4097">
        <v>-0.47953220814268499</v>
      </c>
      <c r="BZ4097">
        <v>-0.21371896280722399</v>
      </c>
      <c r="CA4097">
        <v>-0.63910343801682701</v>
      </c>
      <c r="CB4097">
        <v>8.5557058123023E-2</v>
      </c>
      <c r="CC4097">
        <v>0.50263527866643098</v>
      </c>
      <c r="CD4097">
        <v>0.62762577866119396</v>
      </c>
      <c r="CE4097">
        <v>0.23315773171330401</v>
      </c>
      <c r="CF4097">
        <v>0.112134580973189</v>
      </c>
      <c r="CG4097">
        <v>0.417937087590601</v>
      </c>
      <c r="CH4097">
        <v>0.66104741142728896</v>
      </c>
      <c r="CI4097">
        <v>0.410535358177048</v>
      </c>
      <c r="CJ4097">
        <v>0.67684054365571</v>
      </c>
      <c r="CK4097" s="1">
        <v>2.3213752850488901E-4</v>
      </c>
      <c r="CL4097">
        <v>1.81755087133087E-2</v>
      </c>
      <c r="CM4097">
        <v>1.4501430793021399E-2</v>
      </c>
      <c r="CN4097">
        <v>0.65026302080554299</v>
      </c>
      <c r="CO4097" s="1">
        <v>1.6698093072133001E-4</v>
      </c>
      <c r="CP4097">
        <v>3.0426036830573399E-3</v>
      </c>
      <c r="CQ4097">
        <v>1.22452682528975E-3</v>
      </c>
      <c r="CR4097">
        <v>1</v>
      </c>
      <c r="CS4097">
        <v>102</v>
      </c>
      <c r="CT4097">
        <v>17</v>
      </c>
      <c r="CU4097">
        <v>17</v>
      </c>
      <c r="CV4097" t="s">
        <v>28679</v>
      </c>
      <c r="CW4097" t="s">
        <v>120</v>
      </c>
      <c r="CX4097">
        <v>23811.200000000001</v>
      </c>
      <c r="CY4097">
        <v>69.2</v>
      </c>
      <c r="CZ4097">
        <v>580</v>
      </c>
      <c r="DA4097">
        <v>580.1</v>
      </c>
      <c r="DB4097">
        <v>297.85000000000002</v>
      </c>
      <c r="DC4097">
        <v>297.85000000000002</v>
      </c>
      <c r="DD4097" t="s">
        <v>28677</v>
      </c>
      <c r="DE4097" t="s">
        <v>28678</v>
      </c>
      <c r="DF4097" t="s">
        <v>111</v>
      </c>
    </row>
    <row r="4098" spans="1:110" x14ac:dyDescent="0.25">
      <c r="A4098" t="s">
        <v>28695</v>
      </c>
      <c r="B4098">
        <v>0.23449999999999999</v>
      </c>
      <c r="C4098">
        <v>0.36670000000000003</v>
      </c>
      <c r="D4098">
        <v>0.4476</v>
      </c>
      <c r="E4098">
        <v>2.5000000000000001E-3</v>
      </c>
      <c r="F4098">
        <v>0.4652</v>
      </c>
      <c r="G4098">
        <v>2.3900000000000001E-2</v>
      </c>
      <c r="H4098">
        <v>-2.24E-2</v>
      </c>
      <c r="I4098">
        <v>0.47670000000000001</v>
      </c>
      <c r="J4098">
        <v>0.1123</v>
      </c>
      <c r="K4098">
        <v>0.5403</v>
      </c>
      <c r="L4098">
        <v>0.6754</v>
      </c>
      <c r="M4098">
        <v>0.32269999999999999</v>
      </c>
      <c r="N4098">
        <v>-8.3699999999999997E-2</v>
      </c>
      <c r="O4098">
        <v>0.15740000000000001</v>
      </c>
      <c r="P4098">
        <v>0.18859999999999999</v>
      </c>
      <c r="Q4098">
        <v>-0.18834999999999999</v>
      </c>
      <c r="R4098">
        <v>0.366136562985032</v>
      </c>
      <c r="S4098">
        <v>0.57995519487950198</v>
      </c>
      <c r="T4098">
        <v>0.31340124563199701</v>
      </c>
      <c r="U4098">
        <v>9.3166666666666901E-3</v>
      </c>
      <c r="V4098">
        <v>0.96652414546225396</v>
      </c>
      <c r="W4098">
        <v>0.991968955026854</v>
      </c>
      <c r="X4098">
        <v>0.74087896450218704</v>
      </c>
      <c r="Y4098">
        <v>-0.107258333333333</v>
      </c>
      <c r="Z4098">
        <v>0.63032621831671198</v>
      </c>
      <c r="AA4098">
        <v>0.82444120974400004</v>
      </c>
      <c r="AB4098">
        <v>0.52162182311742999</v>
      </c>
      <c r="AC4098">
        <v>-0.304925</v>
      </c>
      <c r="AD4098">
        <v>0.15209910987909001</v>
      </c>
      <c r="AE4098">
        <v>0.30237028854280801</v>
      </c>
      <c r="AF4098">
        <v>0.13734872048837901</v>
      </c>
      <c r="AG4098" t="s">
        <v>28672</v>
      </c>
      <c r="AH4098">
        <v>1</v>
      </c>
      <c r="AI4098">
        <v>1</v>
      </c>
      <c r="AJ4098">
        <v>8.9700000000000006</v>
      </c>
      <c r="AK4098">
        <v>8.9700000000000006</v>
      </c>
      <c r="AL4098">
        <v>8.9670000000000005</v>
      </c>
      <c r="AM4098">
        <v>2</v>
      </c>
      <c r="AN4098">
        <v>1</v>
      </c>
      <c r="AO4098">
        <v>1</v>
      </c>
      <c r="AP4098">
        <v>0</v>
      </c>
      <c r="AQ4098">
        <v>-190.16900000000001</v>
      </c>
      <c r="AR4098">
        <v>-2.7</v>
      </c>
      <c r="AS4098" t="s">
        <v>4671</v>
      </c>
      <c r="AT4098">
        <v>188</v>
      </c>
      <c r="AU4098" t="s">
        <v>114</v>
      </c>
      <c r="AV4098" t="s">
        <v>28696</v>
      </c>
      <c r="AW4098" t="s">
        <v>114</v>
      </c>
      <c r="AX4098" t="s">
        <v>28697</v>
      </c>
      <c r="AY4098" t="s">
        <v>28698</v>
      </c>
      <c r="AZ4098">
        <v>7</v>
      </c>
      <c r="BA4098">
        <v>63.1</v>
      </c>
      <c r="BB4098">
        <v>112.13</v>
      </c>
      <c r="BC4098" t="s">
        <v>28679</v>
      </c>
      <c r="BD4098" t="s">
        <v>120</v>
      </c>
      <c r="BE4098">
        <v>23811.200000000001</v>
      </c>
      <c r="BF4098" t="s">
        <v>28699</v>
      </c>
      <c r="BG4098">
        <v>590.32280000000003</v>
      </c>
      <c r="BH4098" t="s">
        <v>28677</v>
      </c>
      <c r="BI4098" t="s">
        <v>28678</v>
      </c>
      <c r="BJ4098" t="s">
        <v>111</v>
      </c>
      <c r="BK4098" t="s">
        <v>28672</v>
      </c>
      <c r="BL4098" t="s">
        <v>28672</v>
      </c>
      <c r="BM4098">
        <v>0.14515935386291701</v>
      </c>
      <c r="BN4098">
        <v>-0.54266641910004998</v>
      </c>
      <c r="BO4098">
        <v>0.29914194646320902</v>
      </c>
      <c r="BP4098">
        <v>-0.34161417214106599</v>
      </c>
      <c r="BQ4098">
        <v>0.44386648302393999</v>
      </c>
      <c r="BR4098">
        <v>0.389743948851274</v>
      </c>
      <c r="BS4098">
        <v>0.41350152621636899</v>
      </c>
      <c r="BT4098">
        <v>-0.156618579304975</v>
      </c>
      <c r="BU4098">
        <v>8.1684513002419398E-2</v>
      </c>
      <c r="BV4098">
        <v>-0.22507250274177301</v>
      </c>
      <c r="BW4098">
        <v>0.16583305531412301</v>
      </c>
      <c r="BX4098">
        <v>-0.430090127338011</v>
      </c>
      <c r="BY4098">
        <v>-0.47953220814268499</v>
      </c>
      <c r="BZ4098">
        <v>-0.21371896280722399</v>
      </c>
      <c r="CA4098">
        <v>-0.63910343801682701</v>
      </c>
      <c r="CB4098">
        <v>8.5557058123023E-2</v>
      </c>
      <c r="CC4098">
        <v>0.50263527866643098</v>
      </c>
      <c r="CD4098">
        <v>0.62762577866119396</v>
      </c>
      <c r="CE4098">
        <v>0.23315773171330401</v>
      </c>
      <c r="CF4098">
        <v>0.112134580973189</v>
      </c>
      <c r="CG4098">
        <v>0.417937087590601</v>
      </c>
      <c r="CH4098">
        <v>0.66104741142728896</v>
      </c>
      <c r="CI4098">
        <v>0.410535358177048</v>
      </c>
      <c r="CJ4098">
        <v>0.67684054365571</v>
      </c>
      <c r="CK4098" s="1">
        <v>2.3213752850488901E-4</v>
      </c>
      <c r="CL4098">
        <v>1.81755087133087E-2</v>
      </c>
      <c r="CM4098">
        <v>1.4501430793021399E-2</v>
      </c>
      <c r="CN4098">
        <v>0.65026302080554299</v>
      </c>
      <c r="CO4098" s="1">
        <v>1.6698093072133001E-4</v>
      </c>
      <c r="CP4098">
        <v>3.0426036830573399E-3</v>
      </c>
      <c r="CQ4098">
        <v>1.22452682528975E-3</v>
      </c>
      <c r="CR4098">
        <v>1</v>
      </c>
      <c r="CS4098">
        <v>102</v>
      </c>
      <c r="CT4098">
        <v>17</v>
      </c>
      <c r="CU4098">
        <v>17</v>
      </c>
      <c r="CV4098" t="s">
        <v>28679</v>
      </c>
      <c r="CW4098" t="s">
        <v>120</v>
      </c>
      <c r="CX4098">
        <v>23811.200000000001</v>
      </c>
      <c r="CY4098">
        <v>69.2</v>
      </c>
      <c r="CZ4098">
        <v>580</v>
      </c>
      <c r="DA4098">
        <v>580.1</v>
      </c>
      <c r="DB4098">
        <v>297.85000000000002</v>
      </c>
      <c r="DC4098">
        <v>297.85000000000002</v>
      </c>
      <c r="DD4098" t="s">
        <v>28677</v>
      </c>
      <c r="DE4098" t="s">
        <v>28678</v>
      </c>
      <c r="DF4098" t="s">
        <v>111</v>
      </c>
    </row>
    <row r="4099" spans="1:110" x14ac:dyDescent="0.25">
      <c r="A4099" t="s">
        <v>28700</v>
      </c>
      <c r="B4099" s="1">
        <v>-5.0000000000000001E-4</v>
      </c>
      <c r="C4099">
        <v>-3.8E-3</v>
      </c>
      <c r="D4099">
        <v>-6.4399999999999999E-2</v>
      </c>
      <c r="E4099">
        <v>-0.22070000000000001</v>
      </c>
      <c r="F4099">
        <v>0.4723</v>
      </c>
      <c r="G4099">
        <v>0.40439999999999998</v>
      </c>
      <c r="H4099">
        <v>-1.72E-2</v>
      </c>
      <c r="I4099">
        <v>0.37809999999999999</v>
      </c>
      <c r="J4099">
        <v>0.22040000000000001</v>
      </c>
      <c r="K4099">
        <v>-0.186</v>
      </c>
      <c r="L4099">
        <v>-0.41370000000000001</v>
      </c>
      <c r="M4099">
        <v>0.64629999999999999</v>
      </c>
      <c r="N4099">
        <v>0.19239999999999999</v>
      </c>
      <c r="O4099">
        <v>-0.18890000000000001</v>
      </c>
      <c r="P4099">
        <v>-0.1386</v>
      </c>
      <c r="Q4099">
        <v>-7.2050000000000003E-2</v>
      </c>
      <c r="R4099">
        <v>0.76754738959632896</v>
      </c>
      <c r="S4099">
        <v>0.87910175832167803</v>
      </c>
      <c r="T4099">
        <v>0.47505667425314801</v>
      </c>
      <c r="U4099">
        <v>0.15870000000000001</v>
      </c>
      <c r="V4099">
        <v>0.54852631622501602</v>
      </c>
      <c r="W4099">
        <v>0.82474619064936905</v>
      </c>
      <c r="X4099">
        <v>0.61598409971296497</v>
      </c>
      <c r="Y4099">
        <v>0.35885</v>
      </c>
      <c r="Z4099">
        <v>0.18535951157252101</v>
      </c>
      <c r="AA4099">
        <v>0.46351071100350899</v>
      </c>
      <c r="AB4099">
        <v>0.293262029178747</v>
      </c>
      <c r="AC4099">
        <v>0.12809999999999899</v>
      </c>
      <c r="AD4099">
        <v>0.60038019045037905</v>
      </c>
      <c r="AE4099">
        <v>0.73587815871812401</v>
      </c>
      <c r="AF4099">
        <v>0.33426539367464703</v>
      </c>
      <c r="AG4099" t="s">
        <v>28672</v>
      </c>
      <c r="AH4099">
        <v>1</v>
      </c>
      <c r="AI4099">
        <v>1</v>
      </c>
      <c r="AJ4099">
        <v>9.7100000000000009</v>
      </c>
      <c r="AK4099">
        <v>9.7100000000000009</v>
      </c>
      <c r="AL4099">
        <v>9.7070000000000007</v>
      </c>
      <c r="AM4099">
        <v>2</v>
      </c>
      <c r="AN4099">
        <v>1</v>
      </c>
      <c r="AO4099">
        <v>1</v>
      </c>
      <c r="AP4099">
        <v>0</v>
      </c>
      <c r="AQ4099">
        <v>-190.16749999999999</v>
      </c>
      <c r="AR4099">
        <v>-1.6</v>
      </c>
      <c r="AS4099" t="s">
        <v>1115</v>
      </c>
      <c r="AT4099">
        <v>190</v>
      </c>
      <c r="AU4099" t="s">
        <v>114</v>
      </c>
      <c r="AV4099" t="s">
        <v>28701</v>
      </c>
      <c r="AW4099" t="s">
        <v>166</v>
      </c>
      <c r="AX4099" t="s">
        <v>28702</v>
      </c>
      <c r="AY4099" t="s">
        <v>28703</v>
      </c>
      <c r="AZ4099">
        <v>8</v>
      </c>
      <c r="BA4099">
        <v>63.1</v>
      </c>
      <c r="BB4099">
        <v>112.13</v>
      </c>
      <c r="BC4099" t="s">
        <v>28672</v>
      </c>
      <c r="BD4099" t="s">
        <v>120</v>
      </c>
      <c r="BE4099">
        <v>23811.200000000001</v>
      </c>
      <c r="BF4099" t="s">
        <v>28704</v>
      </c>
      <c r="BG4099">
        <v>658.7029</v>
      </c>
      <c r="BH4099" t="s">
        <v>28677</v>
      </c>
      <c r="BI4099" t="s">
        <v>28678</v>
      </c>
      <c r="BJ4099" t="s">
        <v>111</v>
      </c>
      <c r="BK4099" t="s">
        <v>28672</v>
      </c>
      <c r="BL4099" t="s">
        <v>28672</v>
      </c>
      <c r="BM4099">
        <v>0.14515935386291701</v>
      </c>
      <c r="BN4099">
        <v>-0.54266641910004998</v>
      </c>
      <c r="BO4099">
        <v>0.29914194646320902</v>
      </c>
      <c r="BP4099">
        <v>-0.34161417214106599</v>
      </c>
      <c r="BQ4099">
        <v>0.44386648302393999</v>
      </c>
      <c r="BR4099">
        <v>0.389743948851274</v>
      </c>
      <c r="BS4099">
        <v>0.41350152621636899</v>
      </c>
      <c r="BT4099">
        <v>-0.156618579304975</v>
      </c>
      <c r="BU4099">
        <v>8.1684513002419398E-2</v>
      </c>
      <c r="BV4099">
        <v>-0.22507250274177301</v>
      </c>
      <c r="BW4099">
        <v>0.16583305531412301</v>
      </c>
      <c r="BX4099">
        <v>-0.430090127338011</v>
      </c>
      <c r="BY4099">
        <v>-0.47953220814268499</v>
      </c>
      <c r="BZ4099">
        <v>-0.21371896280722399</v>
      </c>
      <c r="CA4099">
        <v>-0.63910343801682701</v>
      </c>
      <c r="CB4099">
        <v>8.5557058123023E-2</v>
      </c>
      <c r="CC4099">
        <v>0.50263527866643098</v>
      </c>
      <c r="CD4099">
        <v>0.62762577866119396</v>
      </c>
      <c r="CE4099">
        <v>0.23315773171330401</v>
      </c>
      <c r="CF4099">
        <v>0.112134580973189</v>
      </c>
      <c r="CG4099">
        <v>0.417937087590601</v>
      </c>
      <c r="CH4099">
        <v>0.66104741142728896</v>
      </c>
      <c r="CI4099">
        <v>0.410535358177048</v>
      </c>
      <c r="CJ4099">
        <v>0.67684054365571</v>
      </c>
      <c r="CK4099" s="1">
        <v>2.3213752850488901E-4</v>
      </c>
      <c r="CL4099">
        <v>1.81755087133087E-2</v>
      </c>
      <c r="CM4099">
        <v>1.4501430793021399E-2</v>
      </c>
      <c r="CN4099">
        <v>0.65026302080554299</v>
      </c>
      <c r="CO4099" s="1">
        <v>1.6698093072133001E-4</v>
      </c>
      <c r="CP4099">
        <v>3.0426036830573399E-3</v>
      </c>
      <c r="CQ4099">
        <v>1.22452682528975E-3</v>
      </c>
      <c r="CR4099">
        <v>1</v>
      </c>
      <c r="CS4099">
        <v>102</v>
      </c>
      <c r="CT4099">
        <v>17</v>
      </c>
      <c r="CU4099">
        <v>17</v>
      </c>
      <c r="CV4099" t="s">
        <v>28679</v>
      </c>
      <c r="CW4099" t="s">
        <v>120</v>
      </c>
      <c r="CX4099">
        <v>23811.200000000001</v>
      </c>
      <c r="CY4099">
        <v>69.2</v>
      </c>
      <c r="CZ4099">
        <v>580</v>
      </c>
      <c r="DA4099">
        <v>580.1</v>
      </c>
      <c r="DB4099">
        <v>297.85000000000002</v>
      </c>
      <c r="DC4099">
        <v>297.85000000000002</v>
      </c>
      <c r="DD4099" t="s">
        <v>28677</v>
      </c>
      <c r="DE4099" t="s">
        <v>28678</v>
      </c>
      <c r="DF4099" t="s">
        <v>111</v>
      </c>
    </row>
    <row r="4100" spans="1:110" x14ac:dyDescent="0.25">
      <c r="A4100" t="s">
        <v>28705</v>
      </c>
      <c r="B4100">
        <v>-0.6784</v>
      </c>
      <c r="C4100" t="s">
        <v>111</v>
      </c>
      <c r="D4100">
        <v>-2.2675000000000001</v>
      </c>
      <c r="E4100">
        <v>-1.3574999999999999</v>
      </c>
      <c r="F4100">
        <v>-0.38940000000000002</v>
      </c>
      <c r="G4100">
        <v>0.13009999999999999</v>
      </c>
      <c r="H4100">
        <v>-0.26140000000000002</v>
      </c>
      <c r="I4100" t="s">
        <v>111</v>
      </c>
      <c r="J4100" t="s">
        <v>111</v>
      </c>
      <c r="K4100" t="s">
        <v>111</v>
      </c>
      <c r="L4100" t="s">
        <v>111</v>
      </c>
      <c r="M4100">
        <v>0.11600000000000001</v>
      </c>
      <c r="N4100">
        <v>0.105</v>
      </c>
      <c r="O4100">
        <v>0.65459999999999996</v>
      </c>
      <c r="P4100">
        <v>0.3634</v>
      </c>
      <c r="Q4100" t="s">
        <v>111</v>
      </c>
      <c r="R4100" t="s">
        <v>111</v>
      </c>
      <c r="S4100" t="s">
        <v>111</v>
      </c>
      <c r="T4100" t="s">
        <v>111</v>
      </c>
      <c r="U4100">
        <v>-0.48331666666666601</v>
      </c>
      <c r="V4100">
        <v>0.195095181149091</v>
      </c>
      <c r="W4100">
        <v>0.53418615243435097</v>
      </c>
      <c r="X4100">
        <v>0.39897144105306698</v>
      </c>
      <c r="Y4100">
        <v>1.2608999999999999</v>
      </c>
      <c r="Z4100">
        <v>6.2425872668876699E-3</v>
      </c>
      <c r="AA4100">
        <v>6.6934604055454705E-2</v>
      </c>
      <c r="AB4100">
        <v>4.2349351032429698E-2</v>
      </c>
      <c r="AC4100" t="s">
        <v>111</v>
      </c>
      <c r="AD4100" t="s">
        <v>111</v>
      </c>
      <c r="AE4100" t="s">
        <v>111</v>
      </c>
      <c r="AF4100" t="s">
        <v>111</v>
      </c>
      <c r="AG4100" t="s">
        <v>28672</v>
      </c>
      <c r="AH4100">
        <v>1</v>
      </c>
      <c r="AI4100">
        <v>2</v>
      </c>
      <c r="AJ4100">
        <v>17.86</v>
      </c>
      <c r="AK4100">
        <v>14.41</v>
      </c>
      <c r="AL4100">
        <v>16.754999999999999</v>
      </c>
      <c r="AM4100">
        <v>2</v>
      </c>
      <c r="AN4100">
        <v>1</v>
      </c>
      <c r="AO4100">
        <v>1</v>
      </c>
      <c r="AP4100">
        <v>0</v>
      </c>
      <c r="AQ4100">
        <v>-190.1611</v>
      </c>
      <c r="AR4100">
        <v>1.1000000000000001</v>
      </c>
      <c r="AS4100" t="s">
        <v>1707</v>
      </c>
      <c r="AT4100">
        <v>26</v>
      </c>
      <c r="AU4100" t="s">
        <v>114</v>
      </c>
      <c r="AV4100" t="s">
        <v>28706</v>
      </c>
      <c r="AW4100" t="s">
        <v>301</v>
      </c>
      <c r="AX4100" t="s">
        <v>28707</v>
      </c>
      <c r="AY4100" t="s">
        <v>28708</v>
      </c>
      <c r="AZ4100">
        <v>1</v>
      </c>
      <c r="BA4100">
        <v>63.1</v>
      </c>
      <c r="BB4100">
        <v>112.13</v>
      </c>
      <c r="BC4100" t="s">
        <v>28672</v>
      </c>
      <c r="BD4100" t="s">
        <v>120</v>
      </c>
      <c r="BE4100">
        <v>23811.200000000001</v>
      </c>
      <c r="BF4100" t="s">
        <v>28709</v>
      </c>
      <c r="BG4100">
        <v>690.86929999999995</v>
      </c>
      <c r="BH4100" t="s">
        <v>28677</v>
      </c>
      <c r="BI4100" t="s">
        <v>28678</v>
      </c>
      <c r="BJ4100" t="s">
        <v>111</v>
      </c>
      <c r="BK4100" t="s">
        <v>28672</v>
      </c>
      <c r="BL4100" t="s">
        <v>28672</v>
      </c>
      <c r="BM4100">
        <v>0.14515935386291701</v>
      </c>
      <c r="BN4100">
        <v>-0.54266641910004998</v>
      </c>
      <c r="BO4100">
        <v>0.29914194646320902</v>
      </c>
      <c r="BP4100">
        <v>-0.34161417214106599</v>
      </c>
      <c r="BQ4100">
        <v>0.44386648302393999</v>
      </c>
      <c r="BR4100">
        <v>0.389743948851274</v>
      </c>
      <c r="BS4100">
        <v>0.41350152621636899</v>
      </c>
      <c r="BT4100">
        <v>-0.156618579304975</v>
      </c>
      <c r="BU4100">
        <v>8.1684513002419398E-2</v>
      </c>
      <c r="BV4100">
        <v>-0.22507250274177301</v>
      </c>
      <c r="BW4100">
        <v>0.16583305531412301</v>
      </c>
      <c r="BX4100">
        <v>-0.430090127338011</v>
      </c>
      <c r="BY4100">
        <v>-0.47953220814268499</v>
      </c>
      <c r="BZ4100">
        <v>-0.21371896280722399</v>
      </c>
      <c r="CA4100">
        <v>-0.63910343801682701</v>
      </c>
      <c r="CB4100">
        <v>8.5557058123023E-2</v>
      </c>
      <c r="CC4100">
        <v>0.50263527866643098</v>
      </c>
      <c r="CD4100">
        <v>0.62762577866119396</v>
      </c>
      <c r="CE4100">
        <v>0.23315773171330401</v>
      </c>
      <c r="CF4100">
        <v>0.112134580973189</v>
      </c>
      <c r="CG4100">
        <v>0.417937087590601</v>
      </c>
      <c r="CH4100">
        <v>0.66104741142728896</v>
      </c>
      <c r="CI4100">
        <v>0.410535358177048</v>
      </c>
      <c r="CJ4100">
        <v>0.67684054365571</v>
      </c>
      <c r="CK4100" s="1">
        <v>2.3213752850488901E-4</v>
      </c>
      <c r="CL4100">
        <v>1.81755087133087E-2</v>
      </c>
      <c r="CM4100">
        <v>1.4501430793021399E-2</v>
      </c>
      <c r="CN4100">
        <v>0.65026302080554299</v>
      </c>
      <c r="CO4100" s="1">
        <v>1.6698093072133001E-4</v>
      </c>
      <c r="CP4100">
        <v>3.0426036830573399E-3</v>
      </c>
      <c r="CQ4100">
        <v>1.22452682528975E-3</v>
      </c>
      <c r="CR4100">
        <v>1</v>
      </c>
      <c r="CS4100">
        <v>102</v>
      </c>
      <c r="CT4100">
        <v>17</v>
      </c>
      <c r="CU4100">
        <v>17</v>
      </c>
      <c r="CV4100" t="s">
        <v>28679</v>
      </c>
      <c r="CW4100" t="s">
        <v>120</v>
      </c>
      <c r="CX4100">
        <v>23811.200000000001</v>
      </c>
      <c r="CY4100">
        <v>69.2</v>
      </c>
      <c r="CZ4100">
        <v>580</v>
      </c>
      <c r="DA4100">
        <v>580.1</v>
      </c>
      <c r="DB4100">
        <v>297.85000000000002</v>
      </c>
      <c r="DC4100">
        <v>297.85000000000002</v>
      </c>
      <c r="DD4100" t="s">
        <v>28677</v>
      </c>
      <c r="DE4100" t="s">
        <v>28678</v>
      </c>
      <c r="DF4100" t="s">
        <v>111</v>
      </c>
    </row>
    <row r="4101" spans="1:110" x14ac:dyDescent="0.25">
      <c r="A4101" t="s">
        <v>28710</v>
      </c>
      <c r="B4101">
        <v>-0.2492</v>
      </c>
      <c r="C4101">
        <v>1.0622</v>
      </c>
      <c r="D4101">
        <v>-0.41339999999999999</v>
      </c>
      <c r="E4101">
        <v>-0.46250000000000002</v>
      </c>
      <c r="F4101">
        <v>0.16089999999999999</v>
      </c>
      <c r="G4101">
        <v>0.26390000000000002</v>
      </c>
      <c r="H4101">
        <v>-0.2034</v>
      </c>
      <c r="I4101">
        <v>0.38490000000000002</v>
      </c>
      <c r="J4101">
        <v>-0.41110000000000002</v>
      </c>
      <c r="K4101">
        <v>0.52159999999999995</v>
      </c>
      <c r="L4101" t="s">
        <v>111</v>
      </c>
      <c r="M4101">
        <v>0.28649999999999998</v>
      </c>
      <c r="N4101">
        <v>-4.2900000000000001E-2</v>
      </c>
      <c r="O4101">
        <v>0.17280000000000001</v>
      </c>
      <c r="P4101">
        <v>6.8000000000000005E-2</v>
      </c>
      <c r="Q4101">
        <v>-0.18085833333333301</v>
      </c>
      <c r="R4101">
        <v>0.61449049864695904</v>
      </c>
      <c r="S4101">
        <v>0.77184503044199404</v>
      </c>
      <c r="T4101">
        <v>0.41709634832333298</v>
      </c>
      <c r="U4101">
        <v>-4.7299999999999898E-2</v>
      </c>
      <c r="V4101">
        <v>0.89474931283594406</v>
      </c>
      <c r="W4101">
        <v>0.97625953133999999</v>
      </c>
      <c r="X4101">
        <v>0.72914595461809495</v>
      </c>
      <c r="Y4101">
        <v>8.9524999999999993E-2</v>
      </c>
      <c r="Z4101">
        <v>0.80243804135079799</v>
      </c>
      <c r="AA4101">
        <v>0.92251413915426295</v>
      </c>
      <c r="AB4101">
        <v>0.58367231214300097</v>
      </c>
      <c r="AC4101">
        <v>-4.4033333333333299E-2</v>
      </c>
      <c r="AD4101">
        <v>0.90197601141225003</v>
      </c>
      <c r="AE4101">
        <v>0.940842029770529</v>
      </c>
      <c r="AF4101">
        <v>0.42736820999652098</v>
      </c>
      <c r="AG4101" t="s">
        <v>28672</v>
      </c>
      <c r="AH4101">
        <v>1</v>
      </c>
      <c r="AI4101">
        <v>2</v>
      </c>
      <c r="AJ4101">
        <v>20.07</v>
      </c>
      <c r="AK4101">
        <v>20.07</v>
      </c>
      <c r="AL4101">
        <v>6.54</v>
      </c>
      <c r="AM4101">
        <v>2</v>
      </c>
      <c r="AN4101">
        <v>1</v>
      </c>
      <c r="AO4101">
        <v>1</v>
      </c>
      <c r="AP4101">
        <v>0</v>
      </c>
      <c r="AQ4101">
        <v>-190.16820000000001</v>
      </c>
      <c r="AR4101">
        <v>-1.5</v>
      </c>
      <c r="AS4101" t="s">
        <v>1904</v>
      </c>
      <c r="AT4101">
        <v>31</v>
      </c>
      <c r="AU4101" t="s">
        <v>114</v>
      </c>
      <c r="AV4101" t="s">
        <v>28711</v>
      </c>
      <c r="AW4101" t="s">
        <v>135</v>
      </c>
      <c r="AX4101" t="s">
        <v>28712</v>
      </c>
      <c r="AY4101" t="s">
        <v>28713</v>
      </c>
      <c r="AZ4101">
        <v>2</v>
      </c>
      <c r="BA4101">
        <v>63.1</v>
      </c>
      <c r="BB4101">
        <v>112.13</v>
      </c>
      <c r="BC4101" t="s">
        <v>28672</v>
      </c>
      <c r="BD4101" t="s">
        <v>120</v>
      </c>
      <c r="BE4101">
        <v>23811.200000000001</v>
      </c>
      <c r="BF4101" t="s">
        <v>28714</v>
      </c>
      <c r="BG4101">
        <v>641.09360000000004</v>
      </c>
      <c r="BH4101" t="s">
        <v>28677</v>
      </c>
      <c r="BI4101" t="s">
        <v>28678</v>
      </c>
      <c r="BJ4101" t="s">
        <v>111</v>
      </c>
      <c r="BK4101" t="s">
        <v>28672</v>
      </c>
      <c r="BL4101" t="s">
        <v>28672</v>
      </c>
      <c r="BM4101">
        <v>0.14515935386291701</v>
      </c>
      <c r="BN4101">
        <v>-0.54266641910004998</v>
      </c>
      <c r="BO4101">
        <v>0.29914194646320902</v>
      </c>
      <c r="BP4101">
        <v>-0.34161417214106599</v>
      </c>
      <c r="BQ4101">
        <v>0.44386648302393999</v>
      </c>
      <c r="BR4101">
        <v>0.389743948851274</v>
      </c>
      <c r="BS4101">
        <v>0.41350152621636899</v>
      </c>
      <c r="BT4101">
        <v>-0.156618579304975</v>
      </c>
      <c r="BU4101">
        <v>8.1684513002419398E-2</v>
      </c>
      <c r="BV4101">
        <v>-0.22507250274177301</v>
      </c>
      <c r="BW4101">
        <v>0.16583305531412301</v>
      </c>
      <c r="BX4101">
        <v>-0.430090127338011</v>
      </c>
      <c r="BY4101">
        <v>-0.47953220814268499</v>
      </c>
      <c r="BZ4101">
        <v>-0.21371896280722399</v>
      </c>
      <c r="CA4101">
        <v>-0.63910343801682701</v>
      </c>
      <c r="CB4101">
        <v>8.5557058123023E-2</v>
      </c>
      <c r="CC4101">
        <v>0.50263527866643098</v>
      </c>
      <c r="CD4101">
        <v>0.62762577866119396</v>
      </c>
      <c r="CE4101">
        <v>0.23315773171330401</v>
      </c>
      <c r="CF4101">
        <v>0.112134580973189</v>
      </c>
      <c r="CG4101">
        <v>0.417937087590601</v>
      </c>
      <c r="CH4101">
        <v>0.66104741142728896</v>
      </c>
      <c r="CI4101">
        <v>0.410535358177048</v>
      </c>
      <c r="CJ4101">
        <v>0.67684054365571</v>
      </c>
      <c r="CK4101" s="1">
        <v>2.3213752850488901E-4</v>
      </c>
      <c r="CL4101">
        <v>1.81755087133087E-2</v>
      </c>
      <c r="CM4101">
        <v>1.4501430793021399E-2</v>
      </c>
      <c r="CN4101">
        <v>0.65026302080554299</v>
      </c>
      <c r="CO4101" s="1">
        <v>1.6698093072133001E-4</v>
      </c>
      <c r="CP4101">
        <v>3.0426036830573399E-3</v>
      </c>
      <c r="CQ4101">
        <v>1.22452682528975E-3</v>
      </c>
      <c r="CR4101">
        <v>1</v>
      </c>
      <c r="CS4101">
        <v>102</v>
      </c>
      <c r="CT4101">
        <v>17</v>
      </c>
      <c r="CU4101">
        <v>17</v>
      </c>
      <c r="CV4101" t="s">
        <v>28679</v>
      </c>
      <c r="CW4101" t="s">
        <v>120</v>
      </c>
      <c r="CX4101">
        <v>23811.200000000001</v>
      </c>
      <c r="CY4101">
        <v>69.2</v>
      </c>
      <c r="CZ4101">
        <v>580</v>
      </c>
      <c r="DA4101">
        <v>580.1</v>
      </c>
      <c r="DB4101">
        <v>297.85000000000002</v>
      </c>
      <c r="DC4101">
        <v>297.85000000000002</v>
      </c>
      <c r="DD4101" t="s">
        <v>28677</v>
      </c>
      <c r="DE4101" t="s">
        <v>28678</v>
      </c>
      <c r="DF4101" t="s">
        <v>111</v>
      </c>
    </row>
    <row r="4102" spans="1:110" x14ac:dyDescent="0.25">
      <c r="A4102" t="s">
        <v>28715</v>
      </c>
      <c r="B4102">
        <v>1.0500000000000001E-2</v>
      </c>
      <c r="C4102">
        <v>0.27050000000000002</v>
      </c>
      <c r="D4102">
        <v>0.29430000000000001</v>
      </c>
      <c r="E4102">
        <v>-1.1901999999999999</v>
      </c>
      <c r="F4102">
        <v>0.26069999999999999</v>
      </c>
      <c r="G4102">
        <v>-5.2900000000000003E-2</v>
      </c>
      <c r="H4102">
        <v>0.30380000000000001</v>
      </c>
      <c r="I4102">
        <v>1.2242</v>
      </c>
      <c r="J4102">
        <v>0.97940000000000005</v>
      </c>
      <c r="K4102">
        <v>0.8</v>
      </c>
      <c r="L4102">
        <v>-0.24540000000000001</v>
      </c>
      <c r="M4102">
        <v>9.8400000000000001E-2</v>
      </c>
      <c r="N4102">
        <v>-0.1363</v>
      </c>
      <c r="O4102">
        <v>-0.14330000000000001</v>
      </c>
      <c r="P4102">
        <v>-0.17580000000000001</v>
      </c>
      <c r="Q4102">
        <v>-0.843274999999999</v>
      </c>
      <c r="R4102">
        <v>2.7013999646639301E-2</v>
      </c>
      <c r="S4102">
        <v>0.13587718435365101</v>
      </c>
      <c r="T4102">
        <v>7.3426497780144401E-2</v>
      </c>
      <c r="U4102">
        <v>0.25978333333333298</v>
      </c>
      <c r="V4102">
        <v>0.49549049557829999</v>
      </c>
      <c r="W4102">
        <v>0.79267906941031996</v>
      </c>
      <c r="X4102">
        <v>0.592033898995737</v>
      </c>
      <c r="Y4102">
        <v>0.32425833333333298</v>
      </c>
      <c r="Z4102">
        <v>0.39694776481491201</v>
      </c>
      <c r="AA4102">
        <v>0.66577060589057602</v>
      </c>
      <c r="AB4102">
        <v>0.42123134205102902</v>
      </c>
      <c r="AC4102">
        <v>-0.77879999999999905</v>
      </c>
      <c r="AD4102">
        <v>3.8903144239401E-2</v>
      </c>
      <c r="AE4102">
        <v>0.124754024741859</v>
      </c>
      <c r="AF4102">
        <v>5.6668284958309001E-2</v>
      </c>
      <c r="AG4102" t="s">
        <v>28716</v>
      </c>
      <c r="AH4102">
        <v>1</v>
      </c>
      <c r="AI4102">
        <v>1</v>
      </c>
      <c r="AJ4102">
        <v>11.03</v>
      </c>
      <c r="AK4102">
        <v>11.03</v>
      </c>
      <c r="AL4102">
        <v>99</v>
      </c>
      <c r="AM4102">
        <v>1</v>
      </c>
      <c r="AN4102">
        <v>1</v>
      </c>
      <c r="AO4102">
        <v>1</v>
      </c>
      <c r="AP4102">
        <v>0</v>
      </c>
      <c r="AQ4102">
        <v>-190.1636</v>
      </c>
      <c r="AR4102">
        <v>0.4</v>
      </c>
      <c r="AS4102" t="s">
        <v>24606</v>
      </c>
      <c r="AT4102">
        <v>435</v>
      </c>
      <c r="AU4102" t="s">
        <v>114</v>
      </c>
      <c r="AV4102" t="s">
        <v>28717</v>
      </c>
      <c r="AW4102" t="s">
        <v>196</v>
      </c>
      <c r="AX4102" t="s">
        <v>28718</v>
      </c>
      <c r="AY4102" t="s">
        <v>28719</v>
      </c>
      <c r="AZ4102">
        <v>3</v>
      </c>
      <c r="BA4102">
        <v>230.3</v>
      </c>
      <c r="BB4102">
        <v>54.63</v>
      </c>
      <c r="BC4102" t="s">
        <v>28716</v>
      </c>
      <c r="BD4102" t="s">
        <v>120</v>
      </c>
      <c r="BE4102">
        <v>114070.2</v>
      </c>
      <c r="BF4102" t="s">
        <v>28720</v>
      </c>
      <c r="BG4102">
        <v>539.32010000000002</v>
      </c>
      <c r="BH4102" t="s">
        <v>9277</v>
      </c>
      <c r="BI4102" t="s">
        <v>28721</v>
      </c>
      <c r="BJ4102" t="s">
        <v>9279</v>
      </c>
      <c r="BK4102" t="s">
        <v>28716</v>
      </c>
      <c r="BL4102" t="s">
        <v>28716</v>
      </c>
      <c r="BM4102">
        <v>0.59872110742195706</v>
      </c>
      <c r="BN4102">
        <v>-0.107812437369327</v>
      </c>
      <c r="BO4102">
        <v>0.32801923954670897</v>
      </c>
      <c r="BP4102">
        <v>-0.128229242443647</v>
      </c>
      <c r="BQ4102">
        <v>-5.8609830577353098E-2</v>
      </c>
      <c r="BR4102">
        <v>4.3838287244382802E-2</v>
      </c>
      <c r="BS4102">
        <v>0.23361663893544399</v>
      </c>
      <c r="BT4102">
        <v>0.291776756688298</v>
      </c>
      <c r="BU4102">
        <v>0.37877092268803703</v>
      </c>
      <c r="BV4102">
        <v>-0.16649117398198901</v>
      </c>
      <c r="BW4102">
        <v>-7.0748098429076797E-2</v>
      </c>
      <c r="BX4102">
        <v>1.8126214086492998E-2</v>
      </c>
      <c r="BY4102">
        <v>-0.43800284322661598</v>
      </c>
      <c r="BZ4102">
        <v>-7.1760906221903106E-2</v>
      </c>
      <c r="CA4102">
        <v>0.168508482718421</v>
      </c>
      <c r="CB4102">
        <v>0.17363610102934801</v>
      </c>
      <c r="CC4102">
        <v>0.274366404060855</v>
      </c>
      <c r="CD4102">
        <v>0.40817070948954798</v>
      </c>
      <c r="CE4102">
        <v>0.15163200749879799</v>
      </c>
      <c r="CF4102">
        <v>-0.3025844859156</v>
      </c>
      <c r="CG4102">
        <v>8.8679080302037694E-2</v>
      </c>
      <c r="CH4102">
        <v>0.27499366613915799</v>
      </c>
      <c r="CI4102">
        <v>0.170781431518058</v>
      </c>
      <c r="CJ4102">
        <v>2.1704965137813101E-3</v>
      </c>
      <c r="CK4102">
        <v>0.98965903298255598</v>
      </c>
      <c r="CL4102">
        <v>0.99704806785947098</v>
      </c>
      <c r="CM4102">
        <v>0.79550035057851198</v>
      </c>
      <c r="CN4102">
        <v>0.47839108345872999</v>
      </c>
      <c r="CO4102">
        <v>7.8530547646221208E-3</v>
      </c>
      <c r="CP4102">
        <v>3.93646009979991E-2</v>
      </c>
      <c r="CQ4102">
        <v>1.5842684394715902E-2</v>
      </c>
      <c r="CR4102">
        <v>1</v>
      </c>
      <c r="CS4102">
        <v>5</v>
      </c>
      <c r="CT4102">
        <v>32</v>
      </c>
      <c r="CU4102">
        <v>4</v>
      </c>
      <c r="CV4102" t="s">
        <v>28722</v>
      </c>
      <c r="CW4102" t="s">
        <v>120</v>
      </c>
      <c r="CX4102">
        <v>114070.2</v>
      </c>
      <c r="CY4102">
        <v>35.700000000000003</v>
      </c>
      <c r="CZ4102">
        <v>123</v>
      </c>
      <c r="DA4102">
        <v>123.5</v>
      </c>
      <c r="DB4102">
        <v>495.31</v>
      </c>
      <c r="DC4102">
        <v>64.31</v>
      </c>
      <c r="DD4102" t="s">
        <v>9277</v>
      </c>
      <c r="DE4102" t="s">
        <v>28721</v>
      </c>
      <c r="DF4102" t="s">
        <v>9279</v>
      </c>
    </row>
    <row r="4103" spans="1:110" x14ac:dyDescent="0.25">
      <c r="A4103" t="s">
        <v>28723</v>
      </c>
      <c r="B4103">
        <v>0.15279999999999999</v>
      </c>
      <c r="C4103">
        <v>1.18E-2</v>
      </c>
      <c r="D4103">
        <v>0.2364</v>
      </c>
      <c r="E4103">
        <v>6.4000000000000003E-3</v>
      </c>
      <c r="F4103">
        <v>-1.0906</v>
      </c>
      <c r="G4103">
        <v>1.3157000000000001</v>
      </c>
      <c r="H4103">
        <v>0.32629999999999998</v>
      </c>
      <c r="I4103">
        <v>-1.7987</v>
      </c>
      <c r="J4103">
        <v>-2.0266000000000002</v>
      </c>
      <c r="K4103">
        <v>-0.33979999999999999</v>
      </c>
      <c r="L4103">
        <v>-0.74160000000000004</v>
      </c>
      <c r="M4103">
        <v>-3.0781000000000001</v>
      </c>
      <c r="N4103">
        <v>0.81599999999999995</v>
      </c>
      <c r="O4103">
        <v>0.15140000000000001</v>
      </c>
      <c r="P4103">
        <v>0.45739999999999997</v>
      </c>
      <c r="Q4103">
        <v>1.328525</v>
      </c>
      <c r="R4103">
        <v>8.2201272871740699E-2</v>
      </c>
      <c r="S4103">
        <v>0.25074567378903001</v>
      </c>
      <c r="T4103">
        <v>0.13550013379679099</v>
      </c>
      <c r="U4103">
        <v>0.59712500000000002</v>
      </c>
      <c r="V4103">
        <v>0.45042104517489101</v>
      </c>
      <c r="W4103">
        <v>0.76344671059748603</v>
      </c>
      <c r="X4103">
        <v>0.57020091761314595</v>
      </c>
      <c r="Y4103">
        <v>8.1950000000000106E-2</v>
      </c>
      <c r="Z4103">
        <v>0.91671603667394197</v>
      </c>
      <c r="AA4103">
        <v>0.96510361922250198</v>
      </c>
      <c r="AB4103">
        <v>0.61061856613449805</v>
      </c>
      <c r="AC4103">
        <v>0.81335000000000002</v>
      </c>
      <c r="AD4103">
        <v>0.272084363562906</v>
      </c>
      <c r="AE4103">
        <v>0.442151012421096</v>
      </c>
      <c r="AF4103">
        <v>0.20084273528111901</v>
      </c>
      <c r="AG4103" t="s">
        <v>28724</v>
      </c>
      <c r="AH4103">
        <v>1</v>
      </c>
      <c r="AI4103">
        <v>2</v>
      </c>
      <c r="AJ4103">
        <v>24.67</v>
      </c>
      <c r="AK4103">
        <v>24.67</v>
      </c>
      <c r="AL4103">
        <v>1.4239999999999999</v>
      </c>
      <c r="AM4103">
        <v>2</v>
      </c>
      <c r="AN4103">
        <v>1</v>
      </c>
      <c r="AO4103">
        <v>1</v>
      </c>
      <c r="AP4103">
        <v>0</v>
      </c>
      <c r="AQ4103">
        <v>-190.17150000000001</v>
      </c>
      <c r="AR4103">
        <v>-2.2999999999999998</v>
      </c>
      <c r="AS4103" t="s">
        <v>5712</v>
      </c>
      <c r="AT4103">
        <v>102</v>
      </c>
      <c r="AU4103" t="s">
        <v>114</v>
      </c>
      <c r="AV4103" t="s">
        <v>28725</v>
      </c>
      <c r="AW4103" t="s">
        <v>144</v>
      </c>
      <c r="AX4103" t="s">
        <v>28726</v>
      </c>
      <c r="AY4103" t="s">
        <v>28727</v>
      </c>
      <c r="AZ4103">
        <v>2</v>
      </c>
      <c r="BA4103">
        <v>334.1</v>
      </c>
      <c r="BB4103">
        <v>41.73</v>
      </c>
      <c r="BC4103" t="s">
        <v>28728</v>
      </c>
      <c r="BD4103" t="s">
        <v>120</v>
      </c>
      <c r="BE4103">
        <v>19138.5</v>
      </c>
      <c r="BF4103" t="s">
        <v>28729</v>
      </c>
      <c r="BG4103">
        <v>627.74260000000004</v>
      </c>
      <c r="BH4103" t="s">
        <v>28730</v>
      </c>
      <c r="BI4103" t="s">
        <v>28731</v>
      </c>
      <c r="BJ4103" t="s">
        <v>5982</v>
      </c>
      <c r="BK4103" t="s">
        <v>28724</v>
      </c>
      <c r="BL4103" t="s">
        <v>28724</v>
      </c>
      <c r="BM4103">
        <v>0.81931501781762295</v>
      </c>
      <c r="BN4103">
        <v>0.32091734039034803</v>
      </c>
      <c r="BO4103">
        <v>0.71168271410310902</v>
      </c>
      <c r="BP4103">
        <v>-0.416974600938114</v>
      </c>
      <c r="BQ4103">
        <v>-0.58191230742126998</v>
      </c>
      <c r="BR4103">
        <v>-0.20559215271488601</v>
      </c>
      <c r="BS4103">
        <v>0.32698948027517</v>
      </c>
      <c r="BT4103">
        <v>0.53233848815763996</v>
      </c>
      <c r="BU4103">
        <v>0.55649083777297603</v>
      </c>
      <c r="BV4103">
        <v>-0.45822254008121499</v>
      </c>
      <c r="BW4103">
        <v>0.39645507812508202</v>
      </c>
      <c r="BX4103">
        <v>0.20539731800459701</v>
      </c>
      <c r="BY4103">
        <v>-0.10601507520975199</v>
      </c>
      <c r="BZ4103">
        <v>9.2802133703822703E-2</v>
      </c>
      <c r="CA4103">
        <v>0.42000317108852397</v>
      </c>
      <c r="CB4103">
        <v>0.428166081349241</v>
      </c>
      <c r="CC4103">
        <v>0.143426797257802</v>
      </c>
      <c r="CD4103">
        <v>0.26003965991226302</v>
      </c>
      <c r="CE4103">
        <v>9.6602560509822105E-2</v>
      </c>
      <c r="CF4103">
        <v>-0.42329668725171099</v>
      </c>
      <c r="CG4103">
        <v>0.17759758831255101</v>
      </c>
      <c r="CH4103">
        <v>0.41205499725206302</v>
      </c>
      <c r="CI4103">
        <v>0.255901684147394</v>
      </c>
      <c r="CJ4103">
        <v>-0.240686403071108</v>
      </c>
      <c r="CK4103">
        <v>0.43206546682374802</v>
      </c>
      <c r="CL4103">
        <v>0.79409630907469797</v>
      </c>
      <c r="CM4103">
        <v>0.63357416018889501</v>
      </c>
      <c r="CN4103">
        <v>0.61077636552984504</v>
      </c>
      <c r="CO4103">
        <v>4.48252545384656E-2</v>
      </c>
      <c r="CP4103">
        <v>0.130204736155937</v>
      </c>
      <c r="CQ4103">
        <v>5.2402221521834297E-2</v>
      </c>
      <c r="CR4103">
        <v>1</v>
      </c>
      <c r="CS4103">
        <v>47</v>
      </c>
      <c r="CT4103">
        <v>13</v>
      </c>
      <c r="CU4103">
        <v>13</v>
      </c>
      <c r="CV4103" t="s">
        <v>28732</v>
      </c>
      <c r="CW4103" t="s">
        <v>120</v>
      </c>
      <c r="CX4103">
        <v>19138.5</v>
      </c>
      <c r="CY4103">
        <v>76</v>
      </c>
      <c r="CZ4103">
        <v>763</v>
      </c>
      <c r="DA4103">
        <v>763.1</v>
      </c>
      <c r="DB4103">
        <v>247.5</v>
      </c>
      <c r="DC4103">
        <v>247.5</v>
      </c>
      <c r="DD4103" t="s">
        <v>28730</v>
      </c>
      <c r="DE4103" t="s">
        <v>28731</v>
      </c>
      <c r="DF4103" t="s">
        <v>5982</v>
      </c>
    </row>
    <row r="4104" spans="1:110" x14ac:dyDescent="0.25">
      <c r="A4104" t="s">
        <v>28733</v>
      </c>
      <c r="B4104">
        <v>-0.41909999999999997</v>
      </c>
      <c r="C4104">
        <v>-0.65010000000000001</v>
      </c>
      <c r="D4104">
        <v>-0.34310000000000002</v>
      </c>
      <c r="E4104">
        <v>-0.36549999999999999</v>
      </c>
      <c r="F4104">
        <v>0.57569999999999999</v>
      </c>
      <c r="G4104">
        <v>-3.1600000000000003E-2</v>
      </c>
      <c r="H4104">
        <v>-0.12659999999999999</v>
      </c>
      <c r="I4104">
        <v>-7.0099999999999996E-2</v>
      </c>
      <c r="J4104">
        <v>0.28410000000000002</v>
      </c>
      <c r="K4104">
        <v>-0.95589999999999997</v>
      </c>
      <c r="L4104">
        <v>-0.45140000000000002</v>
      </c>
      <c r="M4104">
        <v>0.63400000000000001</v>
      </c>
      <c r="N4104">
        <v>0.49</v>
      </c>
      <c r="O4104">
        <v>6.4600000000000005E-2</v>
      </c>
      <c r="P4104">
        <v>-5.5399999999999998E-2</v>
      </c>
      <c r="Q4104">
        <v>-0.146125</v>
      </c>
      <c r="R4104">
        <v>0.59960035840539305</v>
      </c>
      <c r="S4104">
        <v>0.76277604836055801</v>
      </c>
      <c r="T4104">
        <v>0.41219557270130103</v>
      </c>
      <c r="U4104">
        <v>-0.144133333333333</v>
      </c>
      <c r="V4104">
        <v>0.63138371173189201</v>
      </c>
      <c r="W4104">
        <v>0.87697864795784197</v>
      </c>
      <c r="X4104">
        <v>0.65499532953825601</v>
      </c>
      <c r="Y4104">
        <v>0.58361666666666601</v>
      </c>
      <c r="Z4104">
        <v>6.5893612481590605E-2</v>
      </c>
      <c r="AA4104">
        <v>0.26186703386397903</v>
      </c>
      <c r="AB4104">
        <v>0.165682595683078</v>
      </c>
      <c r="AC4104">
        <v>0.58162499999999995</v>
      </c>
      <c r="AD4104">
        <v>4.9617873688567703E-2</v>
      </c>
      <c r="AE4104">
        <v>0.14667383361400901</v>
      </c>
      <c r="AF4104">
        <v>6.6625141885120795E-2</v>
      </c>
      <c r="AG4104" t="s">
        <v>28724</v>
      </c>
      <c r="AH4104">
        <v>1</v>
      </c>
      <c r="AI4104">
        <v>2</v>
      </c>
      <c r="AJ4104">
        <v>10.48</v>
      </c>
      <c r="AK4104">
        <v>10.48</v>
      </c>
      <c r="AL4104">
        <v>99</v>
      </c>
      <c r="AM4104">
        <v>1</v>
      </c>
      <c r="AN4104">
        <v>1</v>
      </c>
      <c r="AO4104">
        <v>1</v>
      </c>
      <c r="AP4104">
        <v>0</v>
      </c>
      <c r="AQ4104">
        <v>-190.16650000000001</v>
      </c>
      <c r="AR4104">
        <v>-1.6</v>
      </c>
      <c r="AS4104" t="s">
        <v>5949</v>
      </c>
      <c r="AT4104">
        <v>164</v>
      </c>
      <c r="AU4104" t="s">
        <v>114</v>
      </c>
      <c r="AV4104" t="s">
        <v>28734</v>
      </c>
      <c r="AW4104" t="s">
        <v>1689</v>
      </c>
      <c r="AX4104" t="s">
        <v>28735</v>
      </c>
      <c r="AY4104" t="s">
        <v>28736</v>
      </c>
      <c r="AZ4104">
        <v>3</v>
      </c>
      <c r="BA4104">
        <v>334.1</v>
      </c>
      <c r="BB4104">
        <v>41.73</v>
      </c>
      <c r="BC4104" t="s">
        <v>28728</v>
      </c>
      <c r="BD4104" t="s">
        <v>120</v>
      </c>
      <c r="BE4104">
        <v>19138.5</v>
      </c>
      <c r="BF4104" t="s">
        <v>28737</v>
      </c>
      <c r="BG4104">
        <v>691.3501</v>
      </c>
      <c r="BH4104" t="s">
        <v>28730</v>
      </c>
      <c r="BI4104" t="s">
        <v>28731</v>
      </c>
      <c r="BJ4104" t="s">
        <v>5982</v>
      </c>
      <c r="BK4104" t="s">
        <v>28724</v>
      </c>
      <c r="BL4104" t="s">
        <v>28724</v>
      </c>
      <c r="BM4104">
        <v>0.81931501781762295</v>
      </c>
      <c r="BN4104">
        <v>0.32091734039034803</v>
      </c>
      <c r="BO4104">
        <v>0.71168271410310902</v>
      </c>
      <c r="BP4104">
        <v>-0.416974600938114</v>
      </c>
      <c r="BQ4104">
        <v>-0.58191230742126998</v>
      </c>
      <c r="BR4104">
        <v>-0.20559215271488601</v>
      </c>
      <c r="BS4104">
        <v>0.32698948027517</v>
      </c>
      <c r="BT4104">
        <v>0.53233848815763996</v>
      </c>
      <c r="BU4104">
        <v>0.55649083777297603</v>
      </c>
      <c r="BV4104">
        <v>-0.45822254008121499</v>
      </c>
      <c r="BW4104">
        <v>0.39645507812508202</v>
      </c>
      <c r="BX4104">
        <v>0.20539731800459701</v>
      </c>
      <c r="BY4104">
        <v>-0.10601507520975199</v>
      </c>
      <c r="BZ4104">
        <v>9.2802133703822703E-2</v>
      </c>
      <c r="CA4104">
        <v>0.42000317108852397</v>
      </c>
      <c r="CB4104">
        <v>0.428166081349241</v>
      </c>
      <c r="CC4104">
        <v>0.143426797257802</v>
      </c>
      <c r="CD4104">
        <v>0.26003965991226302</v>
      </c>
      <c r="CE4104">
        <v>9.6602560509822105E-2</v>
      </c>
      <c r="CF4104">
        <v>-0.42329668725171099</v>
      </c>
      <c r="CG4104">
        <v>0.17759758831255101</v>
      </c>
      <c r="CH4104">
        <v>0.41205499725206302</v>
      </c>
      <c r="CI4104">
        <v>0.255901684147394</v>
      </c>
      <c r="CJ4104">
        <v>-0.240686403071108</v>
      </c>
      <c r="CK4104">
        <v>0.43206546682374802</v>
      </c>
      <c r="CL4104">
        <v>0.79409630907469797</v>
      </c>
      <c r="CM4104">
        <v>0.63357416018889501</v>
      </c>
      <c r="CN4104">
        <v>0.61077636552984504</v>
      </c>
      <c r="CO4104">
        <v>4.48252545384656E-2</v>
      </c>
      <c r="CP4104">
        <v>0.130204736155937</v>
      </c>
      <c r="CQ4104">
        <v>5.2402221521834297E-2</v>
      </c>
      <c r="CR4104">
        <v>1</v>
      </c>
      <c r="CS4104">
        <v>47</v>
      </c>
      <c r="CT4104">
        <v>13</v>
      </c>
      <c r="CU4104">
        <v>13</v>
      </c>
      <c r="CV4104" t="s">
        <v>28732</v>
      </c>
      <c r="CW4104" t="s">
        <v>120</v>
      </c>
      <c r="CX4104">
        <v>19138.5</v>
      </c>
      <c r="CY4104">
        <v>76</v>
      </c>
      <c r="CZ4104">
        <v>763</v>
      </c>
      <c r="DA4104">
        <v>763.1</v>
      </c>
      <c r="DB4104">
        <v>247.5</v>
      </c>
      <c r="DC4104">
        <v>247.5</v>
      </c>
      <c r="DD4104" t="s">
        <v>28730</v>
      </c>
      <c r="DE4104" t="s">
        <v>28731</v>
      </c>
      <c r="DF4104" t="s">
        <v>5982</v>
      </c>
    </row>
    <row r="4105" spans="1:110" x14ac:dyDescent="0.25">
      <c r="A4105" t="s">
        <v>28738</v>
      </c>
      <c r="B4105">
        <v>-0.40839999999999999</v>
      </c>
      <c r="C4105">
        <v>-0.1721</v>
      </c>
      <c r="D4105">
        <v>-0.26740000000000003</v>
      </c>
      <c r="E4105">
        <v>8.4400000000000003E-2</v>
      </c>
      <c r="F4105">
        <v>7.0199999999999999E-2</v>
      </c>
      <c r="G4105">
        <v>0.42809999999999998</v>
      </c>
      <c r="H4105">
        <v>1.3899999999999999E-2</v>
      </c>
      <c r="I4105" t="s">
        <v>111</v>
      </c>
      <c r="J4105">
        <v>0.26250000000000001</v>
      </c>
      <c r="K4105" t="s">
        <v>111</v>
      </c>
      <c r="L4105" t="s">
        <v>111</v>
      </c>
      <c r="M4105">
        <v>0.43090000000000001</v>
      </c>
      <c r="N4105">
        <v>2.3E-3</v>
      </c>
      <c r="O4105">
        <v>-0.21149999999999999</v>
      </c>
      <c r="P4105">
        <v>-0.44130000000000003</v>
      </c>
      <c r="Q4105">
        <v>-0.45337499999999997</v>
      </c>
      <c r="R4105">
        <v>0.24956669131130699</v>
      </c>
      <c r="S4105">
        <v>0.46322799243025398</v>
      </c>
      <c r="T4105">
        <v>0.25032318206825299</v>
      </c>
      <c r="U4105">
        <v>0.22563333333333299</v>
      </c>
      <c r="V4105">
        <v>0.39538956757650301</v>
      </c>
      <c r="W4105">
        <v>0.726961871614343</v>
      </c>
      <c r="X4105">
        <v>0.54295122437538901</v>
      </c>
      <c r="Y4105">
        <v>0.36160833333333298</v>
      </c>
      <c r="Z4105">
        <v>0.18310260078785201</v>
      </c>
      <c r="AA4105">
        <v>0.45925370676105198</v>
      </c>
      <c r="AB4105">
        <v>0.29056863359429003</v>
      </c>
      <c r="AC4105">
        <v>-0.31740000000000002</v>
      </c>
      <c r="AD4105">
        <v>0.413553021642038</v>
      </c>
      <c r="AE4105">
        <v>0.57973357906740497</v>
      </c>
      <c r="AF4105">
        <v>0.263338258837503</v>
      </c>
      <c r="AG4105" t="s">
        <v>28724</v>
      </c>
      <c r="AH4105">
        <v>1</v>
      </c>
      <c r="AI4105">
        <v>1</v>
      </c>
      <c r="AJ4105">
        <v>6.58</v>
      </c>
      <c r="AK4105">
        <v>3.12</v>
      </c>
      <c r="AL4105">
        <v>4.1920000000000002</v>
      </c>
      <c r="AM4105">
        <v>2</v>
      </c>
      <c r="AN4105">
        <v>1</v>
      </c>
      <c r="AO4105">
        <v>1</v>
      </c>
      <c r="AP4105">
        <v>0</v>
      </c>
      <c r="AQ4105">
        <v>-190.166</v>
      </c>
      <c r="AR4105">
        <v>-0.8</v>
      </c>
      <c r="AS4105" t="s">
        <v>7865</v>
      </c>
      <c r="AT4105">
        <v>86</v>
      </c>
      <c r="AU4105" t="s">
        <v>114</v>
      </c>
      <c r="AV4105" t="s">
        <v>28739</v>
      </c>
      <c r="AW4105" t="s">
        <v>135</v>
      </c>
      <c r="AX4105" t="s">
        <v>28740</v>
      </c>
      <c r="AY4105" t="s">
        <v>28741</v>
      </c>
      <c r="AZ4105">
        <v>1</v>
      </c>
      <c r="BA4105">
        <v>334.1</v>
      </c>
      <c r="BB4105">
        <v>41.73</v>
      </c>
      <c r="BC4105" t="s">
        <v>28732</v>
      </c>
      <c r="BD4105" t="s">
        <v>120</v>
      </c>
      <c r="BE4105">
        <v>19138.5</v>
      </c>
      <c r="BF4105" t="s">
        <v>28742</v>
      </c>
      <c r="BG4105">
        <v>702.37869999999998</v>
      </c>
      <c r="BH4105" t="s">
        <v>28730</v>
      </c>
      <c r="BI4105" t="s">
        <v>28731</v>
      </c>
      <c r="BJ4105" t="s">
        <v>5982</v>
      </c>
      <c r="BK4105" t="s">
        <v>28724</v>
      </c>
      <c r="BL4105" t="s">
        <v>28724</v>
      </c>
      <c r="BM4105">
        <v>0.81931501781762295</v>
      </c>
      <c r="BN4105">
        <v>0.32091734039034803</v>
      </c>
      <c r="BO4105">
        <v>0.71168271410310902</v>
      </c>
      <c r="BP4105">
        <v>-0.416974600938114</v>
      </c>
      <c r="BQ4105">
        <v>-0.58191230742126998</v>
      </c>
      <c r="BR4105">
        <v>-0.20559215271488601</v>
      </c>
      <c r="BS4105">
        <v>0.32698948027517</v>
      </c>
      <c r="BT4105">
        <v>0.53233848815763996</v>
      </c>
      <c r="BU4105">
        <v>0.55649083777297603</v>
      </c>
      <c r="BV4105">
        <v>-0.45822254008121499</v>
      </c>
      <c r="BW4105">
        <v>0.39645507812508202</v>
      </c>
      <c r="BX4105">
        <v>0.20539731800459701</v>
      </c>
      <c r="BY4105">
        <v>-0.10601507520975199</v>
      </c>
      <c r="BZ4105">
        <v>9.2802133703822703E-2</v>
      </c>
      <c r="CA4105">
        <v>0.42000317108852397</v>
      </c>
      <c r="CB4105">
        <v>0.428166081349241</v>
      </c>
      <c r="CC4105">
        <v>0.143426797257802</v>
      </c>
      <c r="CD4105">
        <v>0.26003965991226302</v>
      </c>
      <c r="CE4105">
        <v>9.6602560509822105E-2</v>
      </c>
      <c r="CF4105">
        <v>-0.42329668725171099</v>
      </c>
      <c r="CG4105">
        <v>0.17759758831255101</v>
      </c>
      <c r="CH4105">
        <v>0.41205499725206302</v>
      </c>
      <c r="CI4105">
        <v>0.255901684147394</v>
      </c>
      <c r="CJ4105">
        <v>-0.240686403071108</v>
      </c>
      <c r="CK4105">
        <v>0.43206546682374802</v>
      </c>
      <c r="CL4105">
        <v>0.79409630907469797</v>
      </c>
      <c r="CM4105">
        <v>0.63357416018889501</v>
      </c>
      <c r="CN4105">
        <v>0.61077636552984504</v>
      </c>
      <c r="CO4105">
        <v>4.48252545384656E-2</v>
      </c>
      <c r="CP4105">
        <v>0.130204736155937</v>
      </c>
      <c r="CQ4105">
        <v>5.2402221521834297E-2</v>
      </c>
      <c r="CR4105">
        <v>1</v>
      </c>
      <c r="CS4105">
        <v>47</v>
      </c>
      <c r="CT4105">
        <v>13</v>
      </c>
      <c r="CU4105">
        <v>13</v>
      </c>
      <c r="CV4105" t="s">
        <v>28732</v>
      </c>
      <c r="CW4105" t="s">
        <v>120</v>
      </c>
      <c r="CX4105">
        <v>19138.5</v>
      </c>
      <c r="CY4105">
        <v>76</v>
      </c>
      <c r="CZ4105">
        <v>763</v>
      </c>
      <c r="DA4105">
        <v>763.1</v>
      </c>
      <c r="DB4105">
        <v>247.5</v>
      </c>
      <c r="DC4105">
        <v>247.5</v>
      </c>
      <c r="DD4105" t="s">
        <v>28730</v>
      </c>
      <c r="DE4105" t="s">
        <v>28731</v>
      </c>
      <c r="DF4105" t="s">
        <v>5982</v>
      </c>
    </row>
    <row r="4106" spans="1:110" x14ac:dyDescent="0.25">
      <c r="A4106" t="s">
        <v>28743</v>
      </c>
      <c r="B4106">
        <v>-0.2167</v>
      </c>
      <c r="C4106">
        <v>0.66039999999999999</v>
      </c>
      <c r="D4106">
        <v>-0.1087</v>
      </c>
      <c r="E4106">
        <v>0.1381</v>
      </c>
      <c r="F4106">
        <v>0.56079999999999997</v>
      </c>
      <c r="G4106">
        <v>1.1333</v>
      </c>
      <c r="H4106">
        <v>-0.13</v>
      </c>
      <c r="I4106">
        <v>-0.4204</v>
      </c>
      <c r="J4106">
        <v>3.9E-2</v>
      </c>
      <c r="K4106">
        <v>0.16700000000000001</v>
      </c>
      <c r="L4106" t="s">
        <v>111</v>
      </c>
      <c r="M4106">
        <v>0.20469999999999999</v>
      </c>
      <c r="N4106">
        <v>0.33810000000000001</v>
      </c>
      <c r="O4106">
        <v>8.3500000000000005E-2</v>
      </c>
      <c r="P4106">
        <v>0.57989999999999997</v>
      </c>
      <c r="Q4106">
        <v>0.189741666666666</v>
      </c>
      <c r="R4106">
        <v>0.54849371394679503</v>
      </c>
      <c r="S4106">
        <v>0.72546902315253703</v>
      </c>
      <c r="T4106">
        <v>0.39203527708838398</v>
      </c>
      <c r="U4106">
        <v>0.21981666666666599</v>
      </c>
      <c r="V4106">
        <v>0.48794514552512802</v>
      </c>
      <c r="W4106">
        <v>0.78914585263940495</v>
      </c>
      <c r="X4106">
        <v>0.58939502005771005</v>
      </c>
      <c r="Y4106">
        <v>0.40309166666666602</v>
      </c>
      <c r="Z4106">
        <v>0.21245293844386001</v>
      </c>
      <c r="AA4106">
        <v>0.494807434249734</v>
      </c>
      <c r="AB4106">
        <v>0.31306338510850101</v>
      </c>
      <c r="AC4106">
        <v>0.373016666666666</v>
      </c>
      <c r="AD4106">
        <v>0.24670319677609501</v>
      </c>
      <c r="AE4106">
        <v>0.41681342398265597</v>
      </c>
      <c r="AF4106">
        <v>0.18933338570496799</v>
      </c>
      <c r="AG4106" t="s">
        <v>28744</v>
      </c>
      <c r="AH4106">
        <v>1</v>
      </c>
      <c r="AI4106">
        <v>1</v>
      </c>
      <c r="AJ4106">
        <v>15.79</v>
      </c>
      <c r="AK4106">
        <v>15.79</v>
      </c>
      <c r="AL4106">
        <v>99</v>
      </c>
      <c r="AM4106">
        <v>1</v>
      </c>
      <c r="AN4106">
        <v>1</v>
      </c>
      <c r="AO4106">
        <v>1</v>
      </c>
      <c r="AP4106">
        <v>0</v>
      </c>
      <c r="AQ4106">
        <v>-190.1652</v>
      </c>
      <c r="AR4106">
        <v>-0.5</v>
      </c>
      <c r="AS4106" t="s">
        <v>23350</v>
      </c>
      <c r="AT4106">
        <v>434</v>
      </c>
      <c r="AU4106" t="s">
        <v>142</v>
      </c>
      <c r="AV4106" t="s">
        <v>28745</v>
      </c>
      <c r="AW4106" t="s">
        <v>196</v>
      </c>
      <c r="AX4106" t="s">
        <v>28746</v>
      </c>
      <c r="AY4106" t="s">
        <v>28747</v>
      </c>
      <c r="AZ4106">
        <v>5</v>
      </c>
      <c r="BA4106">
        <v>230.1</v>
      </c>
      <c r="BB4106">
        <v>54.63</v>
      </c>
      <c r="BC4106" t="s">
        <v>28744</v>
      </c>
      <c r="BD4106" t="s">
        <v>120</v>
      </c>
      <c r="BE4106">
        <v>114690.4</v>
      </c>
      <c r="BF4106" t="s">
        <v>28748</v>
      </c>
      <c r="BG4106">
        <v>540.56790000000001</v>
      </c>
      <c r="BH4106" t="s">
        <v>9277</v>
      </c>
      <c r="BI4106" t="s">
        <v>28749</v>
      </c>
      <c r="BJ4106" t="s">
        <v>9279</v>
      </c>
      <c r="BK4106" t="s">
        <v>28744</v>
      </c>
      <c r="BL4106" t="s">
        <v>28744</v>
      </c>
      <c r="BM4106">
        <v>-0.44473154360397299</v>
      </c>
      <c r="BN4106">
        <v>0.218434552384104</v>
      </c>
      <c r="BO4106">
        <v>-0.81174609542145604</v>
      </c>
      <c r="BP4106">
        <v>0.33912053386227398</v>
      </c>
      <c r="BQ4106">
        <v>-0.26731621238762898</v>
      </c>
      <c r="BR4106">
        <v>-0.56696987139408905</v>
      </c>
      <c r="BS4106">
        <v>-0.314862525508533</v>
      </c>
      <c r="BT4106">
        <v>0.389947221098915</v>
      </c>
      <c r="BU4106">
        <v>-1.01401209744331</v>
      </c>
      <c r="BV4106">
        <v>0.36949932969326199</v>
      </c>
      <c r="BW4106">
        <v>-0.83681253118853804</v>
      </c>
      <c r="BX4106">
        <v>0.59369415329104402</v>
      </c>
      <c r="BY4106">
        <v>-0.230103116109064</v>
      </c>
      <c r="BZ4106">
        <v>0.20432336249230801</v>
      </c>
      <c r="CA4106">
        <v>-0.31932986166868998</v>
      </c>
      <c r="CB4106">
        <v>0.31180310087214702</v>
      </c>
      <c r="CC4106">
        <v>0.136504784370858</v>
      </c>
      <c r="CD4106">
        <v>0.25107695547563402</v>
      </c>
      <c r="CE4106">
        <v>9.3272990712802595E-2</v>
      </c>
      <c r="CF4106">
        <v>0.236367812270808</v>
      </c>
      <c r="CG4106">
        <v>0.28534014882333703</v>
      </c>
      <c r="CH4106">
        <v>0.53977979823651101</v>
      </c>
      <c r="CI4106">
        <v>0.335223599661785</v>
      </c>
      <c r="CJ4106">
        <v>-0.82459691201149299</v>
      </c>
      <c r="CK4106">
        <v>1.9124721113499201E-3</v>
      </c>
      <c r="CL4106">
        <v>5.1085835847660799E-2</v>
      </c>
      <c r="CM4106">
        <v>4.0759118478266097E-2</v>
      </c>
      <c r="CN4106">
        <v>-0.74916162341015402</v>
      </c>
      <c r="CO4106">
        <v>2.1925275142969402E-3</v>
      </c>
      <c r="CP4106">
        <v>1.6851899355341701E-2</v>
      </c>
      <c r="CQ4106">
        <v>6.7822184442251996E-3</v>
      </c>
      <c r="CR4106">
        <v>1</v>
      </c>
      <c r="CS4106">
        <v>94</v>
      </c>
      <c r="CT4106">
        <v>41</v>
      </c>
      <c r="CU4106">
        <v>15</v>
      </c>
      <c r="CV4106" t="s">
        <v>28744</v>
      </c>
      <c r="CW4106" t="s">
        <v>120</v>
      </c>
      <c r="CX4106">
        <v>114690.4</v>
      </c>
      <c r="CY4106">
        <v>40.9</v>
      </c>
      <c r="CZ4106">
        <v>123</v>
      </c>
      <c r="DA4106">
        <v>123.1</v>
      </c>
      <c r="DB4106">
        <v>652.59</v>
      </c>
      <c r="DC4106">
        <v>227.34</v>
      </c>
      <c r="DD4106" t="s">
        <v>9277</v>
      </c>
      <c r="DE4106" t="s">
        <v>28749</v>
      </c>
      <c r="DF4106" t="s">
        <v>9279</v>
      </c>
    </row>
    <row r="4107" spans="1:110" x14ac:dyDescent="0.25">
      <c r="A4107" t="s">
        <v>28750</v>
      </c>
      <c r="B4107">
        <v>0.45040000000000002</v>
      </c>
      <c r="C4107">
        <v>-2.5399999999999999E-2</v>
      </c>
      <c r="D4107">
        <v>0.1996</v>
      </c>
      <c r="E4107">
        <v>5.8200000000000002E-2</v>
      </c>
      <c r="F4107">
        <v>-0.51090000000000002</v>
      </c>
      <c r="G4107">
        <v>-0.31069999999999998</v>
      </c>
      <c r="H4107">
        <v>3.6999999999999998E-2</v>
      </c>
      <c r="I4107">
        <v>0.67710000000000004</v>
      </c>
      <c r="J4107">
        <v>1.3642000000000001</v>
      </c>
      <c r="K4107">
        <v>0.89180000000000004</v>
      </c>
      <c r="L4107" t="s">
        <v>111</v>
      </c>
      <c r="M4107">
        <v>0.2571</v>
      </c>
      <c r="N4107">
        <v>-1.1554</v>
      </c>
      <c r="O4107">
        <v>-7.7899999999999997E-2</v>
      </c>
      <c r="P4107">
        <v>-0.14019999999999999</v>
      </c>
      <c r="Q4107">
        <v>-0.80699999999999905</v>
      </c>
      <c r="R4107">
        <v>2.17029294741715E-2</v>
      </c>
      <c r="S4107">
        <v>0.119080151178671</v>
      </c>
      <c r="T4107">
        <v>6.4349570516729807E-2</v>
      </c>
      <c r="U4107">
        <v>1.7566666666666599E-2</v>
      </c>
      <c r="V4107">
        <v>0.95599159936171496</v>
      </c>
      <c r="W4107">
        <v>0.99132742768589299</v>
      </c>
      <c r="X4107">
        <v>0.74039982237816904</v>
      </c>
      <c r="Y4107">
        <v>-0.43223333333333303</v>
      </c>
      <c r="Z4107">
        <v>0.188439661641221</v>
      </c>
      <c r="AA4107">
        <v>0.46720908605181299</v>
      </c>
      <c r="AB4107">
        <v>0.29560198151551498</v>
      </c>
      <c r="AC4107">
        <v>-1.2567999999999999</v>
      </c>
      <c r="AD4107">
        <v>1.2539532385829699E-3</v>
      </c>
      <c r="AE4107">
        <v>1.2699475400955101E-2</v>
      </c>
      <c r="AF4107">
        <v>5.7686114121886997E-3</v>
      </c>
      <c r="AG4107" t="s">
        <v>28744</v>
      </c>
      <c r="AH4107">
        <v>1</v>
      </c>
      <c r="AI4107">
        <v>1</v>
      </c>
      <c r="AJ4107">
        <v>9.07</v>
      </c>
      <c r="AK4107">
        <v>9.07</v>
      </c>
      <c r="AL4107">
        <v>99</v>
      </c>
      <c r="AM4107">
        <v>1</v>
      </c>
      <c r="AN4107">
        <v>1</v>
      </c>
      <c r="AO4107">
        <v>1</v>
      </c>
      <c r="AP4107">
        <v>0</v>
      </c>
      <c r="AQ4107">
        <v>-190.1694</v>
      </c>
      <c r="AR4107">
        <v>-2.5</v>
      </c>
      <c r="AS4107" t="s">
        <v>28751</v>
      </c>
      <c r="AT4107">
        <v>462</v>
      </c>
      <c r="AU4107" t="s">
        <v>114</v>
      </c>
      <c r="AV4107" t="s">
        <v>28752</v>
      </c>
      <c r="AW4107" t="s">
        <v>210</v>
      </c>
      <c r="AX4107" t="s">
        <v>28753</v>
      </c>
      <c r="AY4107" t="s">
        <v>28754</v>
      </c>
      <c r="AZ4107">
        <v>6</v>
      </c>
      <c r="BA4107">
        <v>230.1</v>
      </c>
      <c r="BB4107">
        <v>54.63</v>
      </c>
      <c r="BC4107" t="s">
        <v>28744</v>
      </c>
      <c r="BD4107" t="s">
        <v>120</v>
      </c>
      <c r="BE4107">
        <v>114690.4</v>
      </c>
      <c r="BF4107" t="s">
        <v>28755</v>
      </c>
      <c r="BG4107">
        <v>687.327</v>
      </c>
      <c r="BH4107" t="s">
        <v>9277</v>
      </c>
      <c r="BI4107" t="s">
        <v>28749</v>
      </c>
      <c r="BJ4107" t="s">
        <v>9279</v>
      </c>
      <c r="BK4107" t="s">
        <v>28744</v>
      </c>
      <c r="BL4107" t="s">
        <v>28744</v>
      </c>
      <c r="BM4107">
        <v>-0.44473154360397299</v>
      </c>
      <c r="BN4107">
        <v>0.218434552384104</v>
      </c>
      <c r="BO4107">
        <v>-0.81174609542145604</v>
      </c>
      <c r="BP4107">
        <v>0.33912053386227398</v>
      </c>
      <c r="BQ4107">
        <v>-0.26731621238762898</v>
      </c>
      <c r="BR4107">
        <v>-0.56696987139408905</v>
      </c>
      <c r="BS4107">
        <v>-0.314862525508533</v>
      </c>
      <c r="BT4107">
        <v>0.389947221098915</v>
      </c>
      <c r="BU4107">
        <v>-1.01401209744331</v>
      </c>
      <c r="BV4107">
        <v>0.36949932969326199</v>
      </c>
      <c r="BW4107">
        <v>-0.83681253118853804</v>
      </c>
      <c r="BX4107">
        <v>0.59369415329104402</v>
      </c>
      <c r="BY4107">
        <v>-0.230103116109064</v>
      </c>
      <c r="BZ4107">
        <v>0.20432336249230801</v>
      </c>
      <c r="CA4107">
        <v>-0.31932986166868998</v>
      </c>
      <c r="CB4107">
        <v>0.31180310087214702</v>
      </c>
      <c r="CC4107">
        <v>0.136504784370858</v>
      </c>
      <c r="CD4107">
        <v>0.25107695547563402</v>
      </c>
      <c r="CE4107">
        <v>9.3272990712802595E-2</v>
      </c>
      <c r="CF4107">
        <v>0.236367812270808</v>
      </c>
      <c r="CG4107">
        <v>0.28534014882333703</v>
      </c>
      <c r="CH4107">
        <v>0.53977979823651101</v>
      </c>
      <c r="CI4107">
        <v>0.335223599661785</v>
      </c>
      <c r="CJ4107">
        <v>-0.82459691201149299</v>
      </c>
      <c r="CK4107">
        <v>1.9124721113499201E-3</v>
      </c>
      <c r="CL4107">
        <v>5.1085835847660799E-2</v>
      </c>
      <c r="CM4107">
        <v>4.0759118478266097E-2</v>
      </c>
      <c r="CN4107">
        <v>-0.74916162341015402</v>
      </c>
      <c r="CO4107">
        <v>2.1925275142969402E-3</v>
      </c>
      <c r="CP4107">
        <v>1.6851899355341701E-2</v>
      </c>
      <c r="CQ4107">
        <v>6.7822184442251996E-3</v>
      </c>
      <c r="CR4107">
        <v>1</v>
      </c>
      <c r="CS4107">
        <v>94</v>
      </c>
      <c r="CT4107">
        <v>41</v>
      </c>
      <c r="CU4107">
        <v>15</v>
      </c>
      <c r="CV4107" t="s">
        <v>28744</v>
      </c>
      <c r="CW4107" t="s">
        <v>120</v>
      </c>
      <c r="CX4107">
        <v>114690.4</v>
      </c>
      <c r="CY4107">
        <v>40.9</v>
      </c>
      <c r="CZ4107">
        <v>123</v>
      </c>
      <c r="DA4107">
        <v>123.1</v>
      </c>
      <c r="DB4107">
        <v>652.59</v>
      </c>
      <c r="DC4107">
        <v>227.34</v>
      </c>
      <c r="DD4107" t="s">
        <v>9277</v>
      </c>
      <c r="DE4107" t="s">
        <v>28749</v>
      </c>
      <c r="DF4107" t="s">
        <v>9279</v>
      </c>
    </row>
    <row r="4108" spans="1:110" x14ac:dyDescent="0.25">
      <c r="A4108" t="s">
        <v>28756</v>
      </c>
      <c r="B4108" t="s">
        <v>111</v>
      </c>
      <c r="C4108">
        <v>0.54649999999999999</v>
      </c>
      <c r="D4108" t="s">
        <v>111</v>
      </c>
      <c r="E4108" t="s">
        <v>111</v>
      </c>
      <c r="F4108" t="s">
        <v>111</v>
      </c>
      <c r="G4108" t="s">
        <v>111</v>
      </c>
      <c r="H4108" t="s">
        <v>111</v>
      </c>
      <c r="I4108">
        <v>0.96120000000000005</v>
      </c>
      <c r="J4108" t="s">
        <v>111</v>
      </c>
      <c r="K4108" t="s">
        <v>111</v>
      </c>
      <c r="L4108" t="s">
        <v>111</v>
      </c>
      <c r="M4108">
        <v>0.79269999999999996</v>
      </c>
      <c r="N4108">
        <v>-0.15459999999999999</v>
      </c>
      <c r="O4108" t="s">
        <v>111</v>
      </c>
      <c r="P4108" t="s">
        <v>111</v>
      </c>
      <c r="Q4108">
        <v>-0.41470000000000001</v>
      </c>
      <c r="R4108">
        <v>0.56629780773219096</v>
      </c>
      <c r="S4108">
        <v>0.73899760346205601</v>
      </c>
      <c r="T4108">
        <v>0.39934596929024702</v>
      </c>
      <c r="U4108" t="s">
        <v>111</v>
      </c>
      <c r="V4108" t="s">
        <v>111</v>
      </c>
      <c r="W4108" t="s">
        <v>111</v>
      </c>
      <c r="X4108" t="s">
        <v>111</v>
      </c>
      <c r="Y4108" t="s">
        <v>111</v>
      </c>
      <c r="Z4108" t="s">
        <v>111</v>
      </c>
      <c r="AA4108" t="s">
        <v>111</v>
      </c>
      <c r="AB4108" t="s">
        <v>111</v>
      </c>
      <c r="AC4108">
        <v>-0.64215</v>
      </c>
      <c r="AD4108">
        <v>0.32228684650456402</v>
      </c>
      <c r="AE4108">
        <v>0.49305540679118298</v>
      </c>
      <c r="AF4108">
        <v>0.223965554218329</v>
      </c>
      <c r="AG4108" t="s">
        <v>28744</v>
      </c>
      <c r="AH4108">
        <v>1</v>
      </c>
      <c r="AI4108">
        <v>1</v>
      </c>
      <c r="AJ4108">
        <v>6.51</v>
      </c>
      <c r="AK4108">
        <v>5.86</v>
      </c>
      <c r="AL4108">
        <v>99</v>
      </c>
      <c r="AM4108">
        <v>1</v>
      </c>
      <c r="AN4108">
        <v>1</v>
      </c>
      <c r="AO4108">
        <v>1</v>
      </c>
      <c r="AP4108">
        <v>0</v>
      </c>
      <c r="AQ4108">
        <v>-190.16919999999999</v>
      </c>
      <c r="AR4108">
        <v>-2.2000000000000002</v>
      </c>
      <c r="AS4108" t="s">
        <v>1988</v>
      </c>
      <c r="AT4108">
        <v>41</v>
      </c>
      <c r="AU4108" t="s">
        <v>114</v>
      </c>
      <c r="AV4108" t="s">
        <v>28757</v>
      </c>
      <c r="AW4108" t="s">
        <v>114</v>
      </c>
      <c r="AX4108" t="s">
        <v>28758</v>
      </c>
      <c r="AY4108" t="s">
        <v>28759</v>
      </c>
      <c r="AZ4108">
        <v>4</v>
      </c>
      <c r="BA4108">
        <v>230.1</v>
      </c>
      <c r="BB4108">
        <v>54.63</v>
      </c>
      <c r="BC4108" t="s">
        <v>28744</v>
      </c>
      <c r="BD4108" t="s">
        <v>120</v>
      </c>
      <c r="BE4108">
        <v>114690.4</v>
      </c>
      <c r="BF4108" t="s">
        <v>28760</v>
      </c>
      <c r="BG4108">
        <v>579.80430000000001</v>
      </c>
      <c r="BH4108" t="s">
        <v>9277</v>
      </c>
      <c r="BI4108" t="s">
        <v>28749</v>
      </c>
      <c r="BJ4108" t="s">
        <v>9279</v>
      </c>
      <c r="BK4108" t="s">
        <v>28744</v>
      </c>
      <c r="BL4108" t="s">
        <v>28744</v>
      </c>
      <c r="BM4108">
        <v>-0.44473154360397299</v>
      </c>
      <c r="BN4108">
        <v>0.218434552384104</v>
      </c>
      <c r="BO4108">
        <v>-0.81174609542145604</v>
      </c>
      <c r="BP4108">
        <v>0.33912053386227398</v>
      </c>
      <c r="BQ4108">
        <v>-0.26731621238762898</v>
      </c>
      <c r="BR4108">
        <v>-0.56696987139408905</v>
      </c>
      <c r="BS4108">
        <v>-0.314862525508533</v>
      </c>
      <c r="BT4108">
        <v>0.389947221098915</v>
      </c>
      <c r="BU4108">
        <v>-1.01401209744331</v>
      </c>
      <c r="BV4108">
        <v>0.36949932969326199</v>
      </c>
      <c r="BW4108">
        <v>-0.83681253118853804</v>
      </c>
      <c r="BX4108">
        <v>0.59369415329104402</v>
      </c>
      <c r="BY4108">
        <v>-0.230103116109064</v>
      </c>
      <c r="BZ4108">
        <v>0.20432336249230801</v>
      </c>
      <c r="CA4108">
        <v>-0.31932986166868998</v>
      </c>
      <c r="CB4108">
        <v>0.31180310087214702</v>
      </c>
      <c r="CC4108">
        <v>0.136504784370858</v>
      </c>
      <c r="CD4108">
        <v>0.25107695547563402</v>
      </c>
      <c r="CE4108">
        <v>9.3272990712802595E-2</v>
      </c>
      <c r="CF4108">
        <v>0.236367812270808</v>
      </c>
      <c r="CG4108">
        <v>0.28534014882333703</v>
      </c>
      <c r="CH4108">
        <v>0.53977979823651101</v>
      </c>
      <c r="CI4108">
        <v>0.335223599661785</v>
      </c>
      <c r="CJ4108">
        <v>-0.82459691201149299</v>
      </c>
      <c r="CK4108">
        <v>1.9124721113499201E-3</v>
      </c>
      <c r="CL4108">
        <v>5.1085835847660799E-2</v>
      </c>
      <c r="CM4108">
        <v>4.0759118478266097E-2</v>
      </c>
      <c r="CN4108">
        <v>-0.74916162341015402</v>
      </c>
      <c r="CO4108">
        <v>2.1925275142969402E-3</v>
      </c>
      <c r="CP4108">
        <v>1.6851899355341701E-2</v>
      </c>
      <c r="CQ4108">
        <v>6.7822184442251996E-3</v>
      </c>
      <c r="CR4108">
        <v>1</v>
      </c>
      <c r="CS4108">
        <v>94</v>
      </c>
      <c r="CT4108">
        <v>41</v>
      </c>
      <c r="CU4108">
        <v>15</v>
      </c>
      <c r="CV4108" t="s">
        <v>28744</v>
      </c>
      <c r="CW4108" t="s">
        <v>120</v>
      </c>
      <c r="CX4108">
        <v>114690.4</v>
      </c>
      <c r="CY4108">
        <v>40.9</v>
      </c>
      <c r="CZ4108">
        <v>123</v>
      </c>
      <c r="DA4108">
        <v>123.1</v>
      </c>
      <c r="DB4108">
        <v>652.59</v>
      </c>
      <c r="DC4108">
        <v>227.34</v>
      </c>
      <c r="DD4108" t="s">
        <v>9277</v>
      </c>
      <c r="DE4108" t="s">
        <v>28749</v>
      </c>
      <c r="DF4108" t="s">
        <v>9279</v>
      </c>
    </row>
    <row r="4109" spans="1:110" x14ac:dyDescent="0.25">
      <c r="A4109" t="s">
        <v>28761</v>
      </c>
      <c r="B4109">
        <v>-0.69679999999999997</v>
      </c>
      <c r="C4109">
        <v>0.1195</v>
      </c>
      <c r="D4109">
        <v>6.1000000000000004E-3</v>
      </c>
      <c r="E4109">
        <v>0.20300000000000001</v>
      </c>
      <c r="F4109">
        <v>0.19900000000000001</v>
      </c>
      <c r="G4109">
        <v>0.1265</v>
      </c>
      <c r="H4109">
        <v>-0.35060000000000002</v>
      </c>
      <c r="I4109">
        <v>0.66600000000000004</v>
      </c>
      <c r="J4109">
        <v>0.56469999999999998</v>
      </c>
      <c r="K4109">
        <v>1.0214000000000001</v>
      </c>
      <c r="L4109">
        <v>0.66120000000000001</v>
      </c>
      <c r="M4109">
        <v>0.88380000000000003</v>
      </c>
      <c r="N4109">
        <v>0.73270000000000002</v>
      </c>
      <c r="O4109">
        <v>-5.2299999999999999E-2</v>
      </c>
      <c r="P4109">
        <v>0.61070000000000002</v>
      </c>
      <c r="Q4109">
        <v>-0.82037499999999997</v>
      </c>
      <c r="R4109">
        <v>6.4274815469638098E-3</v>
      </c>
      <c r="S4109">
        <v>5.9688068074621597E-2</v>
      </c>
      <c r="T4109">
        <v>3.2254758728112599E-2</v>
      </c>
      <c r="U4109">
        <v>-0.55209166666666598</v>
      </c>
      <c r="V4109">
        <v>6.7574659476374893E-2</v>
      </c>
      <c r="W4109">
        <v>0.33092636977215401</v>
      </c>
      <c r="X4109">
        <v>0.24716135008138801</v>
      </c>
      <c r="Y4109">
        <v>8.3683333333333304E-2</v>
      </c>
      <c r="Z4109">
        <v>0.76940016220608798</v>
      </c>
      <c r="AA4109">
        <v>0.90238742895530699</v>
      </c>
      <c r="AB4109">
        <v>0.57093819460586903</v>
      </c>
      <c r="AC4109">
        <v>-0.18459999999999999</v>
      </c>
      <c r="AD4109">
        <v>0.48780643096952903</v>
      </c>
      <c r="AE4109">
        <v>0.648287765742388</v>
      </c>
      <c r="AF4109">
        <v>0.29447832180237798</v>
      </c>
      <c r="AG4109" t="s">
        <v>28744</v>
      </c>
      <c r="AH4109">
        <v>1</v>
      </c>
      <c r="AI4109">
        <v>1</v>
      </c>
      <c r="AJ4109">
        <v>12.75</v>
      </c>
      <c r="AK4109">
        <v>12.75</v>
      </c>
      <c r="AL4109">
        <v>99</v>
      </c>
      <c r="AM4109">
        <v>1</v>
      </c>
      <c r="AN4109">
        <v>1</v>
      </c>
      <c r="AO4109">
        <v>1</v>
      </c>
      <c r="AP4109">
        <v>0</v>
      </c>
      <c r="AQ4109">
        <v>-190.17</v>
      </c>
      <c r="AR4109">
        <v>-2.6</v>
      </c>
      <c r="AS4109" t="s">
        <v>5477</v>
      </c>
      <c r="AT4109">
        <v>698</v>
      </c>
      <c r="AU4109" t="s">
        <v>142</v>
      </c>
      <c r="AV4109" t="s">
        <v>28762</v>
      </c>
      <c r="AW4109" t="s">
        <v>187</v>
      </c>
      <c r="AX4109" t="s">
        <v>28763</v>
      </c>
      <c r="AY4109" t="s">
        <v>28764</v>
      </c>
      <c r="AZ4109">
        <v>7</v>
      </c>
      <c r="BA4109">
        <v>230.1</v>
      </c>
      <c r="BB4109">
        <v>54.63</v>
      </c>
      <c r="BC4109" t="s">
        <v>28765</v>
      </c>
      <c r="BD4109" t="s">
        <v>120</v>
      </c>
      <c r="BE4109">
        <v>114690.4</v>
      </c>
      <c r="BF4109" t="s">
        <v>28766</v>
      </c>
      <c r="BG4109">
        <v>725.73209999999995</v>
      </c>
      <c r="BH4109" t="s">
        <v>9277</v>
      </c>
      <c r="BI4109" t="s">
        <v>28749</v>
      </c>
      <c r="BJ4109" t="s">
        <v>9279</v>
      </c>
      <c r="BK4109" t="s">
        <v>28744</v>
      </c>
      <c r="BL4109" t="s">
        <v>28744</v>
      </c>
      <c r="BM4109">
        <v>-0.44473154360397299</v>
      </c>
      <c r="BN4109">
        <v>0.218434552384104</v>
      </c>
      <c r="BO4109">
        <v>-0.81174609542145604</v>
      </c>
      <c r="BP4109">
        <v>0.33912053386227398</v>
      </c>
      <c r="BQ4109">
        <v>-0.26731621238762898</v>
      </c>
      <c r="BR4109">
        <v>-0.56696987139408905</v>
      </c>
      <c r="BS4109">
        <v>-0.314862525508533</v>
      </c>
      <c r="BT4109">
        <v>0.389947221098915</v>
      </c>
      <c r="BU4109">
        <v>-1.01401209744331</v>
      </c>
      <c r="BV4109">
        <v>0.36949932969326199</v>
      </c>
      <c r="BW4109">
        <v>-0.83681253118853804</v>
      </c>
      <c r="BX4109">
        <v>0.59369415329104402</v>
      </c>
      <c r="BY4109">
        <v>-0.230103116109064</v>
      </c>
      <c r="BZ4109">
        <v>0.20432336249230801</v>
      </c>
      <c r="CA4109">
        <v>-0.31932986166868998</v>
      </c>
      <c r="CB4109">
        <v>0.31180310087214702</v>
      </c>
      <c r="CC4109">
        <v>0.136504784370858</v>
      </c>
      <c r="CD4109">
        <v>0.25107695547563402</v>
      </c>
      <c r="CE4109">
        <v>9.3272990712802595E-2</v>
      </c>
      <c r="CF4109">
        <v>0.236367812270808</v>
      </c>
      <c r="CG4109">
        <v>0.28534014882333703</v>
      </c>
      <c r="CH4109">
        <v>0.53977979823651101</v>
      </c>
      <c r="CI4109">
        <v>0.335223599661785</v>
      </c>
      <c r="CJ4109">
        <v>-0.82459691201149299</v>
      </c>
      <c r="CK4109">
        <v>1.9124721113499201E-3</v>
      </c>
      <c r="CL4109">
        <v>5.1085835847660799E-2</v>
      </c>
      <c r="CM4109">
        <v>4.0759118478266097E-2</v>
      </c>
      <c r="CN4109">
        <v>-0.74916162341015402</v>
      </c>
      <c r="CO4109">
        <v>2.1925275142969402E-3</v>
      </c>
      <c r="CP4109">
        <v>1.6851899355341701E-2</v>
      </c>
      <c r="CQ4109">
        <v>6.7822184442251996E-3</v>
      </c>
      <c r="CR4109">
        <v>1</v>
      </c>
      <c r="CS4109">
        <v>94</v>
      </c>
      <c r="CT4109">
        <v>41</v>
      </c>
      <c r="CU4109">
        <v>15</v>
      </c>
      <c r="CV4109" t="s">
        <v>28744</v>
      </c>
      <c r="CW4109" t="s">
        <v>120</v>
      </c>
      <c r="CX4109">
        <v>114690.4</v>
      </c>
      <c r="CY4109">
        <v>40.9</v>
      </c>
      <c r="CZ4109">
        <v>123</v>
      </c>
      <c r="DA4109">
        <v>123.1</v>
      </c>
      <c r="DB4109">
        <v>652.59</v>
      </c>
      <c r="DC4109">
        <v>227.34</v>
      </c>
      <c r="DD4109" t="s">
        <v>9277</v>
      </c>
      <c r="DE4109" t="s">
        <v>28749</v>
      </c>
      <c r="DF4109" t="s">
        <v>9279</v>
      </c>
    </row>
    <row r="4110" spans="1:110" x14ac:dyDescent="0.25">
      <c r="A4110" t="s">
        <v>28767</v>
      </c>
      <c r="B4110">
        <v>-1.1335</v>
      </c>
      <c r="C4110">
        <v>-1.0187999999999999</v>
      </c>
      <c r="D4110">
        <v>-1.5305</v>
      </c>
      <c r="E4110">
        <v>-1.4543999999999999</v>
      </c>
      <c r="F4110">
        <v>0.43419999999999997</v>
      </c>
      <c r="G4110">
        <v>7.8399999999999997E-2</v>
      </c>
      <c r="H4110">
        <v>-0.64080000000000004</v>
      </c>
      <c r="I4110">
        <v>2.1299999999999999E-2</v>
      </c>
      <c r="J4110">
        <v>-0.99960000000000004</v>
      </c>
      <c r="K4110" t="s">
        <v>111</v>
      </c>
      <c r="L4110" t="s">
        <v>111</v>
      </c>
      <c r="M4110">
        <v>1.2692000000000001</v>
      </c>
      <c r="N4110">
        <v>1.1936</v>
      </c>
      <c r="O4110">
        <v>7.8200000000000006E-2</v>
      </c>
      <c r="P4110">
        <v>0.4778</v>
      </c>
      <c r="Q4110">
        <v>-0.79515000000000002</v>
      </c>
      <c r="R4110">
        <v>7.7723736537651994E-2</v>
      </c>
      <c r="S4110">
        <v>0.24287132839095699</v>
      </c>
      <c r="T4110">
        <v>0.131244926363386</v>
      </c>
      <c r="U4110">
        <v>-0.79743333333333299</v>
      </c>
      <c r="V4110">
        <v>4.84001722493567E-2</v>
      </c>
      <c r="W4110">
        <v>0.27652665607953703</v>
      </c>
      <c r="X4110">
        <v>0.206531445944207</v>
      </c>
      <c r="Y4110">
        <v>1.24156666666666</v>
      </c>
      <c r="Z4110">
        <v>4.8037373831097503E-3</v>
      </c>
      <c r="AA4110">
        <v>5.6997926944004199E-2</v>
      </c>
      <c r="AB4110">
        <v>3.6062441099563199E-2</v>
      </c>
      <c r="AC4110">
        <v>1.2438499999999999</v>
      </c>
      <c r="AD4110">
        <v>1.0288456106058099E-2</v>
      </c>
      <c r="AE4110">
        <v>5.2500219461505099E-2</v>
      </c>
      <c r="AF4110">
        <v>2.38477067411203E-2</v>
      </c>
      <c r="AG4110" t="s">
        <v>28744</v>
      </c>
      <c r="AH4110">
        <v>1</v>
      </c>
      <c r="AI4110">
        <v>1</v>
      </c>
      <c r="AJ4110">
        <v>10.51</v>
      </c>
      <c r="AK4110">
        <v>6.33</v>
      </c>
      <c r="AL4110">
        <v>2</v>
      </c>
      <c r="AM4110">
        <v>2</v>
      </c>
      <c r="AN4110">
        <v>1</v>
      </c>
      <c r="AO4110">
        <v>1</v>
      </c>
      <c r="AP4110">
        <v>0</v>
      </c>
      <c r="AQ4110">
        <v>-190.16679999999999</v>
      </c>
      <c r="AR4110">
        <v>-1.5</v>
      </c>
      <c r="AS4110" t="s">
        <v>5745</v>
      </c>
      <c r="AT4110">
        <v>772</v>
      </c>
      <c r="AU4110" t="s">
        <v>142</v>
      </c>
      <c r="AV4110" t="s">
        <v>28768</v>
      </c>
      <c r="AW4110" t="s">
        <v>175</v>
      </c>
      <c r="AX4110" t="s">
        <v>28769</v>
      </c>
      <c r="AY4110" t="s">
        <v>28770</v>
      </c>
      <c r="AZ4110">
        <v>8</v>
      </c>
      <c r="BA4110">
        <v>230.1</v>
      </c>
      <c r="BB4110">
        <v>54.63</v>
      </c>
      <c r="BC4110" t="s">
        <v>28771</v>
      </c>
      <c r="BD4110" t="s">
        <v>120</v>
      </c>
      <c r="BE4110">
        <v>114690.4</v>
      </c>
      <c r="BF4110" t="s">
        <v>28772</v>
      </c>
      <c r="BG4110">
        <v>571.68910000000005</v>
      </c>
      <c r="BH4110" t="s">
        <v>9277</v>
      </c>
      <c r="BI4110" t="s">
        <v>28749</v>
      </c>
      <c r="BJ4110" t="s">
        <v>9279</v>
      </c>
      <c r="BK4110" t="s">
        <v>28744</v>
      </c>
      <c r="BL4110" t="s">
        <v>28744</v>
      </c>
      <c r="BM4110">
        <v>-0.44473154360397299</v>
      </c>
      <c r="BN4110">
        <v>0.218434552384104</v>
      </c>
      <c r="BO4110">
        <v>-0.81174609542145604</v>
      </c>
      <c r="BP4110">
        <v>0.33912053386227398</v>
      </c>
      <c r="BQ4110">
        <v>-0.26731621238762898</v>
      </c>
      <c r="BR4110">
        <v>-0.56696987139408905</v>
      </c>
      <c r="BS4110">
        <v>-0.314862525508533</v>
      </c>
      <c r="BT4110">
        <v>0.389947221098915</v>
      </c>
      <c r="BU4110">
        <v>-1.01401209744331</v>
      </c>
      <c r="BV4110">
        <v>0.36949932969326199</v>
      </c>
      <c r="BW4110">
        <v>-0.83681253118853804</v>
      </c>
      <c r="BX4110">
        <v>0.59369415329104402</v>
      </c>
      <c r="BY4110">
        <v>-0.230103116109064</v>
      </c>
      <c r="BZ4110">
        <v>0.20432336249230801</v>
      </c>
      <c r="CA4110">
        <v>-0.31932986166868998</v>
      </c>
      <c r="CB4110">
        <v>0.31180310087214702</v>
      </c>
      <c r="CC4110">
        <v>0.136504784370858</v>
      </c>
      <c r="CD4110">
        <v>0.25107695547563402</v>
      </c>
      <c r="CE4110">
        <v>9.3272990712802595E-2</v>
      </c>
      <c r="CF4110">
        <v>0.236367812270808</v>
      </c>
      <c r="CG4110">
        <v>0.28534014882333703</v>
      </c>
      <c r="CH4110">
        <v>0.53977979823651101</v>
      </c>
      <c r="CI4110">
        <v>0.335223599661785</v>
      </c>
      <c r="CJ4110">
        <v>-0.82459691201149299</v>
      </c>
      <c r="CK4110">
        <v>1.9124721113499201E-3</v>
      </c>
      <c r="CL4110">
        <v>5.1085835847660799E-2</v>
      </c>
      <c r="CM4110">
        <v>4.0759118478266097E-2</v>
      </c>
      <c r="CN4110">
        <v>-0.74916162341015402</v>
      </c>
      <c r="CO4110">
        <v>2.1925275142969402E-3</v>
      </c>
      <c r="CP4110">
        <v>1.6851899355341701E-2</v>
      </c>
      <c r="CQ4110">
        <v>6.7822184442251996E-3</v>
      </c>
      <c r="CR4110">
        <v>1</v>
      </c>
      <c r="CS4110">
        <v>94</v>
      </c>
      <c r="CT4110">
        <v>41</v>
      </c>
      <c r="CU4110">
        <v>15</v>
      </c>
      <c r="CV4110" t="s">
        <v>28744</v>
      </c>
      <c r="CW4110" t="s">
        <v>120</v>
      </c>
      <c r="CX4110">
        <v>114690.4</v>
      </c>
      <c r="CY4110">
        <v>40.9</v>
      </c>
      <c r="CZ4110">
        <v>123</v>
      </c>
      <c r="DA4110">
        <v>123.1</v>
      </c>
      <c r="DB4110">
        <v>652.59</v>
      </c>
      <c r="DC4110">
        <v>227.34</v>
      </c>
      <c r="DD4110" t="s">
        <v>9277</v>
      </c>
      <c r="DE4110" t="s">
        <v>28749</v>
      </c>
      <c r="DF4110" t="s">
        <v>9279</v>
      </c>
    </row>
    <row r="4111" spans="1:110" x14ac:dyDescent="0.25">
      <c r="A4111" t="s">
        <v>28773</v>
      </c>
      <c r="B4111" t="s">
        <v>111</v>
      </c>
      <c r="C4111" t="s">
        <v>111</v>
      </c>
      <c r="D4111">
        <v>-1.3399000000000001</v>
      </c>
      <c r="E4111">
        <v>-1.0951</v>
      </c>
      <c r="F4111">
        <v>-0.4556</v>
      </c>
      <c r="G4111">
        <v>-1.1831</v>
      </c>
      <c r="H4111">
        <v>4.2700000000000002E-2</v>
      </c>
      <c r="I4111" t="s">
        <v>111</v>
      </c>
      <c r="J4111" t="s">
        <v>111</v>
      </c>
      <c r="K4111" t="s">
        <v>111</v>
      </c>
      <c r="L4111" t="s">
        <v>111</v>
      </c>
      <c r="M4111" t="s">
        <v>111</v>
      </c>
      <c r="N4111">
        <v>0.1656</v>
      </c>
      <c r="O4111">
        <v>0.44379999999999997</v>
      </c>
      <c r="P4111">
        <v>0.48459999999999998</v>
      </c>
      <c r="Q4111" t="s">
        <v>111</v>
      </c>
      <c r="R4111" t="s">
        <v>111</v>
      </c>
      <c r="S4111" t="s">
        <v>111</v>
      </c>
      <c r="T4111" t="s">
        <v>111</v>
      </c>
      <c r="U4111">
        <v>-0.89666666666666694</v>
      </c>
      <c r="V4111">
        <v>2.6462780137562699E-2</v>
      </c>
      <c r="W4111">
        <v>0.20619326084881501</v>
      </c>
      <c r="X4111">
        <v>0.154001038853947</v>
      </c>
      <c r="Y4111">
        <v>0.685499999999999</v>
      </c>
      <c r="Z4111">
        <v>0.103578217360454</v>
      </c>
      <c r="AA4111">
        <v>0.34014068048345902</v>
      </c>
      <c r="AB4111">
        <v>0.215206129646622</v>
      </c>
      <c r="AC4111" t="s">
        <v>111</v>
      </c>
      <c r="AD4111" t="s">
        <v>111</v>
      </c>
      <c r="AE4111" t="s">
        <v>111</v>
      </c>
      <c r="AF4111" t="s">
        <v>111</v>
      </c>
      <c r="AG4111" t="s">
        <v>28774</v>
      </c>
      <c r="AH4111">
        <v>1</v>
      </c>
      <c r="AI4111">
        <v>2</v>
      </c>
      <c r="AJ4111">
        <v>22.13</v>
      </c>
      <c r="AK4111">
        <v>22.13</v>
      </c>
      <c r="AL4111">
        <v>99</v>
      </c>
      <c r="AM4111">
        <v>1</v>
      </c>
      <c r="AN4111">
        <v>1</v>
      </c>
      <c r="AO4111">
        <v>1</v>
      </c>
      <c r="AP4111">
        <v>0</v>
      </c>
      <c r="AQ4111">
        <v>-190.16810000000001</v>
      </c>
      <c r="AR4111">
        <v>-1.4</v>
      </c>
      <c r="AS4111" t="s">
        <v>6470</v>
      </c>
      <c r="AT4111">
        <v>11</v>
      </c>
      <c r="AU4111" t="s">
        <v>114</v>
      </c>
      <c r="AV4111" t="s">
        <v>28775</v>
      </c>
      <c r="AW4111" t="s">
        <v>187</v>
      </c>
      <c r="AX4111" t="s">
        <v>28776</v>
      </c>
      <c r="AY4111" t="s">
        <v>28777</v>
      </c>
      <c r="AZ4111">
        <v>1</v>
      </c>
      <c r="BA4111">
        <v>673.1</v>
      </c>
      <c r="BB4111">
        <v>22.13</v>
      </c>
      <c r="BC4111" t="s">
        <v>28778</v>
      </c>
      <c r="BD4111" t="s">
        <v>120</v>
      </c>
      <c r="BE4111">
        <v>14974.7</v>
      </c>
      <c r="BF4111" t="s">
        <v>28779</v>
      </c>
      <c r="BG4111">
        <v>932.47</v>
      </c>
      <c r="BH4111" t="s">
        <v>28780</v>
      </c>
      <c r="BI4111" t="s">
        <v>28781</v>
      </c>
      <c r="BJ4111" t="s">
        <v>111</v>
      </c>
      <c r="BK4111" t="s">
        <v>28774</v>
      </c>
      <c r="BL4111" t="s">
        <v>28774</v>
      </c>
      <c r="BM4111">
        <v>0.19382832909550399</v>
      </c>
      <c r="BN4111">
        <v>-0.68135021453923394</v>
      </c>
      <c r="BO4111">
        <v>9.2122569453242403E-2</v>
      </c>
      <c r="BP4111">
        <v>8.9118234992166798E-2</v>
      </c>
      <c r="BQ4111">
        <v>0.24473894720952399</v>
      </c>
      <c r="BR4111">
        <v>0.22987054520208999</v>
      </c>
      <c r="BS4111">
        <v>0.60148810436752498</v>
      </c>
      <c r="BT4111">
        <v>-0.31542898421236598</v>
      </c>
      <c r="BU4111">
        <v>-8.3787970501561504E-2</v>
      </c>
      <c r="BV4111">
        <v>0.121163533474535</v>
      </c>
      <c r="BW4111">
        <v>-0.173839068157329</v>
      </c>
      <c r="BX4111">
        <v>0.61865551282082998</v>
      </c>
      <c r="BY4111">
        <v>-0.283182198620134</v>
      </c>
      <c r="BZ4111">
        <v>-0.13905865778079801</v>
      </c>
      <c r="CA4111">
        <v>-0.66000659664634098</v>
      </c>
      <c r="CB4111">
        <v>5.39311707720505E-2</v>
      </c>
      <c r="CC4111">
        <v>0.84011059076783201</v>
      </c>
      <c r="CD4111">
        <v>0.89305755391377695</v>
      </c>
      <c r="CE4111">
        <v>0.33176341801022602</v>
      </c>
      <c r="CF4111">
        <v>0.11612095949425399</v>
      </c>
      <c r="CG4111">
        <v>0.68827295009501599</v>
      </c>
      <c r="CH4111">
        <v>0.85324868563185396</v>
      </c>
      <c r="CI4111">
        <v>0.52989959375780504</v>
      </c>
      <c r="CJ4111">
        <v>0.353424913734465</v>
      </c>
      <c r="CK4111">
        <v>0.23394845188990299</v>
      </c>
      <c r="CL4111">
        <v>0.63324941632572196</v>
      </c>
      <c r="CM4111">
        <v>0.50524157152446403</v>
      </c>
      <c r="CN4111">
        <v>0.29123512501226201</v>
      </c>
      <c r="CO4111">
        <v>0.28663944635039701</v>
      </c>
      <c r="CP4111">
        <v>0.44242714378181403</v>
      </c>
      <c r="CQ4111">
        <v>0.178059307827028</v>
      </c>
      <c r="CR4111">
        <v>1</v>
      </c>
      <c r="CS4111">
        <v>21</v>
      </c>
      <c r="CT4111">
        <v>11</v>
      </c>
      <c r="CU4111">
        <v>10</v>
      </c>
      <c r="CV4111" t="s">
        <v>28782</v>
      </c>
      <c r="CW4111" t="s">
        <v>120</v>
      </c>
      <c r="CX4111">
        <v>14974.7</v>
      </c>
      <c r="CY4111">
        <v>83.3</v>
      </c>
      <c r="CZ4111">
        <v>904</v>
      </c>
      <c r="DA4111">
        <v>904.2</v>
      </c>
      <c r="DB4111">
        <v>197.5</v>
      </c>
      <c r="DC4111">
        <v>177.76</v>
      </c>
      <c r="DD4111" t="s">
        <v>28780</v>
      </c>
      <c r="DE4111" t="s">
        <v>28781</v>
      </c>
      <c r="DF4111" t="s">
        <v>111</v>
      </c>
    </row>
    <row r="4112" spans="1:110" x14ac:dyDescent="0.25">
      <c r="A4112" t="s">
        <v>28783</v>
      </c>
      <c r="B4112">
        <v>0.1104</v>
      </c>
      <c r="C4112">
        <v>0.26069999999999999</v>
      </c>
      <c r="D4112">
        <v>-0.5514</v>
      </c>
      <c r="E4112">
        <v>-8.3400000000000002E-2</v>
      </c>
      <c r="F4112">
        <v>0.23949999999999999</v>
      </c>
      <c r="G4112">
        <v>-0.1132</v>
      </c>
      <c r="H4112">
        <v>0.2656</v>
      </c>
      <c r="I4112">
        <v>0.1227</v>
      </c>
      <c r="J4112">
        <v>-0.43980000000000002</v>
      </c>
      <c r="K4112">
        <v>-0.7248</v>
      </c>
      <c r="L4112">
        <v>-1.573</v>
      </c>
      <c r="M4112">
        <v>0.2049</v>
      </c>
      <c r="N4112">
        <v>0.92349999999999999</v>
      </c>
      <c r="O4112">
        <v>0.70230000000000004</v>
      </c>
      <c r="P4112">
        <v>0.33029999999999998</v>
      </c>
      <c r="Q4112">
        <v>0.58779999999999999</v>
      </c>
      <c r="R4112">
        <v>8.22085790961508E-2</v>
      </c>
      <c r="S4112">
        <v>0.25074567378903001</v>
      </c>
      <c r="T4112">
        <v>0.13550013379679099</v>
      </c>
      <c r="U4112">
        <v>-0.40961666666666602</v>
      </c>
      <c r="V4112">
        <v>0.248167856878897</v>
      </c>
      <c r="W4112">
        <v>0.59768928375660402</v>
      </c>
      <c r="X4112">
        <v>0.446400479974354</v>
      </c>
      <c r="Y4112">
        <v>0.196558333333333</v>
      </c>
      <c r="Z4112">
        <v>0.57281738798912196</v>
      </c>
      <c r="AA4112">
        <v>0.78703784124004705</v>
      </c>
      <c r="AB4112">
        <v>0.497956808512176</v>
      </c>
      <c r="AC4112">
        <v>1.193975</v>
      </c>
      <c r="AD4112">
        <v>1.7923779573309599E-3</v>
      </c>
      <c r="AE4112">
        <v>1.60989603859817E-2</v>
      </c>
      <c r="AF4112">
        <v>7.3127939284769999E-3</v>
      </c>
      <c r="AG4112" t="s">
        <v>28784</v>
      </c>
      <c r="AH4112">
        <v>1</v>
      </c>
      <c r="AI4112">
        <v>2</v>
      </c>
      <c r="AJ4112">
        <v>16.38</v>
      </c>
      <c r="AK4112">
        <v>16.38</v>
      </c>
      <c r="AL4112">
        <v>99</v>
      </c>
      <c r="AM4112">
        <v>1</v>
      </c>
      <c r="AN4112">
        <v>1</v>
      </c>
      <c r="AO4112">
        <v>1</v>
      </c>
      <c r="AP4112">
        <v>0</v>
      </c>
      <c r="AQ4112">
        <v>-190.16589999999999</v>
      </c>
      <c r="AR4112">
        <v>-0.7</v>
      </c>
      <c r="AS4112" t="s">
        <v>4790</v>
      </c>
      <c r="AT4112">
        <v>23</v>
      </c>
      <c r="AU4112" t="s">
        <v>142</v>
      </c>
      <c r="AV4112" t="s">
        <v>28785</v>
      </c>
      <c r="AW4112" t="s">
        <v>135</v>
      </c>
      <c r="AX4112" t="s">
        <v>28786</v>
      </c>
      <c r="AY4112" t="s">
        <v>28787</v>
      </c>
      <c r="AZ4112">
        <v>8</v>
      </c>
      <c r="BA4112">
        <v>39.1</v>
      </c>
      <c r="BB4112">
        <v>159.09</v>
      </c>
      <c r="BC4112" t="s">
        <v>28788</v>
      </c>
      <c r="BD4112" t="s">
        <v>120</v>
      </c>
      <c r="BE4112">
        <v>16767.599999999999</v>
      </c>
      <c r="BF4112" t="s">
        <v>28789</v>
      </c>
      <c r="BG4112">
        <v>728.71770000000004</v>
      </c>
      <c r="BH4112" t="s">
        <v>28790</v>
      </c>
      <c r="BI4112" t="s">
        <v>28791</v>
      </c>
      <c r="BJ4112" t="s">
        <v>111</v>
      </c>
      <c r="BK4112" t="s">
        <v>28784</v>
      </c>
      <c r="BL4112" t="s">
        <v>28784</v>
      </c>
      <c r="BM4112">
        <v>0.77727097083237495</v>
      </c>
      <c r="BN4112">
        <v>-0.69523382576994297</v>
      </c>
      <c r="BO4112">
        <v>1.0841595596215601</v>
      </c>
      <c r="BP4112">
        <v>0.71563186339988805</v>
      </c>
      <c r="BQ4112">
        <v>-0.18510234399449399</v>
      </c>
      <c r="BR4112">
        <v>1.2314009193553099</v>
      </c>
      <c r="BS4112">
        <v>-0.58384701756874902</v>
      </c>
      <c r="BT4112">
        <v>-0.29404179367847599</v>
      </c>
      <c r="BU4112">
        <v>0.97220148938495299</v>
      </c>
      <c r="BV4112">
        <v>0.44111675532491101</v>
      </c>
      <c r="BW4112">
        <v>4.2534581498589602E-2</v>
      </c>
      <c r="BX4112">
        <v>-1.0346082352669099</v>
      </c>
      <c r="BY4112">
        <v>0.46605593198749101</v>
      </c>
      <c r="BZ4112">
        <v>-0.37155995913752998</v>
      </c>
      <c r="CA4112">
        <v>0.57509985793430096</v>
      </c>
      <c r="CB4112">
        <v>-1.14833705562486</v>
      </c>
      <c r="CC4112" s="1">
        <v>2.1004657225148701E-5</v>
      </c>
      <c r="CD4112">
        <v>1.03264756683638E-3</v>
      </c>
      <c r="CE4112" s="1">
        <v>3.8361994125930501E-4</v>
      </c>
      <c r="CF4112">
        <v>-1.2583964948201001</v>
      </c>
      <c r="CG4112" s="1">
        <v>1.8162351666171901E-5</v>
      </c>
      <c r="CH4112">
        <v>1.5563171880431899E-3</v>
      </c>
      <c r="CI4112" s="1">
        <v>9.66531633261959E-4</v>
      </c>
      <c r="CJ4112">
        <v>0.35672269344166502</v>
      </c>
      <c r="CK4112">
        <v>8.3911224045025198E-2</v>
      </c>
      <c r="CL4112">
        <v>0.39388132820371002</v>
      </c>
      <c r="CM4112">
        <v>0.31426041007738498</v>
      </c>
      <c r="CN4112">
        <v>0.46678213263690199</v>
      </c>
      <c r="CO4112">
        <v>2.0269108526783899E-2</v>
      </c>
      <c r="CP4112">
        <v>7.6276805441149398E-2</v>
      </c>
      <c r="CQ4112">
        <v>3.0698376831069699E-2</v>
      </c>
      <c r="CR4112">
        <v>1</v>
      </c>
      <c r="CS4112">
        <v>585</v>
      </c>
      <c r="CT4112">
        <v>25</v>
      </c>
      <c r="CU4112">
        <v>5</v>
      </c>
      <c r="CV4112" t="s">
        <v>28784</v>
      </c>
      <c r="CW4112" t="s">
        <v>120</v>
      </c>
      <c r="CX4112">
        <v>16767.599999999999</v>
      </c>
      <c r="CY4112">
        <v>96</v>
      </c>
      <c r="CZ4112">
        <v>153</v>
      </c>
      <c r="DA4112">
        <v>153.19999999999999</v>
      </c>
      <c r="DB4112">
        <v>463.85</v>
      </c>
      <c r="DC4112">
        <v>98.76</v>
      </c>
      <c r="DD4112" t="s">
        <v>28790</v>
      </c>
      <c r="DE4112" t="s">
        <v>28791</v>
      </c>
      <c r="DF4112" t="s">
        <v>111</v>
      </c>
    </row>
    <row r="4113" spans="1:110" x14ac:dyDescent="0.25">
      <c r="A4113" t="s">
        <v>28792</v>
      </c>
      <c r="B4113">
        <v>-0.1653</v>
      </c>
      <c r="C4113">
        <v>-7.0400000000000004E-2</v>
      </c>
      <c r="D4113">
        <v>-0.36599999999999999</v>
      </c>
      <c r="E4113">
        <v>0.12590000000000001</v>
      </c>
      <c r="F4113">
        <v>5.4899999999999997E-2</v>
      </c>
      <c r="G4113">
        <v>0.19339999999999999</v>
      </c>
      <c r="H4113">
        <v>0.59130000000000005</v>
      </c>
      <c r="I4113">
        <v>-8.4599999999999995E-2</v>
      </c>
      <c r="J4113">
        <v>-4.8800000000000003E-2</v>
      </c>
      <c r="K4113">
        <v>-1.5869</v>
      </c>
      <c r="L4113">
        <v>-0.93389999999999995</v>
      </c>
      <c r="M4113">
        <v>0.44969999999999999</v>
      </c>
      <c r="N4113">
        <v>0.46139999999999998</v>
      </c>
      <c r="O4113">
        <v>0.20499999999999999</v>
      </c>
      <c r="P4113">
        <v>-9.9000000000000008E-3</v>
      </c>
      <c r="Q4113">
        <v>0.54459999999999997</v>
      </c>
      <c r="R4113">
        <v>9.3170620440631402E-2</v>
      </c>
      <c r="S4113">
        <v>0.26825543992950301</v>
      </c>
      <c r="T4113">
        <v>0.14496221391539199</v>
      </c>
      <c r="U4113">
        <v>3.3166666666667398E-3</v>
      </c>
      <c r="V4113">
        <v>0.99206970481958501</v>
      </c>
      <c r="W4113">
        <v>0.99534470919540696</v>
      </c>
      <c r="X4113">
        <v>0.74340023821759604</v>
      </c>
      <c r="Y4113">
        <v>0.39881666666666599</v>
      </c>
      <c r="Z4113">
        <v>0.24299726558912499</v>
      </c>
      <c r="AA4113">
        <v>0.530169275768818</v>
      </c>
      <c r="AB4113">
        <v>0.33543673086556502</v>
      </c>
      <c r="AC4113">
        <v>0.94009999999999905</v>
      </c>
      <c r="AD4113">
        <v>7.3708655094031298E-3</v>
      </c>
      <c r="AE4113">
        <v>4.1896888253563302E-2</v>
      </c>
      <c r="AF4113">
        <v>1.90312481487638E-2</v>
      </c>
      <c r="AG4113" t="s">
        <v>28784</v>
      </c>
      <c r="AH4113">
        <v>1</v>
      </c>
      <c r="AI4113">
        <v>6</v>
      </c>
      <c r="AJ4113">
        <v>15.48</v>
      </c>
      <c r="AK4113">
        <v>15.48</v>
      </c>
      <c r="AL4113">
        <v>3.0369999999999999</v>
      </c>
      <c r="AM4113">
        <v>2</v>
      </c>
      <c r="AN4113">
        <v>1</v>
      </c>
      <c r="AO4113">
        <v>1</v>
      </c>
      <c r="AP4113">
        <v>0</v>
      </c>
      <c r="AQ4113">
        <v>114.03959999999999</v>
      </c>
      <c r="AR4113">
        <v>-2</v>
      </c>
      <c r="AS4113" t="s">
        <v>3259</v>
      </c>
      <c r="AT4113">
        <v>39</v>
      </c>
      <c r="AU4113" t="s">
        <v>142</v>
      </c>
      <c r="AV4113" t="s">
        <v>28793</v>
      </c>
      <c r="AW4113" t="s">
        <v>114</v>
      </c>
      <c r="AX4113" t="s">
        <v>28794</v>
      </c>
      <c r="AY4113" t="s">
        <v>28795</v>
      </c>
      <c r="AZ4113">
        <v>9</v>
      </c>
      <c r="BA4113">
        <v>39.1</v>
      </c>
      <c r="BB4113">
        <v>159.09</v>
      </c>
      <c r="BC4113" t="s">
        <v>28796</v>
      </c>
      <c r="BD4113" t="s">
        <v>120</v>
      </c>
      <c r="BE4113">
        <v>16767.599999999999</v>
      </c>
      <c r="BF4113" t="s">
        <v>28797</v>
      </c>
      <c r="BG4113">
        <v>568.31730000000005</v>
      </c>
      <c r="BH4113" t="s">
        <v>28790</v>
      </c>
      <c r="BI4113" t="s">
        <v>28791</v>
      </c>
      <c r="BJ4113" t="s">
        <v>111</v>
      </c>
      <c r="BK4113" t="s">
        <v>28784</v>
      </c>
      <c r="BL4113" t="s">
        <v>28784</v>
      </c>
      <c r="BM4113">
        <v>0.77727097083237495</v>
      </c>
      <c r="BN4113">
        <v>-0.69523382576994297</v>
      </c>
      <c r="BO4113">
        <v>1.0841595596215601</v>
      </c>
      <c r="BP4113">
        <v>0.71563186339988805</v>
      </c>
      <c r="BQ4113">
        <v>-0.18510234399449399</v>
      </c>
      <c r="BR4113">
        <v>1.2314009193553099</v>
      </c>
      <c r="BS4113">
        <v>-0.58384701756874902</v>
      </c>
      <c r="BT4113">
        <v>-0.29404179367847599</v>
      </c>
      <c r="BU4113">
        <v>0.97220148938495299</v>
      </c>
      <c r="BV4113">
        <v>0.44111675532491101</v>
      </c>
      <c r="BW4113">
        <v>4.2534581498589602E-2</v>
      </c>
      <c r="BX4113">
        <v>-1.0346082352669099</v>
      </c>
      <c r="BY4113">
        <v>0.46605593198749101</v>
      </c>
      <c r="BZ4113">
        <v>-0.37155995913752998</v>
      </c>
      <c r="CA4113">
        <v>0.57509985793430096</v>
      </c>
      <c r="CB4113">
        <v>-1.14833705562486</v>
      </c>
      <c r="CC4113" s="1">
        <v>2.1004657225148701E-5</v>
      </c>
      <c r="CD4113">
        <v>1.03264756683638E-3</v>
      </c>
      <c r="CE4113" s="1">
        <v>3.8361994125930501E-4</v>
      </c>
      <c r="CF4113">
        <v>-1.2583964948201001</v>
      </c>
      <c r="CG4113" s="1">
        <v>1.8162351666171901E-5</v>
      </c>
      <c r="CH4113">
        <v>1.5563171880431899E-3</v>
      </c>
      <c r="CI4113" s="1">
        <v>9.66531633261959E-4</v>
      </c>
      <c r="CJ4113">
        <v>0.35672269344166502</v>
      </c>
      <c r="CK4113">
        <v>8.3911224045025198E-2</v>
      </c>
      <c r="CL4113">
        <v>0.39388132820371002</v>
      </c>
      <c r="CM4113">
        <v>0.31426041007738498</v>
      </c>
      <c r="CN4113">
        <v>0.46678213263690199</v>
      </c>
      <c r="CO4113">
        <v>2.0269108526783899E-2</v>
      </c>
      <c r="CP4113">
        <v>7.6276805441149398E-2</v>
      </c>
      <c r="CQ4113">
        <v>3.0698376831069699E-2</v>
      </c>
      <c r="CR4113">
        <v>1</v>
      </c>
      <c r="CS4113">
        <v>585</v>
      </c>
      <c r="CT4113">
        <v>25</v>
      </c>
      <c r="CU4113">
        <v>5</v>
      </c>
      <c r="CV4113" t="s">
        <v>28784</v>
      </c>
      <c r="CW4113" t="s">
        <v>120</v>
      </c>
      <c r="CX4113">
        <v>16767.599999999999</v>
      </c>
      <c r="CY4113">
        <v>96</v>
      </c>
      <c r="CZ4113">
        <v>153</v>
      </c>
      <c r="DA4113">
        <v>153.19999999999999</v>
      </c>
      <c r="DB4113">
        <v>463.85</v>
      </c>
      <c r="DC4113">
        <v>98.76</v>
      </c>
      <c r="DD4113" t="s">
        <v>28790</v>
      </c>
      <c r="DE4113" t="s">
        <v>28791</v>
      </c>
      <c r="DF4113" t="s">
        <v>111</v>
      </c>
    </row>
    <row r="4114" spans="1:110" x14ac:dyDescent="0.25">
      <c r="A4114" t="s">
        <v>28798</v>
      </c>
      <c r="B4114">
        <v>0.81120000000000003</v>
      </c>
      <c r="C4114">
        <v>-0.75139999999999996</v>
      </c>
      <c r="D4114">
        <v>1.0004</v>
      </c>
      <c r="E4114">
        <v>-0.67589999999999995</v>
      </c>
      <c r="F4114">
        <v>0.2722</v>
      </c>
      <c r="G4114">
        <v>-0.6381</v>
      </c>
      <c r="H4114">
        <v>0.49109999999999998</v>
      </c>
      <c r="I4114">
        <v>-0.47670000000000001</v>
      </c>
      <c r="J4114">
        <v>0.52270000000000005</v>
      </c>
      <c r="K4114">
        <v>-0.7661</v>
      </c>
      <c r="L4114">
        <v>-2.2885</v>
      </c>
      <c r="M4114">
        <v>0.40110000000000001</v>
      </c>
      <c r="N4114">
        <v>-2.5499999999999998E-2</v>
      </c>
      <c r="O4114">
        <v>0.24510000000000001</v>
      </c>
      <c r="P4114">
        <v>0.314</v>
      </c>
      <c r="Q4114">
        <v>0.84822500000000001</v>
      </c>
      <c r="R4114">
        <v>0.12528462094064999</v>
      </c>
      <c r="S4114">
        <v>0.31210702798564999</v>
      </c>
      <c r="T4114">
        <v>0.16865911747118001</v>
      </c>
      <c r="U4114">
        <v>-0.19194166666666601</v>
      </c>
      <c r="V4114">
        <v>0.73851968718893302</v>
      </c>
      <c r="W4114">
        <v>0.91892980964559401</v>
      </c>
      <c r="X4114">
        <v>0.68632769440046504</v>
      </c>
      <c r="Y4114">
        <v>-5.4341666666666601E-2</v>
      </c>
      <c r="Z4114">
        <v>0.92457436923680802</v>
      </c>
      <c r="AA4114">
        <v>0.96777148127507795</v>
      </c>
      <c r="AB4114">
        <v>0.61230651556162896</v>
      </c>
      <c r="AC4114">
        <v>0.98582499999999995</v>
      </c>
      <c r="AD4114">
        <v>7.8649674942826403E-2</v>
      </c>
      <c r="AE4114">
        <v>0.197120713082715</v>
      </c>
      <c r="AF4114">
        <v>8.9540139192064605E-2</v>
      </c>
      <c r="AG4114" t="s">
        <v>28784</v>
      </c>
      <c r="AH4114">
        <v>1</v>
      </c>
      <c r="AI4114">
        <v>6</v>
      </c>
      <c r="AJ4114">
        <v>18.88</v>
      </c>
      <c r="AK4114">
        <v>18.88</v>
      </c>
      <c r="AL4114">
        <v>18.885000000000002</v>
      </c>
      <c r="AM4114">
        <v>2</v>
      </c>
      <c r="AN4114">
        <v>1</v>
      </c>
      <c r="AO4114">
        <v>1</v>
      </c>
      <c r="AP4114">
        <v>0</v>
      </c>
      <c r="AQ4114">
        <v>114.0395</v>
      </c>
      <c r="AR4114">
        <v>-2.1</v>
      </c>
      <c r="AS4114" t="s">
        <v>978</v>
      </c>
      <c r="AT4114">
        <v>51</v>
      </c>
      <c r="AU4114" t="s">
        <v>114</v>
      </c>
      <c r="AV4114" t="s">
        <v>28799</v>
      </c>
      <c r="AW4114" t="s">
        <v>142</v>
      </c>
      <c r="AX4114" t="s">
        <v>28800</v>
      </c>
      <c r="AY4114" t="s">
        <v>28801</v>
      </c>
      <c r="AZ4114">
        <v>10</v>
      </c>
      <c r="BA4114">
        <v>39.1</v>
      </c>
      <c r="BB4114">
        <v>159.09</v>
      </c>
      <c r="BC4114" t="s">
        <v>28796</v>
      </c>
      <c r="BD4114" t="s">
        <v>120</v>
      </c>
      <c r="BE4114">
        <v>16767.599999999999</v>
      </c>
      <c r="BF4114" t="s">
        <v>28802</v>
      </c>
      <c r="BG4114">
        <v>530.25819999999999</v>
      </c>
      <c r="BH4114" t="s">
        <v>28790</v>
      </c>
      <c r="BI4114" t="s">
        <v>28791</v>
      </c>
      <c r="BJ4114" t="s">
        <v>111</v>
      </c>
      <c r="BK4114" t="s">
        <v>28784</v>
      </c>
      <c r="BL4114" t="s">
        <v>28784</v>
      </c>
      <c r="BM4114">
        <v>0.77727097083237495</v>
      </c>
      <c r="BN4114">
        <v>-0.69523382576994297</v>
      </c>
      <c r="BO4114">
        <v>1.0841595596215601</v>
      </c>
      <c r="BP4114">
        <v>0.71563186339988805</v>
      </c>
      <c r="BQ4114">
        <v>-0.18510234399449399</v>
      </c>
      <c r="BR4114">
        <v>1.2314009193553099</v>
      </c>
      <c r="BS4114">
        <v>-0.58384701756874902</v>
      </c>
      <c r="BT4114">
        <v>-0.29404179367847599</v>
      </c>
      <c r="BU4114">
        <v>0.97220148938495299</v>
      </c>
      <c r="BV4114">
        <v>0.44111675532491101</v>
      </c>
      <c r="BW4114">
        <v>4.2534581498589602E-2</v>
      </c>
      <c r="BX4114">
        <v>-1.0346082352669099</v>
      </c>
      <c r="BY4114">
        <v>0.46605593198749101</v>
      </c>
      <c r="BZ4114">
        <v>-0.37155995913752998</v>
      </c>
      <c r="CA4114">
        <v>0.57509985793430096</v>
      </c>
      <c r="CB4114">
        <v>-1.14833705562486</v>
      </c>
      <c r="CC4114" s="1">
        <v>2.1004657225148701E-5</v>
      </c>
      <c r="CD4114">
        <v>1.03264756683638E-3</v>
      </c>
      <c r="CE4114" s="1">
        <v>3.8361994125930501E-4</v>
      </c>
      <c r="CF4114">
        <v>-1.2583964948201001</v>
      </c>
      <c r="CG4114" s="1">
        <v>1.8162351666171901E-5</v>
      </c>
      <c r="CH4114">
        <v>1.5563171880431899E-3</v>
      </c>
      <c r="CI4114" s="1">
        <v>9.66531633261959E-4</v>
      </c>
      <c r="CJ4114">
        <v>0.35672269344166502</v>
      </c>
      <c r="CK4114">
        <v>8.3911224045025198E-2</v>
      </c>
      <c r="CL4114">
        <v>0.39388132820371002</v>
      </c>
      <c r="CM4114">
        <v>0.31426041007738498</v>
      </c>
      <c r="CN4114">
        <v>0.46678213263690199</v>
      </c>
      <c r="CO4114">
        <v>2.0269108526783899E-2</v>
      </c>
      <c r="CP4114">
        <v>7.6276805441149398E-2</v>
      </c>
      <c r="CQ4114">
        <v>3.0698376831069699E-2</v>
      </c>
      <c r="CR4114">
        <v>1</v>
      </c>
      <c r="CS4114">
        <v>585</v>
      </c>
      <c r="CT4114">
        <v>25</v>
      </c>
      <c r="CU4114">
        <v>5</v>
      </c>
      <c r="CV4114" t="s">
        <v>28784</v>
      </c>
      <c r="CW4114" t="s">
        <v>120</v>
      </c>
      <c r="CX4114">
        <v>16767.599999999999</v>
      </c>
      <c r="CY4114">
        <v>96</v>
      </c>
      <c r="CZ4114">
        <v>153</v>
      </c>
      <c r="DA4114">
        <v>153.19999999999999</v>
      </c>
      <c r="DB4114">
        <v>463.85</v>
      </c>
      <c r="DC4114">
        <v>98.76</v>
      </c>
      <c r="DD4114" t="s">
        <v>28790</v>
      </c>
      <c r="DE4114" t="s">
        <v>28791</v>
      </c>
      <c r="DF4114" t="s">
        <v>111</v>
      </c>
    </row>
    <row r="4115" spans="1:110" x14ac:dyDescent="0.25">
      <c r="A4115" t="s">
        <v>28803</v>
      </c>
      <c r="B4115">
        <v>-6.7400000000000002E-2</v>
      </c>
      <c r="C4115">
        <v>-0.1082</v>
      </c>
      <c r="D4115">
        <v>-0.60209999999999997</v>
      </c>
      <c r="E4115">
        <v>-0.45679999999999998</v>
      </c>
      <c r="F4115">
        <v>-0.154</v>
      </c>
      <c r="G4115">
        <v>-0.35199999999999998</v>
      </c>
      <c r="H4115">
        <v>4.6800000000000001E-2</v>
      </c>
      <c r="I4115">
        <v>-1.78E-2</v>
      </c>
      <c r="J4115">
        <v>0.69440000000000002</v>
      </c>
      <c r="K4115">
        <v>-0.99550000000000005</v>
      </c>
      <c r="L4115">
        <v>-1.1405000000000001</v>
      </c>
      <c r="M4115">
        <v>0.74890000000000001</v>
      </c>
      <c r="N4115">
        <v>0.83979999999999999</v>
      </c>
      <c r="O4115">
        <v>0.56310000000000004</v>
      </c>
      <c r="P4115">
        <v>0.24149999999999999</v>
      </c>
      <c r="Q4115">
        <v>5.6224999999999997E-2</v>
      </c>
      <c r="R4115">
        <v>0.87020022955342402</v>
      </c>
      <c r="S4115">
        <v>0.93645975184974395</v>
      </c>
      <c r="T4115">
        <v>0.50605228697868399</v>
      </c>
      <c r="U4115">
        <v>-0.75139166666666601</v>
      </c>
      <c r="V4115">
        <v>5.7470007935615901E-2</v>
      </c>
      <c r="W4115">
        <v>0.30501266273446098</v>
      </c>
      <c r="X4115">
        <v>0.22780699394029399</v>
      </c>
      <c r="Y4115">
        <v>0.15555833333333299</v>
      </c>
      <c r="Z4115">
        <v>0.67631009624487604</v>
      </c>
      <c r="AA4115">
        <v>0.84933165784851605</v>
      </c>
      <c r="AB4115">
        <v>0.53736994531830795</v>
      </c>
      <c r="AC4115">
        <v>0.963175</v>
      </c>
      <c r="AD4115">
        <v>1.21816516971357E-2</v>
      </c>
      <c r="AE4115">
        <v>5.88267362552043E-2</v>
      </c>
      <c r="AF4115">
        <v>2.6721464579400101E-2</v>
      </c>
      <c r="AG4115" t="s">
        <v>28784</v>
      </c>
      <c r="AH4115">
        <v>1</v>
      </c>
      <c r="AI4115">
        <v>3</v>
      </c>
      <c r="AJ4115">
        <v>21.09</v>
      </c>
      <c r="AK4115">
        <v>21.09</v>
      </c>
      <c r="AL4115">
        <v>99</v>
      </c>
      <c r="AM4115">
        <v>1</v>
      </c>
      <c r="AN4115">
        <v>1</v>
      </c>
      <c r="AO4115">
        <v>1</v>
      </c>
      <c r="AP4115">
        <v>0</v>
      </c>
      <c r="AQ4115">
        <v>-190.17359999999999</v>
      </c>
      <c r="AR4115">
        <v>-4.9000000000000004</v>
      </c>
      <c r="AS4115" t="s">
        <v>7718</v>
      </c>
      <c r="AT4115">
        <v>52</v>
      </c>
      <c r="AU4115" t="s">
        <v>114</v>
      </c>
      <c r="AV4115" t="s">
        <v>28804</v>
      </c>
      <c r="AW4115" t="s">
        <v>144</v>
      </c>
      <c r="AX4115" t="s">
        <v>28805</v>
      </c>
      <c r="AY4115" t="s">
        <v>28806</v>
      </c>
      <c r="AZ4115">
        <v>11</v>
      </c>
      <c r="BA4115">
        <v>39.1</v>
      </c>
      <c r="BB4115">
        <v>159.09</v>
      </c>
      <c r="BC4115" t="s">
        <v>28796</v>
      </c>
      <c r="BD4115" t="s">
        <v>120</v>
      </c>
      <c r="BE4115">
        <v>16767.599999999999</v>
      </c>
      <c r="BF4115" t="s">
        <v>28807</v>
      </c>
      <c r="BG4115">
        <v>640.99400000000003</v>
      </c>
      <c r="BH4115" t="s">
        <v>28790</v>
      </c>
      <c r="BI4115" t="s">
        <v>28791</v>
      </c>
      <c r="BJ4115" t="s">
        <v>111</v>
      </c>
      <c r="BK4115" t="s">
        <v>28784</v>
      </c>
      <c r="BL4115" t="s">
        <v>28784</v>
      </c>
      <c r="BM4115">
        <v>0.77727097083237495</v>
      </c>
      <c r="BN4115">
        <v>-0.69523382576994297</v>
      </c>
      <c r="BO4115">
        <v>1.0841595596215601</v>
      </c>
      <c r="BP4115">
        <v>0.71563186339988805</v>
      </c>
      <c r="BQ4115">
        <v>-0.18510234399449399</v>
      </c>
      <c r="BR4115">
        <v>1.2314009193553099</v>
      </c>
      <c r="BS4115">
        <v>-0.58384701756874902</v>
      </c>
      <c r="BT4115">
        <v>-0.29404179367847599</v>
      </c>
      <c r="BU4115">
        <v>0.97220148938495299</v>
      </c>
      <c r="BV4115">
        <v>0.44111675532491101</v>
      </c>
      <c r="BW4115">
        <v>4.2534581498589602E-2</v>
      </c>
      <c r="BX4115">
        <v>-1.0346082352669099</v>
      </c>
      <c r="BY4115">
        <v>0.46605593198749101</v>
      </c>
      <c r="BZ4115">
        <v>-0.37155995913752998</v>
      </c>
      <c r="CA4115">
        <v>0.57509985793430096</v>
      </c>
      <c r="CB4115">
        <v>-1.14833705562486</v>
      </c>
      <c r="CC4115" s="1">
        <v>2.1004657225148701E-5</v>
      </c>
      <c r="CD4115">
        <v>1.03264756683638E-3</v>
      </c>
      <c r="CE4115" s="1">
        <v>3.8361994125930501E-4</v>
      </c>
      <c r="CF4115">
        <v>-1.2583964948201001</v>
      </c>
      <c r="CG4115" s="1">
        <v>1.8162351666171901E-5</v>
      </c>
      <c r="CH4115">
        <v>1.5563171880431899E-3</v>
      </c>
      <c r="CI4115" s="1">
        <v>9.66531633261959E-4</v>
      </c>
      <c r="CJ4115">
        <v>0.35672269344166502</v>
      </c>
      <c r="CK4115">
        <v>8.3911224045025198E-2</v>
      </c>
      <c r="CL4115">
        <v>0.39388132820371002</v>
      </c>
      <c r="CM4115">
        <v>0.31426041007738498</v>
      </c>
      <c r="CN4115">
        <v>0.46678213263690199</v>
      </c>
      <c r="CO4115">
        <v>2.0269108526783899E-2</v>
      </c>
      <c r="CP4115">
        <v>7.6276805441149398E-2</v>
      </c>
      <c r="CQ4115">
        <v>3.0698376831069699E-2</v>
      </c>
      <c r="CR4115">
        <v>1</v>
      </c>
      <c r="CS4115">
        <v>585</v>
      </c>
      <c r="CT4115">
        <v>25</v>
      </c>
      <c r="CU4115">
        <v>5</v>
      </c>
      <c r="CV4115" t="s">
        <v>28784</v>
      </c>
      <c r="CW4115" t="s">
        <v>120</v>
      </c>
      <c r="CX4115">
        <v>16767.599999999999</v>
      </c>
      <c r="CY4115">
        <v>96</v>
      </c>
      <c r="CZ4115">
        <v>153</v>
      </c>
      <c r="DA4115">
        <v>153.19999999999999</v>
      </c>
      <c r="DB4115">
        <v>463.85</v>
      </c>
      <c r="DC4115">
        <v>98.76</v>
      </c>
      <c r="DD4115" t="s">
        <v>28790</v>
      </c>
      <c r="DE4115" t="s">
        <v>28791</v>
      </c>
      <c r="DF4115" t="s">
        <v>111</v>
      </c>
    </row>
    <row r="4116" spans="1:110" x14ac:dyDescent="0.25">
      <c r="A4116" t="s">
        <v>28808</v>
      </c>
      <c r="B4116">
        <v>0.32390000000000002</v>
      </c>
      <c r="C4116">
        <v>6.5199999999999994E-2</v>
      </c>
      <c r="D4116">
        <v>0.55400000000000005</v>
      </c>
      <c r="E4116">
        <v>0.18379999999999999</v>
      </c>
      <c r="F4116">
        <v>-0.83509999999999995</v>
      </c>
      <c r="G4116">
        <v>-0.29310000000000003</v>
      </c>
      <c r="H4116">
        <v>1.0200000000000001E-2</v>
      </c>
      <c r="I4116">
        <v>-0.67449999999999999</v>
      </c>
      <c r="J4116">
        <v>-0.29339999999999999</v>
      </c>
      <c r="K4116">
        <v>-0.6704</v>
      </c>
      <c r="L4116">
        <v>-0.42620000000000002</v>
      </c>
      <c r="M4116">
        <v>-5.7200000000000001E-2</v>
      </c>
      <c r="N4116">
        <v>0.7752</v>
      </c>
      <c r="O4116">
        <v>1.3856999999999999</v>
      </c>
      <c r="P4116">
        <v>0.52829999999999999</v>
      </c>
      <c r="Q4116">
        <v>0.79784999999999995</v>
      </c>
      <c r="R4116">
        <v>1.2530200966715799E-2</v>
      </c>
      <c r="S4116">
        <v>8.6508682415929905E-2</v>
      </c>
      <c r="T4116">
        <v>4.6748316191509098E-2</v>
      </c>
      <c r="U4116">
        <v>-1.03066666666666</v>
      </c>
      <c r="V4116">
        <v>4.0241764974165099E-3</v>
      </c>
      <c r="W4116">
        <v>7.0583045511171699E-2</v>
      </c>
      <c r="X4116">
        <v>5.2716865184870502E-2</v>
      </c>
      <c r="Y4116">
        <v>-0.65439166666666604</v>
      </c>
      <c r="Z4116">
        <v>4.8041592395266002E-2</v>
      </c>
      <c r="AA4116">
        <v>0.213455186812013</v>
      </c>
      <c r="AB4116">
        <v>0.13505254514549</v>
      </c>
      <c r="AC4116">
        <v>1.1741250000000001</v>
      </c>
      <c r="AD4116" s="1">
        <v>8.1288832209054803E-4</v>
      </c>
      <c r="AE4116">
        <v>9.2293363373103406E-3</v>
      </c>
      <c r="AF4116">
        <v>4.1923349777371003E-3</v>
      </c>
      <c r="AG4116" t="s">
        <v>28784</v>
      </c>
      <c r="AH4116">
        <v>1</v>
      </c>
      <c r="AI4116">
        <v>2</v>
      </c>
      <c r="AJ4116">
        <v>18.14</v>
      </c>
      <c r="AK4116">
        <v>14.23</v>
      </c>
      <c r="AL4116">
        <v>4.875</v>
      </c>
      <c r="AM4116">
        <v>2</v>
      </c>
      <c r="AN4116">
        <v>1</v>
      </c>
      <c r="AO4116">
        <v>1</v>
      </c>
      <c r="AP4116">
        <v>0</v>
      </c>
      <c r="AQ4116">
        <v>-190.16630000000001</v>
      </c>
      <c r="AR4116">
        <v>-0.7</v>
      </c>
      <c r="AS4116" t="s">
        <v>3421</v>
      </c>
      <c r="AT4116">
        <v>65</v>
      </c>
      <c r="AU4116" t="s">
        <v>114</v>
      </c>
      <c r="AV4116" t="s">
        <v>28809</v>
      </c>
      <c r="AW4116" t="s">
        <v>301</v>
      </c>
      <c r="AX4116" t="s">
        <v>28810</v>
      </c>
      <c r="AY4116" t="s">
        <v>28811</v>
      </c>
      <c r="AZ4116">
        <v>12</v>
      </c>
      <c r="BA4116">
        <v>39.1</v>
      </c>
      <c r="BB4116">
        <v>159.09</v>
      </c>
      <c r="BC4116" t="s">
        <v>28796</v>
      </c>
      <c r="BD4116" t="s">
        <v>120</v>
      </c>
      <c r="BE4116">
        <v>16767.599999999999</v>
      </c>
      <c r="BF4116" t="s">
        <v>28812</v>
      </c>
      <c r="BG4116">
        <v>740.41409999999996</v>
      </c>
      <c r="BH4116" t="s">
        <v>28790</v>
      </c>
      <c r="BI4116" t="s">
        <v>28791</v>
      </c>
      <c r="BJ4116" t="s">
        <v>111</v>
      </c>
      <c r="BK4116" t="s">
        <v>28784</v>
      </c>
      <c r="BL4116" t="s">
        <v>28784</v>
      </c>
      <c r="BM4116">
        <v>0.77727097083237495</v>
      </c>
      <c r="BN4116">
        <v>-0.69523382576994297</v>
      </c>
      <c r="BO4116">
        <v>1.0841595596215601</v>
      </c>
      <c r="BP4116">
        <v>0.71563186339988805</v>
      </c>
      <c r="BQ4116">
        <v>-0.18510234399449399</v>
      </c>
      <c r="BR4116">
        <v>1.2314009193553099</v>
      </c>
      <c r="BS4116">
        <v>-0.58384701756874902</v>
      </c>
      <c r="BT4116">
        <v>-0.29404179367847599</v>
      </c>
      <c r="BU4116">
        <v>0.97220148938495299</v>
      </c>
      <c r="BV4116">
        <v>0.44111675532491101</v>
      </c>
      <c r="BW4116">
        <v>4.2534581498589602E-2</v>
      </c>
      <c r="BX4116">
        <v>-1.0346082352669099</v>
      </c>
      <c r="BY4116">
        <v>0.46605593198749101</v>
      </c>
      <c r="BZ4116">
        <v>-0.37155995913752998</v>
      </c>
      <c r="CA4116">
        <v>0.57509985793430096</v>
      </c>
      <c r="CB4116">
        <v>-1.14833705562486</v>
      </c>
      <c r="CC4116" s="1">
        <v>2.1004657225148701E-5</v>
      </c>
      <c r="CD4116">
        <v>1.03264756683638E-3</v>
      </c>
      <c r="CE4116" s="1">
        <v>3.8361994125930501E-4</v>
      </c>
      <c r="CF4116">
        <v>-1.2583964948201001</v>
      </c>
      <c r="CG4116" s="1">
        <v>1.8162351666171901E-5</v>
      </c>
      <c r="CH4116">
        <v>1.5563171880431899E-3</v>
      </c>
      <c r="CI4116" s="1">
        <v>9.66531633261959E-4</v>
      </c>
      <c r="CJ4116">
        <v>0.35672269344166502</v>
      </c>
      <c r="CK4116">
        <v>8.3911224045025198E-2</v>
      </c>
      <c r="CL4116">
        <v>0.39388132820371002</v>
      </c>
      <c r="CM4116">
        <v>0.31426041007738498</v>
      </c>
      <c r="CN4116">
        <v>0.46678213263690199</v>
      </c>
      <c r="CO4116">
        <v>2.0269108526783899E-2</v>
      </c>
      <c r="CP4116">
        <v>7.6276805441149398E-2</v>
      </c>
      <c r="CQ4116">
        <v>3.0698376831069699E-2</v>
      </c>
      <c r="CR4116">
        <v>1</v>
      </c>
      <c r="CS4116">
        <v>585</v>
      </c>
      <c r="CT4116">
        <v>25</v>
      </c>
      <c r="CU4116">
        <v>5</v>
      </c>
      <c r="CV4116" t="s">
        <v>28784</v>
      </c>
      <c r="CW4116" t="s">
        <v>120</v>
      </c>
      <c r="CX4116">
        <v>16767.599999999999</v>
      </c>
      <c r="CY4116">
        <v>96</v>
      </c>
      <c r="CZ4116">
        <v>153</v>
      </c>
      <c r="DA4116">
        <v>153.19999999999999</v>
      </c>
      <c r="DB4116">
        <v>463.85</v>
      </c>
      <c r="DC4116">
        <v>98.76</v>
      </c>
      <c r="DD4116" t="s">
        <v>28790</v>
      </c>
      <c r="DE4116" t="s">
        <v>28791</v>
      </c>
      <c r="DF4116" t="s">
        <v>111</v>
      </c>
    </row>
    <row r="4117" spans="1:110" x14ac:dyDescent="0.25">
      <c r="A4117" t="s">
        <v>28813</v>
      </c>
      <c r="B4117">
        <v>0.28849999999999998</v>
      </c>
      <c r="C4117">
        <v>0.379</v>
      </c>
      <c r="D4117">
        <v>-0.124</v>
      </c>
      <c r="E4117">
        <v>-0.13719999999999999</v>
      </c>
      <c r="F4117">
        <v>-0.32440000000000002</v>
      </c>
      <c r="G4117">
        <v>-0.62390000000000001</v>
      </c>
      <c r="H4117">
        <v>-0.35880000000000001</v>
      </c>
      <c r="I4117">
        <v>0.48980000000000001</v>
      </c>
      <c r="J4117">
        <v>0.47039999999999998</v>
      </c>
      <c r="K4117">
        <v>0.40310000000000001</v>
      </c>
      <c r="L4117">
        <v>0.31190000000000001</v>
      </c>
      <c r="M4117">
        <v>0.84</v>
      </c>
      <c r="N4117">
        <v>0.49619999999999997</v>
      </c>
      <c r="O4117">
        <v>0.57609999999999995</v>
      </c>
      <c r="P4117">
        <v>0.3468</v>
      </c>
      <c r="Q4117">
        <v>-0.31722499999999998</v>
      </c>
      <c r="R4117">
        <v>0.122749498387943</v>
      </c>
      <c r="S4117">
        <v>0.30929746218006499</v>
      </c>
      <c r="T4117">
        <v>0.167140859800709</v>
      </c>
      <c r="U4117">
        <v>-1.000475</v>
      </c>
      <c r="V4117" s="1">
        <v>2.4255167206509401E-4</v>
      </c>
      <c r="W4117">
        <v>1.39609592231813E-2</v>
      </c>
      <c r="X4117">
        <v>1.0427121696009E-2</v>
      </c>
      <c r="Y4117">
        <v>-0.53727499999999995</v>
      </c>
      <c r="Z4117">
        <v>2.1534223716838101E-2</v>
      </c>
      <c r="AA4117">
        <v>0.13676874296231001</v>
      </c>
      <c r="AB4117">
        <v>8.6533230273183798E-2</v>
      </c>
      <c r="AC4117">
        <v>0.14597499999999899</v>
      </c>
      <c r="AD4117">
        <v>0.46342139985459202</v>
      </c>
      <c r="AE4117">
        <v>0.62577651613018004</v>
      </c>
      <c r="AF4117">
        <v>0.284252808754347</v>
      </c>
      <c r="AG4117" t="s">
        <v>28784</v>
      </c>
      <c r="AH4117">
        <v>1</v>
      </c>
      <c r="AI4117">
        <v>6</v>
      </c>
      <c r="AJ4117">
        <v>21.91</v>
      </c>
      <c r="AK4117">
        <v>18.510000000000002</v>
      </c>
      <c r="AL4117">
        <v>99</v>
      </c>
      <c r="AM4117">
        <v>1</v>
      </c>
      <c r="AN4117">
        <v>1</v>
      </c>
      <c r="AO4117">
        <v>1</v>
      </c>
      <c r="AP4117">
        <v>0</v>
      </c>
      <c r="AQ4117">
        <v>-190.16839999999999</v>
      </c>
      <c r="AR4117">
        <v>-1.7</v>
      </c>
      <c r="AS4117" t="s">
        <v>4691</v>
      </c>
      <c r="AT4117">
        <v>77</v>
      </c>
      <c r="AU4117" t="s">
        <v>114</v>
      </c>
      <c r="AV4117" t="s">
        <v>28814</v>
      </c>
      <c r="AW4117" t="s">
        <v>233</v>
      </c>
      <c r="AX4117" t="s">
        <v>28815</v>
      </c>
      <c r="AY4117" t="s">
        <v>28816</v>
      </c>
      <c r="AZ4117">
        <v>13</v>
      </c>
      <c r="BA4117">
        <v>39.1</v>
      </c>
      <c r="BB4117">
        <v>159.09</v>
      </c>
      <c r="BC4117" t="s">
        <v>28796</v>
      </c>
      <c r="BD4117" t="s">
        <v>120</v>
      </c>
      <c r="BE4117">
        <v>16767.599999999999</v>
      </c>
      <c r="BF4117" t="s">
        <v>28817</v>
      </c>
      <c r="BG4117">
        <v>821.40740000000005</v>
      </c>
      <c r="BH4117" t="s">
        <v>28790</v>
      </c>
      <c r="BI4117" t="s">
        <v>28791</v>
      </c>
      <c r="BJ4117" t="s">
        <v>111</v>
      </c>
      <c r="BK4117" t="s">
        <v>28784</v>
      </c>
      <c r="BL4117" t="s">
        <v>28784</v>
      </c>
      <c r="BM4117">
        <v>0.77727097083237495</v>
      </c>
      <c r="BN4117">
        <v>-0.69523382576994297</v>
      </c>
      <c r="BO4117">
        <v>1.0841595596215601</v>
      </c>
      <c r="BP4117">
        <v>0.71563186339988805</v>
      </c>
      <c r="BQ4117">
        <v>-0.18510234399449399</v>
      </c>
      <c r="BR4117">
        <v>1.2314009193553099</v>
      </c>
      <c r="BS4117">
        <v>-0.58384701756874902</v>
      </c>
      <c r="BT4117">
        <v>-0.29404179367847599</v>
      </c>
      <c r="BU4117">
        <v>0.97220148938495299</v>
      </c>
      <c r="BV4117">
        <v>0.44111675532491101</v>
      </c>
      <c r="BW4117">
        <v>4.2534581498589602E-2</v>
      </c>
      <c r="BX4117">
        <v>-1.0346082352669099</v>
      </c>
      <c r="BY4117">
        <v>0.46605593198749101</v>
      </c>
      <c r="BZ4117">
        <v>-0.37155995913752998</v>
      </c>
      <c r="CA4117">
        <v>0.57509985793430096</v>
      </c>
      <c r="CB4117">
        <v>-1.14833705562486</v>
      </c>
      <c r="CC4117" s="1">
        <v>2.1004657225148701E-5</v>
      </c>
      <c r="CD4117">
        <v>1.03264756683638E-3</v>
      </c>
      <c r="CE4117" s="1">
        <v>3.8361994125930501E-4</v>
      </c>
      <c r="CF4117">
        <v>-1.2583964948201001</v>
      </c>
      <c r="CG4117" s="1">
        <v>1.8162351666171901E-5</v>
      </c>
      <c r="CH4117">
        <v>1.5563171880431899E-3</v>
      </c>
      <c r="CI4117" s="1">
        <v>9.66531633261959E-4</v>
      </c>
      <c r="CJ4117">
        <v>0.35672269344166502</v>
      </c>
      <c r="CK4117">
        <v>8.3911224045025198E-2</v>
      </c>
      <c r="CL4117">
        <v>0.39388132820371002</v>
      </c>
      <c r="CM4117">
        <v>0.31426041007738498</v>
      </c>
      <c r="CN4117">
        <v>0.46678213263690199</v>
      </c>
      <c r="CO4117">
        <v>2.0269108526783899E-2</v>
      </c>
      <c r="CP4117">
        <v>7.6276805441149398E-2</v>
      </c>
      <c r="CQ4117">
        <v>3.0698376831069699E-2</v>
      </c>
      <c r="CR4117">
        <v>1</v>
      </c>
      <c r="CS4117">
        <v>585</v>
      </c>
      <c r="CT4117">
        <v>25</v>
      </c>
      <c r="CU4117">
        <v>5</v>
      </c>
      <c r="CV4117" t="s">
        <v>28784</v>
      </c>
      <c r="CW4117" t="s">
        <v>120</v>
      </c>
      <c r="CX4117">
        <v>16767.599999999999</v>
      </c>
      <c r="CY4117">
        <v>96</v>
      </c>
      <c r="CZ4117">
        <v>153</v>
      </c>
      <c r="DA4117">
        <v>153.19999999999999</v>
      </c>
      <c r="DB4117">
        <v>463.85</v>
      </c>
      <c r="DC4117">
        <v>98.76</v>
      </c>
      <c r="DD4117" t="s">
        <v>28790</v>
      </c>
      <c r="DE4117" t="s">
        <v>28791</v>
      </c>
      <c r="DF4117" t="s">
        <v>111</v>
      </c>
    </row>
    <row r="4118" spans="1:110" x14ac:dyDescent="0.25">
      <c r="A4118" t="s">
        <v>28818</v>
      </c>
      <c r="B4118">
        <v>0.2581</v>
      </c>
      <c r="C4118">
        <v>-0.1168</v>
      </c>
      <c r="D4118">
        <v>0.56989999999999996</v>
      </c>
      <c r="E4118">
        <v>0.41460000000000002</v>
      </c>
      <c r="F4118">
        <v>0.45329999999999998</v>
      </c>
      <c r="G4118">
        <v>-3.5400000000000001E-2</v>
      </c>
      <c r="H4118">
        <v>0.89529999999999998</v>
      </c>
      <c r="I4118">
        <v>-0.57720000000000005</v>
      </c>
      <c r="J4118">
        <v>-0.4234</v>
      </c>
      <c r="K4118">
        <v>-1.0065</v>
      </c>
      <c r="L4118">
        <v>-1.7592000000000001</v>
      </c>
      <c r="M4118">
        <v>-0.2276</v>
      </c>
      <c r="N4118">
        <v>0.41739999999999999</v>
      </c>
      <c r="O4118">
        <v>0.3448</v>
      </c>
      <c r="P4118">
        <v>0.42459999999999998</v>
      </c>
      <c r="Q4118">
        <v>1.223025</v>
      </c>
      <c r="R4118">
        <v>1.07821455611033E-3</v>
      </c>
      <c r="S4118">
        <v>2.0972474067725701E-2</v>
      </c>
      <c r="T4118">
        <v>1.13332884244198E-2</v>
      </c>
      <c r="U4118">
        <v>0.19793333333333299</v>
      </c>
      <c r="V4118">
        <v>0.55486564695364105</v>
      </c>
      <c r="W4118">
        <v>0.82775686549098404</v>
      </c>
      <c r="X4118">
        <v>0.61823270401434505</v>
      </c>
      <c r="Y4118">
        <v>0.156283333333333</v>
      </c>
      <c r="Z4118">
        <v>0.64030528413469301</v>
      </c>
      <c r="AA4118">
        <v>0.83015159098364499</v>
      </c>
      <c r="AB4118">
        <v>0.52523476657260304</v>
      </c>
      <c r="AC4118">
        <v>1.1813750000000001</v>
      </c>
      <c r="AD4118">
        <v>1.42702808700973E-3</v>
      </c>
      <c r="AE4118">
        <v>1.37507318092928E-2</v>
      </c>
      <c r="AF4118">
        <v>6.2461342643387301E-3</v>
      </c>
      <c r="AG4118" t="s">
        <v>28784</v>
      </c>
      <c r="AH4118">
        <v>1</v>
      </c>
      <c r="AI4118">
        <v>2</v>
      </c>
      <c r="AJ4118">
        <v>18.37</v>
      </c>
      <c r="AK4118">
        <v>18.37</v>
      </c>
      <c r="AL4118">
        <v>99</v>
      </c>
      <c r="AM4118">
        <v>1</v>
      </c>
      <c r="AN4118">
        <v>1</v>
      </c>
      <c r="AO4118">
        <v>1</v>
      </c>
      <c r="AP4118">
        <v>0</v>
      </c>
      <c r="AQ4118">
        <v>-190.16739999999999</v>
      </c>
      <c r="AR4118">
        <v>-1.5</v>
      </c>
      <c r="AS4118" t="s">
        <v>2458</v>
      </c>
      <c r="AT4118">
        <v>95</v>
      </c>
      <c r="AU4118" t="s">
        <v>142</v>
      </c>
      <c r="AV4118" t="s">
        <v>28819</v>
      </c>
      <c r="AW4118" t="s">
        <v>144</v>
      </c>
      <c r="AX4118" t="s">
        <v>28820</v>
      </c>
      <c r="AY4118" t="s">
        <v>28821</v>
      </c>
      <c r="AZ4118">
        <v>14</v>
      </c>
      <c r="BA4118">
        <v>39.1</v>
      </c>
      <c r="BB4118">
        <v>159.09</v>
      </c>
      <c r="BC4118" t="s">
        <v>28822</v>
      </c>
      <c r="BD4118" t="s">
        <v>120</v>
      </c>
      <c r="BE4118">
        <v>16767.599999999999</v>
      </c>
      <c r="BF4118" t="s">
        <v>28823</v>
      </c>
      <c r="BG4118">
        <v>714.36980000000005</v>
      </c>
      <c r="BH4118" t="s">
        <v>28790</v>
      </c>
      <c r="BI4118" t="s">
        <v>28791</v>
      </c>
      <c r="BJ4118" t="s">
        <v>111</v>
      </c>
      <c r="BK4118" t="s">
        <v>28784</v>
      </c>
      <c r="BL4118" t="s">
        <v>28784</v>
      </c>
      <c r="BM4118">
        <v>0.77727097083237495</v>
      </c>
      <c r="BN4118">
        <v>-0.69523382576994297</v>
      </c>
      <c r="BO4118">
        <v>1.0841595596215601</v>
      </c>
      <c r="BP4118">
        <v>0.71563186339988805</v>
      </c>
      <c r="BQ4118">
        <v>-0.18510234399449399</v>
      </c>
      <c r="BR4118">
        <v>1.2314009193553099</v>
      </c>
      <c r="BS4118">
        <v>-0.58384701756874902</v>
      </c>
      <c r="BT4118">
        <v>-0.29404179367847599</v>
      </c>
      <c r="BU4118">
        <v>0.97220148938495299</v>
      </c>
      <c r="BV4118">
        <v>0.44111675532491101</v>
      </c>
      <c r="BW4118">
        <v>4.2534581498589602E-2</v>
      </c>
      <c r="BX4118">
        <v>-1.0346082352669099</v>
      </c>
      <c r="BY4118">
        <v>0.46605593198749101</v>
      </c>
      <c r="BZ4118">
        <v>-0.37155995913752998</v>
      </c>
      <c r="CA4118">
        <v>0.57509985793430096</v>
      </c>
      <c r="CB4118">
        <v>-1.14833705562486</v>
      </c>
      <c r="CC4118" s="1">
        <v>2.1004657225148701E-5</v>
      </c>
      <c r="CD4118">
        <v>1.03264756683638E-3</v>
      </c>
      <c r="CE4118" s="1">
        <v>3.8361994125930501E-4</v>
      </c>
      <c r="CF4118">
        <v>-1.2583964948201001</v>
      </c>
      <c r="CG4118" s="1">
        <v>1.8162351666171901E-5</v>
      </c>
      <c r="CH4118">
        <v>1.5563171880431899E-3</v>
      </c>
      <c r="CI4118" s="1">
        <v>9.66531633261959E-4</v>
      </c>
      <c r="CJ4118">
        <v>0.35672269344166502</v>
      </c>
      <c r="CK4118">
        <v>8.3911224045025198E-2</v>
      </c>
      <c r="CL4118">
        <v>0.39388132820371002</v>
      </c>
      <c r="CM4118">
        <v>0.31426041007738498</v>
      </c>
      <c r="CN4118">
        <v>0.46678213263690199</v>
      </c>
      <c r="CO4118">
        <v>2.0269108526783899E-2</v>
      </c>
      <c r="CP4118">
        <v>7.6276805441149398E-2</v>
      </c>
      <c r="CQ4118">
        <v>3.0698376831069699E-2</v>
      </c>
      <c r="CR4118">
        <v>1</v>
      </c>
      <c r="CS4118">
        <v>585</v>
      </c>
      <c r="CT4118">
        <v>25</v>
      </c>
      <c r="CU4118">
        <v>5</v>
      </c>
      <c r="CV4118" t="s">
        <v>28784</v>
      </c>
      <c r="CW4118" t="s">
        <v>120</v>
      </c>
      <c r="CX4118">
        <v>16767.599999999999</v>
      </c>
      <c r="CY4118">
        <v>96</v>
      </c>
      <c r="CZ4118">
        <v>153</v>
      </c>
      <c r="DA4118">
        <v>153.19999999999999</v>
      </c>
      <c r="DB4118">
        <v>463.85</v>
      </c>
      <c r="DC4118">
        <v>98.76</v>
      </c>
      <c r="DD4118" t="s">
        <v>28790</v>
      </c>
      <c r="DE4118" t="s">
        <v>28791</v>
      </c>
      <c r="DF4118" t="s">
        <v>111</v>
      </c>
    </row>
    <row r="4119" spans="1:110" x14ac:dyDescent="0.25">
      <c r="A4119" t="s">
        <v>28824</v>
      </c>
      <c r="B4119">
        <v>1.5343</v>
      </c>
      <c r="C4119">
        <v>0.86739999999999995</v>
      </c>
      <c r="D4119">
        <v>1.2714000000000001</v>
      </c>
      <c r="E4119">
        <v>0.60470000000000002</v>
      </c>
      <c r="F4119">
        <v>-0.55840000000000001</v>
      </c>
      <c r="G4119">
        <v>-1.2734000000000001</v>
      </c>
      <c r="H4119">
        <v>0.6149</v>
      </c>
      <c r="I4119">
        <v>-0.59179999999999999</v>
      </c>
      <c r="J4119">
        <v>-0.36170000000000002</v>
      </c>
      <c r="K4119">
        <v>-2.3767999999999998</v>
      </c>
      <c r="L4119" t="s">
        <v>111</v>
      </c>
      <c r="M4119">
        <v>9.8299999999999998E-2</v>
      </c>
      <c r="N4119">
        <v>2.5399999999999999E-2</v>
      </c>
      <c r="O4119">
        <v>8.8200000000000001E-2</v>
      </c>
      <c r="P4119">
        <v>-0.5282</v>
      </c>
      <c r="Q4119">
        <v>2.1795499999999999</v>
      </c>
      <c r="R4119" s="1">
        <v>5.2599214882398805E-4</v>
      </c>
      <c r="S4119">
        <v>1.3780297620845599E-2</v>
      </c>
      <c r="T4119">
        <v>7.4467173976258596E-3</v>
      </c>
      <c r="U4119">
        <v>-0.32655833333333301</v>
      </c>
      <c r="V4119">
        <v>0.51428448286606598</v>
      </c>
      <c r="W4119">
        <v>0.80298734888608703</v>
      </c>
      <c r="X4119">
        <v>0.59973291758407399</v>
      </c>
      <c r="Y4119">
        <v>-1.47508333333333</v>
      </c>
      <c r="Z4119">
        <v>9.0911814940355003E-3</v>
      </c>
      <c r="AA4119">
        <v>8.3845395471717196E-2</v>
      </c>
      <c r="AB4119">
        <v>5.3048765065418703E-2</v>
      </c>
      <c r="AC4119">
        <v>1.0310250000000001</v>
      </c>
      <c r="AD4119">
        <v>5.2993040214029299E-2</v>
      </c>
      <c r="AE4119">
        <v>0.15201623209020201</v>
      </c>
      <c r="AF4119">
        <v>6.9051873686649404E-2</v>
      </c>
      <c r="AG4119" t="s">
        <v>28825</v>
      </c>
      <c r="AH4119">
        <v>1</v>
      </c>
      <c r="AI4119">
        <v>2</v>
      </c>
      <c r="AJ4119">
        <v>24.97</v>
      </c>
      <c r="AK4119">
        <v>23.31</v>
      </c>
      <c r="AL4119">
        <v>99</v>
      </c>
      <c r="AM4119">
        <v>1</v>
      </c>
      <c r="AN4119">
        <v>1</v>
      </c>
      <c r="AO4119">
        <v>1</v>
      </c>
      <c r="AP4119">
        <v>0</v>
      </c>
      <c r="AQ4119">
        <v>-190.1679</v>
      </c>
      <c r="AR4119">
        <v>-1.3</v>
      </c>
      <c r="AS4119" t="s">
        <v>1670</v>
      </c>
      <c r="AT4119">
        <v>102</v>
      </c>
      <c r="AU4119" t="s">
        <v>142</v>
      </c>
      <c r="AV4119" t="s">
        <v>28826</v>
      </c>
      <c r="AW4119" t="s">
        <v>175</v>
      </c>
      <c r="AX4119" t="s">
        <v>28827</v>
      </c>
      <c r="AY4119" t="s">
        <v>28828</v>
      </c>
      <c r="AZ4119">
        <v>3</v>
      </c>
      <c r="BA4119">
        <v>46.1</v>
      </c>
      <c r="BB4119">
        <v>134.75</v>
      </c>
      <c r="BC4119" t="s">
        <v>28829</v>
      </c>
      <c r="BD4119" t="s">
        <v>120</v>
      </c>
      <c r="BE4119">
        <v>18267.8</v>
      </c>
      <c r="BF4119" t="s">
        <v>28830</v>
      </c>
      <c r="BG4119">
        <v>689.85889999999995</v>
      </c>
      <c r="BH4119" t="s">
        <v>28831</v>
      </c>
      <c r="BI4119" t="s">
        <v>28832</v>
      </c>
      <c r="BJ4119" t="s">
        <v>111</v>
      </c>
      <c r="BK4119" t="s">
        <v>28825</v>
      </c>
      <c r="BL4119" t="s">
        <v>28825</v>
      </c>
      <c r="BM4119">
        <v>1.27842790936682</v>
      </c>
      <c r="BN4119">
        <v>-0.367001536493818</v>
      </c>
      <c r="BO4119">
        <v>1.0366874292294399</v>
      </c>
      <c r="BP4119">
        <v>0.53994398204523697</v>
      </c>
      <c r="BQ4119">
        <v>-0.40930681495050603</v>
      </c>
      <c r="BR4119">
        <v>0.97366486889245096</v>
      </c>
      <c r="BS4119">
        <v>-0.51696859836836695</v>
      </c>
      <c r="BT4119">
        <v>-0.25151535294962402</v>
      </c>
      <c r="BU4119">
        <v>0.88768641818530603</v>
      </c>
      <c r="BV4119">
        <v>0.439027349842048</v>
      </c>
      <c r="BW4119">
        <v>-0.23431337343197201</v>
      </c>
      <c r="BX4119">
        <v>-0.63835281591506798</v>
      </c>
      <c r="BY4119">
        <v>0.49821640963379199</v>
      </c>
      <c r="BZ4119">
        <v>-0.37898285804483101</v>
      </c>
      <c r="CA4119">
        <v>0.79839778318144705</v>
      </c>
      <c r="CB4119">
        <v>-0.97785952202646698</v>
      </c>
      <c r="CC4119" s="1">
        <v>2.1858042020323601E-6</v>
      </c>
      <c r="CD4119" s="1">
        <v>2.8724732462012898E-4</v>
      </c>
      <c r="CE4119" s="1">
        <v>1.06709980574743E-4</v>
      </c>
      <c r="CF4119">
        <v>-1.4309795853354501</v>
      </c>
      <c r="CG4119" s="1">
        <v>7.10797103148563E-8</v>
      </c>
      <c r="CH4119" s="1">
        <v>6.9091792193186802E-5</v>
      </c>
      <c r="CI4119" s="1">
        <v>4.2908607105625202E-5</v>
      </c>
      <c r="CJ4119">
        <v>2.2100211933886799E-2</v>
      </c>
      <c r="CK4119">
        <v>0.86821871342120605</v>
      </c>
      <c r="CL4119">
        <v>0.97138102853089203</v>
      </c>
      <c r="CM4119">
        <v>0.77502176038573201</v>
      </c>
      <c r="CN4119">
        <v>0.47522027524287502</v>
      </c>
      <c r="CO4119">
        <v>1.7678054869899101E-3</v>
      </c>
      <c r="CP4119">
        <v>1.46406777960884E-2</v>
      </c>
      <c r="CQ4119">
        <v>5.8922898179495E-3</v>
      </c>
      <c r="CR4119">
        <v>1</v>
      </c>
      <c r="CS4119">
        <v>466</v>
      </c>
      <c r="CT4119">
        <v>24</v>
      </c>
      <c r="CU4119">
        <v>21</v>
      </c>
      <c r="CV4119" t="s">
        <v>28833</v>
      </c>
      <c r="CW4119" t="s">
        <v>120</v>
      </c>
      <c r="CX4119">
        <v>18267.8</v>
      </c>
      <c r="CY4119">
        <v>81.2</v>
      </c>
      <c r="CZ4119">
        <v>272</v>
      </c>
      <c r="DA4119">
        <v>272.10000000000002</v>
      </c>
      <c r="DB4119">
        <v>446.25</v>
      </c>
      <c r="DC4119">
        <v>396.65</v>
      </c>
      <c r="DD4119" t="s">
        <v>28831</v>
      </c>
      <c r="DE4119" t="s">
        <v>28832</v>
      </c>
      <c r="DF4119" t="s">
        <v>111</v>
      </c>
    </row>
    <row r="4120" spans="1:110" x14ac:dyDescent="0.25">
      <c r="A4120" t="s">
        <v>28834</v>
      </c>
      <c r="B4120">
        <v>-0.35899999999999999</v>
      </c>
      <c r="C4120">
        <v>-1.3344</v>
      </c>
      <c r="D4120">
        <v>-0.43149999999999999</v>
      </c>
      <c r="E4120">
        <v>-0.52390000000000003</v>
      </c>
      <c r="F4120">
        <v>0.13420000000000001</v>
      </c>
      <c r="G4120">
        <v>-0.77739999999999998</v>
      </c>
      <c r="H4120">
        <v>0.52029999999999998</v>
      </c>
      <c r="I4120">
        <v>-1.5165</v>
      </c>
      <c r="J4120">
        <v>-1.1306</v>
      </c>
      <c r="K4120">
        <v>-2.0261999999999998</v>
      </c>
      <c r="L4120">
        <v>-3.6878000000000002</v>
      </c>
      <c r="M4120">
        <v>1.0117</v>
      </c>
      <c r="N4120">
        <v>0.67090000000000005</v>
      </c>
      <c r="O4120">
        <v>0.92149999999999999</v>
      </c>
      <c r="P4120">
        <v>0.87819999999999998</v>
      </c>
      <c r="Q4120">
        <v>1.428075</v>
      </c>
      <c r="R4120">
        <v>6.1911336218717699E-3</v>
      </c>
      <c r="S4120">
        <v>5.8745213710149798E-2</v>
      </c>
      <c r="T4120">
        <v>3.1745250864601803E-2</v>
      </c>
      <c r="U4120">
        <v>-0.91154166666666603</v>
      </c>
      <c r="V4120">
        <v>7.9766367448065104E-2</v>
      </c>
      <c r="W4120">
        <v>0.358269366724492</v>
      </c>
      <c r="X4120">
        <v>0.26758321022708798</v>
      </c>
      <c r="Y4120">
        <v>0.62123333333333297</v>
      </c>
      <c r="Z4120">
        <v>0.21977802141029801</v>
      </c>
      <c r="AA4120">
        <v>0.50393177555927304</v>
      </c>
      <c r="AB4120">
        <v>0.318836332278506</v>
      </c>
      <c r="AC4120">
        <v>2.9608500000000002</v>
      </c>
      <c r="AD4120" s="1">
        <v>8.3371265974249293E-6</v>
      </c>
      <c r="AE4120" s="1">
        <v>5.1067342089675496E-4</v>
      </c>
      <c r="AF4120" s="1">
        <v>2.31968363312464E-4</v>
      </c>
      <c r="AG4120" t="s">
        <v>28825</v>
      </c>
      <c r="AH4120">
        <v>1</v>
      </c>
      <c r="AI4120">
        <v>15</v>
      </c>
      <c r="AJ4120">
        <v>24.41</v>
      </c>
      <c r="AK4120">
        <v>24.41</v>
      </c>
      <c r="AL4120">
        <v>24.414999999999999</v>
      </c>
      <c r="AM4120">
        <v>2</v>
      </c>
      <c r="AN4120">
        <v>1</v>
      </c>
      <c r="AO4120">
        <v>1</v>
      </c>
      <c r="AP4120">
        <v>0</v>
      </c>
      <c r="AQ4120">
        <v>114.0395</v>
      </c>
      <c r="AR4120">
        <v>-1.6</v>
      </c>
      <c r="AS4120" t="s">
        <v>1259</v>
      </c>
      <c r="AT4120">
        <v>138</v>
      </c>
      <c r="AU4120" t="s">
        <v>114</v>
      </c>
      <c r="AV4120" t="s">
        <v>28835</v>
      </c>
      <c r="AW4120" t="s">
        <v>243</v>
      </c>
      <c r="AX4120" t="s">
        <v>28836</v>
      </c>
      <c r="AY4120" t="s">
        <v>28837</v>
      </c>
      <c r="AZ4120">
        <v>4</v>
      </c>
      <c r="BA4120">
        <v>46.1</v>
      </c>
      <c r="BB4120">
        <v>134.75</v>
      </c>
      <c r="BC4120" t="s">
        <v>28829</v>
      </c>
      <c r="BD4120" t="s">
        <v>120</v>
      </c>
      <c r="BE4120">
        <v>18267.8</v>
      </c>
      <c r="BF4120" t="s">
        <v>28838</v>
      </c>
      <c r="BG4120">
        <v>696.30449999999996</v>
      </c>
      <c r="BH4120" t="s">
        <v>28831</v>
      </c>
      <c r="BI4120" t="s">
        <v>28832</v>
      </c>
      <c r="BJ4120" t="s">
        <v>111</v>
      </c>
      <c r="BK4120" t="s">
        <v>28825</v>
      </c>
      <c r="BL4120" t="s">
        <v>28825</v>
      </c>
      <c r="BM4120">
        <v>1.27842790936682</v>
      </c>
      <c r="BN4120">
        <v>-0.367001536493818</v>
      </c>
      <c r="BO4120">
        <v>1.0366874292294399</v>
      </c>
      <c r="BP4120">
        <v>0.53994398204523697</v>
      </c>
      <c r="BQ4120">
        <v>-0.40930681495050603</v>
      </c>
      <c r="BR4120">
        <v>0.97366486889245096</v>
      </c>
      <c r="BS4120">
        <v>-0.51696859836836695</v>
      </c>
      <c r="BT4120">
        <v>-0.25151535294962402</v>
      </c>
      <c r="BU4120">
        <v>0.88768641818530603</v>
      </c>
      <c r="BV4120">
        <v>0.439027349842048</v>
      </c>
      <c r="BW4120">
        <v>-0.23431337343197201</v>
      </c>
      <c r="BX4120">
        <v>-0.63835281591506798</v>
      </c>
      <c r="BY4120">
        <v>0.49821640963379199</v>
      </c>
      <c r="BZ4120">
        <v>-0.37898285804483101</v>
      </c>
      <c r="CA4120">
        <v>0.79839778318144705</v>
      </c>
      <c r="CB4120">
        <v>-0.97785952202646698</v>
      </c>
      <c r="CC4120" s="1">
        <v>2.1858042020323601E-6</v>
      </c>
      <c r="CD4120" s="1">
        <v>2.8724732462012898E-4</v>
      </c>
      <c r="CE4120" s="1">
        <v>1.06709980574743E-4</v>
      </c>
      <c r="CF4120">
        <v>-1.4309795853354501</v>
      </c>
      <c r="CG4120" s="1">
        <v>7.10797103148563E-8</v>
      </c>
      <c r="CH4120" s="1">
        <v>6.9091792193186802E-5</v>
      </c>
      <c r="CI4120" s="1">
        <v>4.2908607105625202E-5</v>
      </c>
      <c r="CJ4120">
        <v>2.2100211933886799E-2</v>
      </c>
      <c r="CK4120">
        <v>0.86821871342120605</v>
      </c>
      <c r="CL4120">
        <v>0.97138102853089203</v>
      </c>
      <c r="CM4120">
        <v>0.77502176038573201</v>
      </c>
      <c r="CN4120">
        <v>0.47522027524287502</v>
      </c>
      <c r="CO4120">
        <v>1.7678054869899101E-3</v>
      </c>
      <c r="CP4120">
        <v>1.46406777960884E-2</v>
      </c>
      <c r="CQ4120">
        <v>5.8922898179495E-3</v>
      </c>
      <c r="CR4120">
        <v>1</v>
      </c>
      <c r="CS4120">
        <v>466</v>
      </c>
      <c r="CT4120">
        <v>24</v>
      </c>
      <c r="CU4120">
        <v>21</v>
      </c>
      <c r="CV4120" t="s">
        <v>28833</v>
      </c>
      <c r="CW4120" t="s">
        <v>120</v>
      </c>
      <c r="CX4120">
        <v>18267.8</v>
      </c>
      <c r="CY4120">
        <v>81.2</v>
      </c>
      <c r="CZ4120">
        <v>272</v>
      </c>
      <c r="DA4120">
        <v>272.10000000000002</v>
      </c>
      <c r="DB4120">
        <v>446.25</v>
      </c>
      <c r="DC4120">
        <v>396.65</v>
      </c>
      <c r="DD4120" t="s">
        <v>28831</v>
      </c>
      <c r="DE4120" t="s">
        <v>28832</v>
      </c>
      <c r="DF4120" t="s">
        <v>111</v>
      </c>
    </row>
    <row r="4121" spans="1:110" x14ac:dyDescent="0.25">
      <c r="A4121" t="s">
        <v>28839</v>
      </c>
      <c r="B4121">
        <v>-0.50349999999999995</v>
      </c>
      <c r="C4121">
        <v>-3.5061</v>
      </c>
      <c r="D4121">
        <v>-1.0846</v>
      </c>
      <c r="E4121">
        <v>-1.1648000000000001</v>
      </c>
      <c r="F4121">
        <v>-1.1673</v>
      </c>
      <c r="G4121">
        <v>-0.63749999999999996</v>
      </c>
      <c r="H4121">
        <v>-0.60340000000000005</v>
      </c>
      <c r="I4121">
        <v>-2.5533000000000001</v>
      </c>
      <c r="J4121">
        <v>-2.1379000000000001</v>
      </c>
      <c r="K4121" t="s">
        <v>111</v>
      </c>
      <c r="L4121" t="s">
        <v>111</v>
      </c>
      <c r="M4121">
        <v>-0.29530000000000001</v>
      </c>
      <c r="N4121">
        <v>-0.28939999999999999</v>
      </c>
      <c r="O4121">
        <v>1.4297</v>
      </c>
      <c r="P4121">
        <v>1.2687999999999999</v>
      </c>
      <c r="Q4121">
        <v>0.78085000000000004</v>
      </c>
      <c r="R4121">
        <v>0.296471768435213</v>
      </c>
      <c r="S4121">
        <v>0.50597166347269296</v>
      </c>
      <c r="T4121">
        <v>0.27342137976672898</v>
      </c>
      <c r="U4121">
        <v>-1.3311833333333301</v>
      </c>
      <c r="V4121">
        <v>5.5472142224910898E-2</v>
      </c>
      <c r="W4121">
        <v>0.297364731722284</v>
      </c>
      <c r="X4121">
        <v>0.22209492888002</v>
      </c>
      <c r="Y4121">
        <v>0.76201666666666601</v>
      </c>
      <c r="Z4121">
        <v>0.25018336526622098</v>
      </c>
      <c r="AA4121">
        <v>0.53782398917570395</v>
      </c>
      <c r="AB4121">
        <v>0.34027984825895702</v>
      </c>
      <c r="AC4121">
        <v>2.8740499999999898</v>
      </c>
      <c r="AD4121">
        <v>1.48700692131145E-3</v>
      </c>
      <c r="AE4121">
        <v>1.4156876445099401E-2</v>
      </c>
      <c r="AF4121">
        <v>6.4306214582693496E-3</v>
      </c>
      <c r="AG4121" t="s">
        <v>28825</v>
      </c>
      <c r="AH4121">
        <v>1</v>
      </c>
      <c r="AI4121">
        <v>13</v>
      </c>
      <c r="AJ4121">
        <v>18.260000000000002</v>
      </c>
      <c r="AK4121">
        <v>18.260000000000002</v>
      </c>
      <c r="AL4121">
        <v>99</v>
      </c>
      <c r="AM4121">
        <v>1</v>
      </c>
      <c r="AN4121">
        <v>1</v>
      </c>
      <c r="AO4121">
        <v>1</v>
      </c>
      <c r="AP4121">
        <v>0</v>
      </c>
      <c r="AQ4121">
        <v>-190.1696</v>
      </c>
      <c r="AR4121">
        <v>-2</v>
      </c>
      <c r="AS4121" t="s">
        <v>1585</v>
      </c>
      <c r="AT4121">
        <v>142</v>
      </c>
      <c r="AU4121" t="s">
        <v>114</v>
      </c>
      <c r="AV4121" t="s">
        <v>28840</v>
      </c>
      <c r="AW4121" t="s">
        <v>1689</v>
      </c>
      <c r="AX4121" t="s">
        <v>28841</v>
      </c>
      <c r="AY4121" t="s">
        <v>28842</v>
      </c>
      <c r="AZ4121">
        <v>5</v>
      </c>
      <c r="BA4121">
        <v>46.1</v>
      </c>
      <c r="BB4121">
        <v>134.75</v>
      </c>
      <c r="BC4121" t="s">
        <v>28829</v>
      </c>
      <c r="BD4121" t="s">
        <v>120</v>
      </c>
      <c r="BE4121">
        <v>18267.8</v>
      </c>
      <c r="BF4121" t="s">
        <v>28843</v>
      </c>
      <c r="BG4121">
        <v>903.41390000000001</v>
      </c>
      <c r="BH4121" t="s">
        <v>28831</v>
      </c>
      <c r="BI4121" t="s">
        <v>28832</v>
      </c>
      <c r="BJ4121" t="s">
        <v>111</v>
      </c>
      <c r="BK4121" t="s">
        <v>28825</v>
      </c>
      <c r="BL4121" t="s">
        <v>28825</v>
      </c>
      <c r="BM4121">
        <v>1.27842790936682</v>
      </c>
      <c r="BN4121">
        <v>-0.367001536493818</v>
      </c>
      <c r="BO4121">
        <v>1.0366874292294399</v>
      </c>
      <c r="BP4121">
        <v>0.53994398204523697</v>
      </c>
      <c r="BQ4121">
        <v>-0.40930681495050603</v>
      </c>
      <c r="BR4121">
        <v>0.97366486889245096</v>
      </c>
      <c r="BS4121">
        <v>-0.51696859836836695</v>
      </c>
      <c r="BT4121">
        <v>-0.25151535294962402</v>
      </c>
      <c r="BU4121">
        <v>0.88768641818530603</v>
      </c>
      <c r="BV4121">
        <v>0.439027349842048</v>
      </c>
      <c r="BW4121">
        <v>-0.23431337343197201</v>
      </c>
      <c r="BX4121">
        <v>-0.63835281591506798</v>
      </c>
      <c r="BY4121">
        <v>0.49821640963379199</v>
      </c>
      <c r="BZ4121">
        <v>-0.37898285804483101</v>
      </c>
      <c r="CA4121">
        <v>0.79839778318144705</v>
      </c>
      <c r="CB4121">
        <v>-0.97785952202646698</v>
      </c>
      <c r="CC4121" s="1">
        <v>2.1858042020323601E-6</v>
      </c>
      <c r="CD4121" s="1">
        <v>2.8724732462012898E-4</v>
      </c>
      <c r="CE4121" s="1">
        <v>1.06709980574743E-4</v>
      </c>
      <c r="CF4121">
        <v>-1.4309795853354501</v>
      </c>
      <c r="CG4121" s="1">
        <v>7.10797103148563E-8</v>
      </c>
      <c r="CH4121" s="1">
        <v>6.9091792193186802E-5</v>
      </c>
      <c r="CI4121" s="1">
        <v>4.2908607105625202E-5</v>
      </c>
      <c r="CJ4121">
        <v>2.2100211933886799E-2</v>
      </c>
      <c r="CK4121">
        <v>0.86821871342120605</v>
      </c>
      <c r="CL4121">
        <v>0.97138102853089203</v>
      </c>
      <c r="CM4121">
        <v>0.77502176038573201</v>
      </c>
      <c r="CN4121">
        <v>0.47522027524287502</v>
      </c>
      <c r="CO4121">
        <v>1.7678054869899101E-3</v>
      </c>
      <c r="CP4121">
        <v>1.46406777960884E-2</v>
      </c>
      <c r="CQ4121">
        <v>5.8922898179495E-3</v>
      </c>
      <c r="CR4121">
        <v>1</v>
      </c>
      <c r="CS4121">
        <v>466</v>
      </c>
      <c r="CT4121">
        <v>24</v>
      </c>
      <c r="CU4121">
        <v>21</v>
      </c>
      <c r="CV4121" t="s">
        <v>28833</v>
      </c>
      <c r="CW4121" t="s">
        <v>120</v>
      </c>
      <c r="CX4121">
        <v>18267.8</v>
      </c>
      <c r="CY4121">
        <v>81.2</v>
      </c>
      <c r="CZ4121">
        <v>272</v>
      </c>
      <c r="DA4121">
        <v>272.10000000000002</v>
      </c>
      <c r="DB4121">
        <v>446.25</v>
      </c>
      <c r="DC4121">
        <v>396.65</v>
      </c>
      <c r="DD4121" t="s">
        <v>28831</v>
      </c>
      <c r="DE4121" t="s">
        <v>28832</v>
      </c>
      <c r="DF4121" t="s">
        <v>111</v>
      </c>
    </row>
    <row r="4122" spans="1:110" x14ac:dyDescent="0.25">
      <c r="A4122" t="s">
        <v>28844</v>
      </c>
      <c r="B4122">
        <v>0.99739999999999995</v>
      </c>
      <c r="C4122">
        <v>0.66249999999999998</v>
      </c>
      <c r="D4122">
        <v>0.66239999999999999</v>
      </c>
      <c r="E4122">
        <v>0.43409999999999999</v>
      </c>
      <c r="F4122">
        <v>-0.2505</v>
      </c>
      <c r="G4122">
        <v>-0.65159999999999996</v>
      </c>
      <c r="H4122">
        <v>0.28760000000000002</v>
      </c>
      <c r="I4122">
        <v>-0.86990000000000001</v>
      </c>
      <c r="J4122">
        <v>-0.50870000000000004</v>
      </c>
      <c r="K4122">
        <v>-1.3644000000000001</v>
      </c>
      <c r="L4122">
        <v>-1.0048999999999999</v>
      </c>
      <c r="M4122">
        <v>0.9405</v>
      </c>
      <c r="N4122">
        <v>0.26179999999999998</v>
      </c>
      <c r="O4122">
        <v>0.67500000000000004</v>
      </c>
      <c r="P4122">
        <v>0.30919999999999997</v>
      </c>
      <c r="Q4122">
        <v>1.6260749999999999</v>
      </c>
      <c r="R4122" s="1">
        <v>1.3689541487869501E-5</v>
      </c>
      <c r="S4122">
        <v>2.24966468372909E-3</v>
      </c>
      <c r="T4122">
        <v>1.2156934196985601E-3</v>
      </c>
      <c r="U4122">
        <v>-0.75145833333333301</v>
      </c>
      <c r="V4122">
        <v>1.6437596155947299E-2</v>
      </c>
      <c r="W4122">
        <v>0.15899190728950999</v>
      </c>
      <c r="X4122">
        <v>0.118747425551932</v>
      </c>
      <c r="Y4122">
        <v>-0.89393333333333302</v>
      </c>
      <c r="Z4122">
        <v>5.80317256458585E-3</v>
      </c>
      <c r="AA4122">
        <v>6.4253843823395801E-2</v>
      </c>
      <c r="AB4122">
        <v>4.0653240960467699E-2</v>
      </c>
      <c r="AC4122">
        <v>1.4836</v>
      </c>
      <c r="AD4122" s="1">
        <v>3.7204871921231801E-5</v>
      </c>
      <c r="AE4122">
        <v>1.20084017501861E-3</v>
      </c>
      <c r="AF4122" s="1">
        <v>5.4546980242239495E-4</v>
      </c>
      <c r="AG4122" t="s">
        <v>28825</v>
      </c>
      <c r="AH4122">
        <v>1</v>
      </c>
      <c r="AI4122">
        <v>8</v>
      </c>
      <c r="AJ4122">
        <v>34.06</v>
      </c>
      <c r="AK4122">
        <v>34.06</v>
      </c>
      <c r="AL4122">
        <v>99</v>
      </c>
      <c r="AM4122">
        <v>1</v>
      </c>
      <c r="AN4122">
        <v>1</v>
      </c>
      <c r="AO4122">
        <v>1</v>
      </c>
      <c r="AP4122">
        <v>0</v>
      </c>
      <c r="AQ4122">
        <v>-190.1703</v>
      </c>
      <c r="AR4122">
        <v>-2.1</v>
      </c>
      <c r="AS4122" t="s">
        <v>3292</v>
      </c>
      <c r="AT4122">
        <v>22</v>
      </c>
      <c r="AU4122" t="s">
        <v>114</v>
      </c>
      <c r="AV4122" t="s">
        <v>28845</v>
      </c>
      <c r="AW4122" t="s">
        <v>243</v>
      </c>
      <c r="AX4122" t="s">
        <v>28846</v>
      </c>
      <c r="AY4122" t="s">
        <v>28847</v>
      </c>
      <c r="AZ4122">
        <v>1</v>
      </c>
      <c r="BA4122">
        <v>46.1</v>
      </c>
      <c r="BB4122">
        <v>134.75</v>
      </c>
      <c r="BC4122" t="s">
        <v>28848</v>
      </c>
      <c r="BD4122" t="s">
        <v>120</v>
      </c>
      <c r="BE4122">
        <v>18267.8</v>
      </c>
      <c r="BF4122" t="s">
        <v>28849</v>
      </c>
      <c r="BG4122">
        <v>984.80409999999995</v>
      </c>
      <c r="BH4122" t="s">
        <v>28831</v>
      </c>
      <c r="BI4122" t="s">
        <v>28832</v>
      </c>
      <c r="BJ4122" t="s">
        <v>111</v>
      </c>
      <c r="BK4122" t="s">
        <v>28825</v>
      </c>
      <c r="BL4122" t="s">
        <v>28825</v>
      </c>
      <c r="BM4122">
        <v>1.27842790936682</v>
      </c>
      <c r="BN4122">
        <v>-0.367001536493818</v>
      </c>
      <c r="BO4122">
        <v>1.0366874292294399</v>
      </c>
      <c r="BP4122">
        <v>0.53994398204523697</v>
      </c>
      <c r="BQ4122">
        <v>-0.40930681495050603</v>
      </c>
      <c r="BR4122">
        <v>0.97366486889245096</v>
      </c>
      <c r="BS4122">
        <v>-0.51696859836836695</v>
      </c>
      <c r="BT4122">
        <v>-0.25151535294962402</v>
      </c>
      <c r="BU4122">
        <v>0.88768641818530603</v>
      </c>
      <c r="BV4122">
        <v>0.439027349842048</v>
      </c>
      <c r="BW4122">
        <v>-0.23431337343197201</v>
      </c>
      <c r="BX4122">
        <v>-0.63835281591506798</v>
      </c>
      <c r="BY4122">
        <v>0.49821640963379199</v>
      </c>
      <c r="BZ4122">
        <v>-0.37898285804483101</v>
      </c>
      <c r="CA4122">
        <v>0.79839778318144705</v>
      </c>
      <c r="CB4122">
        <v>-0.97785952202646698</v>
      </c>
      <c r="CC4122" s="1">
        <v>2.1858042020323601E-6</v>
      </c>
      <c r="CD4122" s="1">
        <v>2.8724732462012898E-4</v>
      </c>
      <c r="CE4122" s="1">
        <v>1.06709980574743E-4</v>
      </c>
      <c r="CF4122">
        <v>-1.4309795853354501</v>
      </c>
      <c r="CG4122" s="1">
        <v>7.10797103148563E-8</v>
      </c>
      <c r="CH4122" s="1">
        <v>6.9091792193186802E-5</v>
      </c>
      <c r="CI4122" s="1">
        <v>4.2908607105625202E-5</v>
      </c>
      <c r="CJ4122">
        <v>2.2100211933886799E-2</v>
      </c>
      <c r="CK4122">
        <v>0.86821871342120605</v>
      </c>
      <c r="CL4122">
        <v>0.97138102853089203</v>
      </c>
      <c r="CM4122">
        <v>0.77502176038573201</v>
      </c>
      <c r="CN4122">
        <v>0.47522027524287502</v>
      </c>
      <c r="CO4122">
        <v>1.7678054869899101E-3</v>
      </c>
      <c r="CP4122">
        <v>1.46406777960884E-2</v>
      </c>
      <c r="CQ4122">
        <v>5.8922898179495E-3</v>
      </c>
      <c r="CR4122">
        <v>1</v>
      </c>
      <c r="CS4122">
        <v>466</v>
      </c>
      <c r="CT4122">
        <v>24</v>
      </c>
      <c r="CU4122">
        <v>21</v>
      </c>
      <c r="CV4122" t="s">
        <v>28833</v>
      </c>
      <c r="CW4122" t="s">
        <v>120</v>
      </c>
      <c r="CX4122">
        <v>18267.8</v>
      </c>
      <c r="CY4122">
        <v>81.2</v>
      </c>
      <c r="CZ4122">
        <v>272</v>
      </c>
      <c r="DA4122">
        <v>272.10000000000002</v>
      </c>
      <c r="DB4122">
        <v>446.25</v>
      </c>
      <c r="DC4122">
        <v>396.65</v>
      </c>
      <c r="DD4122" t="s">
        <v>28831</v>
      </c>
      <c r="DE4122" t="s">
        <v>28832</v>
      </c>
      <c r="DF4122" t="s">
        <v>111</v>
      </c>
    </row>
    <row r="4123" spans="1:110" x14ac:dyDescent="0.25">
      <c r="A4123" t="s">
        <v>28850</v>
      </c>
      <c r="B4123">
        <v>0.95269999999999999</v>
      </c>
      <c r="C4123">
        <v>-6.3700000000000007E-2</v>
      </c>
      <c r="D4123">
        <v>0.68930000000000002</v>
      </c>
      <c r="E4123">
        <v>0.93440000000000001</v>
      </c>
      <c r="F4123">
        <v>0.28260000000000002</v>
      </c>
      <c r="G4123">
        <v>-0.57350000000000001</v>
      </c>
      <c r="H4123">
        <v>0.89829999999999999</v>
      </c>
      <c r="I4123">
        <v>-0.26889999999999997</v>
      </c>
      <c r="J4123">
        <v>-0.3322</v>
      </c>
      <c r="K4123">
        <v>-0.41489999999999999</v>
      </c>
      <c r="L4123">
        <v>-2.7197</v>
      </c>
      <c r="M4123">
        <v>0.1105</v>
      </c>
      <c r="N4123">
        <v>-0.29659999999999997</v>
      </c>
      <c r="O4123">
        <v>-3.8E-3</v>
      </c>
      <c r="P4123">
        <v>-0.1231</v>
      </c>
      <c r="Q4123">
        <v>1.5621</v>
      </c>
      <c r="R4123">
        <v>5.0322964482901996E-3</v>
      </c>
      <c r="S4123">
        <v>5.2167211846309597E-2</v>
      </c>
      <c r="T4123">
        <v>2.81905728548195E-2</v>
      </c>
      <c r="U4123">
        <v>0.280716666666666</v>
      </c>
      <c r="V4123">
        <v>0.59325915555040998</v>
      </c>
      <c r="W4123">
        <v>0.85110964410243695</v>
      </c>
      <c r="X4123">
        <v>0.63567436118337795</v>
      </c>
      <c r="Y4123">
        <v>-0.42570833333333302</v>
      </c>
      <c r="Z4123">
        <v>0.42083171978417799</v>
      </c>
      <c r="AA4123">
        <v>0.685548446745193</v>
      </c>
      <c r="AB4123">
        <v>0.43374473085544701</v>
      </c>
      <c r="AC4123">
        <v>0.85567499999999996</v>
      </c>
      <c r="AD4123">
        <v>9.2445623061907095E-2</v>
      </c>
      <c r="AE4123">
        <v>0.219992071149787</v>
      </c>
      <c r="AF4123">
        <v>9.9929227953010194E-2</v>
      </c>
      <c r="AG4123" t="s">
        <v>28825</v>
      </c>
      <c r="AH4123">
        <v>1</v>
      </c>
      <c r="AI4123">
        <v>4</v>
      </c>
      <c r="AJ4123">
        <v>9.42</v>
      </c>
      <c r="AK4123">
        <v>3.92</v>
      </c>
      <c r="AL4123">
        <v>9.4190000000000005</v>
      </c>
      <c r="AM4123">
        <v>2</v>
      </c>
      <c r="AN4123">
        <v>1</v>
      </c>
      <c r="AO4123">
        <v>1</v>
      </c>
      <c r="AP4123">
        <v>0</v>
      </c>
      <c r="AQ4123">
        <v>114.0423</v>
      </c>
      <c r="AR4123">
        <v>-0.5</v>
      </c>
      <c r="AS4123" t="s">
        <v>4572</v>
      </c>
      <c r="AT4123">
        <v>83</v>
      </c>
      <c r="AU4123" t="s">
        <v>142</v>
      </c>
      <c r="AV4123" t="s">
        <v>28851</v>
      </c>
      <c r="AW4123" t="s">
        <v>175</v>
      </c>
      <c r="AX4123" t="s">
        <v>28852</v>
      </c>
      <c r="AY4123" t="s">
        <v>28853</v>
      </c>
      <c r="AZ4123">
        <v>2</v>
      </c>
      <c r="BA4123">
        <v>46.1</v>
      </c>
      <c r="BB4123">
        <v>134.75</v>
      </c>
      <c r="BC4123" t="s">
        <v>28829</v>
      </c>
      <c r="BD4123" t="s">
        <v>120</v>
      </c>
      <c r="BE4123">
        <v>18267.8</v>
      </c>
      <c r="BF4123" t="s">
        <v>28854</v>
      </c>
      <c r="BG4123">
        <v>473.94220000000001</v>
      </c>
      <c r="BH4123" t="s">
        <v>28831</v>
      </c>
      <c r="BI4123" t="s">
        <v>28832</v>
      </c>
      <c r="BJ4123" t="s">
        <v>111</v>
      </c>
      <c r="BK4123" t="s">
        <v>28825</v>
      </c>
      <c r="BL4123" t="s">
        <v>28825</v>
      </c>
      <c r="BM4123">
        <v>1.27842790936682</v>
      </c>
      <c r="BN4123">
        <v>-0.367001536493818</v>
      </c>
      <c r="BO4123">
        <v>1.0366874292294399</v>
      </c>
      <c r="BP4123">
        <v>0.53994398204523697</v>
      </c>
      <c r="BQ4123">
        <v>-0.40930681495050603</v>
      </c>
      <c r="BR4123">
        <v>0.97366486889245096</v>
      </c>
      <c r="BS4123">
        <v>-0.51696859836836695</v>
      </c>
      <c r="BT4123">
        <v>-0.25151535294962402</v>
      </c>
      <c r="BU4123">
        <v>0.88768641818530603</v>
      </c>
      <c r="BV4123">
        <v>0.439027349842048</v>
      </c>
      <c r="BW4123">
        <v>-0.23431337343197201</v>
      </c>
      <c r="BX4123">
        <v>-0.63835281591506798</v>
      </c>
      <c r="BY4123">
        <v>0.49821640963379199</v>
      </c>
      <c r="BZ4123">
        <v>-0.37898285804483101</v>
      </c>
      <c r="CA4123">
        <v>0.79839778318144705</v>
      </c>
      <c r="CB4123">
        <v>-0.97785952202646698</v>
      </c>
      <c r="CC4123" s="1">
        <v>2.1858042020323601E-6</v>
      </c>
      <c r="CD4123" s="1">
        <v>2.8724732462012898E-4</v>
      </c>
      <c r="CE4123" s="1">
        <v>1.06709980574743E-4</v>
      </c>
      <c r="CF4123">
        <v>-1.4309795853354501</v>
      </c>
      <c r="CG4123" s="1">
        <v>7.10797103148563E-8</v>
      </c>
      <c r="CH4123" s="1">
        <v>6.9091792193186802E-5</v>
      </c>
      <c r="CI4123" s="1">
        <v>4.2908607105625202E-5</v>
      </c>
      <c r="CJ4123">
        <v>2.2100211933886799E-2</v>
      </c>
      <c r="CK4123">
        <v>0.86821871342120605</v>
      </c>
      <c r="CL4123">
        <v>0.97138102853089203</v>
      </c>
      <c r="CM4123">
        <v>0.77502176038573201</v>
      </c>
      <c r="CN4123">
        <v>0.47522027524287502</v>
      </c>
      <c r="CO4123">
        <v>1.7678054869899101E-3</v>
      </c>
      <c r="CP4123">
        <v>1.46406777960884E-2</v>
      </c>
      <c r="CQ4123">
        <v>5.8922898179495E-3</v>
      </c>
      <c r="CR4123">
        <v>1</v>
      </c>
      <c r="CS4123">
        <v>466</v>
      </c>
      <c r="CT4123">
        <v>24</v>
      </c>
      <c r="CU4123">
        <v>21</v>
      </c>
      <c r="CV4123" t="s">
        <v>28833</v>
      </c>
      <c r="CW4123" t="s">
        <v>120</v>
      </c>
      <c r="CX4123">
        <v>18267.8</v>
      </c>
      <c r="CY4123">
        <v>81.2</v>
      </c>
      <c r="CZ4123">
        <v>272</v>
      </c>
      <c r="DA4123">
        <v>272.10000000000002</v>
      </c>
      <c r="DB4123">
        <v>446.25</v>
      </c>
      <c r="DC4123">
        <v>396.65</v>
      </c>
      <c r="DD4123" t="s">
        <v>28831</v>
      </c>
      <c r="DE4123" t="s">
        <v>28832</v>
      </c>
      <c r="DF4123" t="s">
        <v>111</v>
      </c>
    </row>
    <row r="4124" spans="1:110" x14ac:dyDescent="0.25">
      <c r="A4124" t="s">
        <v>28855</v>
      </c>
      <c r="B4124">
        <v>0.1661</v>
      </c>
      <c r="C4124">
        <v>-0.93269999999999997</v>
      </c>
      <c r="D4124">
        <v>-0.2767</v>
      </c>
      <c r="E4124">
        <v>0.7903</v>
      </c>
      <c r="F4124">
        <v>-1.9669000000000001</v>
      </c>
      <c r="G4124">
        <v>-0.1845</v>
      </c>
      <c r="H4124">
        <v>-1.1456</v>
      </c>
      <c r="I4124">
        <v>-2.4775999999999998</v>
      </c>
      <c r="J4124">
        <v>-2.3123999999999998</v>
      </c>
      <c r="K4124">
        <v>-1.9226000000000001</v>
      </c>
      <c r="L4124">
        <v>-1.3588</v>
      </c>
      <c r="M4124">
        <v>-4.5407000000000002</v>
      </c>
      <c r="N4124">
        <v>2.0478000000000001</v>
      </c>
      <c r="O4124">
        <v>1.2402</v>
      </c>
      <c r="P4124">
        <v>0.52590000000000003</v>
      </c>
      <c r="Q4124">
        <v>1.9545999999999999</v>
      </c>
      <c r="R4124">
        <v>7.34010629628951E-2</v>
      </c>
      <c r="S4124">
        <v>0.23763445592681201</v>
      </c>
      <c r="T4124">
        <v>0.128414979553754</v>
      </c>
      <c r="U4124">
        <v>-0.9173</v>
      </c>
      <c r="V4124">
        <v>0.41616566412526201</v>
      </c>
      <c r="W4124">
        <v>0.73715170091948801</v>
      </c>
      <c r="X4124">
        <v>0.55056177523566896</v>
      </c>
      <c r="Y4124">
        <v>-1.0357499999999999</v>
      </c>
      <c r="Z4124">
        <v>0.360032466272317</v>
      </c>
      <c r="AA4124">
        <v>0.63631858422264898</v>
      </c>
      <c r="AB4124">
        <v>0.402597124043308</v>
      </c>
      <c r="AC4124">
        <v>1.8361499999999999</v>
      </c>
      <c r="AD4124">
        <v>9.0645156009891398E-2</v>
      </c>
      <c r="AE4124">
        <v>0.217045500189785</v>
      </c>
      <c r="AF4124">
        <v>9.8590777164293805E-2</v>
      </c>
      <c r="AG4124" t="s">
        <v>28856</v>
      </c>
      <c r="AH4124">
        <v>1</v>
      </c>
      <c r="AI4124">
        <v>4</v>
      </c>
      <c r="AJ4124">
        <v>24.75</v>
      </c>
      <c r="AK4124">
        <v>22.25</v>
      </c>
      <c r="AL4124">
        <v>8.9610000000000003</v>
      </c>
      <c r="AM4124">
        <v>3</v>
      </c>
      <c r="AN4124">
        <v>1</v>
      </c>
      <c r="AO4124">
        <v>1</v>
      </c>
      <c r="AP4124">
        <v>0</v>
      </c>
      <c r="AQ4124">
        <v>-190.17060000000001</v>
      </c>
      <c r="AR4124">
        <v>-1.7</v>
      </c>
      <c r="AS4124" t="s">
        <v>310</v>
      </c>
      <c r="AT4124">
        <v>2</v>
      </c>
      <c r="AU4124" t="s">
        <v>243</v>
      </c>
      <c r="AV4124" t="s">
        <v>28857</v>
      </c>
      <c r="AW4124" t="s">
        <v>431</v>
      </c>
      <c r="AX4124" t="s">
        <v>28858</v>
      </c>
      <c r="AY4124" t="s">
        <v>28859</v>
      </c>
      <c r="AZ4124">
        <v>12</v>
      </c>
      <c r="BA4124">
        <v>35.1</v>
      </c>
      <c r="BB4124">
        <v>168.51</v>
      </c>
      <c r="BC4124" t="s">
        <v>28856</v>
      </c>
      <c r="BD4124" t="s">
        <v>120</v>
      </c>
      <c r="BE4124">
        <v>11678.9</v>
      </c>
      <c r="BF4124" t="s">
        <v>28860</v>
      </c>
      <c r="BG4124">
        <v>910.47029999999995</v>
      </c>
      <c r="BH4124" t="s">
        <v>28861</v>
      </c>
      <c r="BI4124" t="s">
        <v>28862</v>
      </c>
      <c r="BJ4124" t="s">
        <v>111</v>
      </c>
      <c r="BK4124" t="s">
        <v>28856</v>
      </c>
      <c r="BL4124" t="s">
        <v>28856</v>
      </c>
      <c r="BM4124">
        <v>0.75464325895391904</v>
      </c>
      <c r="BN4124">
        <v>0.45831688688564298</v>
      </c>
      <c r="BO4124">
        <v>0.50665451715182397</v>
      </c>
      <c r="BP4124">
        <v>-0.12648948480466701</v>
      </c>
      <c r="BQ4124">
        <v>-0.53882254634177496</v>
      </c>
      <c r="BR4124">
        <v>0.32139898671940698</v>
      </c>
      <c r="BS4124">
        <v>-0.37457576495498002</v>
      </c>
      <c r="BT4124">
        <v>0.80844403888357697</v>
      </c>
      <c r="BU4124">
        <v>0.58924787297130299</v>
      </c>
      <c r="BV4124">
        <v>-0.149114820705465</v>
      </c>
      <c r="BW4124">
        <v>-0.21437763606070601</v>
      </c>
      <c r="BX4124">
        <v>0.25891241087990002</v>
      </c>
      <c r="BY4124">
        <v>8.0115572276886093E-2</v>
      </c>
      <c r="BZ4124">
        <v>0.47419690639029899</v>
      </c>
      <c r="CA4124">
        <v>0.49674534718795699</v>
      </c>
      <c r="CB4124">
        <v>0.42465340727117701</v>
      </c>
      <c r="CC4124">
        <v>2.1026101150738299E-2</v>
      </c>
      <c r="CD4124">
        <v>6.94410771935772E-2</v>
      </c>
      <c r="CE4124">
        <v>2.5796779859361098E-2</v>
      </c>
      <c r="CF4124">
        <v>-0.91891147473493395</v>
      </c>
      <c r="CG4124" s="1">
        <v>1.59951027430336E-4</v>
      </c>
      <c r="CH4124">
        <v>5.76278105077138E-3</v>
      </c>
      <c r="CI4124">
        <v>3.5789042387537801E-3</v>
      </c>
      <c r="CJ4124">
        <v>-0.87589287654567505</v>
      </c>
      <c r="CK4124" s="1">
        <v>2.4503687824495399E-4</v>
      </c>
      <c r="CL4124">
        <v>1.8372794945221899E-2</v>
      </c>
      <c r="CM4124">
        <v>1.46588367112619E-2</v>
      </c>
      <c r="CN4124">
        <v>0.46767200546043503</v>
      </c>
      <c r="CO4124">
        <v>1.26752894455148E-2</v>
      </c>
      <c r="CP4124">
        <v>5.4847226850385497E-2</v>
      </c>
      <c r="CQ4124">
        <v>2.2073824778770498E-2</v>
      </c>
      <c r="CR4124">
        <v>1</v>
      </c>
      <c r="CS4124">
        <v>727</v>
      </c>
      <c r="CT4124">
        <v>22</v>
      </c>
      <c r="CU4124">
        <v>17</v>
      </c>
      <c r="CV4124" t="s">
        <v>28856</v>
      </c>
      <c r="CW4124" t="s">
        <v>120</v>
      </c>
      <c r="CX4124">
        <v>11678.9</v>
      </c>
      <c r="CY4124">
        <v>99</v>
      </c>
      <c r="CZ4124">
        <v>316</v>
      </c>
      <c r="DA4124">
        <v>316.10000000000002</v>
      </c>
      <c r="DB4124">
        <v>419.47</v>
      </c>
      <c r="DC4124">
        <v>332.05</v>
      </c>
      <c r="DD4124" t="s">
        <v>28861</v>
      </c>
      <c r="DE4124" t="s">
        <v>28862</v>
      </c>
      <c r="DF4124" t="s">
        <v>111</v>
      </c>
    </row>
    <row r="4125" spans="1:110" x14ac:dyDescent="0.25">
      <c r="A4125" t="s">
        <v>28863</v>
      </c>
      <c r="B4125">
        <v>0.93430000000000002</v>
      </c>
      <c r="C4125">
        <v>0.98680000000000001</v>
      </c>
      <c r="D4125">
        <v>0.96089999999999998</v>
      </c>
      <c r="E4125">
        <v>1.1336999999999999</v>
      </c>
      <c r="F4125">
        <v>-1.2047000000000001</v>
      </c>
      <c r="G4125">
        <v>-0.90059999999999996</v>
      </c>
      <c r="H4125">
        <v>-1.5415000000000001</v>
      </c>
      <c r="I4125">
        <v>0.7157</v>
      </c>
      <c r="J4125">
        <v>0.89459999999999995</v>
      </c>
      <c r="K4125">
        <v>1.1749000000000001</v>
      </c>
      <c r="L4125">
        <v>1.3924000000000001</v>
      </c>
      <c r="M4125">
        <v>0.74239999999999995</v>
      </c>
      <c r="N4125">
        <v>-0.14879999999999999</v>
      </c>
      <c r="O4125">
        <v>0.17069999999999999</v>
      </c>
      <c r="P4125">
        <v>-0.7006</v>
      </c>
      <c r="Q4125">
        <v>-4.0474999999999997E-2</v>
      </c>
      <c r="R4125">
        <v>0.88552432643270196</v>
      </c>
      <c r="S4125">
        <v>0.94653721571677096</v>
      </c>
      <c r="T4125">
        <v>0.51149803478234601</v>
      </c>
      <c r="U4125">
        <v>-1.231525</v>
      </c>
      <c r="V4125" s="1">
        <v>8.9029534018313897E-4</v>
      </c>
      <c r="W4125">
        <v>3.0097726339094501E-2</v>
      </c>
      <c r="X4125">
        <v>2.2479304630430599E-2</v>
      </c>
      <c r="Y4125">
        <v>-2.219525</v>
      </c>
      <c r="Z4125" s="1">
        <v>2.0315860870074799E-6</v>
      </c>
      <c r="AA4125" s="1">
        <v>4.3315352081734902E-4</v>
      </c>
      <c r="AB4125" s="1">
        <v>2.7405511338842098E-4</v>
      </c>
      <c r="AC4125">
        <v>-1.028475</v>
      </c>
      <c r="AD4125">
        <v>2.0330911508464498E-3</v>
      </c>
      <c r="AE4125">
        <v>1.7470501880650299E-2</v>
      </c>
      <c r="AF4125">
        <v>7.9358031212693695E-3</v>
      </c>
      <c r="AG4125" t="s">
        <v>28856</v>
      </c>
      <c r="AH4125">
        <v>1</v>
      </c>
      <c r="AI4125">
        <v>3</v>
      </c>
      <c r="AJ4125">
        <v>23.81</v>
      </c>
      <c r="AK4125">
        <v>20.96</v>
      </c>
      <c r="AL4125">
        <v>8.6419999999999995</v>
      </c>
      <c r="AM4125">
        <v>2</v>
      </c>
      <c r="AN4125">
        <v>1</v>
      </c>
      <c r="AO4125">
        <v>1</v>
      </c>
      <c r="AP4125">
        <v>0</v>
      </c>
      <c r="AQ4125">
        <v>-190.16579999999999</v>
      </c>
      <c r="AR4125">
        <v>-0.6</v>
      </c>
      <c r="AS4125" t="s">
        <v>2867</v>
      </c>
      <c r="AT4125">
        <v>18</v>
      </c>
      <c r="AU4125" t="s">
        <v>114</v>
      </c>
      <c r="AV4125" t="s">
        <v>28864</v>
      </c>
      <c r="AW4125" t="s">
        <v>233</v>
      </c>
      <c r="AX4125" t="s">
        <v>28865</v>
      </c>
      <c r="AY4125" t="s">
        <v>28866</v>
      </c>
      <c r="AZ4125">
        <v>13</v>
      </c>
      <c r="BA4125">
        <v>35.1</v>
      </c>
      <c r="BB4125">
        <v>168.51</v>
      </c>
      <c r="BC4125" t="s">
        <v>28856</v>
      </c>
      <c r="BD4125" t="s">
        <v>120</v>
      </c>
      <c r="BE4125">
        <v>11678.9</v>
      </c>
      <c r="BF4125" t="s">
        <v>28867</v>
      </c>
      <c r="BG4125">
        <v>648.57619999999997</v>
      </c>
      <c r="BH4125" t="s">
        <v>28861</v>
      </c>
      <c r="BI4125" t="s">
        <v>28862</v>
      </c>
      <c r="BJ4125" t="s">
        <v>111</v>
      </c>
      <c r="BK4125" t="s">
        <v>28856</v>
      </c>
      <c r="BL4125" t="s">
        <v>28856</v>
      </c>
      <c r="BM4125">
        <v>0.75464325895391904</v>
      </c>
      <c r="BN4125">
        <v>0.45831688688564298</v>
      </c>
      <c r="BO4125">
        <v>0.50665451715182397</v>
      </c>
      <c r="BP4125">
        <v>-0.12648948480466701</v>
      </c>
      <c r="BQ4125">
        <v>-0.53882254634177496</v>
      </c>
      <c r="BR4125">
        <v>0.32139898671940698</v>
      </c>
      <c r="BS4125">
        <v>-0.37457576495498002</v>
      </c>
      <c r="BT4125">
        <v>0.80844403888357697</v>
      </c>
      <c r="BU4125">
        <v>0.58924787297130299</v>
      </c>
      <c r="BV4125">
        <v>-0.149114820705465</v>
      </c>
      <c r="BW4125">
        <v>-0.21437763606070601</v>
      </c>
      <c r="BX4125">
        <v>0.25891241087990002</v>
      </c>
      <c r="BY4125">
        <v>8.0115572276886093E-2</v>
      </c>
      <c r="BZ4125">
        <v>0.47419690639029899</v>
      </c>
      <c r="CA4125">
        <v>0.49674534718795699</v>
      </c>
      <c r="CB4125">
        <v>0.42465340727117701</v>
      </c>
      <c r="CC4125">
        <v>2.1026101150738299E-2</v>
      </c>
      <c r="CD4125">
        <v>6.94410771935772E-2</v>
      </c>
      <c r="CE4125">
        <v>2.5796779859361098E-2</v>
      </c>
      <c r="CF4125">
        <v>-0.91891147473493395</v>
      </c>
      <c r="CG4125" s="1">
        <v>1.59951027430336E-4</v>
      </c>
      <c r="CH4125">
        <v>5.76278105077138E-3</v>
      </c>
      <c r="CI4125">
        <v>3.5789042387537801E-3</v>
      </c>
      <c r="CJ4125">
        <v>-0.87589287654567505</v>
      </c>
      <c r="CK4125" s="1">
        <v>2.4503687824495399E-4</v>
      </c>
      <c r="CL4125">
        <v>1.8372794945221899E-2</v>
      </c>
      <c r="CM4125">
        <v>1.46588367112619E-2</v>
      </c>
      <c r="CN4125">
        <v>0.46767200546043503</v>
      </c>
      <c r="CO4125">
        <v>1.26752894455148E-2</v>
      </c>
      <c r="CP4125">
        <v>5.4847226850385497E-2</v>
      </c>
      <c r="CQ4125">
        <v>2.2073824778770498E-2</v>
      </c>
      <c r="CR4125">
        <v>1</v>
      </c>
      <c r="CS4125">
        <v>727</v>
      </c>
      <c r="CT4125">
        <v>22</v>
      </c>
      <c r="CU4125">
        <v>17</v>
      </c>
      <c r="CV4125" t="s">
        <v>28856</v>
      </c>
      <c r="CW4125" t="s">
        <v>120</v>
      </c>
      <c r="CX4125">
        <v>11678.9</v>
      </c>
      <c r="CY4125">
        <v>99</v>
      </c>
      <c r="CZ4125">
        <v>316</v>
      </c>
      <c r="DA4125">
        <v>316.10000000000002</v>
      </c>
      <c r="DB4125">
        <v>419.47</v>
      </c>
      <c r="DC4125">
        <v>332.05</v>
      </c>
      <c r="DD4125" t="s">
        <v>28861</v>
      </c>
      <c r="DE4125" t="s">
        <v>28862</v>
      </c>
      <c r="DF4125" t="s">
        <v>111</v>
      </c>
    </row>
    <row r="4126" spans="1:110" x14ac:dyDescent="0.25">
      <c r="A4126" t="s">
        <v>28868</v>
      </c>
      <c r="B4126">
        <v>1.4578</v>
      </c>
      <c r="C4126">
        <v>1.1096999999999999</v>
      </c>
      <c r="D4126">
        <v>1.4603999999999999</v>
      </c>
      <c r="E4126">
        <v>1.4764999999999999</v>
      </c>
      <c r="F4126">
        <v>-1.1926000000000001</v>
      </c>
      <c r="G4126">
        <v>-1.518</v>
      </c>
      <c r="H4126">
        <v>-1.9730000000000001</v>
      </c>
      <c r="I4126">
        <v>0.32579999999999998</v>
      </c>
      <c r="J4126">
        <v>0.77869999999999995</v>
      </c>
      <c r="K4126">
        <v>0.94520000000000004</v>
      </c>
      <c r="L4126">
        <v>1.4198</v>
      </c>
      <c r="M4126">
        <v>-0.1842</v>
      </c>
      <c r="N4126">
        <v>-0.59230000000000005</v>
      </c>
      <c r="O4126">
        <v>-0.18190000000000001</v>
      </c>
      <c r="P4126">
        <v>-0.54949999999999999</v>
      </c>
      <c r="Q4126">
        <v>0.50872499999999898</v>
      </c>
      <c r="R4126">
        <v>5.9538577677686097E-2</v>
      </c>
      <c r="S4126">
        <v>0.21328364852826801</v>
      </c>
      <c r="T4126">
        <v>0.115256077903715</v>
      </c>
      <c r="U4126">
        <v>-1.1842250000000001</v>
      </c>
      <c r="V4126" s="1">
        <v>5.1966456140676101E-4</v>
      </c>
      <c r="W4126">
        <v>2.0374958289646802E-2</v>
      </c>
      <c r="X4126">
        <v>1.52175911583847E-2</v>
      </c>
      <c r="Y4126">
        <v>-2.9373</v>
      </c>
      <c r="Z4126" s="1">
        <v>1.5186064647121801E-8</v>
      </c>
      <c r="AA4126" s="1">
        <v>1.71200118255538E-5</v>
      </c>
      <c r="AB4126" s="1">
        <v>1.08317872453395E-5</v>
      </c>
      <c r="AC4126">
        <v>-1.2443499999999901</v>
      </c>
      <c r="AD4126" s="1">
        <v>1.6078903356208301E-4</v>
      </c>
      <c r="AE4126">
        <v>3.1757833992113E-3</v>
      </c>
      <c r="AF4126">
        <v>1.44256827789531E-3</v>
      </c>
      <c r="AG4126" t="s">
        <v>28856</v>
      </c>
      <c r="AH4126">
        <v>1</v>
      </c>
      <c r="AI4126">
        <v>2</v>
      </c>
      <c r="AJ4126">
        <v>14.83</v>
      </c>
      <c r="AK4126">
        <v>13.91</v>
      </c>
      <c r="AL4126">
        <v>14.829000000000001</v>
      </c>
      <c r="AM4126">
        <v>2</v>
      </c>
      <c r="AN4126">
        <v>1</v>
      </c>
      <c r="AO4126">
        <v>1</v>
      </c>
      <c r="AP4126">
        <v>0</v>
      </c>
      <c r="AQ4126">
        <v>-190.16569999999999</v>
      </c>
      <c r="AR4126">
        <v>-0.8</v>
      </c>
      <c r="AS4126" t="s">
        <v>5695</v>
      </c>
      <c r="AT4126">
        <v>29</v>
      </c>
      <c r="AU4126" t="s">
        <v>114</v>
      </c>
      <c r="AV4126" t="s">
        <v>28869</v>
      </c>
      <c r="AW4126" t="s">
        <v>175</v>
      </c>
      <c r="AX4126" t="s">
        <v>28870</v>
      </c>
      <c r="AY4126" t="s">
        <v>28871</v>
      </c>
      <c r="AZ4126">
        <v>14</v>
      </c>
      <c r="BA4126">
        <v>35.1</v>
      </c>
      <c r="BB4126">
        <v>168.51</v>
      </c>
      <c r="BC4126" t="s">
        <v>28856</v>
      </c>
      <c r="BD4126" t="s">
        <v>120</v>
      </c>
      <c r="BE4126">
        <v>11678.9</v>
      </c>
      <c r="BF4126" t="s">
        <v>28872</v>
      </c>
      <c r="BG4126">
        <v>635.37929999999994</v>
      </c>
      <c r="BH4126" t="s">
        <v>28861</v>
      </c>
      <c r="BI4126" t="s">
        <v>28862</v>
      </c>
      <c r="BJ4126" t="s">
        <v>111</v>
      </c>
      <c r="BK4126" t="s">
        <v>28856</v>
      </c>
      <c r="BL4126" t="s">
        <v>28856</v>
      </c>
      <c r="BM4126">
        <v>0.75464325895391904</v>
      </c>
      <c r="BN4126">
        <v>0.45831688688564298</v>
      </c>
      <c r="BO4126">
        <v>0.50665451715182397</v>
      </c>
      <c r="BP4126">
        <v>-0.12648948480466701</v>
      </c>
      <c r="BQ4126">
        <v>-0.53882254634177496</v>
      </c>
      <c r="BR4126">
        <v>0.32139898671940698</v>
      </c>
      <c r="BS4126">
        <v>-0.37457576495498002</v>
      </c>
      <c r="BT4126">
        <v>0.80844403888357697</v>
      </c>
      <c r="BU4126">
        <v>0.58924787297130299</v>
      </c>
      <c r="BV4126">
        <v>-0.149114820705465</v>
      </c>
      <c r="BW4126">
        <v>-0.21437763606070601</v>
      </c>
      <c r="BX4126">
        <v>0.25891241087990002</v>
      </c>
      <c r="BY4126">
        <v>8.0115572276886093E-2</v>
      </c>
      <c r="BZ4126">
        <v>0.47419690639029899</v>
      </c>
      <c r="CA4126">
        <v>0.49674534718795699</v>
      </c>
      <c r="CB4126">
        <v>0.42465340727117701</v>
      </c>
      <c r="CC4126">
        <v>2.1026101150738299E-2</v>
      </c>
      <c r="CD4126">
        <v>6.94410771935772E-2</v>
      </c>
      <c r="CE4126">
        <v>2.5796779859361098E-2</v>
      </c>
      <c r="CF4126">
        <v>-0.91891147473493395</v>
      </c>
      <c r="CG4126" s="1">
        <v>1.59951027430336E-4</v>
      </c>
      <c r="CH4126">
        <v>5.76278105077138E-3</v>
      </c>
      <c r="CI4126">
        <v>3.5789042387537801E-3</v>
      </c>
      <c r="CJ4126">
        <v>-0.87589287654567505</v>
      </c>
      <c r="CK4126" s="1">
        <v>2.4503687824495399E-4</v>
      </c>
      <c r="CL4126">
        <v>1.8372794945221899E-2</v>
      </c>
      <c r="CM4126">
        <v>1.46588367112619E-2</v>
      </c>
      <c r="CN4126">
        <v>0.46767200546043503</v>
      </c>
      <c r="CO4126">
        <v>1.26752894455148E-2</v>
      </c>
      <c r="CP4126">
        <v>5.4847226850385497E-2</v>
      </c>
      <c r="CQ4126">
        <v>2.2073824778770498E-2</v>
      </c>
      <c r="CR4126">
        <v>1</v>
      </c>
      <c r="CS4126">
        <v>727</v>
      </c>
      <c r="CT4126">
        <v>22</v>
      </c>
      <c r="CU4126">
        <v>17</v>
      </c>
      <c r="CV4126" t="s">
        <v>28856</v>
      </c>
      <c r="CW4126" t="s">
        <v>120</v>
      </c>
      <c r="CX4126">
        <v>11678.9</v>
      </c>
      <c r="CY4126">
        <v>99</v>
      </c>
      <c r="CZ4126">
        <v>316</v>
      </c>
      <c r="DA4126">
        <v>316.10000000000002</v>
      </c>
      <c r="DB4126">
        <v>419.47</v>
      </c>
      <c r="DC4126">
        <v>332.05</v>
      </c>
      <c r="DD4126" t="s">
        <v>28861</v>
      </c>
      <c r="DE4126" t="s">
        <v>28862</v>
      </c>
      <c r="DF4126" t="s">
        <v>111</v>
      </c>
    </row>
    <row r="4127" spans="1:110" x14ac:dyDescent="0.25">
      <c r="A4127" t="s">
        <v>28873</v>
      </c>
      <c r="B4127">
        <v>-0.72729999999999995</v>
      </c>
      <c r="C4127">
        <v>0.43719999999999998</v>
      </c>
      <c r="D4127">
        <v>-0.3251</v>
      </c>
      <c r="E4127">
        <v>0.34050000000000002</v>
      </c>
      <c r="F4127">
        <v>-0.2218</v>
      </c>
      <c r="G4127">
        <v>-0.76419999999999999</v>
      </c>
      <c r="H4127">
        <v>-0.26529999999999998</v>
      </c>
      <c r="I4127">
        <v>1.3506</v>
      </c>
      <c r="J4127">
        <v>1.1460999999999999</v>
      </c>
      <c r="K4127">
        <v>0.45860000000000001</v>
      </c>
      <c r="L4127">
        <v>0.55369999999999997</v>
      </c>
      <c r="M4127">
        <v>0.56420000000000003</v>
      </c>
      <c r="N4127">
        <v>0.45829999999999999</v>
      </c>
      <c r="O4127">
        <v>6.2700000000000006E-2</v>
      </c>
      <c r="P4127">
        <v>-6.3899999999999998E-2</v>
      </c>
      <c r="Q4127">
        <v>-0.94592500000000002</v>
      </c>
      <c r="R4127">
        <v>6.19230387187373E-3</v>
      </c>
      <c r="S4127">
        <v>5.8745213710149798E-2</v>
      </c>
      <c r="T4127">
        <v>3.1745250864601803E-2</v>
      </c>
      <c r="U4127">
        <v>-0.67242500000000005</v>
      </c>
      <c r="V4127">
        <v>5.3749781163306698E-2</v>
      </c>
      <c r="W4127">
        <v>0.29262218524231398</v>
      </c>
      <c r="X4127">
        <v>0.21855282919294899</v>
      </c>
      <c r="Y4127">
        <v>-0.34842499999999998</v>
      </c>
      <c r="Z4127">
        <v>0.29536700881318201</v>
      </c>
      <c r="AA4127">
        <v>0.58050060915775503</v>
      </c>
      <c r="AB4127">
        <v>0.36728123544876001</v>
      </c>
      <c r="AC4127">
        <v>-0.62192499999999995</v>
      </c>
      <c r="AD4127">
        <v>5.39607515985389E-2</v>
      </c>
      <c r="AE4127">
        <v>0.15378620520186601</v>
      </c>
      <c r="AF4127">
        <v>6.9855866510671299E-2</v>
      </c>
      <c r="AG4127" t="s">
        <v>28856</v>
      </c>
      <c r="AH4127">
        <v>1</v>
      </c>
      <c r="AI4127">
        <v>1</v>
      </c>
      <c r="AJ4127">
        <v>9.57</v>
      </c>
      <c r="AK4127">
        <v>9.57</v>
      </c>
      <c r="AL4127">
        <v>9.5649999999999995</v>
      </c>
      <c r="AM4127">
        <v>2</v>
      </c>
      <c r="AN4127">
        <v>1</v>
      </c>
      <c r="AO4127">
        <v>1</v>
      </c>
      <c r="AP4127">
        <v>0</v>
      </c>
      <c r="AQ4127">
        <v>-190.161</v>
      </c>
      <c r="AR4127">
        <v>1.7</v>
      </c>
      <c r="AS4127" t="s">
        <v>10054</v>
      </c>
      <c r="AT4127">
        <v>34</v>
      </c>
      <c r="AU4127" t="s">
        <v>114</v>
      </c>
      <c r="AV4127" t="s">
        <v>28874</v>
      </c>
      <c r="AW4127" t="s">
        <v>114</v>
      </c>
      <c r="AX4127" t="s">
        <v>28875</v>
      </c>
      <c r="AY4127" t="s">
        <v>28876</v>
      </c>
      <c r="AZ4127">
        <v>15</v>
      </c>
      <c r="BA4127">
        <v>35.1</v>
      </c>
      <c r="BB4127">
        <v>168.51</v>
      </c>
      <c r="BC4127" t="s">
        <v>28856</v>
      </c>
      <c r="BD4127" t="s">
        <v>120</v>
      </c>
      <c r="BE4127">
        <v>11678.9</v>
      </c>
      <c r="BF4127" t="s">
        <v>28877</v>
      </c>
      <c r="BG4127">
        <v>651.38289999999995</v>
      </c>
      <c r="BH4127" t="s">
        <v>28861</v>
      </c>
      <c r="BI4127" t="s">
        <v>28862</v>
      </c>
      <c r="BJ4127" t="s">
        <v>111</v>
      </c>
      <c r="BK4127" t="s">
        <v>28856</v>
      </c>
      <c r="BL4127" t="s">
        <v>28856</v>
      </c>
      <c r="BM4127">
        <v>0.75464325895391904</v>
      </c>
      <c r="BN4127">
        <v>0.45831688688564298</v>
      </c>
      <c r="BO4127">
        <v>0.50665451715182397</v>
      </c>
      <c r="BP4127">
        <v>-0.12648948480466701</v>
      </c>
      <c r="BQ4127">
        <v>-0.53882254634177496</v>
      </c>
      <c r="BR4127">
        <v>0.32139898671940698</v>
      </c>
      <c r="BS4127">
        <v>-0.37457576495498002</v>
      </c>
      <c r="BT4127">
        <v>0.80844403888357697</v>
      </c>
      <c r="BU4127">
        <v>0.58924787297130299</v>
      </c>
      <c r="BV4127">
        <v>-0.149114820705465</v>
      </c>
      <c r="BW4127">
        <v>-0.21437763606070601</v>
      </c>
      <c r="BX4127">
        <v>0.25891241087990002</v>
      </c>
      <c r="BY4127">
        <v>8.0115572276886093E-2</v>
      </c>
      <c r="BZ4127">
        <v>0.47419690639029899</v>
      </c>
      <c r="CA4127">
        <v>0.49674534718795699</v>
      </c>
      <c r="CB4127">
        <v>0.42465340727117701</v>
      </c>
      <c r="CC4127">
        <v>2.1026101150738299E-2</v>
      </c>
      <c r="CD4127">
        <v>6.94410771935772E-2</v>
      </c>
      <c r="CE4127">
        <v>2.5796779859361098E-2</v>
      </c>
      <c r="CF4127">
        <v>-0.91891147473493395</v>
      </c>
      <c r="CG4127" s="1">
        <v>1.59951027430336E-4</v>
      </c>
      <c r="CH4127">
        <v>5.76278105077138E-3</v>
      </c>
      <c r="CI4127">
        <v>3.5789042387537801E-3</v>
      </c>
      <c r="CJ4127">
        <v>-0.87589287654567505</v>
      </c>
      <c r="CK4127" s="1">
        <v>2.4503687824495399E-4</v>
      </c>
      <c r="CL4127">
        <v>1.8372794945221899E-2</v>
      </c>
      <c r="CM4127">
        <v>1.46588367112619E-2</v>
      </c>
      <c r="CN4127">
        <v>0.46767200546043503</v>
      </c>
      <c r="CO4127">
        <v>1.26752894455148E-2</v>
      </c>
      <c r="CP4127">
        <v>5.4847226850385497E-2</v>
      </c>
      <c r="CQ4127">
        <v>2.2073824778770498E-2</v>
      </c>
      <c r="CR4127">
        <v>1</v>
      </c>
      <c r="CS4127">
        <v>727</v>
      </c>
      <c r="CT4127">
        <v>22</v>
      </c>
      <c r="CU4127">
        <v>17</v>
      </c>
      <c r="CV4127" t="s">
        <v>28856</v>
      </c>
      <c r="CW4127" t="s">
        <v>120</v>
      </c>
      <c r="CX4127">
        <v>11678.9</v>
      </c>
      <c r="CY4127">
        <v>99</v>
      </c>
      <c r="CZ4127">
        <v>316</v>
      </c>
      <c r="DA4127">
        <v>316.10000000000002</v>
      </c>
      <c r="DB4127">
        <v>419.47</v>
      </c>
      <c r="DC4127">
        <v>332.05</v>
      </c>
      <c r="DD4127" t="s">
        <v>28861</v>
      </c>
      <c r="DE4127" t="s">
        <v>28862</v>
      </c>
      <c r="DF4127" t="s">
        <v>111</v>
      </c>
    </row>
    <row r="4128" spans="1:110" x14ac:dyDescent="0.25">
      <c r="A4128" t="s">
        <v>28878</v>
      </c>
      <c r="B4128">
        <v>1.0868</v>
      </c>
      <c r="C4128">
        <v>0.26790000000000003</v>
      </c>
      <c r="D4128">
        <v>1.8584000000000001</v>
      </c>
      <c r="E4128">
        <v>0.46160000000000001</v>
      </c>
      <c r="F4128">
        <v>-1.1348</v>
      </c>
      <c r="G4128">
        <v>-1.9495</v>
      </c>
      <c r="H4128">
        <v>-1.7361</v>
      </c>
      <c r="I4128">
        <v>-0.53580000000000005</v>
      </c>
      <c r="J4128">
        <v>0.87819999999999998</v>
      </c>
      <c r="K4128">
        <v>0.52049999999999996</v>
      </c>
      <c r="L4128">
        <v>0.48070000000000002</v>
      </c>
      <c r="M4128">
        <v>0.86150000000000004</v>
      </c>
      <c r="N4128">
        <v>-0.10829999999999999</v>
      </c>
      <c r="O4128">
        <v>0.1613</v>
      </c>
      <c r="P4128">
        <v>0.2452</v>
      </c>
      <c r="Q4128">
        <v>0.58277500000000004</v>
      </c>
      <c r="R4128">
        <v>0.140292997100807</v>
      </c>
      <c r="S4128">
        <v>0.332533910443854</v>
      </c>
      <c r="T4128">
        <v>0.179697574343887</v>
      </c>
      <c r="U4128">
        <v>-1.896725</v>
      </c>
      <c r="V4128" s="1">
        <v>2.8604154125794797E-4</v>
      </c>
      <c r="W4128">
        <v>1.47547347286113E-2</v>
      </c>
      <c r="X4128">
        <v>1.10199744980346E-2</v>
      </c>
      <c r="Y4128">
        <v>-2.5254750000000001</v>
      </c>
      <c r="Z4128" s="1">
        <v>1.5298060240322301E-5</v>
      </c>
      <c r="AA4128">
        <v>1.45705256737456E-3</v>
      </c>
      <c r="AB4128" s="1">
        <v>9.2187339447509303E-4</v>
      </c>
      <c r="AC4128">
        <v>-4.5975000000000099E-2</v>
      </c>
      <c r="AD4128">
        <v>0.90388603366405795</v>
      </c>
      <c r="AE4128">
        <v>0.94135035510134002</v>
      </c>
      <c r="AF4128">
        <v>0.42759911176307702</v>
      </c>
      <c r="AG4128" t="s">
        <v>28856</v>
      </c>
      <c r="AH4128">
        <v>1</v>
      </c>
      <c r="AI4128">
        <v>4</v>
      </c>
      <c r="AJ4128">
        <v>13.05</v>
      </c>
      <c r="AK4128">
        <v>14.15</v>
      </c>
      <c r="AL4128">
        <v>13.05</v>
      </c>
      <c r="AM4128">
        <v>2</v>
      </c>
      <c r="AN4128">
        <v>1</v>
      </c>
      <c r="AO4128">
        <v>1</v>
      </c>
      <c r="AP4128">
        <v>0</v>
      </c>
      <c r="AQ4128">
        <v>-190.16650000000001</v>
      </c>
      <c r="AR4128">
        <v>-1.4</v>
      </c>
      <c r="AS4128" t="s">
        <v>4362</v>
      </c>
      <c r="AT4128">
        <v>46</v>
      </c>
      <c r="AU4128" t="s">
        <v>114</v>
      </c>
      <c r="AV4128" t="s">
        <v>28879</v>
      </c>
      <c r="AW4128" t="s">
        <v>175</v>
      </c>
      <c r="AX4128" t="s">
        <v>28880</v>
      </c>
      <c r="AY4128" t="s">
        <v>28881</v>
      </c>
      <c r="AZ4128">
        <v>16</v>
      </c>
      <c r="BA4128">
        <v>35.1</v>
      </c>
      <c r="BB4128">
        <v>168.51</v>
      </c>
      <c r="BC4128" t="s">
        <v>28856</v>
      </c>
      <c r="BD4128" t="s">
        <v>120</v>
      </c>
      <c r="BE4128">
        <v>11678.9</v>
      </c>
      <c r="BF4128" t="s">
        <v>28882</v>
      </c>
      <c r="BG4128">
        <v>543.63630000000001</v>
      </c>
      <c r="BH4128" t="s">
        <v>28861</v>
      </c>
      <c r="BI4128" t="s">
        <v>28862</v>
      </c>
      <c r="BJ4128" t="s">
        <v>111</v>
      </c>
      <c r="BK4128" t="s">
        <v>28856</v>
      </c>
      <c r="BL4128" t="s">
        <v>28856</v>
      </c>
      <c r="BM4128">
        <v>0.75464325895391904</v>
      </c>
      <c r="BN4128">
        <v>0.45831688688564298</v>
      </c>
      <c r="BO4128">
        <v>0.50665451715182397</v>
      </c>
      <c r="BP4128">
        <v>-0.12648948480466701</v>
      </c>
      <c r="BQ4128">
        <v>-0.53882254634177496</v>
      </c>
      <c r="BR4128">
        <v>0.32139898671940698</v>
      </c>
      <c r="BS4128">
        <v>-0.37457576495498002</v>
      </c>
      <c r="BT4128">
        <v>0.80844403888357697</v>
      </c>
      <c r="BU4128">
        <v>0.58924787297130299</v>
      </c>
      <c r="BV4128">
        <v>-0.149114820705465</v>
      </c>
      <c r="BW4128">
        <v>-0.21437763606070601</v>
      </c>
      <c r="BX4128">
        <v>0.25891241087990002</v>
      </c>
      <c r="BY4128">
        <v>8.0115572276886093E-2</v>
      </c>
      <c r="BZ4128">
        <v>0.47419690639029899</v>
      </c>
      <c r="CA4128">
        <v>0.49674534718795699</v>
      </c>
      <c r="CB4128">
        <v>0.42465340727117701</v>
      </c>
      <c r="CC4128">
        <v>2.1026101150738299E-2</v>
      </c>
      <c r="CD4128">
        <v>6.94410771935772E-2</v>
      </c>
      <c r="CE4128">
        <v>2.5796779859361098E-2</v>
      </c>
      <c r="CF4128">
        <v>-0.91891147473493395</v>
      </c>
      <c r="CG4128" s="1">
        <v>1.59951027430336E-4</v>
      </c>
      <c r="CH4128">
        <v>5.76278105077138E-3</v>
      </c>
      <c r="CI4128">
        <v>3.5789042387537801E-3</v>
      </c>
      <c r="CJ4128">
        <v>-0.87589287654567505</v>
      </c>
      <c r="CK4128" s="1">
        <v>2.4503687824495399E-4</v>
      </c>
      <c r="CL4128">
        <v>1.8372794945221899E-2</v>
      </c>
      <c r="CM4128">
        <v>1.46588367112619E-2</v>
      </c>
      <c r="CN4128">
        <v>0.46767200546043503</v>
      </c>
      <c r="CO4128">
        <v>1.26752894455148E-2</v>
      </c>
      <c r="CP4128">
        <v>5.4847226850385497E-2</v>
      </c>
      <c r="CQ4128">
        <v>2.2073824778770498E-2</v>
      </c>
      <c r="CR4128">
        <v>1</v>
      </c>
      <c r="CS4128">
        <v>727</v>
      </c>
      <c r="CT4128">
        <v>22</v>
      </c>
      <c r="CU4128">
        <v>17</v>
      </c>
      <c r="CV4128" t="s">
        <v>28856</v>
      </c>
      <c r="CW4128" t="s">
        <v>120</v>
      </c>
      <c r="CX4128">
        <v>11678.9</v>
      </c>
      <c r="CY4128">
        <v>99</v>
      </c>
      <c r="CZ4128">
        <v>316</v>
      </c>
      <c r="DA4128">
        <v>316.10000000000002</v>
      </c>
      <c r="DB4128">
        <v>419.47</v>
      </c>
      <c r="DC4128">
        <v>332.05</v>
      </c>
      <c r="DD4128" t="s">
        <v>28861</v>
      </c>
      <c r="DE4128" t="s">
        <v>28862</v>
      </c>
      <c r="DF4128" t="s">
        <v>111</v>
      </c>
    </row>
    <row r="4129" spans="1:110" x14ac:dyDescent="0.25">
      <c r="A4129" t="s">
        <v>28883</v>
      </c>
      <c r="B4129">
        <v>0.62350000000000005</v>
      </c>
      <c r="C4129">
        <v>0.224</v>
      </c>
      <c r="D4129">
        <v>0.49709999999999999</v>
      </c>
      <c r="E4129">
        <v>0.90469999999999995</v>
      </c>
      <c r="F4129">
        <v>-0.70569999999999999</v>
      </c>
      <c r="G4129">
        <v>-0.98360000000000003</v>
      </c>
      <c r="H4129">
        <v>-1.0934999999999999</v>
      </c>
      <c r="I4129">
        <v>-0.20979999999999999</v>
      </c>
      <c r="J4129">
        <v>-5.4600000000000003E-2</v>
      </c>
      <c r="K4129">
        <v>-0.68200000000000005</v>
      </c>
      <c r="L4129">
        <v>-1.1024</v>
      </c>
      <c r="M4129">
        <v>0.93430000000000002</v>
      </c>
      <c r="N4129">
        <v>1.1202000000000001</v>
      </c>
      <c r="O4129">
        <v>0.1216</v>
      </c>
      <c r="P4129">
        <v>-0.4753</v>
      </c>
      <c r="Q4129">
        <v>1.074525</v>
      </c>
      <c r="R4129">
        <v>5.6815129521206997E-3</v>
      </c>
      <c r="S4129">
        <v>5.6009849552985401E-2</v>
      </c>
      <c r="T4129">
        <v>3.0267090927969802E-2</v>
      </c>
      <c r="U4129">
        <v>-1.3528</v>
      </c>
      <c r="V4129">
        <v>1.89830072153177E-3</v>
      </c>
      <c r="W4129">
        <v>4.5472437855206799E-2</v>
      </c>
      <c r="X4129">
        <v>3.39623256361321E-2</v>
      </c>
      <c r="Y4129">
        <v>-1.4899249999999999</v>
      </c>
      <c r="Z4129" s="1">
        <v>8.7261402748894804E-4</v>
      </c>
      <c r="AA4129">
        <v>1.92207164246368E-2</v>
      </c>
      <c r="AB4129">
        <v>1.2160897617133201E-2</v>
      </c>
      <c r="AC4129">
        <v>0.93740000000000001</v>
      </c>
      <c r="AD4129">
        <v>1.31422680288069E-2</v>
      </c>
      <c r="AE4129">
        <v>6.17453302655189E-2</v>
      </c>
      <c r="AF4129">
        <v>2.8047207114731899E-2</v>
      </c>
      <c r="AG4129" t="s">
        <v>28856</v>
      </c>
      <c r="AH4129">
        <v>1</v>
      </c>
      <c r="AI4129">
        <v>5</v>
      </c>
      <c r="AJ4129">
        <v>25.11</v>
      </c>
      <c r="AK4129">
        <v>25.11</v>
      </c>
      <c r="AL4129">
        <v>25.109000000000002</v>
      </c>
      <c r="AM4129">
        <v>2</v>
      </c>
      <c r="AN4129">
        <v>1</v>
      </c>
      <c r="AO4129">
        <v>1</v>
      </c>
      <c r="AP4129">
        <v>0</v>
      </c>
      <c r="AQ4129">
        <v>114.0394</v>
      </c>
      <c r="AR4129">
        <v>-1.4</v>
      </c>
      <c r="AS4129" t="s">
        <v>2412</v>
      </c>
      <c r="AT4129">
        <v>77</v>
      </c>
      <c r="AU4129" t="s">
        <v>142</v>
      </c>
      <c r="AV4129" t="s">
        <v>28884</v>
      </c>
      <c r="AW4129" t="s">
        <v>144</v>
      </c>
      <c r="AX4129" t="s">
        <v>28885</v>
      </c>
      <c r="AY4129" t="s">
        <v>28886</v>
      </c>
      <c r="AZ4129">
        <v>17</v>
      </c>
      <c r="BA4129">
        <v>35.1</v>
      </c>
      <c r="BB4129">
        <v>168.51</v>
      </c>
      <c r="BC4129" t="s">
        <v>28856</v>
      </c>
      <c r="BD4129" t="s">
        <v>120</v>
      </c>
      <c r="BE4129">
        <v>11678.9</v>
      </c>
      <c r="BF4129" t="s">
        <v>28887</v>
      </c>
      <c r="BG4129">
        <v>829.74270000000001</v>
      </c>
      <c r="BH4129" t="s">
        <v>28861</v>
      </c>
      <c r="BI4129" t="s">
        <v>28862</v>
      </c>
      <c r="BJ4129" t="s">
        <v>111</v>
      </c>
      <c r="BK4129" t="s">
        <v>28856</v>
      </c>
      <c r="BL4129" t="s">
        <v>28856</v>
      </c>
      <c r="BM4129">
        <v>0.75464325895391904</v>
      </c>
      <c r="BN4129">
        <v>0.45831688688564298</v>
      </c>
      <c r="BO4129">
        <v>0.50665451715182397</v>
      </c>
      <c r="BP4129">
        <v>-0.12648948480466701</v>
      </c>
      <c r="BQ4129">
        <v>-0.53882254634177496</v>
      </c>
      <c r="BR4129">
        <v>0.32139898671940698</v>
      </c>
      <c r="BS4129">
        <v>-0.37457576495498002</v>
      </c>
      <c r="BT4129">
        <v>0.80844403888357697</v>
      </c>
      <c r="BU4129">
        <v>0.58924787297130299</v>
      </c>
      <c r="BV4129">
        <v>-0.149114820705465</v>
      </c>
      <c r="BW4129">
        <v>-0.21437763606070601</v>
      </c>
      <c r="BX4129">
        <v>0.25891241087990002</v>
      </c>
      <c r="BY4129">
        <v>8.0115572276886093E-2</v>
      </c>
      <c r="BZ4129">
        <v>0.47419690639029899</v>
      </c>
      <c r="CA4129">
        <v>0.49674534718795699</v>
      </c>
      <c r="CB4129">
        <v>0.42465340727117701</v>
      </c>
      <c r="CC4129">
        <v>2.1026101150738299E-2</v>
      </c>
      <c r="CD4129">
        <v>6.94410771935772E-2</v>
      </c>
      <c r="CE4129">
        <v>2.5796779859361098E-2</v>
      </c>
      <c r="CF4129">
        <v>-0.91891147473493395</v>
      </c>
      <c r="CG4129" s="1">
        <v>1.59951027430336E-4</v>
      </c>
      <c r="CH4129">
        <v>5.76278105077138E-3</v>
      </c>
      <c r="CI4129">
        <v>3.5789042387537801E-3</v>
      </c>
      <c r="CJ4129">
        <v>-0.87589287654567505</v>
      </c>
      <c r="CK4129" s="1">
        <v>2.4503687824495399E-4</v>
      </c>
      <c r="CL4129">
        <v>1.8372794945221899E-2</v>
      </c>
      <c r="CM4129">
        <v>1.46588367112619E-2</v>
      </c>
      <c r="CN4129">
        <v>0.46767200546043503</v>
      </c>
      <c r="CO4129">
        <v>1.26752894455148E-2</v>
      </c>
      <c r="CP4129">
        <v>5.4847226850385497E-2</v>
      </c>
      <c r="CQ4129">
        <v>2.2073824778770498E-2</v>
      </c>
      <c r="CR4129">
        <v>1</v>
      </c>
      <c r="CS4129">
        <v>727</v>
      </c>
      <c r="CT4129">
        <v>22</v>
      </c>
      <c r="CU4129">
        <v>17</v>
      </c>
      <c r="CV4129" t="s">
        <v>28856</v>
      </c>
      <c r="CW4129" t="s">
        <v>120</v>
      </c>
      <c r="CX4129">
        <v>11678.9</v>
      </c>
      <c r="CY4129">
        <v>99</v>
      </c>
      <c r="CZ4129">
        <v>316</v>
      </c>
      <c r="DA4129">
        <v>316.10000000000002</v>
      </c>
      <c r="DB4129">
        <v>419.47</v>
      </c>
      <c r="DC4129">
        <v>332.05</v>
      </c>
      <c r="DD4129" t="s">
        <v>28861</v>
      </c>
      <c r="DE4129" t="s">
        <v>28862</v>
      </c>
      <c r="DF4129" t="s">
        <v>111</v>
      </c>
    </row>
    <row r="4130" spans="1:110" x14ac:dyDescent="0.25">
      <c r="A4130" t="s">
        <v>28888</v>
      </c>
      <c r="B4130">
        <v>0.1956</v>
      </c>
      <c r="C4130">
        <v>7.7399999999999997E-2</v>
      </c>
      <c r="D4130">
        <v>0.40129999999999999</v>
      </c>
      <c r="E4130">
        <v>0.628</v>
      </c>
      <c r="F4130">
        <v>-1.2706999999999999</v>
      </c>
      <c r="G4130">
        <v>-1.2001999999999999</v>
      </c>
      <c r="H4130">
        <v>-1.5849</v>
      </c>
      <c r="I4130">
        <v>-2.3300000000000001E-2</v>
      </c>
      <c r="J4130">
        <v>-9.6500000000000002E-2</v>
      </c>
      <c r="K4130">
        <v>-0.24279999999999999</v>
      </c>
      <c r="L4130">
        <v>-7.9500000000000001E-2</v>
      </c>
      <c r="M4130">
        <v>0.45250000000000001</v>
      </c>
      <c r="N4130">
        <v>1.5128999999999999</v>
      </c>
      <c r="O4130">
        <v>1.0406</v>
      </c>
      <c r="P4130">
        <v>0.25380000000000003</v>
      </c>
      <c r="Q4130">
        <v>0.43609999999999899</v>
      </c>
      <c r="R4130">
        <v>0.109624933133119</v>
      </c>
      <c r="S4130">
        <v>0.29223466002332898</v>
      </c>
      <c r="T4130">
        <v>0.15792031397733</v>
      </c>
      <c r="U4130">
        <v>-2.1668833333333302</v>
      </c>
      <c r="V4130" s="1">
        <v>1.09627383260304E-6</v>
      </c>
      <c r="W4130" s="1">
        <v>9.1911598125438902E-4</v>
      </c>
      <c r="X4130" s="1">
        <v>6.8646674172452202E-4</v>
      </c>
      <c r="Y4130">
        <v>-1.67750833333333</v>
      </c>
      <c r="Z4130" s="1">
        <v>2.1527748621349301E-5</v>
      </c>
      <c r="AA4130">
        <v>1.6508593896482899E-3</v>
      </c>
      <c r="AB4130">
        <v>1.04449447014695E-3</v>
      </c>
      <c r="AC4130">
        <v>0.92547499999999905</v>
      </c>
      <c r="AD4130">
        <v>2.5628451103352199E-3</v>
      </c>
      <c r="AE4130">
        <v>2.0596143902896401E-2</v>
      </c>
      <c r="AF4130">
        <v>9.3555951733559906E-3</v>
      </c>
      <c r="AG4130" t="s">
        <v>28856</v>
      </c>
      <c r="AH4130">
        <v>1</v>
      </c>
      <c r="AI4130">
        <v>4</v>
      </c>
      <c r="AJ4130">
        <v>22.02</v>
      </c>
      <c r="AK4130">
        <v>21.51</v>
      </c>
      <c r="AL4130">
        <v>20.542000000000002</v>
      </c>
      <c r="AM4130">
        <v>2</v>
      </c>
      <c r="AN4130">
        <v>1</v>
      </c>
      <c r="AO4130">
        <v>1</v>
      </c>
      <c r="AP4130">
        <v>0</v>
      </c>
      <c r="AQ4130">
        <v>-190.1671</v>
      </c>
      <c r="AR4130">
        <v>-1.4</v>
      </c>
      <c r="AS4130" t="s">
        <v>11562</v>
      </c>
      <c r="AT4130">
        <v>2</v>
      </c>
      <c r="AU4130" t="s">
        <v>243</v>
      </c>
      <c r="AV4130" t="s">
        <v>28889</v>
      </c>
      <c r="AW4130" t="s">
        <v>196</v>
      </c>
      <c r="AX4130" t="s">
        <v>28890</v>
      </c>
      <c r="AY4130" t="s">
        <v>28891</v>
      </c>
      <c r="AZ4130">
        <v>11</v>
      </c>
      <c r="BA4130">
        <v>35.1</v>
      </c>
      <c r="BB4130">
        <v>168.51</v>
      </c>
      <c r="BC4130" t="s">
        <v>28856</v>
      </c>
      <c r="BD4130" t="s">
        <v>120</v>
      </c>
      <c r="BE4130">
        <v>11678.9</v>
      </c>
      <c r="BF4130" t="s">
        <v>28892</v>
      </c>
      <c r="BG4130">
        <v>698.0575</v>
      </c>
      <c r="BH4130" t="s">
        <v>28861</v>
      </c>
      <c r="BI4130" t="s">
        <v>28862</v>
      </c>
      <c r="BJ4130" t="s">
        <v>111</v>
      </c>
      <c r="BK4130" t="s">
        <v>28856</v>
      </c>
      <c r="BL4130" t="s">
        <v>28856</v>
      </c>
      <c r="BM4130">
        <v>0.75464325895391904</v>
      </c>
      <c r="BN4130">
        <v>0.45831688688564298</v>
      </c>
      <c r="BO4130">
        <v>0.50665451715182397</v>
      </c>
      <c r="BP4130">
        <v>-0.12648948480466701</v>
      </c>
      <c r="BQ4130">
        <v>-0.53882254634177496</v>
      </c>
      <c r="BR4130">
        <v>0.32139898671940698</v>
      </c>
      <c r="BS4130">
        <v>-0.37457576495498002</v>
      </c>
      <c r="BT4130">
        <v>0.80844403888357697</v>
      </c>
      <c r="BU4130">
        <v>0.58924787297130299</v>
      </c>
      <c r="BV4130">
        <v>-0.149114820705465</v>
      </c>
      <c r="BW4130">
        <v>-0.21437763606070601</v>
      </c>
      <c r="BX4130">
        <v>0.25891241087990002</v>
      </c>
      <c r="BY4130">
        <v>8.0115572276886093E-2</v>
      </c>
      <c r="BZ4130">
        <v>0.47419690639029899</v>
      </c>
      <c r="CA4130">
        <v>0.49674534718795699</v>
      </c>
      <c r="CB4130">
        <v>0.42465340727117701</v>
      </c>
      <c r="CC4130">
        <v>2.1026101150738299E-2</v>
      </c>
      <c r="CD4130">
        <v>6.94410771935772E-2</v>
      </c>
      <c r="CE4130">
        <v>2.5796779859361098E-2</v>
      </c>
      <c r="CF4130">
        <v>-0.91891147473493395</v>
      </c>
      <c r="CG4130" s="1">
        <v>1.59951027430336E-4</v>
      </c>
      <c r="CH4130">
        <v>5.76278105077138E-3</v>
      </c>
      <c r="CI4130">
        <v>3.5789042387537801E-3</v>
      </c>
      <c r="CJ4130">
        <v>-0.87589287654567505</v>
      </c>
      <c r="CK4130" s="1">
        <v>2.4503687824495399E-4</v>
      </c>
      <c r="CL4130">
        <v>1.8372794945221899E-2</v>
      </c>
      <c r="CM4130">
        <v>1.46588367112619E-2</v>
      </c>
      <c r="CN4130">
        <v>0.46767200546043503</v>
      </c>
      <c r="CO4130">
        <v>1.26752894455148E-2</v>
      </c>
      <c r="CP4130">
        <v>5.4847226850385497E-2</v>
      </c>
      <c r="CQ4130">
        <v>2.2073824778770498E-2</v>
      </c>
      <c r="CR4130">
        <v>1</v>
      </c>
      <c r="CS4130">
        <v>727</v>
      </c>
      <c r="CT4130">
        <v>22</v>
      </c>
      <c r="CU4130">
        <v>17</v>
      </c>
      <c r="CV4130" t="s">
        <v>28856</v>
      </c>
      <c r="CW4130" t="s">
        <v>120</v>
      </c>
      <c r="CX4130">
        <v>11678.9</v>
      </c>
      <c r="CY4130">
        <v>99</v>
      </c>
      <c r="CZ4130">
        <v>316</v>
      </c>
      <c r="DA4130">
        <v>316.10000000000002</v>
      </c>
      <c r="DB4130">
        <v>419.47</v>
      </c>
      <c r="DC4130">
        <v>332.05</v>
      </c>
      <c r="DD4130" t="s">
        <v>28861</v>
      </c>
      <c r="DE4130" t="s">
        <v>28862</v>
      </c>
      <c r="DF4130" t="s">
        <v>111</v>
      </c>
    </row>
    <row r="4131" spans="1:110" x14ac:dyDescent="0.25">
      <c r="A4131" t="s">
        <v>28893</v>
      </c>
      <c r="B4131">
        <v>-0.1726</v>
      </c>
      <c r="C4131">
        <v>0.3251</v>
      </c>
      <c r="D4131">
        <v>-6.2399999999999997E-2</v>
      </c>
      <c r="E4131">
        <v>-0.39510000000000001</v>
      </c>
      <c r="F4131">
        <v>0.20449999999999999</v>
      </c>
      <c r="G4131">
        <v>0.39240000000000003</v>
      </c>
      <c r="H4131">
        <v>-0.27379999999999999</v>
      </c>
      <c r="I4131">
        <v>0.41639999999999999</v>
      </c>
      <c r="J4131">
        <v>0.4551</v>
      </c>
      <c r="K4131">
        <v>-0.12130000000000001</v>
      </c>
      <c r="L4131">
        <v>-0.1115</v>
      </c>
      <c r="M4131">
        <v>0.64539999999999997</v>
      </c>
      <c r="N4131">
        <v>0.82620000000000005</v>
      </c>
      <c r="O4131">
        <v>0.21870000000000001</v>
      </c>
      <c r="P4131">
        <v>3.15E-2</v>
      </c>
      <c r="Q4131">
        <v>-0.235925</v>
      </c>
      <c r="R4131">
        <v>0.36629465907969999</v>
      </c>
      <c r="S4131">
        <v>0.57995519487950198</v>
      </c>
      <c r="T4131">
        <v>0.31340124563199701</v>
      </c>
      <c r="U4131">
        <v>-0.32274999999999998</v>
      </c>
      <c r="V4131">
        <v>0.256388719708462</v>
      </c>
      <c r="W4131">
        <v>0.60825212960830499</v>
      </c>
      <c r="X4131">
        <v>0.454289628376778</v>
      </c>
      <c r="Y4131">
        <v>0.18395</v>
      </c>
      <c r="Z4131">
        <v>0.51151716212880105</v>
      </c>
      <c r="AA4131">
        <v>0.75001686183073302</v>
      </c>
      <c r="AB4131">
        <v>0.47453373049903902</v>
      </c>
      <c r="AC4131">
        <v>0.27077499999999999</v>
      </c>
      <c r="AD4131">
        <v>0.30186595083128798</v>
      </c>
      <c r="AE4131">
        <v>0.473491831213044</v>
      </c>
      <c r="AF4131">
        <v>0.21507899301952699</v>
      </c>
      <c r="AG4131" t="s">
        <v>28894</v>
      </c>
      <c r="AH4131">
        <v>1</v>
      </c>
      <c r="AI4131">
        <v>2</v>
      </c>
      <c r="AJ4131">
        <v>14.24</v>
      </c>
      <c r="AK4131">
        <v>14.24</v>
      </c>
      <c r="AL4131">
        <v>14.244</v>
      </c>
      <c r="AM4131">
        <v>2</v>
      </c>
      <c r="AN4131">
        <v>1</v>
      </c>
      <c r="AO4131">
        <v>1</v>
      </c>
      <c r="AP4131">
        <v>0</v>
      </c>
      <c r="AQ4131">
        <v>-190.16579999999999</v>
      </c>
      <c r="AR4131">
        <v>-0.8</v>
      </c>
      <c r="AS4131" t="s">
        <v>2491</v>
      </c>
      <c r="AT4131">
        <v>11</v>
      </c>
      <c r="AU4131" t="s">
        <v>142</v>
      </c>
      <c r="AV4131" t="s">
        <v>28895</v>
      </c>
      <c r="AW4131" t="s">
        <v>135</v>
      </c>
      <c r="AX4131" t="s">
        <v>28896</v>
      </c>
      <c r="AY4131" t="s">
        <v>28897</v>
      </c>
      <c r="AZ4131">
        <v>1</v>
      </c>
      <c r="BA4131">
        <v>614.1</v>
      </c>
      <c r="BB4131">
        <v>24.52</v>
      </c>
      <c r="BC4131" t="s">
        <v>28894</v>
      </c>
      <c r="BD4131" t="s">
        <v>120</v>
      </c>
      <c r="BE4131">
        <v>12157.9</v>
      </c>
      <c r="BF4131" t="s">
        <v>28898</v>
      </c>
      <c r="BG4131">
        <v>489.79309999999998</v>
      </c>
      <c r="BH4131" t="s">
        <v>28899</v>
      </c>
      <c r="BI4131" t="s">
        <v>28900</v>
      </c>
      <c r="BJ4131" t="s">
        <v>111</v>
      </c>
      <c r="BK4131" t="s">
        <v>28894</v>
      </c>
      <c r="BL4131" t="s">
        <v>28894</v>
      </c>
      <c r="BM4131">
        <v>-0.22674787087672399</v>
      </c>
      <c r="BN4131">
        <v>-8.5215174722264697E-2</v>
      </c>
      <c r="BO4131">
        <v>-0.30318127644714199</v>
      </c>
      <c r="BP4131">
        <v>-0.403408478662168</v>
      </c>
      <c r="BQ4131">
        <v>0.130337626212223</v>
      </c>
      <c r="BR4131">
        <v>-0.57751098052532002</v>
      </c>
      <c r="BS4131">
        <v>0.42726043982940898</v>
      </c>
      <c r="BT4131">
        <v>-0.62084477164009499</v>
      </c>
      <c r="BU4131">
        <v>0.15013364647219199</v>
      </c>
      <c r="BV4131">
        <v>-0.38544909006222799</v>
      </c>
      <c r="BW4131">
        <v>-5.1001993495878702E-2</v>
      </c>
      <c r="BX4131">
        <v>-1.26031313145689E-2</v>
      </c>
      <c r="BY4131">
        <v>1.39916519998797</v>
      </c>
      <c r="BZ4131">
        <v>-0.66288989994313596</v>
      </c>
      <c r="CA4131">
        <v>1.67441352577958</v>
      </c>
      <c r="CB4131">
        <v>-0.91656853366580704</v>
      </c>
      <c r="CC4131">
        <v>5.0163524324288999E-2</v>
      </c>
      <c r="CD4131">
        <v>0.125745877970213</v>
      </c>
      <c r="CE4131">
        <v>4.6713542809496002E-2</v>
      </c>
      <c r="CF4131">
        <v>0.40819197785950001</v>
      </c>
      <c r="CG4131">
        <v>0.38916415671501797</v>
      </c>
      <c r="CH4131">
        <v>0.63534755863283499</v>
      </c>
      <c r="CI4131">
        <v>0.39457478093299198</v>
      </c>
      <c r="CJ4131">
        <v>0.51425360192026703</v>
      </c>
      <c r="CK4131">
        <v>0.282052701961783</v>
      </c>
      <c r="CL4131">
        <v>0.67980822412749597</v>
      </c>
      <c r="CM4131">
        <v>0.542388775478576</v>
      </c>
      <c r="CN4131">
        <v>-0.81050690960503902</v>
      </c>
      <c r="CO4131">
        <v>7.85443866657934E-2</v>
      </c>
      <c r="CP4131">
        <v>0.19031331900947501</v>
      </c>
      <c r="CQ4131">
        <v>7.6593532583532603E-2</v>
      </c>
      <c r="CR4131">
        <v>1</v>
      </c>
      <c r="CS4131">
        <v>9</v>
      </c>
      <c r="CT4131">
        <v>4</v>
      </c>
      <c r="CU4131">
        <v>4</v>
      </c>
      <c r="CV4131" t="s">
        <v>28901</v>
      </c>
      <c r="CW4131" t="s">
        <v>120</v>
      </c>
      <c r="CX4131">
        <v>12157.9</v>
      </c>
      <c r="CY4131">
        <v>33</v>
      </c>
      <c r="CZ4131">
        <v>3002</v>
      </c>
      <c r="DA4131">
        <v>3002.1</v>
      </c>
      <c r="DB4131">
        <v>53.7</v>
      </c>
      <c r="DC4131">
        <v>53.7</v>
      </c>
      <c r="DD4131" t="s">
        <v>28899</v>
      </c>
      <c r="DE4131" t="s">
        <v>28900</v>
      </c>
      <c r="DF4131" t="s">
        <v>111</v>
      </c>
    </row>
    <row r="4132" spans="1:110" x14ac:dyDescent="0.25">
      <c r="A4132" t="s">
        <v>28902</v>
      </c>
      <c r="B4132">
        <v>1.0508999999999999</v>
      </c>
      <c r="C4132">
        <v>0.77639999999999998</v>
      </c>
      <c r="D4132">
        <v>0.43730000000000002</v>
      </c>
      <c r="E4132">
        <v>0.70860000000000001</v>
      </c>
      <c r="F4132">
        <v>0.13569999999999999</v>
      </c>
      <c r="G4132">
        <v>0.86839999999999995</v>
      </c>
      <c r="H4132">
        <v>6.3200000000000006E-2</v>
      </c>
      <c r="I4132">
        <v>0.28720000000000001</v>
      </c>
      <c r="J4132">
        <v>6.1100000000000002E-2</v>
      </c>
      <c r="K4132">
        <v>0.1075</v>
      </c>
      <c r="L4132">
        <v>0.3382</v>
      </c>
      <c r="M4132">
        <v>-0.75970000000000004</v>
      </c>
      <c r="N4132">
        <v>-0.32440000000000002</v>
      </c>
      <c r="O4132">
        <v>-0.55730000000000002</v>
      </c>
      <c r="P4132">
        <v>-1.1692</v>
      </c>
      <c r="Q4132">
        <v>0.54479999999999895</v>
      </c>
      <c r="R4132">
        <v>3.8493393887068503E-2</v>
      </c>
      <c r="S4132">
        <v>0.16485468247187601</v>
      </c>
      <c r="T4132">
        <v>8.9085610907732302E-2</v>
      </c>
      <c r="U4132">
        <v>1.0584166666666599</v>
      </c>
      <c r="V4132" s="1">
        <v>9.7892685124305301E-4</v>
      </c>
      <c r="W4132">
        <v>3.17052594354824E-2</v>
      </c>
      <c r="X4132">
        <v>2.3679934397944399E-2</v>
      </c>
      <c r="Y4132">
        <v>-0.38753333333333301</v>
      </c>
      <c r="Z4132">
        <v>0.15601371564081201</v>
      </c>
      <c r="AA4132">
        <v>0.42531454672060798</v>
      </c>
      <c r="AB4132">
        <v>0.26909541473267101</v>
      </c>
      <c r="AC4132">
        <v>-0.90115000000000001</v>
      </c>
      <c r="AD4132">
        <v>1.91305502516077E-3</v>
      </c>
      <c r="AE4132">
        <v>1.67656257171926E-2</v>
      </c>
      <c r="AF4132">
        <v>7.6156200780866899E-3</v>
      </c>
      <c r="AG4132" t="s">
        <v>28894</v>
      </c>
      <c r="AH4132">
        <v>1</v>
      </c>
      <c r="AI4132">
        <v>2</v>
      </c>
      <c r="AJ4132">
        <v>10.28</v>
      </c>
      <c r="AK4132">
        <v>10.28</v>
      </c>
      <c r="AL4132">
        <v>4.5149999999999997</v>
      </c>
      <c r="AM4132">
        <v>2</v>
      </c>
      <c r="AN4132">
        <v>1</v>
      </c>
      <c r="AO4132">
        <v>1</v>
      </c>
      <c r="AP4132">
        <v>0</v>
      </c>
      <c r="AQ4132">
        <v>-190.1662</v>
      </c>
      <c r="AR4132">
        <v>-1.1000000000000001</v>
      </c>
      <c r="AS4132" t="s">
        <v>6470</v>
      </c>
      <c r="AT4132">
        <v>15</v>
      </c>
      <c r="AU4132" t="s">
        <v>114</v>
      </c>
      <c r="AV4132" t="s">
        <v>28903</v>
      </c>
      <c r="AW4132" t="s">
        <v>142</v>
      </c>
      <c r="AX4132" t="s">
        <v>28904</v>
      </c>
      <c r="AY4132" t="s">
        <v>28905</v>
      </c>
      <c r="AZ4132">
        <v>2</v>
      </c>
      <c r="BA4132">
        <v>614.1</v>
      </c>
      <c r="BB4132">
        <v>24.52</v>
      </c>
      <c r="BC4132" t="s">
        <v>28894</v>
      </c>
      <c r="BD4132" t="s">
        <v>120</v>
      </c>
      <c r="BE4132">
        <v>12157.9</v>
      </c>
      <c r="BF4132" t="s">
        <v>28906</v>
      </c>
      <c r="BG4132">
        <v>453.77330000000001</v>
      </c>
      <c r="BH4132" t="s">
        <v>28899</v>
      </c>
      <c r="BI4132" t="s">
        <v>28900</v>
      </c>
      <c r="BJ4132" t="s">
        <v>111</v>
      </c>
      <c r="BK4132" t="s">
        <v>28894</v>
      </c>
      <c r="BL4132" t="s">
        <v>28894</v>
      </c>
      <c r="BM4132">
        <v>-0.22674787087672399</v>
      </c>
      <c r="BN4132">
        <v>-8.5215174722264697E-2</v>
      </c>
      <c r="BO4132">
        <v>-0.30318127644714199</v>
      </c>
      <c r="BP4132">
        <v>-0.403408478662168</v>
      </c>
      <c r="BQ4132">
        <v>0.130337626212223</v>
      </c>
      <c r="BR4132">
        <v>-0.57751098052532002</v>
      </c>
      <c r="BS4132">
        <v>0.42726043982940898</v>
      </c>
      <c r="BT4132">
        <v>-0.62084477164009499</v>
      </c>
      <c r="BU4132">
        <v>0.15013364647219199</v>
      </c>
      <c r="BV4132">
        <v>-0.38544909006222799</v>
      </c>
      <c r="BW4132">
        <v>-5.1001993495878702E-2</v>
      </c>
      <c r="BX4132">
        <v>-1.26031313145689E-2</v>
      </c>
      <c r="BY4132">
        <v>1.39916519998797</v>
      </c>
      <c r="BZ4132">
        <v>-0.66288989994313596</v>
      </c>
      <c r="CA4132">
        <v>1.67441352577958</v>
      </c>
      <c r="CB4132">
        <v>-0.91656853366580704</v>
      </c>
      <c r="CC4132">
        <v>5.0163524324288999E-2</v>
      </c>
      <c r="CD4132">
        <v>0.125745877970213</v>
      </c>
      <c r="CE4132">
        <v>4.6713542809496002E-2</v>
      </c>
      <c r="CF4132">
        <v>0.40819197785950001</v>
      </c>
      <c r="CG4132">
        <v>0.38916415671501797</v>
      </c>
      <c r="CH4132">
        <v>0.63534755863283499</v>
      </c>
      <c r="CI4132">
        <v>0.39457478093299198</v>
      </c>
      <c r="CJ4132">
        <v>0.51425360192026703</v>
      </c>
      <c r="CK4132">
        <v>0.282052701961783</v>
      </c>
      <c r="CL4132">
        <v>0.67980822412749597</v>
      </c>
      <c r="CM4132">
        <v>0.542388775478576</v>
      </c>
      <c r="CN4132">
        <v>-0.81050690960503902</v>
      </c>
      <c r="CO4132">
        <v>7.85443866657934E-2</v>
      </c>
      <c r="CP4132">
        <v>0.19031331900947501</v>
      </c>
      <c r="CQ4132">
        <v>7.6593532583532603E-2</v>
      </c>
      <c r="CR4132">
        <v>1</v>
      </c>
      <c r="CS4132">
        <v>9</v>
      </c>
      <c r="CT4132">
        <v>4</v>
      </c>
      <c r="CU4132">
        <v>4</v>
      </c>
      <c r="CV4132" t="s">
        <v>28901</v>
      </c>
      <c r="CW4132" t="s">
        <v>120</v>
      </c>
      <c r="CX4132">
        <v>12157.9</v>
      </c>
      <c r="CY4132">
        <v>33</v>
      </c>
      <c r="CZ4132">
        <v>3002</v>
      </c>
      <c r="DA4132">
        <v>3002.1</v>
      </c>
      <c r="DB4132">
        <v>53.7</v>
      </c>
      <c r="DC4132">
        <v>53.7</v>
      </c>
      <c r="DD4132" t="s">
        <v>28899</v>
      </c>
      <c r="DE4132" t="s">
        <v>28900</v>
      </c>
      <c r="DF4132" t="s">
        <v>111</v>
      </c>
    </row>
    <row r="4133" spans="1:110" x14ac:dyDescent="0.25">
      <c r="A4133" t="s">
        <v>28907</v>
      </c>
      <c r="B4133">
        <v>-0.90239999999999998</v>
      </c>
      <c r="C4133" t="s">
        <v>111</v>
      </c>
      <c r="D4133">
        <v>-0.26529999999999998</v>
      </c>
      <c r="E4133">
        <v>0.24030000000000001</v>
      </c>
      <c r="F4133">
        <v>0.12620000000000001</v>
      </c>
      <c r="G4133">
        <v>0.49180000000000001</v>
      </c>
      <c r="H4133">
        <v>0.1439</v>
      </c>
      <c r="I4133" t="s">
        <v>111</v>
      </c>
      <c r="J4133">
        <v>-1.3217000000000001</v>
      </c>
      <c r="K4133">
        <v>0.21210000000000001</v>
      </c>
      <c r="L4133" t="s">
        <v>111</v>
      </c>
      <c r="M4133">
        <v>-6.4600000000000005E-2</v>
      </c>
      <c r="N4133">
        <v>0.88300000000000001</v>
      </c>
      <c r="O4133">
        <v>-0.68259999999999998</v>
      </c>
      <c r="P4133">
        <v>-0.48809999999999998</v>
      </c>
      <c r="Q4133">
        <v>0.24566666666666601</v>
      </c>
      <c r="R4133">
        <v>0.651853578262927</v>
      </c>
      <c r="S4133">
        <v>0.801595509980771</v>
      </c>
      <c r="T4133">
        <v>0.43317317189164201</v>
      </c>
      <c r="U4133">
        <v>0.34204166666666602</v>
      </c>
      <c r="V4133">
        <v>0.456169733966028</v>
      </c>
      <c r="W4133">
        <v>0.76673976815196498</v>
      </c>
      <c r="X4133">
        <v>0.57266042711558096</v>
      </c>
      <c r="Y4133">
        <v>0.56309999999999905</v>
      </c>
      <c r="Z4133">
        <v>0.25858846359801302</v>
      </c>
      <c r="AA4133">
        <v>0.54438984634436904</v>
      </c>
      <c r="AB4133">
        <v>0.34443404912394199</v>
      </c>
      <c r="AC4133">
        <v>0.466724999999999</v>
      </c>
      <c r="AD4133">
        <v>0.372346592831101</v>
      </c>
      <c r="AE4133">
        <v>0.54048116034350002</v>
      </c>
      <c r="AF4133">
        <v>0.24550823488315099</v>
      </c>
      <c r="AG4133" t="s">
        <v>28908</v>
      </c>
      <c r="AH4133">
        <v>1</v>
      </c>
      <c r="AI4133">
        <v>2</v>
      </c>
      <c r="AJ4133">
        <v>4.92</v>
      </c>
      <c r="AK4133">
        <v>3.45</v>
      </c>
      <c r="AL4133">
        <v>3.254</v>
      </c>
      <c r="AM4133">
        <v>2</v>
      </c>
      <c r="AN4133">
        <v>1</v>
      </c>
      <c r="AO4133">
        <v>1</v>
      </c>
      <c r="AP4133">
        <v>0</v>
      </c>
      <c r="AQ4133">
        <v>-190.16669999999999</v>
      </c>
      <c r="AR4133">
        <v>-1.5</v>
      </c>
      <c r="AS4133" t="s">
        <v>978</v>
      </c>
      <c r="AT4133">
        <v>47</v>
      </c>
      <c r="AU4133" t="s">
        <v>114</v>
      </c>
      <c r="AV4133" t="s">
        <v>28909</v>
      </c>
      <c r="AW4133" t="s">
        <v>166</v>
      </c>
      <c r="AX4133" t="s">
        <v>28910</v>
      </c>
      <c r="AY4133" t="s">
        <v>28911</v>
      </c>
      <c r="AZ4133">
        <v>1</v>
      </c>
      <c r="BA4133">
        <v>1767.1</v>
      </c>
      <c r="BB4133">
        <v>4.92</v>
      </c>
      <c r="BC4133" t="s">
        <v>28908</v>
      </c>
      <c r="BD4133" t="s">
        <v>120</v>
      </c>
      <c r="BE4133">
        <v>33549.5</v>
      </c>
      <c r="BF4133" t="s">
        <v>28912</v>
      </c>
      <c r="BG4133">
        <v>564.02229999999997</v>
      </c>
      <c r="BH4133" t="s">
        <v>28913</v>
      </c>
      <c r="BI4133" t="s">
        <v>28914</v>
      </c>
      <c r="BJ4133" t="s">
        <v>28915</v>
      </c>
      <c r="BK4133" t="s">
        <v>28908</v>
      </c>
      <c r="BL4133" t="s">
        <v>28908</v>
      </c>
      <c r="BM4133">
        <v>0.126629772096233</v>
      </c>
      <c r="BN4133">
        <v>0.108474188358384</v>
      </c>
      <c r="BO4133">
        <v>0.15615102661460001</v>
      </c>
      <c r="BP4133">
        <v>-0.32350629612111598</v>
      </c>
      <c r="BQ4133">
        <v>5.7127499627590998E-2</v>
      </c>
      <c r="BR4133">
        <v>0.35307154896334098</v>
      </c>
      <c r="BS4133">
        <v>0.261079901332889</v>
      </c>
      <c r="BT4133">
        <v>-0.23245983669624101</v>
      </c>
      <c r="BU4133">
        <v>0.39376000746379303</v>
      </c>
      <c r="BV4133">
        <v>-6.95672278225163E-3</v>
      </c>
      <c r="BW4133">
        <v>0.50119954139410905</v>
      </c>
      <c r="BX4133">
        <v>-3.5144854821017597E-2</v>
      </c>
      <c r="BY4133">
        <v>0.112313391633206</v>
      </c>
      <c r="BZ4133">
        <v>-3.5476635156193502E-2</v>
      </c>
      <c r="CA4133">
        <v>0.25370751455013801</v>
      </c>
      <c r="CB4133">
        <v>-5.7541256398761099E-2</v>
      </c>
      <c r="CC4133">
        <v>0.683609041890889</v>
      </c>
      <c r="CD4133">
        <v>0.77754221187627004</v>
      </c>
      <c r="CE4133">
        <v>0.288850433803294</v>
      </c>
      <c r="CF4133">
        <v>1.5732558667037901E-2</v>
      </c>
      <c r="CG4133">
        <v>0.91757708512531899</v>
      </c>
      <c r="CH4133">
        <v>0.96554203398268301</v>
      </c>
      <c r="CI4133">
        <v>0.59963799555650599</v>
      </c>
      <c r="CJ4133">
        <v>0.32178743203029703</v>
      </c>
      <c r="CK4133">
        <v>5.0447687529114098E-2</v>
      </c>
      <c r="CL4133">
        <v>0.30297275976291799</v>
      </c>
      <c r="CM4133">
        <v>0.241728502743672</v>
      </c>
      <c r="CN4133">
        <v>0.248513616964497</v>
      </c>
      <c r="CO4133">
        <v>9.5316592508615003E-2</v>
      </c>
      <c r="CP4133">
        <v>0.21570396613030901</v>
      </c>
      <c r="CQ4133">
        <v>8.6812256988574393E-2</v>
      </c>
      <c r="CR4133">
        <v>1</v>
      </c>
      <c r="CS4133">
        <v>5</v>
      </c>
      <c r="CT4133">
        <v>5</v>
      </c>
      <c r="CU4133">
        <v>5</v>
      </c>
      <c r="CV4133" t="s">
        <v>28908</v>
      </c>
      <c r="CW4133" t="s">
        <v>120</v>
      </c>
      <c r="CX4133">
        <v>33549.5</v>
      </c>
      <c r="CY4133">
        <v>21.1</v>
      </c>
      <c r="CZ4133">
        <v>2208</v>
      </c>
      <c r="DA4133">
        <v>2208.1</v>
      </c>
      <c r="DB4133">
        <v>88.45</v>
      </c>
      <c r="DC4133">
        <v>88.45</v>
      </c>
      <c r="DD4133" t="s">
        <v>28913</v>
      </c>
      <c r="DE4133" t="s">
        <v>28914</v>
      </c>
      <c r="DF4133" t="s">
        <v>28915</v>
      </c>
    </row>
    <row r="4134" spans="1:110" x14ac:dyDescent="0.25">
      <c r="A4134" t="s">
        <v>28916</v>
      </c>
      <c r="B4134">
        <v>-0.53790000000000004</v>
      </c>
      <c r="C4134">
        <v>4.4200000000000003E-2</v>
      </c>
      <c r="D4134">
        <v>0.54779999999999995</v>
      </c>
      <c r="E4134">
        <v>-0.3034</v>
      </c>
      <c r="F4134">
        <v>0.81259999999999999</v>
      </c>
      <c r="G4134">
        <v>-0.48580000000000001</v>
      </c>
      <c r="H4134">
        <v>-7.8600000000000003E-2</v>
      </c>
      <c r="I4134">
        <v>-0.1123</v>
      </c>
      <c r="J4134" t="s">
        <v>111</v>
      </c>
      <c r="K4134">
        <v>1.0741000000000001</v>
      </c>
      <c r="L4134" t="s">
        <v>111</v>
      </c>
      <c r="M4134">
        <v>0.41299999999999998</v>
      </c>
      <c r="N4134">
        <v>-0.47549999999999998</v>
      </c>
      <c r="O4134" t="s">
        <v>111</v>
      </c>
      <c r="P4134">
        <v>-1.5205</v>
      </c>
      <c r="Q4134">
        <v>-0.54322499999999996</v>
      </c>
      <c r="R4134">
        <v>0.34115163081807098</v>
      </c>
      <c r="S4134">
        <v>0.55676396514698401</v>
      </c>
      <c r="T4134">
        <v>0.300868966673069</v>
      </c>
      <c r="U4134">
        <v>0.61040000000000005</v>
      </c>
      <c r="V4134">
        <v>0.26032568464053102</v>
      </c>
      <c r="W4134">
        <v>0.61158677872172196</v>
      </c>
      <c r="X4134">
        <v>0.456780201664991</v>
      </c>
      <c r="Y4134">
        <v>0.14505833333333301</v>
      </c>
      <c r="Z4134">
        <v>0.76924743398338302</v>
      </c>
      <c r="AA4134">
        <v>0.90238742895530699</v>
      </c>
      <c r="AB4134">
        <v>0.57093819460586903</v>
      </c>
      <c r="AC4134">
        <v>-1.00856666666666</v>
      </c>
      <c r="AD4134">
        <v>0.10627446015471199</v>
      </c>
      <c r="AE4134">
        <v>0.240541394990995</v>
      </c>
      <c r="AF4134">
        <v>0.10926355557525499</v>
      </c>
      <c r="AG4134" t="s">
        <v>28917</v>
      </c>
      <c r="AH4134">
        <v>1</v>
      </c>
      <c r="AI4134">
        <v>2</v>
      </c>
      <c r="AJ4134">
        <v>5.57</v>
      </c>
      <c r="AK4134">
        <v>3.9</v>
      </c>
      <c r="AL4134">
        <v>1.3680000000000001</v>
      </c>
      <c r="AM4134">
        <v>2</v>
      </c>
      <c r="AN4134">
        <v>1</v>
      </c>
      <c r="AO4134">
        <v>1</v>
      </c>
      <c r="AP4134">
        <v>0</v>
      </c>
      <c r="AQ4134">
        <v>-190.1645</v>
      </c>
      <c r="AR4134">
        <v>-0.2</v>
      </c>
      <c r="AS4134" t="s">
        <v>2473</v>
      </c>
      <c r="AT4134">
        <v>110</v>
      </c>
      <c r="AU4134" t="s">
        <v>114</v>
      </c>
      <c r="AV4134" t="s">
        <v>28918</v>
      </c>
      <c r="AW4134" t="s">
        <v>116</v>
      </c>
      <c r="AX4134" t="s">
        <v>28919</v>
      </c>
      <c r="AY4134" t="s">
        <v>28920</v>
      </c>
      <c r="AZ4134">
        <v>1</v>
      </c>
      <c r="BA4134">
        <v>1674.1</v>
      </c>
      <c r="BB4134">
        <v>5.57</v>
      </c>
      <c r="BC4134" t="s">
        <v>28921</v>
      </c>
      <c r="BD4134" t="s">
        <v>120</v>
      </c>
      <c r="BE4134">
        <v>54006.1</v>
      </c>
      <c r="BF4134" t="s">
        <v>28922</v>
      </c>
      <c r="BG4134">
        <v>582.35940000000005</v>
      </c>
      <c r="BH4134" t="s">
        <v>28923</v>
      </c>
      <c r="BI4134" t="s">
        <v>28924</v>
      </c>
      <c r="BJ4134" t="s">
        <v>28925</v>
      </c>
      <c r="BK4134" t="s">
        <v>28917</v>
      </c>
      <c r="BL4134" t="s">
        <v>28917</v>
      </c>
      <c r="BM4134">
        <v>1.39132774095614E-2</v>
      </c>
      <c r="BN4134">
        <v>-0.115640854825255</v>
      </c>
      <c r="BO4134">
        <v>0.16608058225245301</v>
      </c>
      <c r="BP4134">
        <v>-1.08964110034332E-2</v>
      </c>
      <c r="BQ4134">
        <v>5.5453047240860198E-2</v>
      </c>
      <c r="BR4134">
        <v>0.156138811849727</v>
      </c>
      <c r="BS4134">
        <v>-9.0549058187042106E-2</v>
      </c>
      <c r="BT4134">
        <v>8.4542344914433298E-2</v>
      </c>
      <c r="BU4134">
        <v>0.26864405976359101</v>
      </c>
      <c r="BV4134">
        <v>-8.3333384081587497E-2</v>
      </c>
      <c r="BW4134">
        <v>7.1102273253373593E-2</v>
      </c>
      <c r="BX4134">
        <v>6.4058258776578503E-2</v>
      </c>
      <c r="BY4134">
        <v>0.64510615453111197</v>
      </c>
      <c r="BZ4134">
        <v>5.9639795810821697E-2</v>
      </c>
      <c r="CA4134">
        <v>0.79502656488701196</v>
      </c>
      <c r="CB4134">
        <v>-0.31332584491413101</v>
      </c>
      <c r="CC4134">
        <v>9.4467534189105598E-2</v>
      </c>
      <c r="CD4134">
        <v>0.194367053678593</v>
      </c>
      <c r="CE4134">
        <v>7.22057361190106E-2</v>
      </c>
      <c r="CF4134">
        <v>-0.13919209538310201</v>
      </c>
      <c r="CG4134">
        <v>0.471020579434205</v>
      </c>
      <c r="CH4134">
        <v>0.70342475134062499</v>
      </c>
      <c r="CI4134">
        <v>0.436853283516698</v>
      </c>
      <c r="CJ4134">
        <v>-1.1147798733413899E-2</v>
      </c>
      <c r="CK4134">
        <v>0.95348100392560298</v>
      </c>
      <c r="CL4134">
        <v>0.98968529894935897</v>
      </c>
      <c r="CM4134">
        <v>0.78962592442191004</v>
      </c>
      <c r="CN4134">
        <v>-0.18528154826444199</v>
      </c>
      <c r="CO4134">
        <v>0.305260979884802</v>
      </c>
      <c r="CP4134">
        <v>0.46219194685996401</v>
      </c>
      <c r="CQ4134">
        <v>0.18601385402722401</v>
      </c>
      <c r="CR4134">
        <v>1</v>
      </c>
      <c r="CS4134">
        <v>5</v>
      </c>
      <c r="CT4134">
        <v>7</v>
      </c>
      <c r="CU4134">
        <v>5</v>
      </c>
      <c r="CV4134" t="s">
        <v>28926</v>
      </c>
      <c r="CW4134" t="s">
        <v>120</v>
      </c>
      <c r="CX4134">
        <v>54006.1</v>
      </c>
      <c r="CY4134">
        <v>13.1</v>
      </c>
      <c r="CZ4134">
        <v>2330</v>
      </c>
      <c r="DA4134">
        <v>2330.1999999999998</v>
      </c>
      <c r="DB4134">
        <v>79.36</v>
      </c>
      <c r="DC4134">
        <v>56.48</v>
      </c>
      <c r="DD4134" t="s">
        <v>28923</v>
      </c>
      <c r="DE4134" t="s">
        <v>28924</v>
      </c>
      <c r="DF4134" t="s">
        <v>28925</v>
      </c>
    </row>
    <row r="4135" spans="1:110" x14ac:dyDescent="0.25">
      <c r="A4135" t="s">
        <v>28927</v>
      </c>
      <c r="B4135">
        <v>-0.51939999999999997</v>
      </c>
      <c r="C4135">
        <v>0.2422</v>
      </c>
      <c r="D4135">
        <v>-1.2282999999999999</v>
      </c>
      <c r="E4135">
        <v>-0.53869999999999996</v>
      </c>
      <c r="F4135">
        <v>-1.4482999999999999</v>
      </c>
      <c r="G4135">
        <v>-1.9514</v>
      </c>
      <c r="H4135">
        <v>-1.7058</v>
      </c>
      <c r="I4135">
        <v>2.5842999999999998</v>
      </c>
      <c r="J4135">
        <v>1.8109999999999999</v>
      </c>
      <c r="K4135">
        <v>-0.67500000000000004</v>
      </c>
      <c r="L4135" t="s">
        <v>111</v>
      </c>
      <c r="M4135">
        <v>0.32969999999999999</v>
      </c>
      <c r="N4135">
        <v>-0.38319999999999999</v>
      </c>
      <c r="O4135">
        <v>-2.2320000000000002</v>
      </c>
      <c r="P4135">
        <v>-1.5843</v>
      </c>
      <c r="Q4135">
        <v>-1.75115</v>
      </c>
      <c r="R4135">
        <v>2.47759293233413E-2</v>
      </c>
      <c r="S4135">
        <v>0.12949894326261199</v>
      </c>
      <c r="T4135">
        <v>6.9979768238755902E-2</v>
      </c>
      <c r="U4135">
        <v>-0.73438333333333305</v>
      </c>
      <c r="V4135">
        <v>0.30978199935483602</v>
      </c>
      <c r="W4135">
        <v>0.65445436264674595</v>
      </c>
      <c r="X4135">
        <v>0.48879702137304698</v>
      </c>
      <c r="Y4135">
        <v>-1.19078333333333</v>
      </c>
      <c r="Z4135">
        <v>0.109484093302291</v>
      </c>
      <c r="AA4135">
        <v>0.35172508174149703</v>
      </c>
      <c r="AB4135">
        <v>0.222535550389452</v>
      </c>
      <c r="AC4135">
        <v>-2.2075499999999999</v>
      </c>
      <c r="AD4135">
        <v>6.8094511104656499E-3</v>
      </c>
      <c r="AE4135">
        <v>3.9580557699192699E-2</v>
      </c>
      <c r="AF4135">
        <v>1.79790778465686E-2</v>
      </c>
      <c r="AG4135" t="s">
        <v>28928</v>
      </c>
      <c r="AH4135">
        <v>1</v>
      </c>
      <c r="AI4135">
        <v>2</v>
      </c>
      <c r="AJ4135">
        <v>6.05</v>
      </c>
      <c r="AK4135">
        <v>3.89</v>
      </c>
      <c r="AL4135">
        <v>6.048</v>
      </c>
      <c r="AM4135">
        <v>2</v>
      </c>
      <c r="AN4135">
        <v>1</v>
      </c>
      <c r="AO4135">
        <v>1</v>
      </c>
      <c r="AP4135">
        <v>0</v>
      </c>
      <c r="AQ4135">
        <v>-190.16659999999999</v>
      </c>
      <c r="AR4135">
        <v>-1.2</v>
      </c>
      <c r="AS4135" t="s">
        <v>1707</v>
      </c>
      <c r="AT4135">
        <v>29</v>
      </c>
      <c r="AU4135" t="s">
        <v>114</v>
      </c>
      <c r="AV4135" t="s">
        <v>28929</v>
      </c>
      <c r="AW4135" t="s">
        <v>144</v>
      </c>
      <c r="AX4135" t="s">
        <v>28930</v>
      </c>
      <c r="AY4135" t="s">
        <v>28931</v>
      </c>
      <c r="AZ4135">
        <v>1</v>
      </c>
      <c r="BA4135">
        <v>791.1</v>
      </c>
      <c r="BB4135">
        <v>18.27</v>
      </c>
      <c r="BC4135" t="s">
        <v>28928</v>
      </c>
      <c r="BD4135" t="s">
        <v>120</v>
      </c>
      <c r="BE4135">
        <v>15059.8</v>
      </c>
      <c r="BF4135" t="s">
        <v>28932</v>
      </c>
      <c r="BG4135">
        <v>378.43279999999999</v>
      </c>
      <c r="BH4135" t="s">
        <v>28933</v>
      </c>
      <c r="BI4135" t="s">
        <v>28934</v>
      </c>
      <c r="BJ4135" t="s">
        <v>1081</v>
      </c>
      <c r="BK4135" t="s">
        <v>28928</v>
      </c>
      <c r="BL4135" t="s">
        <v>28928</v>
      </c>
      <c r="BM4135">
        <v>-1.4509243393003699</v>
      </c>
      <c r="BN4135">
        <v>-2.0492173301727901</v>
      </c>
      <c r="BO4135">
        <v>-2.03974681907268</v>
      </c>
      <c r="BP4135">
        <v>1.59377679705349</v>
      </c>
      <c r="BQ4135">
        <v>-2.1765204891691599</v>
      </c>
      <c r="BR4135">
        <v>-3.7656670468204201</v>
      </c>
      <c r="BS4135">
        <v>-1.88407953761735</v>
      </c>
      <c r="BT4135">
        <v>-1.52835887576305</v>
      </c>
      <c r="BU4135">
        <v>-4.0120639122620503</v>
      </c>
      <c r="BV4135">
        <v>2.1721837921574201</v>
      </c>
      <c r="BW4135">
        <v>-2.5334865047618398</v>
      </c>
      <c r="BX4135">
        <v>-3.98179102863089</v>
      </c>
      <c r="BY4135">
        <v>-1.42324892486196</v>
      </c>
      <c r="BZ4135">
        <v>-0.54239112079614904</v>
      </c>
      <c r="CA4135">
        <v>-2.2931821125513498</v>
      </c>
      <c r="CB4135">
        <v>-2.03782197679012</v>
      </c>
      <c r="CC4135">
        <v>6.4167204630351707E-2</v>
      </c>
      <c r="CD4135">
        <v>0.149888917777418</v>
      </c>
      <c r="CE4135">
        <v>5.5682480334846698E-2</v>
      </c>
      <c r="CF4135">
        <v>0.61907168551442804</v>
      </c>
      <c r="CG4135">
        <v>0.57873097726719003</v>
      </c>
      <c r="CH4135">
        <v>0.78614677096213603</v>
      </c>
      <c r="CI4135">
        <v>0.48822677559515698</v>
      </c>
      <c r="CJ4135">
        <v>-0.17258925500873201</v>
      </c>
      <c r="CK4135">
        <v>0.87628159513942905</v>
      </c>
      <c r="CL4135">
        <v>0.97190938726377396</v>
      </c>
      <c r="CM4135">
        <v>0.77544331434164204</v>
      </c>
      <c r="CN4135">
        <v>-2.8294829173132801</v>
      </c>
      <c r="CO4135">
        <v>1.4854956834490099E-2</v>
      </c>
      <c r="CP4135">
        <v>6.1525330690726299E-2</v>
      </c>
      <c r="CQ4135">
        <v>2.4761495650959399E-2</v>
      </c>
      <c r="CR4135">
        <v>1</v>
      </c>
      <c r="CS4135">
        <v>19</v>
      </c>
      <c r="CT4135">
        <v>8</v>
      </c>
      <c r="CU4135">
        <v>8</v>
      </c>
      <c r="CV4135" t="s">
        <v>28928</v>
      </c>
      <c r="CW4135" t="s">
        <v>120</v>
      </c>
      <c r="CX4135">
        <v>15059.8</v>
      </c>
      <c r="CY4135">
        <v>49.2</v>
      </c>
      <c r="CZ4135">
        <v>1764</v>
      </c>
      <c r="DA4135">
        <v>1764.1</v>
      </c>
      <c r="DB4135">
        <v>118.07</v>
      </c>
      <c r="DC4135">
        <v>118.07</v>
      </c>
      <c r="DD4135" t="s">
        <v>28933</v>
      </c>
      <c r="DE4135" t="s">
        <v>28934</v>
      </c>
      <c r="DF4135" t="s">
        <v>1081</v>
      </c>
    </row>
    <row r="4136" spans="1:110" x14ac:dyDescent="0.25">
      <c r="A4136" t="s">
        <v>28935</v>
      </c>
      <c r="B4136">
        <v>0.5091</v>
      </c>
      <c r="C4136">
        <v>-6.6799999999999998E-2</v>
      </c>
      <c r="D4136">
        <v>0.91779999999999995</v>
      </c>
      <c r="E4136">
        <v>-0.41370000000000001</v>
      </c>
      <c r="F4136">
        <v>0.3</v>
      </c>
      <c r="G4136">
        <v>-0.26879999999999998</v>
      </c>
      <c r="H4136">
        <v>4.9099999999999998E-2</v>
      </c>
      <c r="I4136">
        <v>0.33600000000000002</v>
      </c>
      <c r="J4136">
        <v>0.78910000000000002</v>
      </c>
      <c r="K4136">
        <v>0.43930000000000002</v>
      </c>
      <c r="L4136">
        <v>-6.7100000000000007E-2</v>
      </c>
      <c r="M4136">
        <v>-0.1241</v>
      </c>
      <c r="N4136">
        <v>-0.35060000000000002</v>
      </c>
      <c r="O4136">
        <v>0.18240000000000001</v>
      </c>
      <c r="P4136">
        <v>0.60719999999999996</v>
      </c>
      <c r="Q4136">
        <v>-0.13772499999999899</v>
      </c>
      <c r="R4136">
        <v>0.65870733951984795</v>
      </c>
      <c r="S4136">
        <v>0.80720035574567395</v>
      </c>
      <c r="T4136">
        <v>0.43620196732240102</v>
      </c>
      <c r="U4136">
        <v>-5.1958333333333197E-2</v>
      </c>
      <c r="V4136">
        <v>0.87703744527677596</v>
      </c>
      <c r="W4136">
        <v>0.96735350428749201</v>
      </c>
      <c r="X4136">
        <v>0.72249424634935</v>
      </c>
      <c r="Y4136">
        <v>-0.20983333333333301</v>
      </c>
      <c r="Z4136">
        <v>0.53459180969758102</v>
      </c>
      <c r="AA4136">
        <v>0.76309709891681599</v>
      </c>
      <c r="AB4136">
        <v>0.48280956270515701</v>
      </c>
      <c r="AC4136">
        <v>-0.29559999999999997</v>
      </c>
      <c r="AD4136">
        <v>0.34876317541992302</v>
      </c>
      <c r="AE4136">
        <v>0.51818480779082998</v>
      </c>
      <c r="AF4136">
        <v>0.23538033670431499</v>
      </c>
      <c r="AG4136" t="s">
        <v>28936</v>
      </c>
      <c r="AH4136">
        <v>1</v>
      </c>
      <c r="AI4136">
        <v>1</v>
      </c>
      <c r="AJ4136">
        <v>4.87</v>
      </c>
      <c r="AK4136">
        <v>4.87</v>
      </c>
      <c r="AL4136">
        <v>4.8659999999999997</v>
      </c>
      <c r="AM4136">
        <v>2</v>
      </c>
      <c r="AN4136">
        <v>1</v>
      </c>
      <c r="AO4136">
        <v>1</v>
      </c>
      <c r="AP4136">
        <v>0</v>
      </c>
      <c r="AQ4136">
        <v>-190.1671</v>
      </c>
      <c r="AR4136">
        <v>-2</v>
      </c>
      <c r="AS4136" t="s">
        <v>2259</v>
      </c>
      <c r="AT4136">
        <v>12</v>
      </c>
      <c r="AU4136" t="s">
        <v>114</v>
      </c>
      <c r="AV4136" t="s">
        <v>28937</v>
      </c>
      <c r="AW4136" t="s">
        <v>144</v>
      </c>
      <c r="AX4136" t="s">
        <v>28938</v>
      </c>
      <c r="AY4136" t="s">
        <v>28939</v>
      </c>
      <c r="AZ4136">
        <v>1</v>
      </c>
      <c r="BA4136">
        <v>1043.0999999999999</v>
      </c>
      <c r="BB4136">
        <v>12.88</v>
      </c>
      <c r="BC4136" t="s">
        <v>28936</v>
      </c>
      <c r="BD4136" t="s">
        <v>120</v>
      </c>
      <c r="BE4136">
        <v>28497.3</v>
      </c>
      <c r="BF4136" t="s">
        <v>28940</v>
      </c>
      <c r="BG4136">
        <v>485.60129999999998</v>
      </c>
      <c r="BH4136" t="s">
        <v>28941</v>
      </c>
      <c r="BI4136" t="s">
        <v>28942</v>
      </c>
      <c r="BJ4136" t="s">
        <v>111</v>
      </c>
      <c r="BK4136" t="s">
        <v>28936</v>
      </c>
      <c r="BL4136" t="s">
        <v>28936</v>
      </c>
      <c r="BM4136">
        <v>-8.9507176721683498E-2</v>
      </c>
      <c r="BN4136">
        <v>0.17749105010555499</v>
      </c>
      <c r="BO4136">
        <v>-0.15734771299474401</v>
      </c>
      <c r="BP4136">
        <v>-0.26152314376789698</v>
      </c>
      <c r="BQ4136">
        <v>0.199037415855048</v>
      </c>
      <c r="BR4136">
        <v>-0.25385660363669998</v>
      </c>
      <c r="BS4136">
        <v>0.43989201034647102</v>
      </c>
      <c r="BT4136">
        <v>0.14509996762971</v>
      </c>
      <c r="BU4136">
        <v>-0.417868202003779</v>
      </c>
      <c r="BV4136">
        <v>-0.172961328316281</v>
      </c>
      <c r="BW4136">
        <v>0.31749259851589101</v>
      </c>
      <c r="BX4136">
        <v>2.0795703238057101E-2</v>
      </c>
      <c r="BY4136">
        <v>-2.9908211969561099E-2</v>
      </c>
      <c r="BZ4136">
        <v>0.34756475480802002</v>
      </c>
      <c r="CA4136">
        <v>9.3261221253032503E-2</v>
      </c>
      <c r="CB4136">
        <v>0.26552073464551201</v>
      </c>
      <c r="CC4136">
        <v>3.1869814546939802E-2</v>
      </c>
      <c r="CD4136">
        <v>9.2291490345521504E-2</v>
      </c>
      <c r="CE4136">
        <v>3.42855173847443E-2</v>
      </c>
      <c r="CF4136">
        <v>0.548452265411697</v>
      </c>
      <c r="CG4136" s="1">
        <v>5.1275152878428598E-4</v>
      </c>
      <c r="CH4136">
        <v>1.1771489321057701E-2</v>
      </c>
      <c r="CI4136">
        <v>7.3105385501223098E-3</v>
      </c>
      <c r="CJ4136">
        <v>0.14606947262713399</v>
      </c>
      <c r="CK4136">
        <v>0.24211893963143</v>
      </c>
      <c r="CL4136">
        <v>0.64544695886613501</v>
      </c>
      <c r="CM4136">
        <v>0.51497344873267703</v>
      </c>
      <c r="CN4136">
        <v>-0.136862058139049</v>
      </c>
      <c r="CO4136">
        <v>0.23679843657885899</v>
      </c>
      <c r="CP4136">
        <v>0.39153556358449698</v>
      </c>
      <c r="CQ4136">
        <v>0.15757747331140701</v>
      </c>
      <c r="CR4136">
        <v>1</v>
      </c>
      <c r="CS4136">
        <v>65</v>
      </c>
      <c r="CT4136">
        <v>21</v>
      </c>
      <c r="CU4136">
        <v>21</v>
      </c>
      <c r="CV4136" t="s">
        <v>28943</v>
      </c>
      <c r="CW4136" t="s">
        <v>120</v>
      </c>
      <c r="CX4136">
        <v>28497.3</v>
      </c>
      <c r="CY4136">
        <v>76.2</v>
      </c>
      <c r="CZ4136">
        <v>449</v>
      </c>
      <c r="DA4136">
        <v>449.1</v>
      </c>
      <c r="DB4136">
        <v>342.45</v>
      </c>
      <c r="DC4136">
        <v>342.45</v>
      </c>
      <c r="DD4136" t="s">
        <v>28941</v>
      </c>
      <c r="DE4136" t="s">
        <v>28942</v>
      </c>
      <c r="DF4136" t="s">
        <v>111</v>
      </c>
    </row>
    <row r="4137" spans="1:110" x14ac:dyDescent="0.25">
      <c r="A4137" t="s">
        <v>28944</v>
      </c>
      <c r="B4137">
        <v>0.43269999999999997</v>
      </c>
      <c r="C4137">
        <v>3.3399999999999999E-2</v>
      </c>
      <c r="D4137">
        <v>0.45660000000000001</v>
      </c>
      <c r="E4137">
        <v>0.30919999999999997</v>
      </c>
      <c r="F4137">
        <v>0.26650000000000001</v>
      </c>
      <c r="G4137">
        <v>0.98060000000000003</v>
      </c>
      <c r="H4137">
        <v>0.26019999999999999</v>
      </c>
      <c r="I4137">
        <v>4.9599999999999998E-2</v>
      </c>
      <c r="J4137">
        <v>0.1598</v>
      </c>
      <c r="K4137">
        <v>-0.38729999999999998</v>
      </c>
      <c r="L4137">
        <v>-0.48970000000000002</v>
      </c>
      <c r="M4137">
        <v>-0.73709999999999998</v>
      </c>
      <c r="N4137">
        <v>0.25850000000000001</v>
      </c>
      <c r="O4137">
        <v>0.2349</v>
      </c>
      <c r="P4137">
        <v>0.15859999999999999</v>
      </c>
      <c r="Q4137">
        <v>0.47487499999999999</v>
      </c>
      <c r="R4137">
        <v>9.6537896490239694E-2</v>
      </c>
      <c r="S4137">
        <v>0.27328487342263802</v>
      </c>
      <c r="T4137">
        <v>0.14768006304492601</v>
      </c>
      <c r="U4137">
        <v>0.523708333333333</v>
      </c>
      <c r="V4137">
        <v>9.0333197594975503E-2</v>
      </c>
      <c r="W4137">
        <v>0.38019755453628201</v>
      </c>
      <c r="X4137">
        <v>0.283960873053208</v>
      </c>
      <c r="Y4137">
        <v>0.19445833333333301</v>
      </c>
      <c r="Z4137">
        <v>0.51180187832077395</v>
      </c>
      <c r="AA4137">
        <v>0.75001686183073302</v>
      </c>
      <c r="AB4137">
        <v>0.47453373049903902</v>
      </c>
      <c r="AC4137">
        <v>0.145625</v>
      </c>
      <c r="AD4137">
        <v>0.59473236627132897</v>
      </c>
      <c r="AE4137">
        <v>0.73234723762319298</v>
      </c>
      <c r="AF4137">
        <v>0.33266150760213897</v>
      </c>
      <c r="AG4137" t="s">
        <v>28936</v>
      </c>
      <c r="AH4137">
        <v>1</v>
      </c>
      <c r="AI4137">
        <v>2</v>
      </c>
      <c r="AJ4137">
        <v>8.01</v>
      </c>
      <c r="AK4137">
        <v>8.01</v>
      </c>
      <c r="AL4137">
        <v>99</v>
      </c>
      <c r="AM4137">
        <v>1</v>
      </c>
      <c r="AN4137">
        <v>1</v>
      </c>
      <c r="AO4137">
        <v>1</v>
      </c>
      <c r="AP4137">
        <v>0</v>
      </c>
      <c r="AQ4137">
        <v>-190.16370000000001</v>
      </c>
      <c r="AR4137">
        <v>0.4</v>
      </c>
      <c r="AS4137" t="s">
        <v>2150</v>
      </c>
      <c r="AT4137">
        <v>239</v>
      </c>
      <c r="AU4137" t="s">
        <v>142</v>
      </c>
      <c r="AV4137" t="s">
        <v>28945</v>
      </c>
      <c r="AW4137" t="s">
        <v>1689</v>
      </c>
      <c r="AX4137" t="s">
        <v>28946</v>
      </c>
      <c r="AY4137" t="s">
        <v>28947</v>
      </c>
      <c r="AZ4137">
        <v>2</v>
      </c>
      <c r="BA4137">
        <v>1043.0999999999999</v>
      </c>
      <c r="BB4137">
        <v>12.88</v>
      </c>
      <c r="BC4137" t="s">
        <v>28948</v>
      </c>
      <c r="BD4137" t="s">
        <v>120</v>
      </c>
      <c r="BE4137">
        <v>28497.3</v>
      </c>
      <c r="BF4137" t="s">
        <v>28949</v>
      </c>
      <c r="BG4137">
        <v>742.91790000000003</v>
      </c>
      <c r="BH4137" t="s">
        <v>28941</v>
      </c>
      <c r="BI4137" t="s">
        <v>28942</v>
      </c>
      <c r="BJ4137" t="s">
        <v>111</v>
      </c>
      <c r="BK4137" t="s">
        <v>28936</v>
      </c>
      <c r="BL4137" t="s">
        <v>28936</v>
      </c>
      <c r="BM4137">
        <v>-8.9507176721683498E-2</v>
      </c>
      <c r="BN4137">
        <v>0.17749105010555499</v>
      </c>
      <c r="BO4137">
        <v>-0.15734771299474401</v>
      </c>
      <c r="BP4137">
        <v>-0.26152314376789698</v>
      </c>
      <c r="BQ4137">
        <v>0.199037415855048</v>
      </c>
      <c r="BR4137">
        <v>-0.25385660363669998</v>
      </c>
      <c r="BS4137">
        <v>0.43989201034647102</v>
      </c>
      <c r="BT4137">
        <v>0.14509996762971</v>
      </c>
      <c r="BU4137">
        <v>-0.417868202003779</v>
      </c>
      <c r="BV4137">
        <v>-0.172961328316281</v>
      </c>
      <c r="BW4137">
        <v>0.31749259851589101</v>
      </c>
      <c r="BX4137">
        <v>2.0795703238057101E-2</v>
      </c>
      <c r="BY4137">
        <v>-2.9908211969561099E-2</v>
      </c>
      <c r="BZ4137">
        <v>0.34756475480802002</v>
      </c>
      <c r="CA4137">
        <v>9.3261221253032503E-2</v>
      </c>
      <c r="CB4137">
        <v>0.26552073464551201</v>
      </c>
      <c r="CC4137">
        <v>3.1869814546939802E-2</v>
      </c>
      <c r="CD4137">
        <v>9.2291490345521504E-2</v>
      </c>
      <c r="CE4137">
        <v>3.42855173847443E-2</v>
      </c>
      <c r="CF4137">
        <v>0.548452265411697</v>
      </c>
      <c r="CG4137" s="1">
        <v>5.1275152878428598E-4</v>
      </c>
      <c r="CH4137">
        <v>1.1771489321057701E-2</v>
      </c>
      <c r="CI4137">
        <v>7.3105385501223098E-3</v>
      </c>
      <c r="CJ4137">
        <v>0.14606947262713399</v>
      </c>
      <c r="CK4137">
        <v>0.24211893963143</v>
      </c>
      <c r="CL4137">
        <v>0.64544695886613501</v>
      </c>
      <c r="CM4137">
        <v>0.51497344873267703</v>
      </c>
      <c r="CN4137">
        <v>-0.136862058139049</v>
      </c>
      <c r="CO4137">
        <v>0.23679843657885899</v>
      </c>
      <c r="CP4137">
        <v>0.39153556358449698</v>
      </c>
      <c r="CQ4137">
        <v>0.15757747331140701</v>
      </c>
      <c r="CR4137">
        <v>1</v>
      </c>
      <c r="CS4137">
        <v>65</v>
      </c>
      <c r="CT4137">
        <v>21</v>
      </c>
      <c r="CU4137">
        <v>21</v>
      </c>
      <c r="CV4137" t="s">
        <v>28943</v>
      </c>
      <c r="CW4137" t="s">
        <v>120</v>
      </c>
      <c r="CX4137">
        <v>28497.3</v>
      </c>
      <c r="CY4137">
        <v>76.2</v>
      </c>
      <c r="CZ4137">
        <v>449</v>
      </c>
      <c r="DA4137">
        <v>449.1</v>
      </c>
      <c r="DB4137">
        <v>342.45</v>
      </c>
      <c r="DC4137">
        <v>342.45</v>
      </c>
      <c r="DD4137" t="s">
        <v>28941</v>
      </c>
      <c r="DE4137" t="s">
        <v>28942</v>
      </c>
      <c r="DF4137" t="s">
        <v>111</v>
      </c>
    </row>
    <row r="4138" spans="1:110" x14ac:dyDescent="0.25">
      <c r="A4138" t="s">
        <v>28950</v>
      </c>
      <c r="B4138">
        <v>-1.3311999999999999</v>
      </c>
      <c r="C4138" t="s">
        <v>111</v>
      </c>
      <c r="D4138" t="s">
        <v>111</v>
      </c>
      <c r="E4138">
        <v>-1.3882000000000001</v>
      </c>
      <c r="F4138">
        <v>-0.1263</v>
      </c>
      <c r="G4138">
        <v>0.65259999999999996</v>
      </c>
      <c r="H4138">
        <v>-1.0671999999999999</v>
      </c>
      <c r="I4138">
        <v>1.2077</v>
      </c>
      <c r="J4138">
        <v>1.1820999999999999</v>
      </c>
      <c r="K4138">
        <v>-0.99239999999999995</v>
      </c>
      <c r="L4138" t="s">
        <v>111</v>
      </c>
      <c r="M4138">
        <v>9.98E-2</v>
      </c>
      <c r="N4138">
        <v>0.31990000000000002</v>
      </c>
      <c r="O4138">
        <v>-0.48580000000000001</v>
      </c>
      <c r="P4138">
        <v>-0.6774</v>
      </c>
      <c r="Q4138">
        <v>-1.8254999999999999</v>
      </c>
      <c r="R4138">
        <v>1.52533304859856E-2</v>
      </c>
      <c r="S4138">
        <v>9.7326089358966403E-2</v>
      </c>
      <c r="T4138">
        <v>5.2593920887161902E-2</v>
      </c>
      <c r="U4138">
        <v>5.5749999999999897E-3</v>
      </c>
      <c r="V4138">
        <v>0.99194341266409902</v>
      </c>
      <c r="W4138">
        <v>0.99534470919540696</v>
      </c>
      <c r="X4138">
        <v>0.74340023821759604</v>
      </c>
      <c r="Y4138">
        <v>1.1794</v>
      </c>
      <c r="Z4138">
        <v>9.2876887301338695E-2</v>
      </c>
      <c r="AA4138">
        <v>0.322924593043529</v>
      </c>
      <c r="AB4138">
        <v>0.20431355560831799</v>
      </c>
      <c r="AC4138">
        <v>-0.651675</v>
      </c>
      <c r="AD4138">
        <v>0.25128023200708099</v>
      </c>
      <c r="AE4138">
        <v>0.422346537285399</v>
      </c>
      <c r="AF4138">
        <v>0.191846747834929</v>
      </c>
      <c r="AG4138" t="s">
        <v>28951</v>
      </c>
      <c r="AH4138">
        <v>1</v>
      </c>
      <c r="AI4138">
        <v>2</v>
      </c>
      <c r="AJ4138">
        <v>10.07</v>
      </c>
      <c r="AK4138">
        <v>5.26</v>
      </c>
      <c r="AL4138">
        <v>2</v>
      </c>
      <c r="AM4138">
        <v>2</v>
      </c>
      <c r="AN4138">
        <v>1</v>
      </c>
      <c r="AO4138">
        <v>1</v>
      </c>
      <c r="AP4138">
        <v>0</v>
      </c>
      <c r="AQ4138">
        <v>-190.16659999999999</v>
      </c>
      <c r="AR4138">
        <v>-1.4</v>
      </c>
      <c r="AS4138" t="s">
        <v>1249</v>
      </c>
      <c r="AT4138">
        <v>6</v>
      </c>
      <c r="AU4138" t="s">
        <v>142</v>
      </c>
      <c r="AV4138" t="s">
        <v>28952</v>
      </c>
      <c r="AW4138" t="s">
        <v>233</v>
      </c>
      <c r="AX4138" t="s">
        <v>28953</v>
      </c>
      <c r="AY4138" t="s">
        <v>28954</v>
      </c>
      <c r="AZ4138">
        <v>1</v>
      </c>
      <c r="BA4138">
        <v>142.1</v>
      </c>
      <c r="BB4138">
        <v>73.16</v>
      </c>
      <c r="BC4138" t="s">
        <v>28951</v>
      </c>
      <c r="BD4138" t="s">
        <v>120</v>
      </c>
      <c r="BE4138">
        <v>28952.6</v>
      </c>
      <c r="BF4138" t="s">
        <v>28955</v>
      </c>
      <c r="BG4138">
        <v>570.03660000000002</v>
      </c>
      <c r="BH4138" t="s">
        <v>28956</v>
      </c>
      <c r="BI4138" t="s">
        <v>28957</v>
      </c>
      <c r="BJ4138" t="s">
        <v>28958</v>
      </c>
      <c r="BK4138" t="s">
        <v>28951</v>
      </c>
      <c r="BL4138" t="s">
        <v>28951</v>
      </c>
      <c r="BM4138">
        <v>-0.59186275464948301</v>
      </c>
      <c r="BN4138">
        <v>-7.5665267370989197E-3</v>
      </c>
      <c r="BO4138">
        <v>-0.44240076518184701</v>
      </c>
      <c r="BP4138">
        <v>-1.8931782382295499E-2</v>
      </c>
      <c r="BQ4138">
        <v>3.96258718417428E-2</v>
      </c>
      <c r="BR4138">
        <v>0.51325983333954395</v>
      </c>
      <c r="BS4138">
        <v>-0.74527879449759205</v>
      </c>
      <c r="BT4138">
        <v>-0.98997736472937303</v>
      </c>
      <c r="BU4138">
        <v>0.37411464659469901</v>
      </c>
      <c r="BV4138">
        <v>-0.294234825499601</v>
      </c>
      <c r="BW4138">
        <v>0.44918591759513699</v>
      </c>
      <c r="BX4138">
        <v>-0.49879752012574902</v>
      </c>
      <c r="BY4138">
        <v>0.61548993009436404</v>
      </c>
      <c r="BZ4138">
        <v>-0.219104173419406</v>
      </c>
      <c r="CA4138">
        <v>0.86794650499925496</v>
      </c>
      <c r="CB4138">
        <v>-0.72142885305583704</v>
      </c>
      <c r="CC4138">
        <v>6.2159156340831398E-2</v>
      </c>
      <c r="CD4138">
        <v>0.14626299110972901</v>
      </c>
      <c r="CE4138">
        <v>5.4335478879615699E-2</v>
      </c>
      <c r="CF4138">
        <v>-4.87667417126324E-2</v>
      </c>
      <c r="CG4138">
        <v>0.90023155063201798</v>
      </c>
      <c r="CH4138">
        <v>0.95938962395926497</v>
      </c>
      <c r="CI4138">
        <v>0.59581711704014895</v>
      </c>
      <c r="CJ4138">
        <v>0.34337239456600299</v>
      </c>
      <c r="CK4138">
        <v>0.38452457312099197</v>
      </c>
      <c r="CL4138">
        <v>0.76249190891132601</v>
      </c>
      <c r="CM4138">
        <v>0.60835841360632503</v>
      </c>
      <c r="CN4138">
        <v>-0.32928971677720198</v>
      </c>
      <c r="CO4138">
        <v>0.36824611962783399</v>
      </c>
      <c r="CP4138">
        <v>0.52555675097008603</v>
      </c>
      <c r="CQ4138">
        <v>0.211515664481258</v>
      </c>
      <c r="CR4138">
        <v>1</v>
      </c>
      <c r="CS4138">
        <v>15</v>
      </c>
      <c r="CT4138">
        <v>12</v>
      </c>
      <c r="CU4138">
        <v>12</v>
      </c>
      <c r="CV4138" t="s">
        <v>28951</v>
      </c>
      <c r="CW4138" t="s">
        <v>120</v>
      </c>
      <c r="CX4138">
        <v>28952.6</v>
      </c>
      <c r="CY4138">
        <v>40.299999999999997</v>
      </c>
      <c r="CZ4138">
        <v>1350</v>
      </c>
      <c r="DA4138">
        <v>1350.1</v>
      </c>
      <c r="DB4138">
        <v>156.88999999999999</v>
      </c>
      <c r="DC4138">
        <v>156.88999999999999</v>
      </c>
      <c r="DD4138" t="s">
        <v>28956</v>
      </c>
      <c r="DE4138" t="s">
        <v>28957</v>
      </c>
      <c r="DF4138" t="s">
        <v>28958</v>
      </c>
    </row>
    <row r="4139" spans="1:110" x14ac:dyDescent="0.25">
      <c r="A4139" t="s">
        <v>28959</v>
      </c>
      <c r="B4139">
        <v>0.75360000000000005</v>
      </c>
      <c r="C4139">
        <v>0.4395</v>
      </c>
      <c r="D4139">
        <v>1.1572</v>
      </c>
      <c r="E4139">
        <v>0.8246</v>
      </c>
      <c r="F4139">
        <v>-4.0906000000000002</v>
      </c>
      <c r="G4139">
        <v>1.4337</v>
      </c>
      <c r="H4139">
        <v>0.28220000000000001</v>
      </c>
      <c r="I4139">
        <v>-1.4399</v>
      </c>
      <c r="J4139">
        <v>-1.3301000000000001</v>
      </c>
      <c r="K4139">
        <v>-0.41560000000000002</v>
      </c>
      <c r="L4139">
        <v>0.70899999999999996</v>
      </c>
      <c r="M4139">
        <v>-2.0485000000000002</v>
      </c>
      <c r="N4139">
        <v>0.59519999999999995</v>
      </c>
      <c r="O4139">
        <v>0.29799999999999999</v>
      </c>
      <c r="P4139">
        <v>0.21759999999999999</v>
      </c>
      <c r="Q4139">
        <v>1.4128749999999899</v>
      </c>
      <c r="R4139">
        <v>0.14444973859053001</v>
      </c>
      <c r="S4139">
        <v>0.33893426207837302</v>
      </c>
      <c r="T4139">
        <v>0.18315625217357301</v>
      </c>
      <c r="U4139">
        <v>-0.55714166666666598</v>
      </c>
      <c r="V4139">
        <v>0.58239809486612704</v>
      </c>
      <c r="W4139">
        <v>0.84714539251976695</v>
      </c>
      <c r="X4139">
        <v>0.63271355218556502</v>
      </c>
      <c r="Y4139">
        <v>-1.5852916666666601</v>
      </c>
      <c r="Z4139">
        <v>0.13055346836137999</v>
      </c>
      <c r="AA4139">
        <v>0.38786166857992399</v>
      </c>
      <c r="AB4139">
        <v>0.24539907550818599</v>
      </c>
      <c r="AC4139">
        <v>0.38472499999999898</v>
      </c>
      <c r="AD4139">
        <v>0.68101848127625397</v>
      </c>
      <c r="AE4139">
        <v>0.79729972594123499</v>
      </c>
      <c r="AF4139">
        <v>0.36216553462150097</v>
      </c>
      <c r="AG4139" t="s">
        <v>28951</v>
      </c>
      <c r="AH4139">
        <v>1</v>
      </c>
      <c r="AI4139">
        <v>4</v>
      </c>
      <c r="AJ4139">
        <v>24.81</v>
      </c>
      <c r="AK4139">
        <v>22.23</v>
      </c>
      <c r="AL4139">
        <v>6.4530000000000003</v>
      </c>
      <c r="AM4139">
        <v>2</v>
      </c>
      <c r="AN4139">
        <v>1</v>
      </c>
      <c r="AO4139">
        <v>1</v>
      </c>
      <c r="AP4139">
        <v>0</v>
      </c>
      <c r="AQ4139">
        <v>-174.1747</v>
      </c>
      <c r="AR4139">
        <v>-2</v>
      </c>
      <c r="AS4139" t="s">
        <v>28960</v>
      </c>
      <c r="AT4139">
        <v>150</v>
      </c>
      <c r="AU4139" t="s">
        <v>142</v>
      </c>
      <c r="AV4139" t="s">
        <v>28961</v>
      </c>
      <c r="AW4139" t="s">
        <v>615</v>
      </c>
      <c r="AX4139" t="s">
        <v>28962</v>
      </c>
      <c r="AY4139" t="s">
        <v>28963</v>
      </c>
      <c r="AZ4139">
        <v>2</v>
      </c>
      <c r="BA4139">
        <v>142.1</v>
      </c>
      <c r="BB4139">
        <v>73.16</v>
      </c>
      <c r="BC4139" t="s">
        <v>28951</v>
      </c>
      <c r="BD4139" t="s">
        <v>120</v>
      </c>
      <c r="BE4139">
        <v>28952.6</v>
      </c>
      <c r="BF4139" t="s">
        <v>28964</v>
      </c>
      <c r="BG4139">
        <v>915.81659999999999</v>
      </c>
      <c r="BH4139" t="s">
        <v>28956</v>
      </c>
      <c r="BI4139" t="s">
        <v>28957</v>
      </c>
      <c r="BJ4139" t="s">
        <v>28958</v>
      </c>
      <c r="BK4139" t="s">
        <v>28951</v>
      </c>
      <c r="BL4139" t="s">
        <v>28951</v>
      </c>
      <c r="BM4139">
        <v>-0.59186275464948301</v>
      </c>
      <c r="BN4139">
        <v>-7.5665267370989197E-3</v>
      </c>
      <c r="BO4139">
        <v>-0.44240076518184701</v>
      </c>
      <c r="BP4139">
        <v>-1.8931782382295499E-2</v>
      </c>
      <c r="BQ4139">
        <v>3.96258718417428E-2</v>
      </c>
      <c r="BR4139">
        <v>0.51325983333954395</v>
      </c>
      <c r="BS4139">
        <v>-0.74527879449759205</v>
      </c>
      <c r="BT4139">
        <v>-0.98997736472937303</v>
      </c>
      <c r="BU4139">
        <v>0.37411464659469901</v>
      </c>
      <c r="BV4139">
        <v>-0.294234825499601</v>
      </c>
      <c r="BW4139">
        <v>0.44918591759513699</v>
      </c>
      <c r="BX4139">
        <v>-0.49879752012574902</v>
      </c>
      <c r="BY4139">
        <v>0.61548993009436404</v>
      </c>
      <c r="BZ4139">
        <v>-0.219104173419406</v>
      </c>
      <c r="CA4139">
        <v>0.86794650499925496</v>
      </c>
      <c r="CB4139">
        <v>-0.72142885305583704</v>
      </c>
      <c r="CC4139">
        <v>6.2159156340831398E-2</v>
      </c>
      <c r="CD4139">
        <v>0.14626299110972901</v>
      </c>
      <c r="CE4139">
        <v>5.4335478879615699E-2</v>
      </c>
      <c r="CF4139">
        <v>-4.87667417126324E-2</v>
      </c>
      <c r="CG4139">
        <v>0.90023155063201798</v>
      </c>
      <c r="CH4139">
        <v>0.95938962395926497</v>
      </c>
      <c r="CI4139">
        <v>0.59581711704014895</v>
      </c>
      <c r="CJ4139">
        <v>0.34337239456600299</v>
      </c>
      <c r="CK4139">
        <v>0.38452457312099197</v>
      </c>
      <c r="CL4139">
        <v>0.76249190891132601</v>
      </c>
      <c r="CM4139">
        <v>0.60835841360632503</v>
      </c>
      <c r="CN4139">
        <v>-0.32928971677720198</v>
      </c>
      <c r="CO4139">
        <v>0.36824611962783399</v>
      </c>
      <c r="CP4139">
        <v>0.52555675097008603</v>
      </c>
      <c r="CQ4139">
        <v>0.211515664481258</v>
      </c>
      <c r="CR4139">
        <v>1</v>
      </c>
      <c r="CS4139">
        <v>15</v>
      </c>
      <c r="CT4139">
        <v>12</v>
      </c>
      <c r="CU4139">
        <v>12</v>
      </c>
      <c r="CV4139" t="s">
        <v>28951</v>
      </c>
      <c r="CW4139" t="s">
        <v>120</v>
      </c>
      <c r="CX4139">
        <v>28952.6</v>
      </c>
      <c r="CY4139">
        <v>40.299999999999997</v>
      </c>
      <c r="CZ4139">
        <v>1350</v>
      </c>
      <c r="DA4139">
        <v>1350.1</v>
      </c>
      <c r="DB4139">
        <v>156.88999999999999</v>
      </c>
      <c r="DC4139">
        <v>156.88999999999999</v>
      </c>
      <c r="DD4139" t="s">
        <v>28956</v>
      </c>
      <c r="DE4139" t="s">
        <v>28957</v>
      </c>
      <c r="DF4139" t="s">
        <v>28958</v>
      </c>
    </row>
    <row r="4140" spans="1:110" x14ac:dyDescent="0.25">
      <c r="A4140" t="s">
        <v>28965</v>
      </c>
      <c r="B4140">
        <v>-0.49230000000000002</v>
      </c>
      <c r="C4140">
        <v>0.52229999999999999</v>
      </c>
      <c r="D4140">
        <v>-2.9700000000000001E-2</v>
      </c>
      <c r="E4140">
        <v>0.23580000000000001</v>
      </c>
      <c r="F4140">
        <v>0.47899999999999998</v>
      </c>
      <c r="G4140">
        <v>1.3782000000000001</v>
      </c>
      <c r="H4140">
        <v>-0.35010000000000002</v>
      </c>
      <c r="I4140">
        <v>-0.76990000000000003</v>
      </c>
      <c r="J4140">
        <v>-0.21629999999999999</v>
      </c>
      <c r="K4140">
        <v>1.2383</v>
      </c>
      <c r="L4140">
        <v>1.8621000000000001</v>
      </c>
      <c r="M4140">
        <v>0.19159999999999999</v>
      </c>
      <c r="N4140">
        <v>0.56799999999999995</v>
      </c>
      <c r="O4140">
        <v>-0.59530000000000005</v>
      </c>
      <c r="P4140">
        <v>-0.74919999999999998</v>
      </c>
      <c r="Q4140">
        <v>-0.46952499999999903</v>
      </c>
      <c r="R4140">
        <v>0.38972978243364498</v>
      </c>
      <c r="S4140">
        <v>0.59814214890647799</v>
      </c>
      <c r="T4140">
        <v>0.323229270446035</v>
      </c>
      <c r="U4140">
        <v>0.64859166666666601</v>
      </c>
      <c r="V4140">
        <v>0.27506210442016699</v>
      </c>
      <c r="W4140">
        <v>0.62530387295517498</v>
      </c>
      <c r="X4140">
        <v>0.46702518616794397</v>
      </c>
      <c r="Y4140">
        <v>0.44334166666666602</v>
      </c>
      <c r="Z4140">
        <v>0.45078360387683603</v>
      </c>
      <c r="AA4140">
        <v>0.70547804370898703</v>
      </c>
      <c r="AB4140">
        <v>0.44635413535801599</v>
      </c>
      <c r="AC4140">
        <v>-0.67477500000000001</v>
      </c>
      <c r="AD4140">
        <v>0.22237774007637501</v>
      </c>
      <c r="AE4140">
        <v>0.38755031962388498</v>
      </c>
      <c r="AF4140">
        <v>0.176040909249808</v>
      </c>
      <c r="AG4140" t="s">
        <v>28951</v>
      </c>
      <c r="AH4140">
        <v>1</v>
      </c>
      <c r="AI4140">
        <v>2</v>
      </c>
      <c r="AJ4140">
        <v>15.24</v>
      </c>
      <c r="AK4140">
        <v>15.24</v>
      </c>
      <c r="AL4140">
        <v>15.237</v>
      </c>
      <c r="AM4140">
        <v>2</v>
      </c>
      <c r="AN4140">
        <v>1</v>
      </c>
      <c r="AO4140">
        <v>1</v>
      </c>
      <c r="AP4140">
        <v>0</v>
      </c>
      <c r="AQ4140">
        <v>-190.16730000000001</v>
      </c>
      <c r="AR4140">
        <v>-1.3</v>
      </c>
      <c r="AS4140" t="s">
        <v>4053</v>
      </c>
      <c r="AT4140">
        <v>241</v>
      </c>
      <c r="AU4140" t="s">
        <v>114</v>
      </c>
      <c r="AV4140" t="s">
        <v>28966</v>
      </c>
      <c r="AW4140" t="s">
        <v>144</v>
      </c>
      <c r="AX4140" t="s">
        <v>28967</v>
      </c>
      <c r="AY4140" t="s">
        <v>28968</v>
      </c>
      <c r="AZ4140">
        <v>3</v>
      </c>
      <c r="BA4140">
        <v>142.1</v>
      </c>
      <c r="BB4140">
        <v>73.16</v>
      </c>
      <c r="BC4140" t="s">
        <v>28951</v>
      </c>
      <c r="BD4140" t="s">
        <v>120</v>
      </c>
      <c r="BE4140">
        <v>28952.6</v>
      </c>
      <c r="BF4140" t="s">
        <v>28969</v>
      </c>
      <c r="BG4140">
        <v>582.83040000000005</v>
      </c>
      <c r="BH4140" t="s">
        <v>28956</v>
      </c>
      <c r="BI4140" t="s">
        <v>28957</v>
      </c>
      <c r="BJ4140" t="s">
        <v>28958</v>
      </c>
      <c r="BK4140" t="s">
        <v>28951</v>
      </c>
      <c r="BL4140" t="s">
        <v>28951</v>
      </c>
      <c r="BM4140">
        <v>-0.59186275464948301</v>
      </c>
      <c r="BN4140">
        <v>-7.5665267370989197E-3</v>
      </c>
      <c r="BO4140">
        <v>-0.44240076518184701</v>
      </c>
      <c r="BP4140">
        <v>-1.8931782382295499E-2</v>
      </c>
      <c r="BQ4140">
        <v>3.96258718417428E-2</v>
      </c>
      <c r="BR4140">
        <v>0.51325983333954395</v>
      </c>
      <c r="BS4140">
        <v>-0.74527879449759205</v>
      </c>
      <c r="BT4140">
        <v>-0.98997736472937303</v>
      </c>
      <c r="BU4140">
        <v>0.37411464659469901</v>
      </c>
      <c r="BV4140">
        <v>-0.294234825499601</v>
      </c>
      <c r="BW4140">
        <v>0.44918591759513699</v>
      </c>
      <c r="BX4140">
        <v>-0.49879752012574902</v>
      </c>
      <c r="BY4140">
        <v>0.61548993009436404</v>
      </c>
      <c r="BZ4140">
        <v>-0.219104173419406</v>
      </c>
      <c r="CA4140">
        <v>0.86794650499925496</v>
      </c>
      <c r="CB4140">
        <v>-0.72142885305583704</v>
      </c>
      <c r="CC4140">
        <v>6.2159156340831398E-2</v>
      </c>
      <c r="CD4140">
        <v>0.14626299110972901</v>
      </c>
      <c r="CE4140">
        <v>5.4335478879615699E-2</v>
      </c>
      <c r="CF4140">
        <v>-4.87667417126324E-2</v>
      </c>
      <c r="CG4140">
        <v>0.90023155063201798</v>
      </c>
      <c r="CH4140">
        <v>0.95938962395926497</v>
      </c>
      <c r="CI4140">
        <v>0.59581711704014895</v>
      </c>
      <c r="CJ4140">
        <v>0.34337239456600299</v>
      </c>
      <c r="CK4140">
        <v>0.38452457312099197</v>
      </c>
      <c r="CL4140">
        <v>0.76249190891132601</v>
      </c>
      <c r="CM4140">
        <v>0.60835841360632503</v>
      </c>
      <c r="CN4140">
        <v>-0.32928971677720198</v>
      </c>
      <c r="CO4140">
        <v>0.36824611962783399</v>
      </c>
      <c r="CP4140">
        <v>0.52555675097008603</v>
      </c>
      <c r="CQ4140">
        <v>0.211515664481258</v>
      </c>
      <c r="CR4140">
        <v>1</v>
      </c>
      <c r="CS4140">
        <v>15</v>
      </c>
      <c r="CT4140">
        <v>12</v>
      </c>
      <c r="CU4140">
        <v>12</v>
      </c>
      <c r="CV4140" t="s">
        <v>28951</v>
      </c>
      <c r="CW4140" t="s">
        <v>120</v>
      </c>
      <c r="CX4140">
        <v>28952.6</v>
      </c>
      <c r="CY4140">
        <v>40.299999999999997</v>
      </c>
      <c r="CZ4140">
        <v>1350</v>
      </c>
      <c r="DA4140">
        <v>1350.1</v>
      </c>
      <c r="DB4140">
        <v>156.88999999999999</v>
      </c>
      <c r="DC4140">
        <v>156.88999999999999</v>
      </c>
      <c r="DD4140" t="s">
        <v>28956</v>
      </c>
      <c r="DE4140" t="s">
        <v>28957</v>
      </c>
      <c r="DF4140" t="s">
        <v>28958</v>
      </c>
    </row>
    <row r="4141" spans="1:110" x14ac:dyDescent="0.25">
      <c r="A4141" t="s">
        <v>28970</v>
      </c>
      <c r="B4141" t="s">
        <v>111</v>
      </c>
      <c r="C4141" t="s">
        <v>111</v>
      </c>
      <c r="D4141">
        <v>0.30909999999999999</v>
      </c>
      <c r="E4141">
        <v>-7.4999999999999997E-2</v>
      </c>
      <c r="F4141" t="s">
        <v>111</v>
      </c>
      <c r="G4141">
        <v>-4.1000000000000002E-2</v>
      </c>
      <c r="H4141">
        <v>0.15959999999999999</v>
      </c>
      <c r="I4141" t="s">
        <v>111</v>
      </c>
      <c r="J4141">
        <v>-5.9799999999999999E-2</v>
      </c>
      <c r="K4141" t="s">
        <v>111</v>
      </c>
      <c r="L4141" t="s">
        <v>111</v>
      </c>
      <c r="M4141" t="s">
        <v>111</v>
      </c>
      <c r="N4141" t="s">
        <v>111</v>
      </c>
      <c r="O4141" t="s">
        <v>111</v>
      </c>
      <c r="P4141">
        <v>-0.12620000000000001</v>
      </c>
      <c r="Q4141">
        <v>0.17684999999999901</v>
      </c>
      <c r="R4141">
        <v>0.70557460878890199</v>
      </c>
      <c r="S4141">
        <v>0.83752401997885995</v>
      </c>
      <c r="T4141">
        <v>0.45258853343425598</v>
      </c>
      <c r="U4141">
        <v>0.185499999999999</v>
      </c>
      <c r="V4141">
        <v>0.69207659817682798</v>
      </c>
      <c r="W4141">
        <v>0.90001019103006497</v>
      </c>
      <c r="X4141">
        <v>0.67219706321728401</v>
      </c>
      <c r="Y4141">
        <v>-5.7750000000000003E-2</v>
      </c>
      <c r="Z4141">
        <v>0.87926771103634904</v>
      </c>
      <c r="AA4141">
        <v>0.95379084043877005</v>
      </c>
      <c r="AB4141">
        <v>0.60346100022931104</v>
      </c>
      <c r="AC4141">
        <v>-6.6399999999999904E-2</v>
      </c>
      <c r="AD4141">
        <v>0.90168095510305801</v>
      </c>
      <c r="AE4141">
        <v>0.940842029770529</v>
      </c>
      <c r="AF4141">
        <v>0.42736820999652098</v>
      </c>
      <c r="AG4141" t="s">
        <v>28971</v>
      </c>
      <c r="AH4141">
        <v>1</v>
      </c>
      <c r="AI4141">
        <v>1</v>
      </c>
      <c r="AJ4141">
        <v>6.45</v>
      </c>
      <c r="AK4141">
        <v>5.99</v>
      </c>
      <c r="AL4141">
        <v>4.4290000000000003</v>
      </c>
      <c r="AM4141">
        <v>2</v>
      </c>
      <c r="AN4141">
        <v>1</v>
      </c>
      <c r="AO4141">
        <v>1</v>
      </c>
      <c r="AP4141">
        <v>0</v>
      </c>
      <c r="AQ4141">
        <v>-190.16560000000001</v>
      </c>
      <c r="AR4141">
        <v>-0.7</v>
      </c>
      <c r="AS4141" t="s">
        <v>3496</v>
      </c>
      <c r="AT4141">
        <v>276</v>
      </c>
      <c r="AU4141" t="s">
        <v>142</v>
      </c>
      <c r="AV4141" t="s">
        <v>28972</v>
      </c>
      <c r="AW4141" t="s">
        <v>1689</v>
      </c>
      <c r="AX4141" t="s">
        <v>28973</v>
      </c>
      <c r="AY4141" t="s">
        <v>28974</v>
      </c>
      <c r="AZ4141">
        <v>1</v>
      </c>
      <c r="BA4141">
        <v>1566.1</v>
      </c>
      <c r="BB4141">
        <v>6.45</v>
      </c>
      <c r="BC4141" t="s">
        <v>28975</v>
      </c>
      <c r="BD4141" t="s">
        <v>120</v>
      </c>
      <c r="BE4141">
        <v>33799.699999999997</v>
      </c>
      <c r="BF4141" t="s">
        <v>28976</v>
      </c>
      <c r="BG4141">
        <v>659.41179999999997</v>
      </c>
      <c r="BH4141" t="s">
        <v>28977</v>
      </c>
      <c r="BI4141" t="s">
        <v>28978</v>
      </c>
      <c r="BJ4141" t="s">
        <v>28979</v>
      </c>
      <c r="BK4141" t="s">
        <v>28971</v>
      </c>
      <c r="BL4141" t="s">
        <v>28971</v>
      </c>
      <c r="BM4141">
        <v>8.5279379710491404E-2</v>
      </c>
      <c r="BN4141">
        <v>0.179532599834311</v>
      </c>
      <c r="BO4141">
        <v>-0.25888400571447201</v>
      </c>
      <c r="BP4141">
        <v>0.103205972298545</v>
      </c>
      <c r="BQ4141">
        <v>0.61153782637181098</v>
      </c>
      <c r="BR4141">
        <v>-0.57483448001587301</v>
      </c>
      <c r="BS4141">
        <v>0.307276811859786</v>
      </c>
      <c r="BT4141">
        <v>0.447875178265492</v>
      </c>
      <c r="BU4141">
        <v>-0.74418042796914396</v>
      </c>
      <c r="BV4141">
        <v>-0.38609778419815199</v>
      </c>
      <c r="BW4141">
        <v>0.64620584108798296</v>
      </c>
      <c r="BX4141">
        <v>0.303214921083519</v>
      </c>
      <c r="BY4141">
        <v>-0.66096526856259197</v>
      </c>
      <c r="BZ4141">
        <v>0.48225781331809803</v>
      </c>
      <c r="CA4141">
        <v>-0.35545401002650301</v>
      </c>
      <c r="CB4141">
        <v>0.67804790074753096</v>
      </c>
      <c r="CC4141">
        <v>3.49967573302977E-3</v>
      </c>
      <c r="CD4141">
        <v>2.10778190872505E-2</v>
      </c>
      <c r="CE4141">
        <v>7.8302336438918797E-3</v>
      </c>
      <c r="CF4141">
        <v>0.89482837660377601</v>
      </c>
      <c r="CG4141" s="1">
        <v>7.9706299114458E-4</v>
      </c>
      <c r="CH4141">
        <v>1.4997556162753001E-2</v>
      </c>
      <c r="CI4141">
        <v>9.3140476531969E-3</v>
      </c>
      <c r="CJ4141">
        <v>0.168453364981171</v>
      </c>
      <c r="CK4141">
        <v>0.426602296670752</v>
      </c>
      <c r="CL4141">
        <v>0.79066737980672497</v>
      </c>
      <c r="CM4141">
        <v>0.63083836988679098</v>
      </c>
      <c r="CN4141">
        <v>-4.8327110875073798E-2</v>
      </c>
      <c r="CO4141">
        <v>0.80319380292339604</v>
      </c>
      <c r="CP4141">
        <v>0.86897319644041104</v>
      </c>
      <c r="CQ4141">
        <v>0.34972710886546698</v>
      </c>
      <c r="CR4141">
        <v>1</v>
      </c>
      <c r="CS4141">
        <v>53</v>
      </c>
      <c r="CT4141">
        <v>16</v>
      </c>
      <c r="CU4141">
        <v>9</v>
      </c>
      <c r="CV4141" t="s">
        <v>28971</v>
      </c>
      <c r="CW4141" t="s">
        <v>120</v>
      </c>
      <c r="CX4141">
        <v>33799.699999999997</v>
      </c>
      <c r="CY4141">
        <v>62.9</v>
      </c>
      <c r="CZ4141">
        <v>614</v>
      </c>
      <c r="DA4141">
        <v>614.1</v>
      </c>
      <c r="DB4141">
        <v>287.27999999999997</v>
      </c>
      <c r="DC4141">
        <v>130.08000000000001</v>
      </c>
      <c r="DD4141" t="s">
        <v>28977</v>
      </c>
      <c r="DE4141" t="s">
        <v>28978</v>
      </c>
      <c r="DF4141" t="s">
        <v>28979</v>
      </c>
    </row>
    <row r="4142" spans="1:110" x14ac:dyDescent="0.25">
      <c r="A4142" t="s">
        <v>28980</v>
      </c>
      <c r="B4142">
        <v>0.20030000000000001</v>
      </c>
      <c r="C4142">
        <v>0.41660000000000003</v>
      </c>
      <c r="D4142">
        <v>0.247</v>
      </c>
      <c r="E4142">
        <v>0.39760000000000001</v>
      </c>
      <c r="F4142">
        <v>0.47210000000000002</v>
      </c>
      <c r="G4142">
        <v>0.96640000000000004</v>
      </c>
      <c r="H4142">
        <v>0.22289999999999999</v>
      </c>
      <c r="I4142">
        <v>-3.49E-2</v>
      </c>
      <c r="J4142">
        <v>-0.28239999999999998</v>
      </c>
      <c r="K4142">
        <v>-0.189</v>
      </c>
      <c r="L4142">
        <v>0.34229999999999999</v>
      </c>
      <c r="M4142">
        <v>0.13250000000000001</v>
      </c>
      <c r="N4142">
        <v>-0.3105</v>
      </c>
      <c r="O4142">
        <v>-0.2823</v>
      </c>
      <c r="P4142">
        <v>-0.73260000000000003</v>
      </c>
      <c r="Q4142">
        <v>0.356375</v>
      </c>
      <c r="R4142">
        <v>0.146842833470921</v>
      </c>
      <c r="S4142">
        <v>0.341711911300567</v>
      </c>
      <c r="T4142">
        <v>0.18465726248238701</v>
      </c>
      <c r="U4142">
        <v>0.85202500000000003</v>
      </c>
      <c r="V4142">
        <v>4.0504418676389903E-3</v>
      </c>
      <c r="W4142">
        <v>7.0747717954761105E-2</v>
      </c>
      <c r="X4142">
        <v>5.2839855273290499E-2</v>
      </c>
      <c r="Y4142">
        <v>0.238424999999999</v>
      </c>
      <c r="Z4142">
        <v>0.35838445837655802</v>
      </c>
      <c r="AA4142">
        <v>0.63557603517658501</v>
      </c>
      <c r="AB4142">
        <v>0.40212731518054901</v>
      </c>
      <c r="AC4142">
        <v>-0.25722499999999998</v>
      </c>
      <c r="AD4142">
        <v>0.28691280749023901</v>
      </c>
      <c r="AE4142">
        <v>0.45855227284068001</v>
      </c>
      <c r="AF4142">
        <v>0.208292846017471</v>
      </c>
      <c r="AG4142" t="s">
        <v>28981</v>
      </c>
      <c r="AH4142">
        <v>1</v>
      </c>
      <c r="AI4142">
        <v>2</v>
      </c>
      <c r="AJ4142">
        <v>10.16</v>
      </c>
      <c r="AK4142">
        <v>6.92</v>
      </c>
      <c r="AL4142">
        <v>10.061</v>
      </c>
      <c r="AM4142">
        <v>2</v>
      </c>
      <c r="AN4142">
        <v>1</v>
      </c>
      <c r="AO4142">
        <v>1</v>
      </c>
      <c r="AP4142">
        <v>0</v>
      </c>
      <c r="AQ4142">
        <v>-190.16409999999999</v>
      </c>
      <c r="AR4142">
        <v>0.1</v>
      </c>
      <c r="AS4142" t="s">
        <v>2572</v>
      </c>
      <c r="AT4142">
        <v>2</v>
      </c>
      <c r="AU4142" t="s">
        <v>243</v>
      </c>
      <c r="AV4142" t="s">
        <v>28982</v>
      </c>
      <c r="AW4142" t="s">
        <v>166</v>
      </c>
      <c r="AX4142" t="s">
        <v>28983</v>
      </c>
      <c r="AY4142" t="e">
        <f>-----MSkANVLKLN</f>
        <v>#NAME?</v>
      </c>
      <c r="AZ4142">
        <v>1</v>
      </c>
      <c r="BA4142">
        <v>774.1</v>
      </c>
      <c r="BB4142">
        <v>18.98</v>
      </c>
      <c r="BC4142" t="s">
        <v>28981</v>
      </c>
      <c r="BD4142" t="s">
        <v>120</v>
      </c>
      <c r="BE4142">
        <v>27889.3</v>
      </c>
      <c r="BF4142" t="s">
        <v>28984</v>
      </c>
      <c r="BG4142">
        <v>610.37009999999998</v>
      </c>
      <c r="BH4142" t="s">
        <v>28985</v>
      </c>
      <c r="BI4142" t="s">
        <v>28986</v>
      </c>
      <c r="BJ4142" t="s">
        <v>111</v>
      </c>
      <c r="BK4142" t="s">
        <v>28981</v>
      </c>
      <c r="BL4142" t="s">
        <v>28981</v>
      </c>
      <c r="BM4142">
        <v>-9.8879483834885595E-2</v>
      </c>
      <c r="BN4142">
        <v>0.38702034231526</v>
      </c>
      <c r="BO4142">
        <v>-0.105664446515289</v>
      </c>
      <c r="BP4142">
        <v>-0.62003750144107095</v>
      </c>
      <c r="BQ4142">
        <v>0.40518004358932003</v>
      </c>
      <c r="BR4142">
        <v>-0.79646164630813299</v>
      </c>
      <c r="BS4142">
        <v>0.73922884165972202</v>
      </c>
      <c r="BT4142">
        <v>0.40396340940393899</v>
      </c>
      <c r="BU4142">
        <v>-0.77397764749926001</v>
      </c>
      <c r="BV4142">
        <v>-0.66560176759722001</v>
      </c>
      <c r="BW4142">
        <v>0.61672291407007696</v>
      </c>
      <c r="BX4142">
        <v>0.27318694710663699</v>
      </c>
      <c r="BY4142">
        <v>-0.63841549442718204</v>
      </c>
      <c r="BZ4142">
        <v>0.48824733431758</v>
      </c>
      <c r="CA4142">
        <v>-0.21090756173758701</v>
      </c>
      <c r="CB4142">
        <v>0.92184508958661904</v>
      </c>
      <c r="CC4142" s="1">
        <v>1.56858158761297E-4</v>
      </c>
      <c r="CD4142">
        <v>3.31797400903952E-3</v>
      </c>
      <c r="CE4142">
        <v>1.23259961609857E-3</v>
      </c>
      <c r="CF4142">
        <v>1.0307897391457601</v>
      </c>
      <c r="CG4142" s="1">
        <v>1.14370215836644E-4</v>
      </c>
      <c r="CH4142">
        <v>4.90014553121732E-3</v>
      </c>
      <c r="CI4142">
        <v>3.0431750673290902E-3</v>
      </c>
      <c r="CJ4142">
        <v>0.19893942482051899</v>
      </c>
      <c r="CK4142">
        <v>0.31103102807505301</v>
      </c>
      <c r="CL4142">
        <v>0.70524089383338895</v>
      </c>
      <c r="CM4142">
        <v>0.56268037256337899</v>
      </c>
      <c r="CN4142">
        <v>8.99947752613727E-2</v>
      </c>
      <c r="CO4142">
        <v>0.61507268231321799</v>
      </c>
      <c r="CP4142">
        <v>0.73755217067853995</v>
      </c>
      <c r="CQ4142">
        <v>0.29683537921016101</v>
      </c>
      <c r="CR4142">
        <v>1</v>
      </c>
      <c r="CS4142">
        <v>33</v>
      </c>
      <c r="CT4142">
        <v>11</v>
      </c>
      <c r="CU4142">
        <v>11</v>
      </c>
      <c r="CV4142" t="s">
        <v>28981</v>
      </c>
      <c r="CW4142" t="s">
        <v>120</v>
      </c>
      <c r="CX4142">
        <v>27889.3</v>
      </c>
      <c r="CY4142">
        <v>50</v>
      </c>
      <c r="CZ4142">
        <v>1239</v>
      </c>
      <c r="DA4142">
        <v>1239.0999999999999</v>
      </c>
      <c r="DB4142">
        <v>168.44</v>
      </c>
      <c r="DC4142">
        <v>168.44</v>
      </c>
      <c r="DD4142" t="s">
        <v>28985</v>
      </c>
      <c r="DE4142" t="s">
        <v>28986</v>
      </c>
      <c r="DF4142" t="s">
        <v>111</v>
      </c>
    </row>
    <row r="4143" spans="1:110" x14ac:dyDescent="0.25">
      <c r="A4143" t="s">
        <v>28987</v>
      </c>
      <c r="B4143">
        <v>6.4299999999999996E-2</v>
      </c>
      <c r="C4143">
        <v>0.28470000000000001</v>
      </c>
      <c r="D4143">
        <v>0.248</v>
      </c>
      <c r="E4143">
        <v>-0.70509999999999995</v>
      </c>
      <c r="F4143">
        <v>7.3899999999999993E-2</v>
      </c>
      <c r="G4143">
        <v>0.6623</v>
      </c>
      <c r="H4143">
        <v>0.18099999999999999</v>
      </c>
      <c r="I4143">
        <v>0.42359999999999998</v>
      </c>
      <c r="J4143">
        <v>0.41589999999999999</v>
      </c>
      <c r="K4143">
        <v>0.42980000000000002</v>
      </c>
      <c r="L4143">
        <v>-5.8400000000000001E-2</v>
      </c>
      <c r="M4143">
        <v>0.61270000000000002</v>
      </c>
      <c r="N4143">
        <v>0.57889999999999997</v>
      </c>
      <c r="O4143">
        <v>0.33489999999999998</v>
      </c>
      <c r="P4143">
        <v>-0.2354</v>
      </c>
      <c r="Q4143">
        <v>-0.32974999999999899</v>
      </c>
      <c r="R4143">
        <v>0.23952110735363599</v>
      </c>
      <c r="S4143">
        <v>0.45375065494655498</v>
      </c>
      <c r="T4143">
        <v>0.245201735792937</v>
      </c>
      <c r="U4143">
        <v>-1.7041666666666601E-2</v>
      </c>
      <c r="V4143">
        <v>0.95404652730386996</v>
      </c>
      <c r="W4143">
        <v>0.99057570375106296</v>
      </c>
      <c r="X4143">
        <v>0.73983837693413002</v>
      </c>
      <c r="Y4143">
        <v>0.33275833333333299</v>
      </c>
      <c r="Z4143">
        <v>0.27042666663687098</v>
      </c>
      <c r="AA4143">
        <v>0.55627975487381698</v>
      </c>
      <c r="AB4143">
        <v>0.35195676352798799</v>
      </c>
      <c r="AC4143">
        <v>2.0049999999999998E-2</v>
      </c>
      <c r="AD4143">
        <v>0.94162441532108998</v>
      </c>
      <c r="AE4143">
        <v>0.96247397755528497</v>
      </c>
      <c r="AF4143">
        <v>0.43719430886432298</v>
      </c>
      <c r="AG4143" t="s">
        <v>28981</v>
      </c>
      <c r="AH4143">
        <v>1</v>
      </c>
      <c r="AI4143">
        <v>1</v>
      </c>
      <c r="AJ4143">
        <v>8.82</v>
      </c>
      <c r="AK4143">
        <v>8.82</v>
      </c>
      <c r="AL4143">
        <v>99</v>
      </c>
      <c r="AM4143">
        <v>1</v>
      </c>
      <c r="AN4143">
        <v>1</v>
      </c>
      <c r="AO4143">
        <v>1</v>
      </c>
      <c r="AP4143">
        <v>0</v>
      </c>
      <c r="AQ4143">
        <v>-190.1627</v>
      </c>
      <c r="AR4143">
        <v>0.8</v>
      </c>
      <c r="AS4143" t="s">
        <v>11562</v>
      </c>
      <c r="AT4143">
        <v>4</v>
      </c>
      <c r="AU4143" t="s">
        <v>114</v>
      </c>
      <c r="AV4143" t="s">
        <v>28988</v>
      </c>
      <c r="AW4143" t="s">
        <v>144</v>
      </c>
      <c r="AX4143" t="s">
        <v>28989</v>
      </c>
      <c r="AY4143" t="s">
        <v>28990</v>
      </c>
      <c r="AZ4143">
        <v>2</v>
      </c>
      <c r="BA4143">
        <v>774.1</v>
      </c>
      <c r="BB4143">
        <v>18.98</v>
      </c>
      <c r="BC4143" t="s">
        <v>28981</v>
      </c>
      <c r="BD4143" t="s">
        <v>120</v>
      </c>
      <c r="BE4143">
        <v>27889.3</v>
      </c>
      <c r="BF4143" t="s">
        <v>28991</v>
      </c>
      <c r="BG4143">
        <v>611.34900000000005</v>
      </c>
      <c r="BH4143" t="s">
        <v>28985</v>
      </c>
      <c r="BI4143" t="s">
        <v>28986</v>
      </c>
      <c r="BJ4143" t="s">
        <v>111</v>
      </c>
      <c r="BK4143" t="s">
        <v>28981</v>
      </c>
      <c r="BL4143" t="s">
        <v>28981</v>
      </c>
      <c r="BM4143">
        <v>-9.8879483834885595E-2</v>
      </c>
      <c r="BN4143">
        <v>0.38702034231526</v>
      </c>
      <c r="BO4143">
        <v>-0.105664446515289</v>
      </c>
      <c r="BP4143">
        <v>-0.62003750144107095</v>
      </c>
      <c r="BQ4143">
        <v>0.40518004358932003</v>
      </c>
      <c r="BR4143">
        <v>-0.79646164630813299</v>
      </c>
      <c r="BS4143">
        <v>0.73922884165972202</v>
      </c>
      <c r="BT4143">
        <v>0.40396340940393899</v>
      </c>
      <c r="BU4143">
        <v>-0.77397764749926001</v>
      </c>
      <c r="BV4143">
        <v>-0.66560176759722001</v>
      </c>
      <c r="BW4143">
        <v>0.61672291407007696</v>
      </c>
      <c r="BX4143">
        <v>0.27318694710663699</v>
      </c>
      <c r="BY4143">
        <v>-0.63841549442718204</v>
      </c>
      <c r="BZ4143">
        <v>0.48824733431758</v>
      </c>
      <c r="CA4143">
        <v>-0.21090756173758701</v>
      </c>
      <c r="CB4143">
        <v>0.92184508958661904</v>
      </c>
      <c r="CC4143" s="1">
        <v>1.56858158761297E-4</v>
      </c>
      <c r="CD4143">
        <v>3.31797400903952E-3</v>
      </c>
      <c r="CE4143">
        <v>1.23259961609857E-3</v>
      </c>
      <c r="CF4143">
        <v>1.0307897391457601</v>
      </c>
      <c r="CG4143" s="1">
        <v>1.14370215836644E-4</v>
      </c>
      <c r="CH4143">
        <v>4.90014553121732E-3</v>
      </c>
      <c r="CI4143">
        <v>3.0431750673290902E-3</v>
      </c>
      <c r="CJ4143">
        <v>0.19893942482051899</v>
      </c>
      <c r="CK4143">
        <v>0.31103102807505301</v>
      </c>
      <c r="CL4143">
        <v>0.70524089383338895</v>
      </c>
      <c r="CM4143">
        <v>0.56268037256337899</v>
      </c>
      <c r="CN4143">
        <v>8.99947752613727E-2</v>
      </c>
      <c r="CO4143">
        <v>0.61507268231321799</v>
      </c>
      <c r="CP4143">
        <v>0.73755217067853995</v>
      </c>
      <c r="CQ4143">
        <v>0.29683537921016101</v>
      </c>
      <c r="CR4143">
        <v>1</v>
      </c>
      <c r="CS4143">
        <v>33</v>
      </c>
      <c r="CT4143">
        <v>11</v>
      </c>
      <c r="CU4143">
        <v>11</v>
      </c>
      <c r="CV4143" t="s">
        <v>28981</v>
      </c>
      <c r="CW4143" t="s">
        <v>120</v>
      </c>
      <c r="CX4143">
        <v>27889.3</v>
      </c>
      <c r="CY4143">
        <v>50</v>
      </c>
      <c r="CZ4143">
        <v>1239</v>
      </c>
      <c r="DA4143">
        <v>1239.0999999999999</v>
      </c>
      <c r="DB4143">
        <v>168.44</v>
      </c>
      <c r="DC4143">
        <v>168.44</v>
      </c>
      <c r="DD4143" t="s">
        <v>28985</v>
      </c>
      <c r="DE4143" t="s">
        <v>28986</v>
      </c>
      <c r="DF4143" t="s">
        <v>111</v>
      </c>
    </row>
    <row r="4144" spans="1:110" x14ac:dyDescent="0.25">
      <c r="A4144" t="s">
        <v>28992</v>
      </c>
      <c r="B4144">
        <v>1.0379</v>
      </c>
      <c r="C4144">
        <v>0.28699999999999998</v>
      </c>
      <c r="D4144">
        <v>0.7873</v>
      </c>
      <c r="E4144">
        <v>0.6603</v>
      </c>
      <c r="F4144">
        <v>-7.0400000000000004E-2</v>
      </c>
      <c r="G4144">
        <v>0.4879</v>
      </c>
      <c r="H4144">
        <v>0.32329999999999998</v>
      </c>
      <c r="I4144" t="s">
        <v>111</v>
      </c>
      <c r="J4144">
        <v>-1.3295999999999999</v>
      </c>
      <c r="K4144" t="s">
        <v>111</v>
      </c>
      <c r="L4144" t="s">
        <v>111</v>
      </c>
      <c r="M4144">
        <v>-1.0902000000000001</v>
      </c>
      <c r="N4144">
        <v>-0.75090000000000001</v>
      </c>
      <c r="O4144">
        <v>-0.36570000000000003</v>
      </c>
      <c r="P4144">
        <v>-0.60909999999999997</v>
      </c>
      <c r="Q4144">
        <v>2.0227249999999901</v>
      </c>
      <c r="R4144" s="1">
        <v>2.07676454736692E-4</v>
      </c>
      <c r="S4144">
        <v>8.0545887739054498E-3</v>
      </c>
      <c r="T4144">
        <v>4.3526089206252297E-3</v>
      </c>
      <c r="U4144">
        <v>0.95090833333333302</v>
      </c>
      <c r="V4144">
        <v>3.6293832664735502E-3</v>
      </c>
      <c r="W4144">
        <v>6.6572522794050695E-2</v>
      </c>
      <c r="X4144">
        <v>4.9721497333169398E-2</v>
      </c>
      <c r="Y4144">
        <v>-0.44619166666666599</v>
      </c>
      <c r="Z4144">
        <v>0.11708939912503501</v>
      </c>
      <c r="AA4144">
        <v>0.36593751077492298</v>
      </c>
      <c r="AB4144">
        <v>0.23152771751516499</v>
      </c>
      <c r="AC4144">
        <v>0.62562499999999899</v>
      </c>
      <c r="AD4144">
        <v>0.13176539202071799</v>
      </c>
      <c r="AE4144">
        <v>0.27590116367207301</v>
      </c>
      <c r="AF4144">
        <v>0.12532538165120999</v>
      </c>
      <c r="AG4144" t="s">
        <v>28993</v>
      </c>
      <c r="AH4144">
        <v>1</v>
      </c>
      <c r="AI4144">
        <v>2</v>
      </c>
      <c r="AJ4144">
        <v>17.62</v>
      </c>
      <c r="AK4144">
        <v>19.05</v>
      </c>
      <c r="AL4144">
        <v>8.9049999999999994</v>
      </c>
      <c r="AM4144">
        <v>3</v>
      </c>
      <c r="AN4144">
        <v>1</v>
      </c>
      <c r="AO4144">
        <v>1</v>
      </c>
      <c r="AP4144">
        <v>0</v>
      </c>
      <c r="AQ4144">
        <v>-190.1592</v>
      </c>
      <c r="AR4144">
        <v>1.2</v>
      </c>
      <c r="AS4144" t="s">
        <v>10219</v>
      </c>
      <c r="AT4144">
        <v>142</v>
      </c>
      <c r="AU4144" t="s">
        <v>114</v>
      </c>
      <c r="AV4144" t="s">
        <v>28994</v>
      </c>
      <c r="AW4144" t="s">
        <v>144</v>
      </c>
      <c r="AX4144" t="s">
        <v>28995</v>
      </c>
      <c r="AY4144" t="s">
        <v>28996</v>
      </c>
      <c r="AZ4144">
        <v>3</v>
      </c>
      <c r="BA4144">
        <v>105.1</v>
      </c>
      <c r="BB4144">
        <v>86.65</v>
      </c>
      <c r="BC4144" t="s">
        <v>28993</v>
      </c>
      <c r="BD4144" t="s">
        <v>120</v>
      </c>
      <c r="BE4144">
        <v>38807.300000000003</v>
      </c>
      <c r="BF4144" t="s">
        <v>28997</v>
      </c>
      <c r="BG4144">
        <v>826.45550000000003</v>
      </c>
      <c r="BH4144" t="s">
        <v>28998</v>
      </c>
      <c r="BI4144" t="s">
        <v>28999</v>
      </c>
      <c r="BJ4144" t="s">
        <v>111</v>
      </c>
      <c r="BK4144" t="s">
        <v>28993</v>
      </c>
      <c r="BL4144" t="s">
        <v>28993</v>
      </c>
      <c r="BM4144">
        <v>0.84456886758042804</v>
      </c>
      <c r="BN4144">
        <v>-0.30589924301204102</v>
      </c>
      <c r="BO4144">
        <v>0.90625037330720104</v>
      </c>
      <c r="BP4144">
        <v>0.30479214526637199</v>
      </c>
      <c r="BQ4144">
        <v>-0.145483865334608</v>
      </c>
      <c r="BR4144">
        <v>0.81593987022841497</v>
      </c>
      <c r="BS4144">
        <v>-0.114412203063245</v>
      </c>
      <c r="BT4144">
        <v>5.6970345654053702E-3</v>
      </c>
      <c r="BU4144">
        <v>0.75356897467921902</v>
      </c>
      <c r="BV4144">
        <v>0.239584312948183</v>
      </c>
      <c r="BW4144">
        <v>5.2464404639917202E-2</v>
      </c>
      <c r="BX4144">
        <v>-0.33569361178658202</v>
      </c>
      <c r="BY4144">
        <v>0.32687824034275598</v>
      </c>
      <c r="BZ4144">
        <v>-6.5400471903323307E-2</v>
      </c>
      <c r="CA4144">
        <v>0.34673485538816701</v>
      </c>
      <c r="CB4144">
        <v>-0.47982146152050498</v>
      </c>
      <c r="CC4144" s="1">
        <v>1.9644585802483199E-4</v>
      </c>
      <c r="CD4144">
        <v>3.7753322169499499E-3</v>
      </c>
      <c r="CE4144">
        <v>1.40250436820152E-3</v>
      </c>
      <c r="CF4144">
        <v>-0.89922590936812796</v>
      </c>
      <c r="CG4144" s="1">
        <v>7.3502378969455903E-7</v>
      </c>
      <c r="CH4144" s="1">
        <v>3.0566508087123798E-4</v>
      </c>
      <c r="CI4144" s="1">
        <v>1.89829536109594E-4</v>
      </c>
      <c r="CJ4144">
        <v>0.10618018511482299</v>
      </c>
      <c r="CK4144">
        <v>0.31102810419528798</v>
      </c>
      <c r="CL4144">
        <v>0.70524089383338895</v>
      </c>
      <c r="CM4144">
        <v>0.56268037256337899</v>
      </c>
      <c r="CN4144">
        <v>0.52558463296244595</v>
      </c>
      <c r="CO4144" s="1">
        <v>8.5454056690458397E-5</v>
      </c>
      <c r="CP4144">
        <v>1.9283422543565701E-3</v>
      </c>
      <c r="CQ4144" s="1">
        <v>7.7608097037028397E-4</v>
      </c>
      <c r="CR4144">
        <v>1</v>
      </c>
      <c r="CS4144">
        <v>110</v>
      </c>
      <c r="CT4144">
        <v>29</v>
      </c>
      <c r="CU4144">
        <v>29</v>
      </c>
      <c r="CV4144" t="s">
        <v>28993</v>
      </c>
      <c r="CW4144" t="s">
        <v>120</v>
      </c>
      <c r="CX4144">
        <v>38807.300000000003</v>
      </c>
      <c r="CY4144">
        <v>82.7</v>
      </c>
      <c r="CZ4144">
        <v>212</v>
      </c>
      <c r="DA4144">
        <v>212.1</v>
      </c>
      <c r="DB4144">
        <v>509.88</v>
      </c>
      <c r="DC4144">
        <v>509.88</v>
      </c>
      <c r="DD4144" t="s">
        <v>28998</v>
      </c>
      <c r="DE4144" t="s">
        <v>28999</v>
      </c>
      <c r="DF4144" t="s">
        <v>111</v>
      </c>
    </row>
    <row r="4145" spans="1:110" x14ac:dyDescent="0.25">
      <c r="A4145" t="s">
        <v>29000</v>
      </c>
      <c r="B4145">
        <v>0.61839999999999995</v>
      </c>
      <c r="C4145">
        <v>0.8236</v>
      </c>
      <c r="D4145">
        <v>0.81159999999999999</v>
      </c>
      <c r="E4145">
        <v>0.86719999999999997</v>
      </c>
      <c r="F4145">
        <v>0.28070000000000001</v>
      </c>
      <c r="G4145">
        <v>0.39579999999999999</v>
      </c>
      <c r="H4145">
        <v>0.61129999999999995</v>
      </c>
      <c r="I4145">
        <v>-0.312</v>
      </c>
      <c r="J4145">
        <v>-0.37809999999999999</v>
      </c>
      <c r="K4145">
        <v>-0.62370000000000003</v>
      </c>
      <c r="L4145">
        <v>-1.2453000000000001</v>
      </c>
      <c r="M4145">
        <v>-0.1368</v>
      </c>
      <c r="N4145">
        <v>-0.1719</v>
      </c>
      <c r="O4145">
        <v>9.8500000000000004E-2</v>
      </c>
      <c r="P4145">
        <v>-0.42309999999999998</v>
      </c>
      <c r="Q4145">
        <v>1.419975</v>
      </c>
      <c r="R4145" s="1">
        <v>1.17295997194971E-5</v>
      </c>
      <c r="S4145">
        <v>2.1628278634913301E-3</v>
      </c>
      <c r="T4145">
        <v>1.16876778152941E-3</v>
      </c>
      <c r="U4145">
        <v>0.58759166666666596</v>
      </c>
      <c r="V4145">
        <v>2.6958352362279999E-2</v>
      </c>
      <c r="W4145">
        <v>0.207474925777792</v>
      </c>
      <c r="X4145">
        <v>0.154958285127237</v>
      </c>
      <c r="Y4145">
        <v>-0.35093333333333299</v>
      </c>
      <c r="Z4145">
        <v>0.163909641380868</v>
      </c>
      <c r="AA4145">
        <v>0.434260924477399</v>
      </c>
      <c r="AB4145">
        <v>0.27475576482269598</v>
      </c>
      <c r="AC4145">
        <v>0.48144999999999999</v>
      </c>
      <c r="AD4145">
        <v>4.6525334503949002E-2</v>
      </c>
      <c r="AE4145">
        <v>0.14110433764757599</v>
      </c>
      <c r="AF4145">
        <v>6.4095253289117401E-2</v>
      </c>
      <c r="AG4145" t="s">
        <v>28993</v>
      </c>
      <c r="AH4145">
        <v>1</v>
      </c>
      <c r="AI4145">
        <v>2</v>
      </c>
      <c r="AJ4145">
        <v>18.68</v>
      </c>
      <c r="AK4145">
        <v>18.68</v>
      </c>
      <c r="AL4145">
        <v>17.399999999999999</v>
      </c>
      <c r="AM4145">
        <v>2</v>
      </c>
      <c r="AN4145">
        <v>1</v>
      </c>
      <c r="AO4145">
        <v>1</v>
      </c>
      <c r="AP4145">
        <v>0</v>
      </c>
      <c r="AQ4145">
        <v>-190.16739999999999</v>
      </c>
      <c r="AR4145">
        <v>-1.2</v>
      </c>
      <c r="AS4145" t="s">
        <v>1138</v>
      </c>
      <c r="AT4145">
        <v>153</v>
      </c>
      <c r="AU4145" t="s">
        <v>114</v>
      </c>
      <c r="AV4145" t="s">
        <v>29001</v>
      </c>
      <c r="AW4145" t="s">
        <v>144</v>
      </c>
      <c r="AX4145" t="s">
        <v>29002</v>
      </c>
      <c r="AY4145" t="s">
        <v>29003</v>
      </c>
      <c r="AZ4145">
        <v>4</v>
      </c>
      <c r="BA4145">
        <v>105.1</v>
      </c>
      <c r="BB4145">
        <v>86.65</v>
      </c>
      <c r="BC4145" t="s">
        <v>28993</v>
      </c>
      <c r="BD4145" t="s">
        <v>120</v>
      </c>
      <c r="BE4145">
        <v>38807.300000000003</v>
      </c>
      <c r="BF4145" t="s">
        <v>29004</v>
      </c>
      <c r="BG4145">
        <v>643.11670000000004</v>
      </c>
      <c r="BH4145" t="s">
        <v>28998</v>
      </c>
      <c r="BI4145" t="s">
        <v>28999</v>
      </c>
      <c r="BJ4145" t="s">
        <v>111</v>
      </c>
      <c r="BK4145" t="s">
        <v>28993</v>
      </c>
      <c r="BL4145" t="s">
        <v>28993</v>
      </c>
      <c r="BM4145">
        <v>0.84456886758042804</v>
      </c>
      <c r="BN4145">
        <v>-0.30589924301204102</v>
      </c>
      <c r="BO4145">
        <v>0.90625037330720104</v>
      </c>
      <c r="BP4145">
        <v>0.30479214526637199</v>
      </c>
      <c r="BQ4145">
        <v>-0.145483865334608</v>
      </c>
      <c r="BR4145">
        <v>0.81593987022841497</v>
      </c>
      <c r="BS4145">
        <v>-0.114412203063245</v>
      </c>
      <c r="BT4145">
        <v>5.6970345654053702E-3</v>
      </c>
      <c r="BU4145">
        <v>0.75356897467921902</v>
      </c>
      <c r="BV4145">
        <v>0.239584312948183</v>
      </c>
      <c r="BW4145">
        <v>5.2464404639917202E-2</v>
      </c>
      <c r="BX4145">
        <v>-0.33569361178658202</v>
      </c>
      <c r="BY4145">
        <v>0.32687824034275598</v>
      </c>
      <c r="BZ4145">
        <v>-6.5400471903323307E-2</v>
      </c>
      <c r="CA4145">
        <v>0.34673485538816701</v>
      </c>
      <c r="CB4145">
        <v>-0.47982146152050498</v>
      </c>
      <c r="CC4145" s="1">
        <v>1.9644585802483199E-4</v>
      </c>
      <c r="CD4145">
        <v>3.7753322169499499E-3</v>
      </c>
      <c r="CE4145">
        <v>1.40250436820152E-3</v>
      </c>
      <c r="CF4145">
        <v>-0.89922590936812796</v>
      </c>
      <c r="CG4145" s="1">
        <v>7.3502378969455903E-7</v>
      </c>
      <c r="CH4145" s="1">
        <v>3.0566508087123798E-4</v>
      </c>
      <c r="CI4145" s="1">
        <v>1.89829536109594E-4</v>
      </c>
      <c r="CJ4145">
        <v>0.10618018511482299</v>
      </c>
      <c r="CK4145">
        <v>0.31102810419528798</v>
      </c>
      <c r="CL4145">
        <v>0.70524089383338895</v>
      </c>
      <c r="CM4145">
        <v>0.56268037256337899</v>
      </c>
      <c r="CN4145">
        <v>0.52558463296244595</v>
      </c>
      <c r="CO4145" s="1">
        <v>8.5454056690458397E-5</v>
      </c>
      <c r="CP4145">
        <v>1.9283422543565701E-3</v>
      </c>
      <c r="CQ4145" s="1">
        <v>7.7608097037028397E-4</v>
      </c>
      <c r="CR4145">
        <v>1</v>
      </c>
      <c r="CS4145">
        <v>110</v>
      </c>
      <c r="CT4145">
        <v>29</v>
      </c>
      <c r="CU4145">
        <v>29</v>
      </c>
      <c r="CV4145" t="s">
        <v>28993</v>
      </c>
      <c r="CW4145" t="s">
        <v>120</v>
      </c>
      <c r="CX4145">
        <v>38807.300000000003</v>
      </c>
      <c r="CY4145">
        <v>82.7</v>
      </c>
      <c r="CZ4145">
        <v>212</v>
      </c>
      <c r="DA4145">
        <v>212.1</v>
      </c>
      <c r="DB4145">
        <v>509.88</v>
      </c>
      <c r="DC4145">
        <v>509.88</v>
      </c>
      <c r="DD4145" t="s">
        <v>28998</v>
      </c>
      <c r="DE4145" t="s">
        <v>28999</v>
      </c>
      <c r="DF4145" t="s">
        <v>111</v>
      </c>
    </row>
    <row r="4146" spans="1:110" x14ac:dyDescent="0.25">
      <c r="A4146" t="s">
        <v>29005</v>
      </c>
      <c r="B4146" t="s">
        <v>111</v>
      </c>
      <c r="C4146" t="s">
        <v>111</v>
      </c>
      <c r="D4146">
        <v>0.21049999999999999</v>
      </c>
      <c r="E4146" t="s">
        <v>111</v>
      </c>
      <c r="F4146">
        <v>-0.4587</v>
      </c>
      <c r="G4146" t="s">
        <v>111</v>
      </c>
      <c r="H4146">
        <v>-0.20230000000000001</v>
      </c>
      <c r="I4146" t="s">
        <v>111</v>
      </c>
      <c r="J4146" t="s">
        <v>111</v>
      </c>
      <c r="K4146" t="s">
        <v>111</v>
      </c>
      <c r="L4146" t="s">
        <v>111</v>
      </c>
      <c r="M4146" t="s">
        <v>111</v>
      </c>
      <c r="N4146" t="s">
        <v>111</v>
      </c>
      <c r="O4146">
        <v>4.4999999999999997E-3</v>
      </c>
      <c r="P4146">
        <v>-0.4032</v>
      </c>
      <c r="Q4146" t="s">
        <v>111</v>
      </c>
      <c r="R4146" t="s">
        <v>111</v>
      </c>
      <c r="S4146" t="s">
        <v>111</v>
      </c>
      <c r="T4146" t="s">
        <v>111</v>
      </c>
      <c r="U4146">
        <v>-0.13114999999999899</v>
      </c>
      <c r="V4146">
        <v>0.73463490084310801</v>
      </c>
      <c r="W4146">
        <v>0.91681735764641503</v>
      </c>
      <c r="X4146">
        <v>0.68474995223244595</v>
      </c>
      <c r="Y4146">
        <v>-0.54099999999999904</v>
      </c>
      <c r="Z4146">
        <v>0.27645031872487402</v>
      </c>
      <c r="AA4146">
        <v>0.56171774771329996</v>
      </c>
      <c r="AB4146">
        <v>0.35539736754620799</v>
      </c>
      <c r="AC4146" t="s">
        <v>111</v>
      </c>
      <c r="AD4146" t="s">
        <v>111</v>
      </c>
      <c r="AE4146" t="s">
        <v>111</v>
      </c>
      <c r="AF4146" t="s">
        <v>111</v>
      </c>
      <c r="AG4146" t="s">
        <v>28993</v>
      </c>
      <c r="AH4146">
        <v>1</v>
      </c>
      <c r="AI4146">
        <v>1</v>
      </c>
      <c r="AJ4146">
        <v>16.05</v>
      </c>
      <c r="AK4146">
        <v>14.52</v>
      </c>
      <c r="AL4146">
        <v>3.319</v>
      </c>
      <c r="AM4146">
        <v>2</v>
      </c>
      <c r="AN4146">
        <v>1</v>
      </c>
      <c r="AO4146">
        <v>1</v>
      </c>
      <c r="AP4146">
        <v>0</v>
      </c>
      <c r="AQ4146">
        <v>-190.16370000000001</v>
      </c>
      <c r="AR4146">
        <v>0.1</v>
      </c>
      <c r="AS4146" t="s">
        <v>1465</v>
      </c>
      <c r="AT4146">
        <v>153</v>
      </c>
      <c r="AU4146" t="s">
        <v>114</v>
      </c>
      <c r="AV4146" t="s">
        <v>29006</v>
      </c>
      <c r="AW4146" t="s">
        <v>330</v>
      </c>
      <c r="AX4146" t="s">
        <v>29007</v>
      </c>
      <c r="AY4146" t="s">
        <v>29008</v>
      </c>
      <c r="AZ4146">
        <v>5</v>
      </c>
      <c r="BA4146">
        <v>105.1</v>
      </c>
      <c r="BB4146">
        <v>86.65</v>
      </c>
      <c r="BC4146" t="s">
        <v>28993</v>
      </c>
      <c r="BD4146" t="s">
        <v>120</v>
      </c>
      <c r="BE4146">
        <v>38807.300000000003</v>
      </c>
      <c r="BF4146" t="s">
        <v>29009</v>
      </c>
      <c r="BG4146">
        <v>914.08309999999994</v>
      </c>
      <c r="BH4146" t="s">
        <v>28998</v>
      </c>
      <c r="BI4146" t="s">
        <v>28999</v>
      </c>
      <c r="BJ4146" t="s">
        <v>111</v>
      </c>
      <c r="BK4146" t="s">
        <v>28993</v>
      </c>
      <c r="BL4146" t="s">
        <v>28993</v>
      </c>
      <c r="BM4146">
        <v>0.84456886758042804</v>
      </c>
      <c r="BN4146">
        <v>-0.30589924301204102</v>
      </c>
      <c r="BO4146">
        <v>0.90625037330720104</v>
      </c>
      <c r="BP4146">
        <v>0.30479214526637199</v>
      </c>
      <c r="BQ4146">
        <v>-0.145483865334608</v>
      </c>
      <c r="BR4146">
        <v>0.81593987022841497</v>
      </c>
      <c r="BS4146">
        <v>-0.114412203063245</v>
      </c>
      <c r="BT4146">
        <v>5.6970345654053702E-3</v>
      </c>
      <c r="BU4146">
        <v>0.75356897467921902</v>
      </c>
      <c r="BV4146">
        <v>0.239584312948183</v>
      </c>
      <c r="BW4146">
        <v>5.2464404639917202E-2</v>
      </c>
      <c r="BX4146">
        <v>-0.33569361178658202</v>
      </c>
      <c r="BY4146">
        <v>0.32687824034275598</v>
      </c>
      <c r="BZ4146">
        <v>-6.5400471903323307E-2</v>
      </c>
      <c r="CA4146">
        <v>0.34673485538816701</v>
      </c>
      <c r="CB4146">
        <v>-0.47982146152050498</v>
      </c>
      <c r="CC4146" s="1">
        <v>1.9644585802483199E-4</v>
      </c>
      <c r="CD4146">
        <v>3.7753322169499499E-3</v>
      </c>
      <c r="CE4146">
        <v>1.40250436820152E-3</v>
      </c>
      <c r="CF4146">
        <v>-0.89922590936812796</v>
      </c>
      <c r="CG4146" s="1">
        <v>7.3502378969455903E-7</v>
      </c>
      <c r="CH4146" s="1">
        <v>3.0566508087123798E-4</v>
      </c>
      <c r="CI4146" s="1">
        <v>1.89829536109594E-4</v>
      </c>
      <c r="CJ4146">
        <v>0.10618018511482299</v>
      </c>
      <c r="CK4146">
        <v>0.31102810419528798</v>
      </c>
      <c r="CL4146">
        <v>0.70524089383338895</v>
      </c>
      <c r="CM4146">
        <v>0.56268037256337899</v>
      </c>
      <c r="CN4146">
        <v>0.52558463296244595</v>
      </c>
      <c r="CO4146" s="1">
        <v>8.5454056690458397E-5</v>
      </c>
      <c r="CP4146">
        <v>1.9283422543565701E-3</v>
      </c>
      <c r="CQ4146" s="1">
        <v>7.7608097037028397E-4</v>
      </c>
      <c r="CR4146">
        <v>1</v>
      </c>
      <c r="CS4146">
        <v>110</v>
      </c>
      <c r="CT4146">
        <v>29</v>
      </c>
      <c r="CU4146">
        <v>29</v>
      </c>
      <c r="CV4146" t="s">
        <v>28993</v>
      </c>
      <c r="CW4146" t="s">
        <v>120</v>
      </c>
      <c r="CX4146">
        <v>38807.300000000003</v>
      </c>
      <c r="CY4146">
        <v>82.7</v>
      </c>
      <c r="CZ4146">
        <v>212</v>
      </c>
      <c r="DA4146">
        <v>212.1</v>
      </c>
      <c r="DB4146">
        <v>509.88</v>
      </c>
      <c r="DC4146">
        <v>509.88</v>
      </c>
      <c r="DD4146" t="s">
        <v>28998</v>
      </c>
      <c r="DE4146" t="s">
        <v>28999</v>
      </c>
      <c r="DF4146" t="s">
        <v>111</v>
      </c>
    </row>
    <row r="4147" spans="1:110" x14ac:dyDescent="0.25">
      <c r="A4147" t="s">
        <v>29010</v>
      </c>
      <c r="B4147">
        <v>7.1400000000000005E-2</v>
      </c>
      <c r="C4147">
        <v>0.4153</v>
      </c>
      <c r="D4147">
        <v>0.37159999999999999</v>
      </c>
      <c r="E4147">
        <v>0.49430000000000002</v>
      </c>
      <c r="F4147">
        <v>-5.2900000000000003E-2</v>
      </c>
      <c r="G4147">
        <v>0.1132</v>
      </c>
      <c r="H4147">
        <v>0.25230000000000002</v>
      </c>
      <c r="I4147">
        <v>9.7799999999999998E-2</v>
      </c>
      <c r="J4147">
        <v>0.44319999999999998</v>
      </c>
      <c r="K4147">
        <v>-1.2666999999999999</v>
      </c>
      <c r="L4147" t="s">
        <v>111</v>
      </c>
      <c r="M4147">
        <v>-0.6179</v>
      </c>
      <c r="N4147">
        <v>0.20519999999999999</v>
      </c>
      <c r="O4147">
        <v>3.5000000000000003E-2</v>
      </c>
      <c r="P4147">
        <v>-0.37719999999999998</v>
      </c>
      <c r="Q4147">
        <v>0.58004999999999995</v>
      </c>
      <c r="R4147">
        <v>0.11763751715675</v>
      </c>
      <c r="S4147">
        <v>0.30170625944944301</v>
      </c>
      <c r="T4147">
        <v>0.16303865947105001</v>
      </c>
      <c r="U4147">
        <v>0.29292499999999999</v>
      </c>
      <c r="V4147">
        <v>0.41401223462381198</v>
      </c>
      <c r="W4147">
        <v>0.73641836426785501</v>
      </c>
      <c r="X4147">
        <v>0.55001406283364296</v>
      </c>
      <c r="Y4147">
        <v>-0.23394999999999899</v>
      </c>
      <c r="Z4147">
        <v>0.51230230672090105</v>
      </c>
      <c r="AA4147">
        <v>0.75042230354837303</v>
      </c>
      <c r="AB4147">
        <v>0.47479025242616202</v>
      </c>
      <c r="AC4147">
        <v>5.3175E-2</v>
      </c>
      <c r="AD4147">
        <v>0.88072548500437398</v>
      </c>
      <c r="AE4147">
        <v>0.92867999348402797</v>
      </c>
      <c r="AF4147">
        <v>0.42184372499988099</v>
      </c>
      <c r="AG4147" t="s">
        <v>28993</v>
      </c>
      <c r="AH4147">
        <v>1</v>
      </c>
      <c r="AI4147">
        <v>2</v>
      </c>
      <c r="AJ4147">
        <v>10.79</v>
      </c>
      <c r="AK4147">
        <v>6.98</v>
      </c>
      <c r="AL4147">
        <v>99</v>
      </c>
      <c r="AM4147">
        <v>1</v>
      </c>
      <c r="AN4147">
        <v>1</v>
      </c>
      <c r="AO4147">
        <v>1</v>
      </c>
      <c r="AP4147">
        <v>0</v>
      </c>
      <c r="AQ4147">
        <v>-190.16749999999999</v>
      </c>
      <c r="AR4147">
        <v>-2.2999999999999998</v>
      </c>
      <c r="AS4147" t="s">
        <v>12626</v>
      </c>
      <c r="AT4147">
        <v>187</v>
      </c>
      <c r="AU4147" t="s">
        <v>142</v>
      </c>
      <c r="AV4147" t="s">
        <v>29011</v>
      </c>
      <c r="AW4147" t="s">
        <v>166</v>
      </c>
      <c r="AX4147" t="s">
        <v>29012</v>
      </c>
      <c r="AY4147" t="s">
        <v>29013</v>
      </c>
      <c r="AZ4147">
        <v>6</v>
      </c>
      <c r="BA4147">
        <v>105.1</v>
      </c>
      <c r="BB4147">
        <v>86.65</v>
      </c>
      <c r="BC4147" t="s">
        <v>28993</v>
      </c>
      <c r="BD4147" t="s">
        <v>120</v>
      </c>
      <c r="BE4147">
        <v>38807.300000000003</v>
      </c>
      <c r="BF4147" t="s">
        <v>29014</v>
      </c>
      <c r="BG4147">
        <v>490.2647</v>
      </c>
      <c r="BH4147" t="s">
        <v>28998</v>
      </c>
      <c r="BI4147" t="s">
        <v>28999</v>
      </c>
      <c r="BJ4147" t="s">
        <v>111</v>
      </c>
      <c r="BK4147" t="s">
        <v>28993</v>
      </c>
      <c r="BL4147" t="s">
        <v>28993</v>
      </c>
      <c r="BM4147">
        <v>0.84456886758042804</v>
      </c>
      <c r="BN4147">
        <v>-0.30589924301204102</v>
      </c>
      <c r="BO4147">
        <v>0.90625037330720104</v>
      </c>
      <c r="BP4147">
        <v>0.30479214526637199</v>
      </c>
      <c r="BQ4147">
        <v>-0.145483865334608</v>
      </c>
      <c r="BR4147">
        <v>0.81593987022841497</v>
      </c>
      <c r="BS4147">
        <v>-0.114412203063245</v>
      </c>
      <c r="BT4147">
        <v>5.6970345654053702E-3</v>
      </c>
      <c r="BU4147">
        <v>0.75356897467921902</v>
      </c>
      <c r="BV4147">
        <v>0.239584312948183</v>
      </c>
      <c r="BW4147">
        <v>5.2464404639917202E-2</v>
      </c>
      <c r="BX4147">
        <v>-0.33569361178658202</v>
      </c>
      <c r="BY4147">
        <v>0.32687824034275598</v>
      </c>
      <c r="BZ4147">
        <v>-6.5400471903323307E-2</v>
      </c>
      <c r="CA4147">
        <v>0.34673485538816701</v>
      </c>
      <c r="CB4147">
        <v>-0.47982146152050498</v>
      </c>
      <c r="CC4147" s="1">
        <v>1.9644585802483199E-4</v>
      </c>
      <c r="CD4147">
        <v>3.7753322169499499E-3</v>
      </c>
      <c r="CE4147">
        <v>1.40250436820152E-3</v>
      </c>
      <c r="CF4147">
        <v>-0.89922590936812796</v>
      </c>
      <c r="CG4147" s="1">
        <v>7.3502378969455903E-7</v>
      </c>
      <c r="CH4147" s="1">
        <v>3.0566508087123798E-4</v>
      </c>
      <c r="CI4147" s="1">
        <v>1.89829536109594E-4</v>
      </c>
      <c r="CJ4147">
        <v>0.10618018511482299</v>
      </c>
      <c r="CK4147">
        <v>0.31102810419528798</v>
      </c>
      <c r="CL4147">
        <v>0.70524089383338895</v>
      </c>
      <c r="CM4147">
        <v>0.56268037256337899</v>
      </c>
      <c r="CN4147">
        <v>0.52558463296244595</v>
      </c>
      <c r="CO4147" s="1">
        <v>8.5454056690458397E-5</v>
      </c>
      <c r="CP4147">
        <v>1.9283422543565701E-3</v>
      </c>
      <c r="CQ4147" s="1">
        <v>7.7608097037028397E-4</v>
      </c>
      <c r="CR4147">
        <v>1</v>
      </c>
      <c r="CS4147">
        <v>110</v>
      </c>
      <c r="CT4147">
        <v>29</v>
      </c>
      <c r="CU4147">
        <v>29</v>
      </c>
      <c r="CV4147" t="s">
        <v>28993</v>
      </c>
      <c r="CW4147" t="s">
        <v>120</v>
      </c>
      <c r="CX4147">
        <v>38807.300000000003</v>
      </c>
      <c r="CY4147">
        <v>82.7</v>
      </c>
      <c r="CZ4147">
        <v>212</v>
      </c>
      <c r="DA4147">
        <v>212.1</v>
      </c>
      <c r="DB4147">
        <v>509.88</v>
      </c>
      <c r="DC4147">
        <v>509.88</v>
      </c>
      <c r="DD4147" t="s">
        <v>28998</v>
      </c>
      <c r="DE4147" t="s">
        <v>28999</v>
      </c>
      <c r="DF4147" t="s">
        <v>111</v>
      </c>
    </row>
    <row r="4148" spans="1:110" x14ac:dyDescent="0.25">
      <c r="A4148" t="s">
        <v>29015</v>
      </c>
      <c r="B4148" s="1">
        <v>2.9999999999999997E-4</v>
      </c>
      <c r="C4148">
        <v>-8.8900000000000007E-2</v>
      </c>
      <c r="D4148">
        <v>0.1578</v>
      </c>
      <c r="E4148">
        <v>6.3500000000000001E-2</v>
      </c>
      <c r="F4148">
        <v>0.1278</v>
      </c>
      <c r="G4148">
        <v>-0.1203</v>
      </c>
      <c r="H4148">
        <v>-0.12870000000000001</v>
      </c>
      <c r="I4148">
        <v>3.7999999999999999E-2</v>
      </c>
      <c r="J4148">
        <v>0.25940000000000002</v>
      </c>
      <c r="K4148">
        <v>-0.43259999999999998</v>
      </c>
      <c r="L4148" t="s">
        <v>111</v>
      </c>
      <c r="M4148">
        <v>0.2034</v>
      </c>
      <c r="N4148">
        <v>0.53</v>
      </c>
      <c r="O4148">
        <v>0.11119999999999999</v>
      </c>
      <c r="P4148">
        <v>-8.77E-2</v>
      </c>
      <c r="Q4148">
        <v>7.8241666666666598E-2</v>
      </c>
      <c r="R4148">
        <v>0.73485773626191797</v>
      </c>
      <c r="S4148">
        <v>0.859579303563615</v>
      </c>
      <c r="T4148">
        <v>0.46450695990798702</v>
      </c>
      <c r="U4148">
        <v>-0.229625</v>
      </c>
      <c r="V4148">
        <v>0.327757730703848</v>
      </c>
      <c r="W4148">
        <v>0.67318001328296495</v>
      </c>
      <c r="X4148">
        <v>0.50278278230103401</v>
      </c>
      <c r="Y4148">
        <v>-7.3575000000000002E-2</v>
      </c>
      <c r="Z4148">
        <v>0.75006918679758505</v>
      </c>
      <c r="AA4148">
        <v>0.89279577537476296</v>
      </c>
      <c r="AB4148">
        <v>0.56486958016949496</v>
      </c>
      <c r="AC4148">
        <v>0.23429166666666601</v>
      </c>
      <c r="AD4148">
        <v>0.318362222978539</v>
      </c>
      <c r="AE4148">
        <v>0.48959378016934302</v>
      </c>
      <c r="AF4148">
        <v>0.22239314447658601</v>
      </c>
      <c r="AG4148" t="s">
        <v>28993</v>
      </c>
      <c r="AH4148">
        <v>1</v>
      </c>
      <c r="AI4148">
        <v>1</v>
      </c>
      <c r="AJ4148">
        <v>9.58</v>
      </c>
      <c r="AK4148">
        <v>9.58</v>
      </c>
      <c r="AL4148">
        <v>5.2679999999999998</v>
      </c>
      <c r="AM4148">
        <v>2</v>
      </c>
      <c r="AN4148">
        <v>1</v>
      </c>
      <c r="AO4148">
        <v>1</v>
      </c>
      <c r="AP4148">
        <v>0</v>
      </c>
      <c r="AQ4148">
        <v>-190.1694</v>
      </c>
      <c r="AR4148">
        <v>-1.8</v>
      </c>
      <c r="AS4148" t="s">
        <v>9323</v>
      </c>
      <c r="AT4148">
        <v>70</v>
      </c>
      <c r="AU4148" t="s">
        <v>114</v>
      </c>
      <c r="AV4148" t="s">
        <v>29016</v>
      </c>
      <c r="AW4148" t="s">
        <v>142</v>
      </c>
      <c r="AX4148" t="s">
        <v>29017</v>
      </c>
      <c r="AY4148" t="s">
        <v>29018</v>
      </c>
      <c r="AZ4148">
        <v>2</v>
      </c>
      <c r="BA4148">
        <v>105.1</v>
      </c>
      <c r="BB4148">
        <v>86.65</v>
      </c>
      <c r="BC4148" t="s">
        <v>28993</v>
      </c>
      <c r="BD4148" t="s">
        <v>120</v>
      </c>
      <c r="BE4148">
        <v>38807.300000000003</v>
      </c>
      <c r="BF4148" t="s">
        <v>29019</v>
      </c>
      <c r="BG4148">
        <v>564.90750000000003</v>
      </c>
      <c r="BH4148" t="s">
        <v>28998</v>
      </c>
      <c r="BI4148" t="s">
        <v>28999</v>
      </c>
      <c r="BJ4148" t="s">
        <v>111</v>
      </c>
      <c r="BK4148" t="s">
        <v>28993</v>
      </c>
      <c r="BL4148" t="s">
        <v>28993</v>
      </c>
      <c r="BM4148">
        <v>0.84456886758042804</v>
      </c>
      <c r="BN4148">
        <v>-0.30589924301204102</v>
      </c>
      <c r="BO4148">
        <v>0.90625037330720104</v>
      </c>
      <c r="BP4148">
        <v>0.30479214526637199</v>
      </c>
      <c r="BQ4148">
        <v>-0.145483865334608</v>
      </c>
      <c r="BR4148">
        <v>0.81593987022841497</v>
      </c>
      <c r="BS4148">
        <v>-0.114412203063245</v>
      </c>
      <c r="BT4148">
        <v>5.6970345654053702E-3</v>
      </c>
      <c r="BU4148">
        <v>0.75356897467921902</v>
      </c>
      <c r="BV4148">
        <v>0.239584312948183</v>
      </c>
      <c r="BW4148">
        <v>5.2464404639917202E-2</v>
      </c>
      <c r="BX4148">
        <v>-0.33569361178658202</v>
      </c>
      <c r="BY4148">
        <v>0.32687824034275598</v>
      </c>
      <c r="BZ4148">
        <v>-6.5400471903323307E-2</v>
      </c>
      <c r="CA4148">
        <v>0.34673485538816701</v>
      </c>
      <c r="CB4148">
        <v>-0.47982146152050498</v>
      </c>
      <c r="CC4148" s="1">
        <v>1.9644585802483199E-4</v>
      </c>
      <c r="CD4148">
        <v>3.7753322169499499E-3</v>
      </c>
      <c r="CE4148">
        <v>1.40250436820152E-3</v>
      </c>
      <c r="CF4148">
        <v>-0.89922590936812796</v>
      </c>
      <c r="CG4148" s="1">
        <v>7.3502378969455903E-7</v>
      </c>
      <c r="CH4148" s="1">
        <v>3.0566508087123798E-4</v>
      </c>
      <c r="CI4148" s="1">
        <v>1.89829536109594E-4</v>
      </c>
      <c r="CJ4148">
        <v>0.10618018511482299</v>
      </c>
      <c r="CK4148">
        <v>0.31102810419528798</v>
      </c>
      <c r="CL4148">
        <v>0.70524089383338895</v>
      </c>
      <c r="CM4148">
        <v>0.56268037256337899</v>
      </c>
      <c r="CN4148">
        <v>0.52558463296244595</v>
      </c>
      <c r="CO4148" s="1">
        <v>8.5454056690458397E-5</v>
      </c>
      <c r="CP4148">
        <v>1.9283422543565701E-3</v>
      </c>
      <c r="CQ4148" s="1">
        <v>7.7608097037028397E-4</v>
      </c>
      <c r="CR4148">
        <v>1</v>
      </c>
      <c r="CS4148">
        <v>110</v>
      </c>
      <c r="CT4148">
        <v>29</v>
      </c>
      <c r="CU4148">
        <v>29</v>
      </c>
      <c r="CV4148" t="s">
        <v>28993</v>
      </c>
      <c r="CW4148" t="s">
        <v>120</v>
      </c>
      <c r="CX4148">
        <v>38807.300000000003</v>
      </c>
      <c r="CY4148">
        <v>82.7</v>
      </c>
      <c r="CZ4148">
        <v>212</v>
      </c>
      <c r="DA4148">
        <v>212.1</v>
      </c>
      <c r="DB4148">
        <v>509.88</v>
      </c>
      <c r="DC4148">
        <v>509.88</v>
      </c>
      <c r="DD4148" t="s">
        <v>28998</v>
      </c>
      <c r="DE4148" t="s">
        <v>28999</v>
      </c>
      <c r="DF4148" t="s">
        <v>111</v>
      </c>
    </row>
    <row r="4149" spans="1:110" x14ac:dyDescent="0.25">
      <c r="A4149" t="s">
        <v>29020</v>
      </c>
      <c r="B4149">
        <v>-0.13719999999999999</v>
      </c>
      <c r="C4149">
        <v>0.69299999999999995</v>
      </c>
      <c r="D4149">
        <v>0.47199999999999998</v>
      </c>
      <c r="E4149">
        <v>9.35E-2</v>
      </c>
      <c r="F4149">
        <v>-0.41170000000000001</v>
      </c>
      <c r="G4149">
        <v>0.21579999999999999</v>
      </c>
      <c r="H4149">
        <v>0.19989999999999999</v>
      </c>
      <c r="I4149">
        <v>0.52729999999999999</v>
      </c>
      <c r="J4149">
        <v>0.53359999999999996</v>
      </c>
      <c r="K4149">
        <v>0.26960000000000001</v>
      </c>
      <c r="L4149" t="s">
        <v>111</v>
      </c>
      <c r="M4149">
        <v>-0.57430000000000003</v>
      </c>
      <c r="N4149">
        <v>0.31180000000000002</v>
      </c>
      <c r="O4149">
        <v>-0.13469999999999999</v>
      </c>
      <c r="P4149">
        <v>-0.183</v>
      </c>
      <c r="Q4149">
        <v>-0.16317499999999999</v>
      </c>
      <c r="R4149">
        <v>0.56246035873624101</v>
      </c>
      <c r="S4149">
        <v>0.73727408189548405</v>
      </c>
      <c r="T4149">
        <v>0.39841459767635901</v>
      </c>
      <c r="U4149">
        <v>0.146383333333333</v>
      </c>
      <c r="V4149">
        <v>0.60291910057124698</v>
      </c>
      <c r="W4149">
        <v>0.85682344690361001</v>
      </c>
      <c r="X4149">
        <v>0.63994187004164504</v>
      </c>
      <c r="Y4149">
        <v>-0.27899166666666603</v>
      </c>
      <c r="Z4149">
        <v>0.32758787541524198</v>
      </c>
      <c r="AA4149">
        <v>0.60858743476649602</v>
      </c>
      <c r="AB4149">
        <v>0.38505169743738699</v>
      </c>
      <c r="AC4149">
        <v>-0.58855000000000002</v>
      </c>
      <c r="AD4149">
        <v>5.0378757254917098E-2</v>
      </c>
      <c r="AE4149">
        <v>0.14749532913128399</v>
      </c>
      <c r="AF4149">
        <v>6.6998298119248206E-2</v>
      </c>
      <c r="AG4149" t="s">
        <v>29021</v>
      </c>
      <c r="AH4149">
        <v>1</v>
      </c>
      <c r="AI4149">
        <v>1</v>
      </c>
      <c r="AJ4149">
        <v>9.19</v>
      </c>
      <c r="AK4149">
        <v>9.19</v>
      </c>
      <c r="AL4149">
        <v>9.1920000000000002</v>
      </c>
      <c r="AM4149">
        <v>2</v>
      </c>
      <c r="AN4149">
        <v>1</v>
      </c>
      <c r="AO4149">
        <v>1</v>
      </c>
      <c r="AP4149">
        <v>0</v>
      </c>
      <c r="AQ4149">
        <v>-190.16720000000001</v>
      </c>
      <c r="AR4149">
        <v>-1.3</v>
      </c>
      <c r="AS4149" t="s">
        <v>4362</v>
      </c>
      <c r="AT4149">
        <v>36</v>
      </c>
      <c r="AU4149" t="s">
        <v>142</v>
      </c>
      <c r="AV4149" t="s">
        <v>29022</v>
      </c>
      <c r="AW4149" t="s">
        <v>166</v>
      </c>
      <c r="AX4149" t="s">
        <v>29023</v>
      </c>
      <c r="AY4149" t="s">
        <v>29024</v>
      </c>
      <c r="AZ4149">
        <v>1</v>
      </c>
      <c r="BA4149">
        <v>1332.1</v>
      </c>
      <c r="BB4149">
        <v>9.19</v>
      </c>
      <c r="BC4149" t="s">
        <v>29021</v>
      </c>
      <c r="BD4149" t="s">
        <v>120</v>
      </c>
      <c r="BE4149">
        <v>23559.599999999999</v>
      </c>
      <c r="BF4149" t="s">
        <v>29025</v>
      </c>
      <c r="BG4149">
        <v>581.81500000000005</v>
      </c>
      <c r="BH4149" t="s">
        <v>7761</v>
      </c>
      <c r="BI4149" t="s">
        <v>29026</v>
      </c>
      <c r="BJ4149" t="s">
        <v>19578</v>
      </c>
      <c r="BK4149" t="s">
        <v>29021</v>
      </c>
      <c r="BL4149" t="s">
        <v>29021</v>
      </c>
      <c r="BM4149">
        <v>-3.9237030417142903E-2</v>
      </c>
      <c r="BN4149">
        <v>-0.153437307430003</v>
      </c>
      <c r="BO4149">
        <v>0.15857256641436299</v>
      </c>
      <c r="BP4149">
        <v>-0.123498771545373</v>
      </c>
      <c r="BQ4149">
        <v>0.37302688320034699</v>
      </c>
      <c r="BR4149">
        <v>5.9848760483100699E-2</v>
      </c>
      <c r="BS4149">
        <v>0.15454867212769199</v>
      </c>
      <c r="BT4149">
        <v>-0.45702567053665999</v>
      </c>
      <c r="BU4149">
        <v>2.7540028104870599E-2</v>
      </c>
      <c r="BV4149">
        <v>2.9080666106544601E-2</v>
      </c>
      <c r="BW4149">
        <v>0.59679293568879799</v>
      </c>
      <c r="BX4149">
        <v>-0.30222146778527798</v>
      </c>
      <c r="BY4149">
        <v>-0.394915795020223</v>
      </c>
      <c r="BZ4149">
        <v>-0.293986928627471</v>
      </c>
      <c r="CA4149">
        <v>-0.14964185490944401</v>
      </c>
      <c r="CB4149">
        <v>-0.14192390475272901</v>
      </c>
      <c r="CC4149">
        <v>0.246835498187017</v>
      </c>
      <c r="CD4149">
        <v>0.37703052251976499</v>
      </c>
      <c r="CE4149">
        <v>0.14006368827760399</v>
      </c>
      <c r="CF4149">
        <v>0.32310841585931499</v>
      </c>
      <c r="CG4149">
        <v>2.4066355037918399E-2</v>
      </c>
      <c r="CH4149">
        <v>0.125600623288428</v>
      </c>
      <c r="CI4149">
        <v>7.80027211023233E-2</v>
      </c>
      <c r="CJ4149">
        <v>0.67645734060046603</v>
      </c>
      <c r="CK4149" s="1">
        <v>1.37807269885621E-4</v>
      </c>
      <c r="CL4149">
        <v>1.43274377969608E-2</v>
      </c>
      <c r="CM4149">
        <v>1.14312259937909E-2</v>
      </c>
      <c r="CN4149">
        <v>0.211425019988422</v>
      </c>
      <c r="CO4149">
        <v>9.41718281733053E-2</v>
      </c>
      <c r="CP4149">
        <v>0.21415607853854299</v>
      </c>
      <c r="CQ4149">
        <v>8.6189293870109193E-2</v>
      </c>
      <c r="CR4149">
        <v>1</v>
      </c>
      <c r="CS4149">
        <v>8</v>
      </c>
      <c r="CT4149">
        <v>5</v>
      </c>
      <c r="CU4149">
        <v>5</v>
      </c>
      <c r="CV4149" t="s">
        <v>29021</v>
      </c>
      <c r="CW4149" t="s">
        <v>120</v>
      </c>
      <c r="CX4149">
        <v>23559.599999999999</v>
      </c>
      <c r="CY4149">
        <v>24.8</v>
      </c>
      <c r="CZ4149">
        <v>2460</v>
      </c>
      <c r="DA4149">
        <v>2460.1</v>
      </c>
      <c r="DB4149">
        <v>75.709999999999994</v>
      </c>
      <c r="DC4149">
        <v>75.709999999999994</v>
      </c>
      <c r="DD4149" t="s">
        <v>7761</v>
      </c>
      <c r="DE4149" t="s">
        <v>29026</v>
      </c>
      <c r="DF4149" t="s">
        <v>19578</v>
      </c>
    </row>
    <row r="4150" spans="1:110" x14ac:dyDescent="0.25">
      <c r="A4150" t="s">
        <v>29027</v>
      </c>
      <c r="B4150">
        <v>-0.18990000000000001</v>
      </c>
      <c r="C4150">
        <v>-0.68789999999999996</v>
      </c>
      <c r="D4150">
        <v>6.0499999999999998E-2</v>
      </c>
      <c r="E4150">
        <v>-0.54090000000000005</v>
      </c>
      <c r="F4150">
        <v>-0.55320000000000003</v>
      </c>
      <c r="G4150">
        <v>0.1837</v>
      </c>
      <c r="H4150">
        <v>0.19670000000000001</v>
      </c>
      <c r="I4150">
        <v>0.13220000000000001</v>
      </c>
      <c r="J4150">
        <v>4.6600000000000003E-2</v>
      </c>
      <c r="K4150">
        <v>-1.6775</v>
      </c>
      <c r="L4150">
        <v>-0.72119999999999995</v>
      </c>
      <c r="M4150">
        <v>-0.30549999999999999</v>
      </c>
      <c r="N4150">
        <v>1.1452</v>
      </c>
      <c r="O4150">
        <v>0.52729999999999999</v>
      </c>
      <c r="P4150">
        <v>0.9657</v>
      </c>
      <c r="Q4150">
        <v>0.21542499999999901</v>
      </c>
      <c r="R4150">
        <v>0.59721228290097395</v>
      </c>
      <c r="S4150">
        <v>0.760892686362723</v>
      </c>
      <c r="T4150">
        <v>0.41117782512130102</v>
      </c>
      <c r="U4150">
        <v>-0.64077499999999998</v>
      </c>
      <c r="V4150">
        <v>0.15774370743709801</v>
      </c>
      <c r="W4150">
        <v>0.48982342338986501</v>
      </c>
      <c r="X4150">
        <v>0.36583793159149303</v>
      </c>
      <c r="Y4150">
        <v>0.28194999999999998</v>
      </c>
      <c r="Z4150">
        <v>0.52290132240805698</v>
      </c>
      <c r="AA4150">
        <v>0.758170299752018</v>
      </c>
      <c r="AB4150">
        <v>0.47969238960402999</v>
      </c>
      <c r="AC4150">
        <v>1.13815</v>
      </c>
      <c r="AD4150">
        <v>1.2067160542356599E-2</v>
      </c>
      <c r="AE4150">
        <v>5.8437802266964697E-2</v>
      </c>
      <c r="AF4150">
        <v>2.65447951523324E-2</v>
      </c>
      <c r="AG4150" t="s">
        <v>29028</v>
      </c>
      <c r="AH4150">
        <v>1</v>
      </c>
      <c r="AI4150">
        <v>2</v>
      </c>
      <c r="AJ4150">
        <v>20.54</v>
      </c>
      <c r="AK4150">
        <v>19.71</v>
      </c>
      <c r="AL4150">
        <v>99</v>
      </c>
      <c r="AM4150">
        <v>1</v>
      </c>
      <c r="AN4150">
        <v>1</v>
      </c>
      <c r="AO4150">
        <v>1</v>
      </c>
      <c r="AP4150">
        <v>0</v>
      </c>
      <c r="AQ4150">
        <v>-190.1644</v>
      </c>
      <c r="AR4150">
        <v>-0.1</v>
      </c>
      <c r="AS4150" t="s">
        <v>1503</v>
      </c>
      <c r="AT4150">
        <v>100</v>
      </c>
      <c r="AU4150" t="s">
        <v>142</v>
      </c>
      <c r="AV4150" t="s">
        <v>29029</v>
      </c>
      <c r="AW4150" t="s">
        <v>135</v>
      </c>
      <c r="AX4150" t="s">
        <v>29030</v>
      </c>
      <c r="AY4150" t="s">
        <v>29031</v>
      </c>
      <c r="AZ4150">
        <v>2</v>
      </c>
      <c r="BA4150">
        <v>354.1</v>
      </c>
      <c r="BB4150">
        <v>39.86</v>
      </c>
      <c r="BC4150" t="s">
        <v>29032</v>
      </c>
      <c r="BD4150" t="s">
        <v>120</v>
      </c>
      <c r="BE4150">
        <v>34923.599999999999</v>
      </c>
      <c r="BF4150" t="s">
        <v>29033</v>
      </c>
      <c r="BG4150">
        <v>590.69000000000005</v>
      </c>
      <c r="BH4150" t="s">
        <v>29034</v>
      </c>
      <c r="BI4150" t="s">
        <v>29027</v>
      </c>
      <c r="BJ4150" t="s">
        <v>111</v>
      </c>
      <c r="BK4150" t="s">
        <v>29035</v>
      </c>
      <c r="BL4150" t="s">
        <v>29028</v>
      </c>
      <c r="BM4150">
        <v>0.120736260207052</v>
      </c>
      <c r="BN4150">
        <v>0.60432122780396702</v>
      </c>
      <c r="BO4150">
        <v>2.1392426823700499E-2</v>
      </c>
      <c r="BP4150">
        <v>-0.78662671016823305</v>
      </c>
      <c r="BQ4150">
        <v>-0.16946370408981901</v>
      </c>
      <c r="BR4150">
        <v>-0.45288279131761899</v>
      </c>
      <c r="BS4150">
        <v>0.57351427018696899</v>
      </c>
      <c r="BT4150">
        <v>0.496609492543929</v>
      </c>
      <c r="BU4150">
        <v>0.120024210967926</v>
      </c>
      <c r="BV4150">
        <v>-0.66025687244152698</v>
      </c>
      <c r="BW4150">
        <v>0.34893621718511297</v>
      </c>
      <c r="BX4150">
        <v>0.56710527744726302</v>
      </c>
      <c r="BY4150">
        <v>0.29663995207855898</v>
      </c>
      <c r="BZ4150">
        <v>0.197178161343188</v>
      </c>
      <c r="CA4150">
        <v>0.49396657242893</v>
      </c>
      <c r="CB4150">
        <v>0.63037280431015397</v>
      </c>
      <c r="CC4150">
        <v>4.185661353767E-2</v>
      </c>
      <c r="CD4150">
        <v>0.110283080532142</v>
      </c>
      <c r="CE4150">
        <v>4.0969242783621497E-2</v>
      </c>
      <c r="CF4150">
        <v>0.298678067757156</v>
      </c>
      <c r="CG4150">
        <v>0.33969745068382401</v>
      </c>
      <c r="CH4150">
        <v>0.59257813886826105</v>
      </c>
      <c r="CI4150">
        <v>0.36801335922775802</v>
      </c>
      <c r="CJ4150">
        <v>-0.21530794535716499</v>
      </c>
      <c r="CK4150">
        <v>0.48749341396068702</v>
      </c>
      <c r="CL4150">
        <v>0.82643002489698403</v>
      </c>
      <c r="CM4150">
        <v>0.65937179532934997</v>
      </c>
      <c r="CN4150">
        <v>0.11638679119583201</v>
      </c>
      <c r="CO4150">
        <v>0.68328740637676999</v>
      </c>
      <c r="CP4150">
        <v>0.78792543937106496</v>
      </c>
      <c r="CQ4150">
        <v>0.31710861398438001</v>
      </c>
      <c r="CR4150">
        <v>1</v>
      </c>
      <c r="CS4150">
        <v>63</v>
      </c>
      <c r="CT4150">
        <v>23</v>
      </c>
      <c r="CU4150">
        <v>23</v>
      </c>
      <c r="CV4150" t="s">
        <v>29036</v>
      </c>
      <c r="CW4150" t="s">
        <v>120</v>
      </c>
      <c r="CX4150">
        <v>34596.199999999997</v>
      </c>
      <c r="CY4150">
        <v>58.5</v>
      </c>
      <c r="CZ4150">
        <v>378</v>
      </c>
      <c r="DA4150">
        <v>378.1</v>
      </c>
      <c r="DB4150">
        <v>376.81</v>
      </c>
      <c r="DC4150">
        <v>376.81</v>
      </c>
      <c r="DD4150" t="s">
        <v>29034</v>
      </c>
      <c r="DE4150" t="s">
        <v>29037</v>
      </c>
      <c r="DF4150" t="s">
        <v>111</v>
      </c>
    </row>
    <row r="4151" spans="1:110" x14ac:dyDescent="0.25">
      <c r="A4151" t="s">
        <v>29038</v>
      </c>
      <c r="B4151">
        <v>-0.37719999999999998</v>
      </c>
      <c r="C4151" t="s">
        <v>111</v>
      </c>
      <c r="D4151">
        <v>-0.9284</v>
      </c>
      <c r="E4151" t="s">
        <v>111</v>
      </c>
      <c r="F4151">
        <v>-0.19650000000000001</v>
      </c>
      <c r="G4151">
        <v>-0.58499999999999996</v>
      </c>
      <c r="H4151">
        <v>-1.0981000000000001</v>
      </c>
      <c r="I4151">
        <v>-0.37640000000000001</v>
      </c>
      <c r="J4151">
        <v>0.5071</v>
      </c>
      <c r="K4151">
        <v>0.3755</v>
      </c>
      <c r="L4151" t="s">
        <v>111</v>
      </c>
      <c r="M4151">
        <v>1.0023</v>
      </c>
      <c r="N4151">
        <v>0.99550000000000005</v>
      </c>
      <c r="O4151">
        <v>0.17080000000000001</v>
      </c>
      <c r="P4151">
        <v>0.36380000000000001</v>
      </c>
      <c r="Q4151">
        <v>-0.821533333333333</v>
      </c>
      <c r="R4151">
        <v>6.0533900378276898E-2</v>
      </c>
      <c r="S4151">
        <v>0.21402181690842101</v>
      </c>
      <c r="T4151">
        <v>0.11565497577008201</v>
      </c>
      <c r="U4151">
        <v>-1.2596333333333301</v>
      </c>
      <c r="V4151">
        <v>2.5301292207100599E-3</v>
      </c>
      <c r="W4151">
        <v>5.4671658212456502E-2</v>
      </c>
      <c r="X4151">
        <v>4.0833013290184801E-2</v>
      </c>
      <c r="Y4151">
        <v>2.6266666666666699E-2</v>
      </c>
      <c r="Z4151">
        <v>0.948314814972816</v>
      </c>
      <c r="AA4151">
        <v>0.97734486032912704</v>
      </c>
      <c r="AB4151">
        <v>0.61836356775230905</v>
      </c>
      <c r="AC4151">
        <v>0.46436666666666598</v>
      </c>
      <c r="AD4151">
        <v>0.18711222164400201</v>
      </c>
      <c r="AE4151">
        <v>0.34559123893254301</v>
      </c>
      <c r="AF4151">
        <v>0.156981410799753</v>
      </c>
      <c r="AG4151" t="s">
        <v>29028</v>
      </c>
      <c r="AH4151">
        <v>1</v>
      </c>
      <c r="AI4151">
        <v>2</v>
      </c>
      <c r="AJ4151">
        <v>19.32</v>
      </c>
      <c r="AK4151">
        <v>19.32</v>
      </c>
      <c r="AL4151">
        <v>99</v>
      </c>
      <c r="AM4151">
        <v>1</v>
      </c>
      <c r="AN4151">
        <v>1</v>
      </c>
      <c r="AO4151">
        <v>1</v>
      </c>
      <c r="AP4151">
        <v>0</v>
      </c>
      <c r="AQ4151">
        <v>114.0342</v>
      </c>
      <c r="AR4151">
        <v>-4.0999999999999996</v>
      </c>
      <c r="AS4151" t="s">
        <v>3292</v>
      </c>
      <c r="AT4151">
        <v>27</v>
      </c>
      <c r="AU4151" t="s">
        <v>114</v>
      </c>
      <c r="AV4151" t="s">
        <v>29039</v>
      </c>
      <c r="AW4151" t="s">
        <v>166</v>
      </c>
      <c r="AX4151" t="s">
        <v>29040</v>
      </c>
      <c r="AY4151" t="s">
        <v>29041</v>
      </c>
      <c r="AZ4151">
        <v>1</v>
      </c>
      <c r="BA4151">
        <v>354.1</v>
      </c>
      <c r="BB4151">
        <v>39.86</v>
      </c>
      <c r="BC4151" t="s">
        <v>29032</v>
      </c>
      <c r="BD4151" t="s">
        <v>120</v>
      </c>
      <c r="BE4151">
        <v>34923.599999999999</v>
      </c>
      <c r="BF4151" t="s">
        <v>29042</v>
      </c>
      <c r="BG4151">
        <v>713.35130000000004</v>
      </c>
      <c r="BH4151" t="s">
        <v>29034</v>
      </c>
      <c r="BI4151" t="s">
        <v>29038</v>
      </c>
      <c r="BJ4151" t="s">
        <v>111</v>
      </c>
      <c r="BK4151" t="s">
        <v>29035</v>
      </c>
      <c r="BL4151" t="s">
        <v>29028</v>
      </c>
      <c r="BM4151">
        <v>0.120736260207052</v>
      </c>
      <c r="BN4151">
        <v>0.60432122780396702</v>
      </c>
      <c r="BO4151">
        <v>2.1392426823700499E-2</v>
      </c>
      <c r="BP4151">
        <v>-0.78662671016823305</v>
      </c>
      <c r="BQ4151">
        <v>-0.16946370408981901</v>
      </c>
      <c r="BR4151">
        <v>-0.45288279131761899</v>
      </c>
      <c r="BS4151">
        <v>0.57351427018696899</v>
      </c>
      <c r="BT4151">
        <v>0.496609492543929</v>
      </c>
      <c r="BU4151">
        <v>0.120024210967926</v>
      </c>
      <c r="BV4151">
        <v>-0.66025687244152698</v>
      </c>
      <c r="BW4151">
        <v>0.34893621718511297</v>
      </c>
      <c r="BX4151">
        <v>0.56710527744726302</v>
      </c>
      <c r="BY4151">
        <v>0.29663995207855898</v>
      </c>
      <c r="BZ4151">
        <v>0.197178161343188</v>
      </c>
      <c r="CA4151">
        <v>0.49396657242893</v>
      </c>
      <c r="CB4151">
        <v>0.63037280431015397</v>
      </c>
      <c r="CC4151">
        <v>4.185661353767E-2</v>
      </c>
      <c r="CD4151">
        <v>0.110283080532142</v>
      </c>
      <c r="CE4151">
        <v>4.0969242783621497E-2</v>
      </c>
      <c r="CF4151">
        <v>0.298678067757156</v>
      </c>
      <c r="CG4151">
        <v>0.33969745068382401</v>
      </c>
      <c r="CH4151">
        <v>0.59257813886826105</v>
      </c>
      <c r="CI4151">
        <v>0.36801335922775802</v>
      </c>
      <c r="CJ4151">
        <v>-0.21530794535716499</v>
      </c>
      <c r="CK4151">
        <v>0.48749341396068702</v>
      </c>
      <c r="CL4151">
        <v>0.82643002489698403</v>
      </c>
      <c r="CM4151">
        <v>0.65937179532934997</v>
      </c>
      <c r="CN4151">
        <v>0.11638679119583201</v>
      </c>
      <c r="CO4151">
        <v>0.68328740637676999</v>
      </c>
      <c r="CP4151">
        <v>0.78792543937106496</v>
      </c>
      <c r="CQ4151">
        <v>0.31710861398438001</v>
      </c>
      <c r="CR4151">
        <v>1</v>
      </c>
      <c r="CS4151">
        <v>63</v>
      </c>
      <c r="CT4151">
        <v>23</v>
      </c>
      <c r="CU4151">
        <v>23</v>
      </c>
      <c r="CV4151" t="s">
        <v>29036</v>
      </c>
      <c r="CW4151" t="s">
        <v>120</v>
      </c>
      <c r="CX4151">
        <v>34596.199999999997</v>
      </c>
      <c r="CY4151">
        <v>58.5</v>
      </c>
      <c r="CZ4151">
        <v>378</v>
      </c>
      <c r="DA4151">
        <v>378.1</v>
      </c>
      <c r="DB4151">
        <v>376.81</v>
      </c>
      <c r="DC4151">
        <v>376.81</v>
      </c>
      <c r="DD4151" t="s">
        <v>29034</v>
      </c>
      <c r="DE4151" t="s">
        <v>29037</v>
      </c>
      <c r="DF4151" t="s">
        <v>111</v>
      </c>
    </row>
    <row r="4152" spans="1:110" x14ac:dyDescent="0.25">
      <c r="A4152" t="s">
        <v>29043</v>
      </c>
      <c r="B4152">
        <v>0.1852</v>
      </c>
      <c r="C4152">
        <v>9.2299999999999993E-2</v>
      </c>
      <c r="D4152">
        <v>0.22420000000000001</v>
      </c>
      <c r="E4152">
        <v>0.42620000000000002</v>
      </c>
      <c r="F4152">
        <v>-0.25519999999999998</v>
      </c>
      <c r="G4152">
        <v>0.3508</v>
      </c>
      <c r="H4152">
        <v>-8.72E-2</v>
      </c>
      <c r="I4152">
        <v>1.0665</v>
      </c>
      <c r="J4152">
        <v>0.1239</v>
      </c>
      <c r="K4152">
        <v>0.24640000000000001</v>
      </c>
      <c r="L4152" t="s">
        <v>111</v>
      </c>
      <c r="M4152">
        <v>-0.95720000000000005</v>
      </c>
      <c r="N4152">
        <v>-0.23749999999999999</v>
      </c>
      <c r="O4152">
        <v>0.3301</v>
      </c>
      <c r="P4152">
        <v>0.27900000000000003</v>
      </c>
      <c r="Q4152">
        <v>-0.246958333333333</v>
      </c>
      <c r="R4152">
        <v>0.46149029965981597</v>
      </c>
      <c r="S4152">
        <v>0.66411626971780002</v>
      </c>
      <c r="T4152">
        <v>0.35888094116870201</v>
      </c>
      <c r="U4152">
        <v>0.1492</v>
      </c>
      <c r="V4152">
        <v>0.65437351555441603</v>
      </c>
      <c r="W4152">
        <v>0.88631139812733795</v>
      </c>
      <c r="X4152">
        <v>0.66196574756040705</v>
      </c>
      <c r="Y4152">
        <v>-0.22917499999999999</v>
      </c>
      <c r="Z4152">
        <v>0.49378671326830598</v>
      </c>
      <c r="AA4152">
        <v>0.73871776721244797</v>
      </c>
      <c r="AB4152">
        <v>0.46738482252997199</v>
      </c>
      <c r="AC4152">
        <v>-0.62533333333333296</v>
      </c>
      <c r="AD4152">
        <v>7.5754367939981193E-2</v>
      </c>
      <c r="AE4152">
        <v>0.19270913643937701</v>
      </c>
      <c r="AF4152">
        <v>8.7536224024939796E-2</v>
      </c>
      <c r="AG4152" t="s">
        <v>29044</v>
      </c>
      <c r="AH4152">
        <v>1</v>
      </c>
      <c r="AI4152">
        <v>1</v>
      </c>
      <c r="AJ4152">
        <v>7.25</v>
      </c>
      <c r="AK4152">
        <v>2.78</v>
      </c>
      <c r="AL4152">
        <v>6.6660000000000004</v>
      </c>
      <c r="AM4152">
        <v>2</v>
      </c>
      <c r="AN4152">
        <v>1</v>
      </c>
      <c r="AO4152">
        <v>1</v>
      </c>
      <c r="AP4152">
        <v>0</v>
      </c>
      <c r="AQ4152">
        <v>-190.1677</v>
      </c>
      <c r="AR4152">
        <v>-1.6</v>
      </c>
      <c r="AS4152" t="s">
        <v>2259</v>
      </c>
      <c r="AT4152">
        <v>2</v>
      </c>
      <c r="AU4152" t="s">
        <v>243</v>
      </c>
      <c r="AV4152" t="s">
        <v>29045</v>
      </c>
      <c r="AW4152" t="s">
        <v>175</v>
      </c>
      <c r="AX4152" t="s">
        <v>29046</v>
      </c>
      <c r="AY4152" t="s">
        <v>29047</v>
      </c>
      <c r="AZ4152">
        <v>1</v>
      </c>
      <c r="BA4152">
        <v>209.1</v>
      </c>
      <c r="BB4152">
        <v>57.14</v>
      </c>
      <c r="BC4152" t="s">
        <v>29044</v>
      </c>
      <c r="BD4152" t="s">
        <v>120</v>
      </c>
      <c r="BE4152">
        <v>101258.7</v>
      </c>
      <c r="BF4152" t="s">
        <v>29048</v>
      </c>
      <c r="BG4152">
        <v>737.05610000000001</v>
      </c>
      <c r="BH4152" t="s">
        <v>29049</v>
      </c>
      <c r="BI4152" t="s">
        <v>29050</v>
      </c>
      <c r="BJ4152" t="s">
        <v>29051</v>
      </c>
      <c r="BK4152" t="s">
        <v>29044</v>
      </c>
      <c r="BL4152" t="s">
        <v>29044</v>
      </c>
      <c r="BM4152">
        <v>0.31391050777545798</v>
      </c>
      <c r="BN4152">
        <v>0.110763270451437</v>
      </c>
      <c r="BO4152">
        <v>0.33199838293239398</v>
      </c>
      <c r="BP4152">
        <v>-6.8201310252041597E-2</v>
      </c>
      <c r="BQ4152">
        <v>8.5758901267251594E-2</v>
      </c>
      <c r="BR4152">
        <v>-0.14470189532049499</v>
      </c>
      <c r="BS4152">
        <v>8.9333025470774402E-2</v>
      </c>
      <c r="BT4152">
        <v>3.3327607515021097E-2</v>
      </c>
      <c r="BU4152">
        <v>0.124181203161534</v>
      </c>
      <c r="BV4152">
        <v>3.83963193061337E-2</v>
      </c>
      <c r="BW4152">
        <v>0.147094681387412</v>
      </c>
      <c r="BX4152">
        <v>0.15739206822065299</v>
      </c>
      <c r="BY4152">
        <v>-1.32407941847627E-2</v>
      </c>
      <c r="BZ4152">
        <v>8.7084562290046297E-2</v>
      </c>
      <c r="CA4152">
        <v>0.15938685690637699</v>
      </c>
      <c r="CB4152">
        <v>6.8056609175363006E-2</v>
      </c>
      <c r="CC4152">
        <v>0.526365363542592</v>
      </c>
      <c r="CD4152">
        <v>0.64857375861416799</v>
      </c>
      <c r="CE4152">
        <v>0.24093973120387499</v>
      </c>
      <c r="CF4152">
        <v>-4.8951513595410001E-2</v>
      </c>
      <c r="CG4152">
        <v>0.67171055417946901</v>
      </c>
      <c r="CH4152">
        <v>0.84459976681578697</v>
      </c>
      <c r="CI4152">
        <v>0.52452828918476102</v>
      </c>
      <c r="CJ4152">
        <v>1.0253658922523201E-2</v>
      </c>
      <c r="CK4152">
        <v>0.92901830046945699</v>
      </c>
      <c r="CL4152">
        <v>0.98390042735666094</v>
      </c>
      <c r="CM4152">
        <v>0.78501043242268997</v>
      </c>
      <c r="CN4152">
        <v>0.12726178169329599</v>
      </c>
      <c r="CO4152">
        <v>0.24522696753184001</v>
      </c>
      <c r="CP4152">
        <v>0.40035638545813601</v>
      </c>
      <c r="CQ4152">
        <v>0.161127502868501</v>
      </c>
      <c r="CR4152">
        <v>1</v>
      </c>
      <c r="CS4152">
        <v>49</v>
      </c>
      <c r="CT4152">
        <v>36</v>
      </c>
      <c r="CU4152">
        <v>30</v>
      </c>
      <c r="CV4152" t="s">
        <v>29052</v>
      </c>
      <c r="CW4152" t="s">
        <v>120</v>
      </c>
      <c r="CX4152">
        <v>101258.7</v>
      </c>
      <c r="CY4152">
        <v>46.5</v>
      </c>
      <c r="CZ4152">
        <v>211</v>
      </c>
      <c r="DA4152">
        <v>211.1</v>
      </c>
      <c r="DB4152">
        <v>510.97</v>
      </c>
      <c r="DC4152">
        <v>439.97</v>
      </c>
      <c r="DD4152" t="s">
        <v>29049</v>
      </c>
      <c r="DE4152" t="s">
        <v>29050</v>
      </c>
      <c r="DF4152" t="s">
        <v>29051</v>
      </c>
    </row>
    <row r="4153" spans="1:110" x14ac:dyDescent="0.25">
      <c r="A4153" t="s">
        <v>29053</v>
      </c>
      <c r="B4153">
        <v>-0.68140000000000001</v>
      </c>
      <c r="C4153">
        <v>-1.0701000000000001</v>
      </c>
      <c r="D4153">
        <v>-0.78269999999999995</v>
      </c>
      <c r="E4153">
        <v>-0.6008</v>
      </c>
      <c r="F4153">
        <v>0.4476</v>
      </c>
      <c r="G4153">
        <v>0.21560000000000001</v>
      </c>
      <c r="H4153">
        <v>0.2233</v>
      </c>
      <c r="I4153">
        <v>0.81659999999999999</v>
      </c>
      <c r="J4153">
        <v>0.1328</v>
      </c>
      <c r="K4153">
        <v>-0.50649999999999995</v>
      </c>
      <c r="L4153" t="s">
        <v>111</v>
      </c>
      <c r="M4153">
        <v>0.4657</v>
      </c>
      <c r="N4153">
        <v>0.44569999999999999</v>
      </c>
      <c r="O4153">
        <v>0.50319999999999998</v>
      </c>
      <c r="P4153">
        <v>0.40010000000000001</v>
      </c>
      <c r="Q4153">
        <v>-0.93138333333333301</v>
      </c>
      <c r="R4153">
        <v>3.85155376576147E-3</v>
      </c>
      <c r="S4153">
        <v>4.49845510342642E-2</v>
      </c>
      <c r="T4153">
        <v>2.4309143969757401E-2</v>
      </c>
      <c r="U4153">
        <v>-0.15817499999999901</v>
      </c>
      <c r="V4153">
        <v>0.56687728216188205</v>
      </c>
      <c r="W4153">
        <v>0.836448281176561</v>
      </c>
      <c r="X4153">
        <v>0.62472412395300003</v>
      </c>
      <c r="Y4153">
        <v>1.07925</v>
      </c>
      <c r="Z4153">
        <v>1.2986713534707201E-3</v>
      </c>
      <c r="AA4153">
        <v>2.5056356923713101E-2</v>
      </c>
      <c r="AB4153">
        <v>1.58530922820884E-2</v>
      </c>
      <c r="AC4153">
        <v>0.30604166666666599</v>
      </c>
      <c r="AD4153">
        <v>0.27548033572036901</v>
      </c>
      <c r="AE4153">
        <v>0.44657285945686698</v>
      </c>
      <c r="AF4153">
        <v>0.202851315672682</v>
      </c>
      <c r="AG4153" t="s">
        <v>29044</v>
      </c>
      <c r="AH4153">
        <v>1</v>
      </c>
      <c r="AI4153">
        <v>1</v>
      </c>
      <c r="AJ4153">
        <v>11.63</v>
      </c>
      <c r="AK4153">
        <v>11.63</v>
      </c>
      <c r="AL4153">
        <v>99</v>
      </c>
      <c r="AM4153">
        <v>1</v>
      </c>
      <c r="AN4153">
        <v>1</v>
      </c>
      <c r="AO4153">
        <v>1</v>
      </c>
      <c r="AP4153">
        <v>0</v>
      </c>
      <c r="AQ4153">
        <v>-190.167</v>
      </c>
      <c r="AR4153">
        <v>-1.8</v>
      </c>
      <c r="AS4153" t="s">
        <v>113</v>
      </c>
      <c r="AT4153">
        <v>13</v>
      </c>
      <c r="AU4153" t="s">
        <v>114</v>
      </c>
      <c r="AV4153" t="s">
        <v>29054</v>
      </c>
      <c r="AW4153" t="s">
        <v>154</v>
      </c>
      <c r="AX4153" t="s">
        <v>29055</v>
      </c>
      <c r="AY4153" t="s">
        <v>29056</v>
      </c>
      <c r="AZ4153">
        <v>2</v>
      </c>
      <c r="BA4153">
        <v>209.1</v>
      </c>
      <c r="BB4153">
        <v>57.14</v>
      </c>
      <c r="BC4153" t="s">
        <v>29057</v>
      </c>
      <c r="BD4153" t="s">
        <v>120</v>
      </c>
      <c r="BE4153">
        <v>101258.7</v>
      </c>
      <c r="BF4153" t="s">
        <v>29058</v>
      </c>
      <c r="BG4153">
        <v>521.29250000000002</v>
      </c>
      <c r="BH4153" t="s">
        <v>29049</v>
      </c>
      <c r="BI4153" t="s">
        <v>29050</v>
      </c>
      <c r="BJ4153" t="s">
        <v>29051</v>
      </c>
      <c r="BK4153" t="s">
        <v>29044</v>
      </c>
      <c r="BL4153" t="s">
        <v>29044</v>
      </c>
      <c r="BM4153">
        <v>0.31391050777545798</v>
      </c>
      <c r="BN4153">
        <v>0.110763270451437</v>
      </c>
      <c r="BO4153">
        <v>0.33199838293239398</v>
      </c>
      <c r="BP4153">
        <v>-6.8201310252041597E-2</v>
      </c>
      <c r="BQ4153">
        <v>8.5758901267251594E-2</v>
      </c>
      <c r="BR4153">
        <v>-0.14470189532049499</v>
      </c>
      <c r="BS4153">
        <v>8.9333025470774402E-2</v>
      </c>
      <c r="BT4153">
        <v>3.3327607515021097E-2</v>
      </c>
      <c r="BU4153">
        <v>0.124181203161534</v>
      </c>
      <c r="BV4153">
        <v>3.83963193061337E-2</v>
      </c>
      <c r="BW4153">
        <v>0.147094681387412</v>
      </c>
      <c r="BX4153">
        <v>0.15739206822065299</v>
      </c>
      <c r="BY4153">
        <v>-1.32407941847627E-2</v>
      </c>
      <c r="BZ4153">
        <v>8.7084562290046297E-2</v>
      </c>
      <c r="CA4153">
        <v>0.15938685690637699</v>
      </c>
      <c r="CB4153">
        <v>6.8056609175363006E-2</v>
      </c>
      <c r="CC4153">
        <v>0.526365363542592</v>
      </c>
      <c r="CD4153">
        <v>0.64857375861416799</v>
      </c>
      <c r="CE4153">
        <v>0.24093973120387499</v>
      </c>
      <c r="CF4153">
        <v>-4.8951513595410001E-2</v>
      </c>
      <c r="CG4153">
        <v>0.67171055417946901</v>
      </c>
      <c r="CH4153">
        <v>0.84459976681578697</v>
      </c>
      <c r="CI4153">
        <v>0.52452828918476102</v>
      </c>
      <c r="CJ4153">
        <v>1.0253658922523201E-2</v>
      </c>
      <c r="CK4153">
        <v>0.92901830046945699</v>
      </c>
      <c r="CL4153">
        <v>0.98390042735666094</v>
      </c>
      <c r="CM4153">
        <v>0.78501043242268997</v>
      </c>
      <c r="CN4153">
        <v>0.12726178169329599</v>
      </c>
      <c r="CO4153">
        <v>0.24522696753184001</v>
      </c>
      <c r="CP4153">
        <v>0.40035638545813601</v>
      </c>
      <c r="CQ4153">
        <v>0.161127502868501</v>
      </c>
      <c r="CR4153">
        <v>1</v>
      </c>
      <c r="CS4153">
        <v>49</v>
      </c>
      <c r="CT4153">
        <v>36</v>
      </c>
      <c r="CU4153">
        <v>30</v>
      </c>
      <c r="CV4153" t="s">
        <v>29052</v>
      </c>
      <c r="CW4153" t="s">
        <v>120</v>
      </c>
      <c r="CX4153">
        <v>101258.7</v>
      </c>
      <c r="CY4153">
        <v>46.5</v>
      </c>
      <c r="CZ4153">
        <v>211</v>
      </c>
      <c r="DA4153">
        <v>211.1</v>
      </c>
      <c r="DB4153">
        <v>510.97</v>
      </c>
      <c r="DC4153">
        <v>439.97</v>
      </c>
      <c r="DD4153" t="s">
        <v>29049</v>
      </c>
      <c r="DE4153" t="s">
        <v>29050</v>
      </c>
      <c r="DF4153" t="s">
        <v>29051</v>
      </c>
    </row>
    <row r="4154" spans="1:110" x14ac:dyDescent="0.25">
      <c r="A4154" t="s">
        <v>29059</v>
      </c>
      <c r="B4154">
        <v>-0.47099999999999997</v>
      </c>
      <c r="C4154">
        <v>-0.50149999999999995</v>
      </c>
      <c r="D4154">
        <v>-0.67279999999999995</v>
      </c>
      <c r="E4154">
        <v>-0.21</v>
      </c>
      <c r="F4154">
        <v>-0.33260000000000001</v>
      </c>
      <c r="G4154">
        <v>-0.48270000000000002</v>
      </c>
      <c r="H4154">
        <v>-0.62370000000000003</v>
      </c>
      <c r="I4154">
        <v>0.42520000000000002</v>
      </c>
      <c r="J4154">
        <v>1.5095000000000001</v>
      </c>
      <c r="K4154">
        <v>-0.38829999999999998</v>
      </c>
      <c r="L4154">
        <v>-1.3932</v>
      </c>
      <c r="M4154">
        <v>1.0125999999999999</v>
      </c>
      <c r="N4154">
        <v>0.3453</v>
      </c>
      <c r="O4154">
        <v>-0.28889999999999999</v>
      </c>
      <c r="P4154">
        <v>-0.45650000000000002</v>
      </c>
      <c r="Q4154">
        <v>-0.50212500000000004</v>
      </c>
      <c r="R4154">
        <v>0.30532595096623699</v>
      </c>
      <c r="S4154">
        <v>0.51751048072940597</v>
      </c>
      <c r="T4154">
        <v>0.27965682645864998</v>
      </c>
      <c r="U4154">
        <v>-0.63279166666666598</v>
      </c>
      <c r="V4154">
        <v>0.234615248282144</v>
      </c>
      <c r="W4154">
        <v>0.58611866555348502</v>
      </c>
      <c r="X4154">
        <v>0.43775864941147702</v>
      </c>
      <c r="Y4154">
        <v>-1.5841666666666799E-2</v>
      </c>
      <c r="Z4154">
        <v>0.97568028464059797</v>
      </c>
      <c r="AA4154">
        <v>0.99051043361037405</v>
      </c>
      <c r="AB4154">
        <v>0.62669339194860696</v>
      </c>
      <c r="AC4154">
        <v>0.114824999999999</v>
      </c>
      <c r="AD4154">
        <v>0.81153913988489801</v>
      </c>
      <c r="AE4154">
        <v>0.88853016694513098</v>
      </c>
      <c r="AF4154">
        <v>0.40360606239908903</v>
      </c>
      <c r="AG4154" t="s">
        <v>29044</v>
      </c>
      <c r="AH4154">
        <v>1</v>
      </c>
      <c r="AI4154">
        <v>3</v>
      </c>
      <c r="AJ4154">
        <v>23.77</v>
      </c>
      <c r="AK4154">
        <v>23.77</v>
      </c>
      <c r="AL4154">
        <v>4.306</v>
      </c>
      <c r="AM4154">
        <v>3</v>
      </c>
      <c r="AN4154">
        <v>1</v>
      </c>
      <c r="AO4154">
        <v>1</v>
      </c>
      <c r="AP4154">
        <v>0</v>
      </c>
      <c r="AQ4154">
        <v>-190.16579999999999</v>
      </c>
      <c r="AR4154">
        <v>-0.5</v>
      </c>
      <c r="AS4154" t="s">
        <v>8153</v>
      </c>
      <c r="AT4154">
        <v>166</v>
      </c>
      <c r="AU4154" t="s">
        <v>142</v>
      </c>
      <c r="AV4154" t="s">
        <v>29060</v>
      </c>
      <c r="AW4154" t="s">
        <v>166</v>
      </c>
      <c r="AX4154" t="s">
        <v>29061</v>
      </c>
      <c r="AY4154" t="s">
        <v>29062</v>
      </c>
      <c r="AZ4154">
        <v>3</v>
      </c>
      <c r="BA4154">
        <v>209.1</v>
      </c>
      <c r="BB4154">
        <v>57.14</v>
      </c>
      <c r="BC4154" t="s">
        <v>29044</v>
      </c>
      <c r="BD4154" t="s">
        <v>120</v>
      </c>
      <c r="BE4154">
        <v>101258.7</v>
      </c>
      <c r="BF4154" t="s">
        <v>29063</v>
      </c>
      <c r="BG4154">
        <v>836.72199999999998</v>
      </c>
      <c r="BH4154" t="s">
        <v>29049</v>
      </c>
      <c r="BI4154" t="s">
        <v>29050</v>
      </c>
      <c r="BJ4154" t="s">
        <v>29051</v>
      </c>
      <c r="BK4154" t="s">
        <v>29044</v>
      </c>
      <c r="BL4154" t="s">
        <v>29044</v>
      </c>
      <c r="BM4154">
        <v>0.31391050777545798</v>
      </c>
      <c r="BN4154">
        <v>0.110763270451437</v>
      </c>
      <c r="BO4154">
        <v>0.33199838293239398</v>
      </c>
      <c r="BP4154">
        <v>-6.8201310252041597E-2</v>
      </c>
      <c r="BQ4154">
        <v>8.5758901267251594E-2</v>
      </c>
      <c r="BR4154">
        <v>-0.14470189532049499</v>
      </c>
      <c r="BS4154">
        <v>8.9333025470774402E-2</v>
      </c>
      <c r="BT4154">
        <v>3.3327607515021097E-2</v>
      </c>
      <c r="BU4154">
        <v>0.124181203161534</v>
      </c>
      <c r="BV4154">
        <v>3.83963193061337E-2</v>
      </c>
      <c r="BW4154">
        <v>0.147094681387412</v>
      </c>
      <c r="BX4154">
        <v>0.15739206822065299</v>
      </c>
      <c r="BY4154">
        <v>-1.32407941847627E-2</v>
      </c>
      <c r="BZ4154">
        <v>8.7084562290046297E-2</v>
      </c>
      <c r="CA4154">
        <v>0.15938685690637699</v>
      </c>
      <c r="CB4154">
        <v>6.8056609175363006E-2</v>
      </c>
      <c r="CC4154">
        <v>0.526365363542592</v>
      </c>
      <c r="CD4154">
        <v>0.64857375861416799</v>
      </c>
      <c r="CE4154">
        <v>0.24093973120387499</v>
      </c>
      <c r="CF4154">
        <v>-4.8951513595410001E-2</v>
      </c>
      <c r="CG4154">
        <v>0.67171055417946901</v>
      </c>
      <c r="CH4154">
        <v>0.84459976681578697</v>
      </c>
      <c r="CI4154">
        <v>0.52452828918476102</v>
      </c>
      <c r="CJ4154">
        <v>1.0253658922523201E-2</v>
      </c>
      <c r="CK4154">
        <v>0.92901830046945699</v>
      </c>
      <c r="CL4154">
        <v>0.98390042735666094</v>
      </c>
      <c r="CM4154">
        <v>0.78501043242268997</v>
      </c>
      <c r="CN4154">
        <v>0.12726178169329599</v>
      </c>
      <c r="CO4154">
        <v>0.24522696753184001</v>
      </c>
      <c r="CP4154">
        <v>0.40035638545813601</v>
      </c>
      <c r="CQ4154">
        <v>0.161127502868501</v>
      </c>
      <c r="CR4154">
        <v>1</v>
      </c>
      <c r="CS4154">
        <v>49</v>
      </c>
      <c r="CT4154">
        <v>36</v>
      </c>
      <c r="CU4154">
        <v>30</v>
      </c>
      <c r="CV4154" t="s">
        <v>29052</v>
      </c>
      <c r="CW4154" t="s">
        <v>120</v>
      </c>
      <c r="CX4154">
        <v>101258.7</v>
      </c>
      <c r="CY4154">
        <v>46.5</v>
      </c>
      <c r="CZ4154">
        <v>211</v>
      </c>
      <c r="DA4154">
        <v>211.1</v>
      </c>
      <c r="DB4154">
        <v>510.97</v>
      </c>
      <c r="DC4154">
        <v>439.97</v>
      </c>
      <c r="DD4154" t="s">
        <v>29049</v>
      </c>
      <c r="DE4154" t="s">
        <v>29050</v>
      </c>
      <c r="DF4154" t="s">
        <v>29051</v>
      </c>
    </row>
    <row r="4155" spans="1:110" x14ac:dyDescent="0.25">
      <c r="A4155" t="s">
        <v>29064</v>
      </c>
      <c r="B4155" t="s">
        <v>111</v>
      </c>
      <c r="C4155" t="s">
        <v>111</v>
      </c>
      <c r="D4155" t="s">
        <v>111</v>
      </c>
      <c r="E4155" t="s">
        <v>111</v>
      </c>
      <c r="F4155" t="s">
        <v>111</v>
      </c>
      <c r="G4155" t="s">
        <v>111</v>
      </c>
      <c r="H4155">
        <v>-0.63490000000000002</v>
      </c>
      <c r="I4155" t="s">
        <v>111</v>
      </c>
      <c r="J4155" t="s">
        <v>111</v>
      </c>
      <c r="K4155" t="s">
        <v>111</v>
      </c>
      <c r="L4155" t="s">
        <v>111</v>
      </c>
      <c r="M4155" t="s">
        <v>111</v>
      </c>
      <c r="N4155" t="s">
        <v>111</v>
      </c>
      <c r="O4155">
        <v>-0.39600000000000002</v>
      </c>
      <c r="P4155">
        <v>-2.0500000000000001E-2</v>
      </c>
      <c r="Q4155" t="s">
        <v>111</v>
      </c>
      <c r="R4155" t="s">
        <v>111</v>
      </c>
      <c r="S4155" t="s">
        <v>111</v>
      </c>
      <c r="T4155" t="s">
        <v>111</v>
      </c>
      <c r="U4155">
        <v>-0.42664999999999997</v>
      </c>
      <c r="V4155">
        <v>0.415385857934915</v>
      </c>
      <c r="W4155">
        <v>0.73715170091948801</v>
      </c>
      <c r="X4155">
        <v>0.55056177523566896</v>
      </c>
      <c r="Y4155" t="s">
        <v>111</v>
      </c>
      <c r="Z4155" t="s">
        <v>111</v>
      </c>
      <c r="AA4155" t="s">
        <v>111</v>
      </c>
      <c r="AB4155" t="s">
        <v>111</v>
      </c>
      <c r="AC4155" t="s">
        <v>111</v>
      </c>
      <c r="AD4155" t="s">
        <v>111</v>
      </c>
      <c r="AE4155" t="s">
        <v>111</v>
      </c>
      <c r="AF4155" t="s">
        <v>111</v>
      </c>
      <c r="AG4155" t="s">
        <v>29044</v>
      </c>
      <c r="AH4155">
        <v>1</v>
      </c>
      <c r="AI4155">
        <v>1</v>
      </c>
      <c r="AJ4155">
        <v>5.2</v>
      </c>
      <c r="AK4155">
        <v>3.03</v>
      </c>
      <c r="AL4155">
        <v>99</v>
      </c>
      <c r="AM4155">
        <v>1</v>
      </c>
      <c r="AN4155">
        <v>1</v>
      </c>
      <c r="AO4155">
        <v>1</v>
      </c>
      <c r="AP4155">
        <v>0</v>
      </c>
      <c r="AQ4155">
        <v>-190.15860000000001</v>
      </c>
      <c r="AR4155">
        <v>2.4</v>
      </c>
      <c r="AS4155" t="s">
        <v>328</v>
      </c>
      <c r="AT4155">
        <v>891</v>
      </c>
      <c r="AU4155" t="s">
        <v>114</v>
      </c>
      <c r="AV4155" t="s">
        <v>29065</v>
      </c>
      <c r="AW4155" t="s">
        <v>1689</v>
      </c>
      <c r="AX4155" t="s">
        <v>29066</v>
      </c>
      <c r="AY4155" t="s">
        <v>29067</v>
      </c>
      <c r="AZ4155">
        <v>4</v>
      </c>
      <c r="BA4155">
        <v>209.1</v>
      </c>
      <c r="BB4155">
        <v>57.14</v>
      </c>
      <c r="BC4155" t="s">
        <v>29044</v>
      </c>
      <c r="BD4155" t="s">
        <v>120</v>
      </c>
      <c r="BE4155">
        <v>101258.7</v>
      </c>
      <c r="BF4155" t="s">
        <v>29068</v>
      </c>
      <c r="BG4155">
        <v>773.41120000000001</v>
      </c>
      <c r="BH4155" t="s">
        <v>29049</v>
      </c>
      <c r="BI4155" t="s">
        <v>29050</v>
      </c>
      <c r="BJ4155" t="s">
        <v>29051</v>
      </c>
      <c r="BK4155" t="s">
        <v>29044</v>
      </c>
      <c r="BL4155" t="s">
        <v>29044</v>
      </c>
      <c r="BM4155">
        <v>0.31391050777545798</v>
      </c>
      <c r="BN4155">
        <v>0.110763270451437</v>
      </c>
      <c r="BO4155">
        <v>0.33199838293239398</v>
      </c>
      <c r="BP4155">
        <v>-6.8201310252041597E-2</v>
      </c>
      <c r="BQ4155">
        <v>8.5758901267251594E-2</v>
      </c>
      <c r="BR4155">
        <v>-0.14470189532049499</v>
      </c>
      <c r="BS4155">
        <v>8.9333025470774402E-2</v>
      </c>
      <c r="BT4155">
        <v>3.3327607515021097E-2</v>
      </c>
      <c r="BU4155">
        <v>0.124181203161534</v>
      </c>
      <c r="BV4155">
        <v>3.83963193061337E-2</v>
      </c>
      <c r="BW4155">
        <v>0.147094681387412</v>
      </c>
      <c r="BX4155">
        <v>0.15739206822065299</v>
      </c>
      <c r="BY4155">
        <v>-1.32407941847627E-2</v>
      </c>
      <c r="BZ4155">
        <v>8.7084562290046297E-2</v>
      </c>
      <c r="CA4155">
        <v>0.15938685690637699</v>
      </c>
      <c r="CB4155">
        <v>6.8056609175363006E-2</v>
      </c>
      <c r="CC4155">
        <v>0.526365363542592</v>
      </c>
      <c r="CD4155">
        <v>0.64857375861416799</v>
      </c>
      <c r="CE4155">
        <v>0.24093973120387499</v>
      </c>
      <c r="CF4155">
        <v>-4.8951513595410001E-2</v>
      </c>
      <c r="CG4155">
        <v>0.67171055417946901</v>
      </c>
      <c r="CH4155">
        <v>0.84459976681578697</v>
      </c>
      <c r="CI4155">
        <v>0.52452828918476102</v>
      </c>
      <c r="CJ4155">
        <v>1.0253658922523201E-2</v>
      </c>
      <c r="CK4155">
        <v>0.92901830046945699</v>
      </c>
      <c r="CL4155">
        <v>0.98390042735666094</v>
      </c>
      <c r="CM4155">
        <v>0.78501043242268997</v>
      </c>
      <c r="CN4155">
        <v>0.12726178169329599</v>
      </c>
      <c r="CO4155">
        <v>0.24522696753184001</v>
      </c>
      <c r="CP4155">
        <v>0.40035638545813601</v>
      </c>
      <c r="CQ4155">
        <v>0.161127502868501</v>
      </c>
      <c r="CR4155">
        <v>1</v>
      </c>
      <c r="CS4155">
        <v>49</v>
      </c>
      <c r="CT4155">
        <v>36</v>
      </c>
      <c r="CU4155">
        <v>30</v>
      </c>
      <c r="CV4155" t="s">
        <v>29052</v>
      </c>
      <c r="CW4155" t="s">
        <v>120</v>
      </c>
      <c r="CX4155">
        <v>101258.7</v>
      </c>
      <c r="CY4155">
        <v>46.5</v>
      </c>
      <c r="CZ4155">
        <v>211</v>
      </c>
      <c r="DA4155">
        <v>211.1</v>
      </c>
      <c r="DB4155">
        <v>510.97</v>
      </c>
      <c r="DC4155">
        <v>439.97</v>
      </c>
      <c r="DD4155" t="s">
        <v>29049</v>
      </c>
      <c r="DE4155" t="s">
        <v>29050</v>
      </c>
      <c r="DF4155" t="s">
        <v>29051</v>
      </c>
    </row>
    <row r="4156" spans="1:110" x14ac:dyDescent="0.25">
      <c r="A4156" t="s">
        <v>29069</v>
      </c>
      <c r="B4156">
        <v>0.60940000000000005</v>
      </c>
      <c r="C4156">
        <v>0.53220000000000001</v>
      </c>
      <c r="D4156">
        <v>0.57469999999999999</v>
      </c>
      <c r="E4156">
        <v>0.34279999999999999</v>
      </c>
      <c r="F4156">
        <v>-0.25159999999999999</v>
      </c>
      <c r="G4156">
        <v>0.35770000000000002</v>
      </c>
      <c r="H4156">
        <v>0.43819999999999998</v>
      </c>
      <c r="I4156">
        <v>0.4768</v>
      </c>
      <c r="J4156">
        <v>0.57689999999999997</v>
      </c>
      <c r="K4156">
        <v>-1.67E-2</v>
      </c>
      <c r="L4156">
        <v>4.2299999999999997E-2</v>
      </c>
      <c r="M4156">
        <v>-1.3696999999999999</v>
      </c>
      <c r="N4156">
        <v>0.65839999999999999</v>
      </c>
      <c r="O4156">
        <v>-0.1918</v>
      </c>
      <c r="P4156">
        <v>-2.7300000000000001E-2</v>
      </c>
      <c r="Q4156">
        <v>0.24495</v>
      </c>
      <c r="R4156">
        <v>0.47953841581321199</v>
      </c>
      <c r="S4156">
        <v>0.67679413947808298</v>
      </c>
      <c r="T4156">
        <v>0.36573191898545998</v>
      </c>
      <c r="U4156">
        <v>0.41403333333333298</v>
      </c>
      <c r="V4156">
        <v>0.27426317558455299</v>
      </c>
      <c r="W4156">
        <v>0.62517530402030996</v>
      </c>
      <c r="X4156">
        <v>0.46692916096589798</v>
      </c>
      <c r="Y4156">
        <v>-0.33334166666666598</v>
      </c>
      <c r="Z4156">
        <v>0.37537350410847098</v>
      </c>
      <c r="AA4156">
        <v>0.64950542220443297</v>
      </c>
      <c r="AB4156">
        <v>0.41094040236068902</v>
      </c>
      <c r="AC4156">
        <v>-0.50242499999999901</v>
      </c>
      <c r="AD4156">
        <v>0.157590984315955</v>
      </c>
      <c r="AE4156">
        <v>0.30895615196757698</v>
      </c>
      <c r="AF4156">
        <v>0.14034028397519599</v>
      </c>
      <c r="AG4156" t="s">
        <v>29070</v>
      </c>
      <c r="AH4156">
        <v>1</v>
      </c>
      <c r="AI4156">
        <v>2</v>
      </c>
      <c r="AJ4156">
        <v>21.29</v>
      </c>
      <c r="AK4156">
        <v>21.29</v>
      </c>
      <c r="AL4156">
        <v>21.29</v>
      </c>
      <c r="AM4156">
        <v>2</v>
      </c>
      <c r="AN4156">
        <v>1</v>
      </c>
      <c r="AO4156">
        <v>1</v>
      </c>
      <c r="AP4156">
        <v>0</v>
      </c>
      <c r="AQ4156">
        <v>-190.1679</v>
      </c>
      <c r="AR4156">
        <v>-1.5</v>
      </c>
      <c r="AS4156" t="s">
        <v>2491</v>
      </c>
      <c r="AT4156">
        <v>8</v>
      </c>
      <c r="AU4156" t="s">
        <v>114</v>
      </c>
      <c r="AV4156" t="s">
        <v>29071</v>
      </c>
      <c r="AW4156" t="s">
        <v>233</v>
      </c>
      <c r="AX4156" t="s">
        <v>29072</v>
      </c>
      <c r="AY4156" t="s">
        <v>29073</v>
      </c>
      <c r="AZ4156">
        <v>1</v>
      </c>
      <c r="BA4156">
        <v>583.1</v>
      </c>
      <c r="BB4156">
        <v>25.57</v>
      </c>
      <c r="BC4156" t="s">
        <v>29070</v>
      </c>
      <c r="BD4156" t="s">
        <v>120</v>
      </c>
      <c r="BE4156">
        <v>36530.699999999997</v>
      </c>
      <c r="BF4156" t="s">
        <v>29074</v>
      </c>
      <c r="BG4156">
        <v>603.85090000000002</v>
      </c>
      <c r="BH4156" t="s">
        <v>29075</v>
      </c>
      <c r="BI4156" t="s">
        <v>29076</v>
      </c>
      <c r="BJ4156" t="s">
        <v>5982</v>
      </c>
      <c r="BK4156" t="s">
        <v>29070</v>
      </c>
      <c r="BL4156" t="s">
        <v>29070</v>
      </c>
      <c r="BM4156">
        <v>0.66824891873991199</v>
      </c>
      <c r="BN4156">
        <v>8.0349552439021393E-2</v>
      </c>
      <c r="BO4156">
        <v>0.86253715672104703</v>
      </c>
      <c r="BP4156">
        <v>-0.55355762751224002</v>
      </c>
      <c r="BQ4156">
        <v>0.37302196552004901</v>
      </c>
      <c r="BR4156">
        <v>0.241441704339805</v>
      </c>
      <c r="BS4156">
        <v>0.42136328062189099</v>
      </c>
      <c r="BT4156">
        <v>3.5056589509504001E-2</v>
      </c>
      <c r="BU4156">
        <v>0.43560861407118701</v>
      </c>
      <c r="BV4156">
        <v>-0.68899303258580002</v>
      </c>
      <c r="BW4156">
        <v>0.62174463488962906</v>
      </c>
      <c r="BX4156">
        <v>-0.26291736248716502</v>
      </c>
      <c r="BY4156">
        <v>-0.33079641927383802</v>
      </c>
      <c r="BZ4156">
        <v>0.15116948541338801</v>
      </c>
      <c r="CA4156">
        <v>4.6343892771761402E-2</v>
      </c>
      <c r="CB4156">
        <v>0.382665362868716</v>
      </c>
      <c r="CC4156">
        <v>4.4732083856949802E-2</v>
      </c>
      <c r="CD4156">
        <v>0.115886795678421</v>
      </c>
      <c r="CE4156">
        <v>4.3050976130299699E-2</v>
      </c>
      <c r="CF4156">
        <v>-7.9915804790798101E-2</v>
      </c>
      <c r="CG4156">
        <v>0.67425187242761297</v>
      </c>
      <c r="CH4156">
        <v>0.84624932717367396</v>
      </c>
      <c r="CI4156">
        <v>0.52555272834094402</v>
      </c>
      <c r="CJ4156">
        <v>0.47112872745850298</v>
      </c>
      <c r="CK4156">
        <v>2.5087328102425799E-2</v>
      </c>
      <c r="CL4156">
        <v>0.21396753667348301</v>
      </c>
      <c r="CM4156">
        <v>0.17071519009268701</v>
      </c>
      <c r="CN4156">
        <v>0.93370989511801705</v>
      </c>
      <c r="CO4156" s="1">
        <v>1.2174229596268399E-4</v>
      </c>
      <c r="CP4156">
        <v>2.4584964926732001E-3</v>
      </c>
      <c r="CQ4156" s="1">
        <v>9.8944694043557897E-4</v>
      </c>
      <c r="CR4156">
        <v>1</v>
      </c>
      <c r="CS4156">
        <v>56</v>
      </c>
      <c r="CT4156">
        <v>20</v>
      </c>
      <c r="CU4156">
        <v>14</v>
      </c>
      <c r="CV4156" t="s">
        <v>29070</v>
      </c>
      <c r="CW4156" t="s">
        <v>120</v>
      </c>
      <c r="CX4156">
        <v>36530.699999999997</v>
      </c>
      <c r="CY4156">
        <v>51.6</v>
      </c>
      <c r="CZ4156">
        <v>436</v>
      </c>
      <c r="DA4156">
        <v>436.2</v>
      </c>
      <c r="DB4156">
        <v>297.58</v>
      </c>
      <c r="DC4156">
        <v>215.97</v>
      </c>
      <c r="DD4156" t="s">
        <v>29075</v>
      </c>
      <c r="DE4156" t="s">
        <v>29076</v>
      </c>
      <c r="DF4156" t="s">
        <v>5982</v>
      </c>
    </row>
    <row r="4157" spans="1:110" x14ac:dyDescent="0.25">
      <c r="A4157" t="s">
        <v>29077</v>
      </c>
      <c r="B4157">
        <v>-0.1588</v>
      </c>
      <c r="C4157">
        <v>-8.0299999999999996E-2</v>
      </c>
      <c r="D4157">
        <v>-0.17899999999999999</v>
      </c>
      <c r="E4157">
        <v>-0.78559999999999997</v>
      </c>
      <c r="F4157">
        <v>-0.49259999999999998</v>
      </c>
      <c r="G4157">
        <v>8.5999999999999993E-2</v>
      </c>
      <c r="H4157">
        <v>0.44259999999999999</v>
      </c>
      <c r="I4157">
        <v>-0.35</v>
      </c>
      <c r="J4157">
        <v>-0.93200000000000005</v>
      </c>
      <c r="K4157">
        <v>-0.58799999999999997</v>
      </c>
      <c r="L4157" t="s">
        <v>111</v>
      </c>
      <c r="M4157">
        <v>-1.1075999999999999</v>
      </c>
      <c r="N4157">
        <v>0.60019999999999996</v>
      </c>
      <c r="O4157">
        <v>0.79859999999999998</v>
      </c>
      <c r="P4157">
        <v>0.81110000000000004</v>
      </c>
      <c r="Q4157">
        <v>0.32240833333333302</v>
      </c>
      <c r="R4157">
        <v>0.45383267565309698</v>
      </c>
      <c r="S4157">
        <v>0.65572025744472395</v>
      </c>
      <c r="T4157">
        <v>0.354343830840256</v>
      </c>
      <c r="U4157">
        <v>-0.263575</v>
      </c>
      <c r="V4157">
        <v>0.53893468665038002</v>
      </c>
      <c r="W4157">
        <v>0.81792895070160698</v>
      </c>
      <c r="X4157">
        <v>0.61089245884289001</v>
      </c>
      <c r="Y4157">
        <v>0.31292500000000001</v>
      </c>
      <c r="Z4157">
        <v>0.46695939006760301</v>
      </c>
      <c r="AA4157">
        <v>0.71964229038702798</v>
      </c>
      <c r="AB4157">
        <v>0.45531581763197598</v>
      </c>
      <c r="AC4157">
        <v>0.89890833333333298</v>
      </c>
      <c r="AD4157">
        <v>4.9613535715145603E-2</v>
      </c>
      <c r="AE4157">
        <v>0.14667383361400901</v>
      </c>
      <c r="AF4157">
        <v>6.6625141885120795E-2</v>
      </c>
      <c r="AG4157" t="s">
        <v>29070</v>
      </c>
      <c r="AH4157">
        <v>1</v>
      </c>
      <c r="AI4157">
        <v>1</v>
      </c>
      <c r="AJ4157">
        <v>4.28</v>
      </c>
      <c r="AK4157">
        <v>4.28</v>
      </c>
      <c r="AL4157">
        <v>3.0230000000000001</v>
      </c>
      <c r="AM4157">
        <v>2</v>
      </c>
      <c r="AN4157">
        <v>1</v>
      </c>
      <c r="AO4157">
        <v>1</v>
      </c>
      <c r="AP4157">
        <v>0</v>
      </c>
      <c r="AQ4157">
        <v>-190.16489999999999</v>
      </c>
      <c r="AR4157">
        <v>-0.3</v>
      </c>
      <c r="AS4157" t="s">
        <v>2150</v>
      </c>
      <c r="AT4157">
        <v>234</v>
      </c>
      <c r="AU4157" t="s">
        <v>114</v>
      </c>
      <c r="AV4157" t="s">
        <v>29078</v>
      </c>
      <c r="AW4157" t="s">
        <v>301</v>
      </c>
      <c r="AX4157" t="s">
        <v>29079</v>
      </c>
      <c r="AY4157" t="s">
        <v>29080</v>
      </c>
      <c r="AZ4157">
        <v>2</v>
      </c>
      <c r="BA4157">
        <v>583.1</v>
      </c>
      <c r="BB4157">
        <v>25.57</v>
      </c>
      <c r="BC4157" t="s">
        <v>29070</v>
      </c>
      <c r="BD4157" t="s">
        <v>120</v>
      </c>
      <c r="BE4157">
        <v>36530.699999999997</v>
      </c>
      <c r="BF4157" t="s">
        <v>29081</v>
      </c>
      <c r="BG4157">
        <v>739.76490000000001</v>
      </c>
      <c r="BH4157" t="s">
        <v>29075</v>
      </c>
      <c r="BI4157" t="s">
        <v>29076</v>
      </c>
      <c r="BJ4157" t="s">
        <v>5982</v>
      </c>
      <c r="BK4157" t="s">
        <v>29070</v>
      </c>
      <c r="BL4157" t="s">
        <v>29070</v>
      </c>
      <c r="BM4157">
        <v>0.66824891873991199</v>
      </c>
      <c r="BN4157">
        <v>8.0349552439021393E-2</v>
      </c>
      <c r="BO4157">
        <v>0.86253715672104703</v>
      </c>
      <c r="BP4157">
        <v>-0.55355762751224002</v>
      </c>
      <c r="BQ4157">
        <v>0.37302196552004901</v>
      </c>
      <c r="BR4157">
        <v>0.241441704339805</v>
      </c>
      <c r="BS4157">
        <v>0.42136328062189099</v>
      </c>
      <c r="BT4157">
        <v>3.5056589509504001E-2</v>
      </c>
      <c r="BU4157">
        <v>0.43560861407118701</v>
      </c>
      <c r="BV4157">
        <v>-0.68899303258580002</v>
      </c>
      <c r="BW4157">
        <v>0.62174463488962906</v>
      </c>
      <c r="BX4157">
        <v>-0.26291736248716502</v>
      </c>
      <c r="BY4157">
        <v>-0.33079641927383802</v>
      </c>
      <c r="BZ4157">
        <v>0.15116948541338801</v>
      </c>
      <c r="CA4157">
        <v>4.6343892771761402E-2</v>
      </c>
      <c r="CB4157">
        <v>0.382665362868716</v>
      </c>
      <c r="CC4157">
        <v>4.4732083856949802E-2</v>
      </c>
      <c r="CD4157">
        <v>0.115886795678421</v>
      </c>
      <c r="CE4157">
        <v>4.3050976130299699E-2</v>
      </c>
      <c r="CF4157">
        <v>-7.9915804790798101E-2</v>
      </c>
      <c r="CG4157">
        <v>0.67425187242761297</v>
      </c>
      <c r="CH4157">
        <v>0.84624932717367396</v>
      </c>
      <c r="CI4157">
        <v>0.52555272834094402</v>
      </c>
      <c r="CJ4157">
        <v>0.47112872745850298</v>
      </c>
      <c r="CK4157">
        <v>2.5087328102425799E-2</v>
      </c>
      <c r="CL4157">
        <v>0.21396753667348301</v>
      </c>
      <c r="CM4157">
        <v>0.17071519009268701</v>
      </c>
      <c r="CN4157">
        <v>0.93370989511801705</v>
      </c>
      <c r="CO4157" s="1">
        <v>1.2174229596268399E-4</v>
      </c>
      <c r="CP4157">
        <v>2.4584964926732001E-3</v>
      </c>
      <c r="CQ4157" s="1">
        <v>9.8944694043557897E-4</v>
      </c>
      <c r="CR4157">
        <v>1</v>
      </c>
      <c r="CS4157">
        <v>56</v>
      </c>
      <c r="CT4157">
        <v>20</v>
      </c>
      <c r="CU4157">
        <v>14</v>
      </c>
      <c r="CV4157" t="s">
        <v>29070</v>
      </c>
      <c r="CW4157" t="s">
        <v>120</v>
      </c>
      <c r="CX4157">
        <v>36530.699999999997</v>
      </c>
      <c r="CY4157">
        <v>51.6</v>
      </c>
      <c r="CZ4157">
        <v>436</v>
      </c>
      <c r="DA4157">
        <v>436.2</v>
      </c>
      <c r="DB4157">
        <v>297.58</v>
      </c>
      <c r="DC4157">
        <v>215.97</v>
      </c>
      <c r="DD4157" t="s">
        <v>29075</v>
      </c>
      <c r="DE4157" t="s">
        <v>29076</v>
      </c>
      <c r="DF4157" t="s">
        <v>5982</v>
      </c>
    </row>
    <row r="4158" spans="1:110" x14ac:dyDescent="0.25">
      <c r="A4158" t="s">
        <v>29082</v>
      </c>
      <c r="B4158">
        <v>0.69450000000000001</v>
      </c>
      <c r="C4158" t="s">
        <v>111</v>
      </c>
      <c r="D4158">
        <v>0.68600000000000005</v>
      </c>
      <c r="E4158">
        <v>2.2648999999999999</v>
      </c>
      <c r="F4158">
        <v>-0.92520000000000002</v>
      </c>
      <c r="G4158">
        <v>-0.7802</v>
      </c>
      <c r="H4158">
        <v>-0.43440000000000001</v>
      </c>
      <c r="I4158">
        <v>1.0141</v>
      </c>
      <c r="J4158">
        <v>0.1467</v>
      </c>
      <c r="K4158">
        <v>0.33500000000000002</v>
      </c>
      <c r="L4158">
        <v>2.2970999999999999</v>
      </c>
      <c r="M4158" t="s">
        <v>111</v>
      </c>
      <c r="N4158">
        <v>0.3654</v>
      </c>
      <c r="O4158">
        <v>2.2200000000000001E-2</v>
      </c>
      <c r="P4158">
        <v>-0.74299999999999999</v>
      </c>
      <c r="Q4158">
        <v>0.26690833333333203</v>
      </c>
      <c r="R4158">
        <v>0.61388698518196405</v>
      </c>
      <c r="S4158">
        <v>0.77145391149296405</v>
      </c>
      <c r="T4158">
        <v>0.41688499205495499</v>
      </c>
      <c r="U4158">
        <v>-0.5948</v>
      </c>
      <c r="V4158">
        <v>0.300767349256641</v>
      </c>
      <c r="W4158">
        <v>0.64823482163693502</v>
      </c>
      <c r="X4158">
        <v>0.48415178819344301</v>
      </c>
      <c r="Y4158">
        <v>-1.9283999999999899</v>
      </c>
      <c r="Z4158">
        <v>3.9319706880874099E-3</v>
      </c>
      <c r="AA4158">
        <v>5.1257857872450401E-2</v>
      </c>
      <c r="AB4158">
        <v>3.2430714229852699E-2</v>
      </c>
      <c r="AC4158">
        <v>-1.0666916666666599</v>
      </c>
      <c r="AD4158">
        <v>5.92693427837915E-2</v>
      </c>
      <c r="AE4158">
        <v>0.16420048210164101</v>
      </c>
      <c r="AF4158">
        <v>7.4586449048688497E-2</v>
      </c>
      <c r="AG4158" t="s">
        <v>29083</v>
      </c>
      <c r="AH4158">
        <v>1</v>
      </c>
      <c r="AI4158">
        <v>1</v>
      </c>
      <c r="AJ4158">
        <v>5.44</v>
      </c>
      <c r="AK4158">
        <v>3.38</v>
      </c>
      <c r="AL4158">
        <v>5.4409999999999998</v>
      </c>
      <c r="AM4158">
        <v>2</v>
      </c>
      <c r="AN4158">
        <v>1</v>
      </c>
      <c r="AO4158">
        <v>1</v>
      </c>
      <c r="AP4158">
        <v>0</v>
      </c>
      <c r="AQ4158">
        <v>-190.16839999999999</v>
      </c>
      <c r="AR4158">
        <v>-2.6</v>
      </c>
      <c r="AS4158" t="s">
        <v>2293</v>
      </c>
      <c r="AT4158">
        <v>204</v>
      </c>
      <c r="AU4158" t="s">
        <v>114</v>
      </c>
      <c r="AV4158" t="s">
        <v>29084</v>
      </c>
      <c r="AW4158" t="s">
        <v>615</v>
      </c>
      <c r="AX4158" t="s">
        <v>29085</v>
      </c>
      <c r="AY4158" t="s">
        <v>29086</v>
      </c>
      <c r="AZ4158">
        <v>1</v>
      </c>
      <c r="BA4158">
        <v>1696.1</v>
      </c>
      <c r="BB4158">
        <v>5.44</v>
      </c>
      <c r="BC4158" t="s">
        <v>29087</v>
      </c>
      <c r="BD4158" t="s">
        <v>120</v>
      </c>
      <c r="BE4158">
        <v>25143.5</v>
      </c>
      <c r="BF4158" t="s">
        <v>29088</v>
      </c>
      <c r="BG4158">
        <v>538.65229999999997</v>
      </c>
      <c r="BH4158" t="s">
        <v>29089</v>
      </c>
      <c r="BI4158" t="s">
        <v>29090</v>
      </c>
      <c r="BJ4158" t="s">
        <v>29091</v>
      </c>
      <c r="BK4158" t="s">
        <v>29083</v>
      </c>
      <c r="BL4158" t="s">
        <v>29083</v>
      </c>
      <c r="BM4158">
        <v>-2.64720025424071</v>
      </c>
      <c r="BN4158">
        <v>-1.7769317827456701</v>
      </c>
      <c r="BO4158">
        <v>-1.3667418449106301</v>
      </c>
      <c r="BP4158">
        <v>-1.22670518391892</v>
      </c>
      <c r="BQ4158">
        <v>-1.6993026322949101</v>
      </c>
      <c r="BR4158">
        <v>-1.35131728967401</v>
      </c>
      <c r="BS4158">
        <v>-1.9926891027762601</v>
      </c>
      <c r="BT4158">
        <v>-1.3227587148223401</v>
      </c>
      <c r="BU4158">
        <v>0.236498517893037</v>
      </c>
      <c r="BV4158">
        <v>-1.0598261804612501</v>
      </c>
      <c r="BW4158">
        <v>-1.75067276267118</v>
      </c>
      <c r="BX4158">
        <v>6.1847161870129702E-2</v>
      </c>
      <c r="BY4158">
        <v>2.4885461436940899</v>
      </c>
      <c r="BZ4158">
        <v>-1.7695651831430299</v>
      </c>
      <c r="CA4158">
        <v>2.8172621797725301</v>
      </c>
      <c r="CB4158">
        <v>-1.9566713694818401</v>
      </c>
      <c r="CC4158">
        <v>5.0584742502020899E-2</v>
      </c>
      <c r="CD4158">
        <v>0.12645188685369199</v>
      </c>
      <c r="CE4158">
        <v>4.69758192096024E-2</v>
      </c>
      <c r="CF4158">
        <v>-0.53203128151437296</v>
      </c>
      <c r="CG4158">
        <v>0.59640314937074201</v>
      </c>
      <c r="CH4158">
        <v>0.79717377111295895</v>
      </c>
      <c r="CI4158">
        <v>0.49507495830986098</v>
      </c>
      <c r="CJ4158">
        <v>-0.61236936953722299</v>
      </c>
      <c r="CK4158">
        <v>0.54289484737639404</v>
      </c>
      <c r="CL4158">
        <v>0.85515597882743399</v>
      </c>
      <c r="CM4158">
        <v>0.682290957563358</v>
      </c>
      <c r="CN4158">
        <v>-2.03700945750469</v>
      </c>
      <c r="CO4158">
        <v>4.3019344599411001E-2</v>
      </c>
      <c r="CP4158">
        <v>0.126460325091591</v>
      </c>
      <c r="CQ4158">
        <v>5.08952451716988E-2</v>
      </c>
      <c r="CR4158">
        <v>1</v>
      </c>
      <c r="CS4158">
        <v>4</v>
      </c>
      <c r="CT4158">
        <v>4</v>
      </c>
      <c r="CU4158">
        <v>4</v>
      </c>
      <c r="CV4158" t="s">
        <v>29087</v>
      </c>
      <c r="CW4158" t="s">
        <v>120</v>
      </c>
      <c r="CX4158">
        <v>25143.5</v>
      </c>
      <c r="CY4158">
        <v>17.2</v>
      </c>
      <c r="CZ4158">
        <v>3152</v>
      </c>
      <c r="DA4158">
        <v>3152.1</v>
      </c>
      <c r="DB4158">
        <v>48.3</v>
      </c>
      <c r="DC4158">
        <v>48.3</v>
      </c>
      <c r="DD4158" t="s">
        <v>29089</v>
      </c>
      <c r="DE4158" t="s">
        <v>29090</v>
      </c>
      <c r="DF4158" t="s">
        <v>29091</v>
      </c>
    </row>
    <row r="4159" spans="1:110" x14ac:dyDescent="0.25">
      <c r="A4159" t="s">
        <v>29092</v>
      </c>
      <c r="B4159">
        <v>1.4382999999999999</v>
      </c>
      <c r="C4159">
        <v>1.2957000000000001</v>
      </c>
      <c r="D4159">
        <v>0.94979999999999998</v>
      </c>
      <c r="E4159">
        <v>1.6396999999999999</v>
      </c>
      <c r="F4159">
        <v>-1.2245999999999999</v>
      </c>
      <c r="G4159">
        <v>-2.3795000000000002</v>
      </c>
      <c r="H4159">
        <v>1.1748000000000001</v>
      </c>
      <c r="I4159">
        <v>-0.83489999999999998</v>
      </c>
      <c r="J4159">
        <v>-1.9893000000000001</v>
      </c>
      <c r="K4159">
        <v>-2.9022999999999999</v>
      </c>
      <c r="L4159" t="s">
        <v>111</v>
      </c>
      <c r="M4159">
        <v>-2.2201</v>
      </c>
      <c r="N4159" t="s">
        <v>111</v>
      </c>
      <c r="O4159" t="s">
        <v>111</v>
      </c>
      <c r="P4159" t="s">
        <v>111</v>
      </c>
      <c r="Q4159">
        <v>3.2397083333333301</v>
      </c>
      <c r="R4159" s="1">
        <v>8.32786950033181E-4</v>
      </c>
      <c r="S4159">
        <v>1.8201686046029002E-2</v>
      </c>
      <c r="T4159">
        <v>9.8359858309628005E-3</v>
      </c>
      <c r="U4159">
        <v>1.4103333333333301</v>
      </c>
      <c r="V4159">
        <v>0.217925448274567</v>
      </c>
      <c r="W4159">
        <v>0.56461278069652898</v>
      </c>
      <c r="X4159">
        <v>0.42169639502056799</v>
      </c>
      <c r="Y4159">
        <v>-2.1406416666666601</v>
      </c>
      <c r="Z4159">
        <v>1.20411007618706E-2</v>
      </c>
      <c r="AA4159">
        <v>9.7008167811101498E-2</v>
      </c>
      <c r="AB4159">
        <v>6.1376817113036899E-2</v>
      </c>
      <c r="AC4159">
        <v>-0.31126666666666603</v>
      </c>
      <c r="AD4159">
        <v>0.77844043927961404</v>
      </c>
      <c r="AE4159">
        <v>0.86444994236085804</v>
      </c>
      <c r="AF4159">
        <v>0.39266785794897102</v>
      </c>
      <c r="AG4159" t="s">
        <v>29093</v>
      </c>
      <c r="AH4159">
        <v>1</v>
      </c>
      <c r="AI4159">
        <v>2</v>
      </c>
      <c r="AJ4159">
        <v>4.68</v>
      </c>
      <c r="AK4159">
        <v>1.62</v>
      </c>
      <c r="AL4159">
        <v>4.68</v>
      </c>
      <c r="AM4159">
        <v>2</v>
      </c>
      <c r="AN4159">
        <v>1</v>
      </c>
      <c r="AO4159">
        <v>1</v>
      </c>
      <c r="AP4159">
        <v>0</v>
      </c>
      <c r="AQ4159">
        <v>-190.19579999999999</v>
      </c>
      <c r="AR4159">
        <v>-16.2</v>
      </c>
      <c r="AS4159" t="s">
        <v>5695</v>
      </c>
      <c r="AT4159">
        <v>30</v>
      </c>
      <c r="AU4159" t="s">
        <v>142</v>
      </c>
      <c r="AV4159" t="s">
        <v>29094</v>
      </c>
      <c r="AW4159" t="s">
        <v>166</v>
      </c>
      <c r="AX4159" t="s">
        <v>29095</v>
      </c>
      <c r="AY4159" t="s">
        <v>29096</v>
      </c>
      <c r="AZ4159">
        <v>1</v>
      </c>
      <c r="BA4159">
        <v>1814.1</v>
      </c>
      <c r="BB4159">
        <v>4.68</v>
      </c>
      <c r="BC4159" t="s">
        <v>29097</v>
      </c>
      <c r="BD4159" t="s">
        <v>120</v>
      </c>
      <c r="BE4159">
        <v>45492.3</v>
      </c>
      <c r="BF4159" t="s">
        <v>29098</v>
      </c>
      <c r="BG4159">
        <v>650.02549999999997</v>
      </c>
      <c r="BH4159" t="s">
        <v>29099</v>
      </c>
      <c r="BI4159" t="s">
        <v>29092</v>
      </c>
      <c r="BJ4159" t="s">
        <v>111</v>
      </c>
      <c r="BK4159" t="s">
        <v>29097</v>
      </c>
      <c r="BL4159" t="s">
        <v>29093</v>
      </c>
      <c r="BM4159">
        <v>-0.34504493639690098</v>
      </c>
      <c r="BN4159">
        <v>0.200238253322333</v>
      </c>
      <c r="BO4159">
        <v>8.4229159296080797E-2</v>
      </c>
      <c r="BP4159">
        <v>-0.22786319969365501</v>
      </c>
      <c r="BQ4159">
        <v>-0.13724062178999899</v>
      </c>
      <c r="BR4159">
        <v>-0.136670766923946</v>
      </c>
      <c r="BS4159">
        <v>0.15995753343602701</v>
      </c>
      <c r="BT4159">
        <v>0.12144429622113601</v>
      </c>
      <c r="BU4159">
        <v>4.5852168407357202E-2</v>
      </c>
      <c r="BV4159">
        <v>-1.1585007616476401E-2</v>
      </c>
      <c r="BW4159">
        <v>0.15239868923470301</v>
      </c>
      <c r="BX4159">
        <v>5.9628325752466099E-2</v>
      </c>
      <c r="BY4159">
        <v>0.70469288117971096</v>
      </c>
      <c r="BZ4159">
        <v>0.216673478352505</v>
      </c>
      <c r="CA4159">
        <v>7.1962257177052597E-2</v>
      </c>
      <c r="CB4159">
        <v>1.51943556504522E-2</v>
      </c>
      <c r="CC4159">
        <v>0.93129053118633098</v>
      </c>
      <c r="CD4159">
        <v>0.95632198004917601</v>
      </c>
      <c r="CE4159">
        <v>0.35526562361965602</v>
      </c>
      <c r="CF4159">
        <v>0.14628046086459601</v>
      </c>
      <c r="CG4159">
        <v>0.44743901356119697</v>
      </c>
      <c r="CH4159">
        <v>0.68597939675811204</v>
      </c>
      <c r="CI4159">
        <v>0.42601906078433099</v>
      </c>
      <c r="CJ4159">
        <v>-9.1124221451866202E-2</v>
      </c>
      <c r="CK4159">
        <v>0.63363803300640997</v>
      </c>
      <c r="CL4159">
        <v>0.89279988410842204</v>
      </c>
      <c r="CM4159">
        <v>0.71232535692031196</v>
      </c>
      <c r="CN4159">
        <v>-0.22221032666601001</v>
      </c>
      <c r="CO4159">
        <v>0.221220225315366</v>
      </c>
      <c r="CP4159">
        <v>0.37587284263792498</v>
      </c>
      <c r="CQ4159">
        <v>0.151273851823369</v>
      </c>
      <c r="CR4159">
        <v>1</v>
      </c>
      <c r="CS4159">
        <v>9</v>
      </c>
      <c r="CT4159">
        <v>6</v>
      </c>
      <c r="CU4159">
        <v>5</v>
      </c>
      <c r="CV4159" t="s">
        <v>29100</v>
      </c>
      <c r="CW4159" t="s">
        <v>120</v>
      </c>
      <c r="CX4159">
        <v>51751.5</v>
      </c>
      <c r="CY4159">
        <v>9.1999999999999993</v>
      </c>
      <c r="CZ4159">
        <v>2990</v>
      </c>
      <c r="DA4159">
        <v>2990.1</v>
      </c>
      <c r="DB4159">
        <v>54.22</v>
      </c>
      <c r="DC4159">
        <v>47.1</v>
      </c>
      <c r="DD4159" t="s">
        <v>29101</v>
      </c>
      <c r="DE4159" t="s">
        <v>29102</v>
      </c>
      <c r="DF4159" t="s">
        <v>1236</v>
      </c>
    </row>
    <row r="4160" spans="1:110" x14ac:dyDescent="0.25">
      <c r="A4160" t="s">
        <v>29103</v>
      </c>
      <c r="B4160">
        <v>-0.33879999999999999</v>
      </c>
      <c r="C4160">
        <v>-1.4266000000000001</v>
      </c>
      <c r="D4160">
        <v>0.50409999999999999</v>
      </c>
      <c r="E4160">
        <v>-0.96409999999999996</v>
      </c>
      <c r="F4160">
        <v>0.1641</v>
      </c>
      <c r="G4160">
        <v>0.1101</v>
      </c>
      <c r="H4160">
        <v>0.23880000000000001</v>
      </c>
      <c r="I4160">
        <v>-0.62</v>
      </c>
      <c r="J4160">
        <v>-0.32250000000000001</v>
      </c>
      <c r="K4160" t="s">
        <v>111</v>
      </c>
      <c r="L4160" t="s">
        <v>111</v>
      </c>
      <c r="M4160">
        <v>6.9699999999999998E-2</v>
      </c>
      <c r="N4160">
        <v>8.6099999999999996E-2</v>
      </c>
      <c r="O4160">
        <v>-0.70009999999999994</v>
      </c>
      <c r="P4160">
        <v>6.7699999999999996E-2</v>
      </c>
      <c r="Q4160">
        <v>-8.5099999999999995E-2</v>
      </c>
      <c r="R4160">
        <v>0.84817852726608201</v>
      </c>
      <c r="S4160">
        <v>0.92513620781572004</v>
      </c>
      <c r="T4160">
        <v>0.49993317150810102</v>
      </c>
      <c r="U4160">
        <v>0.29015000000000002</v>
      </c>
      <c r="V4160">
        <v>0.46366220516317602</v>
      </c>
      <c r="W4160">
        <v>0.77023539124821805</v>
      </c>
      <c r="X4160">
        <v>0.57527122819631804</v>
      </c>
      <c r="Y4160">
        <v>0.72734999999999905</v>
      </c>
      <c r="Z4160">
        <v>8.0763791693209894E-2</v>
      </c>
      <c r="AA4160">
        <v>0.29675497906085402</v>
      </c>
      <c r="AB4160">
        <v>0.18775610846158799</v>
      </c>
      <c r="AC4160">
        <v>0.35209999999999902</v>
      </c>
      <c r="AD4160">
        <v>0.43356876754758999</v>
      </c>
      <c r="AE4160">
        <v>0.59932730054454497</v>
      </c>
      <c r="AF4160">
        <v>0.27223851351351702</v>
      </c>
      <c r="AG4160" t="s">
        <v>29104</v>
      </c>
      <c r="AH4160">
        <v>1</v>
      </c>
      <c r="AI4160">
        <v>2</v>
      </c>
      <c r="AJ4160">
        <v>7.58</v>
      </c>
      <c r="AK4160">
        <v>7.58</v>
      </c>
      <c r="AL4160">
        <v>7.5750000000000002</v>
      </c>
      <c r="AM4160">
        <v>2</v>
      </c>
      <c r="AN4160">
        <v>1</v>
      </c>
      <c r="AO4160">
        <v>1</v>
      </c>
      <c r="AP4160">
        <v>0</v>
      </c>
      <c r="AQ4160">
        <v>-190.16739999999999</v>
      </c>
      <c r="AR4160">
        <v>-1.7</v>
      </c>
      <c r="AS4160" t="s">
        <v>635</v>
      </c>
      <c r="AT4160">
        <v>49</v>
      </c>
      <c r="AU4160" t="s">
        <v>114</v>
      </c>
      <c r="AV4160" t="s">
        <v>29105</v>
      </c>
      <c r="AW4160" t="s">
        <v>166</v>
      </c>
      <c r="AX4160" t="s">
        <v>29106</v>
      </c>
      <c r="AY4160" t="s">
        <v>29107</v>
      </c>
      <c r="AZ4160">
        <v>1</v>
      </c>
      <c r="BA4160">
        <v>1460.1</v>
      </c>
      <c r="BB4160">
        <v>7.58</v>
      </c>
      <c r="BC4160" t="s">
        <v>29108</v>
      </c>
      <c r="BD4160" t="s">
        <v>120</v>
      </c>
      <c r="BE4160">
        <v>18280.8</v>
      </c>
      <c r="BF4160" t="s">
        <v>29109</v>
      </c>
      <c r="BG4160">
        <v>648.0385</v>
      </c>
      <c r="BH4160" t="s">
        <v>29110</v>
      </c>
      <c r="BI4160" t="s">
        <v>29111</v>
      </c>
      <c r="BJ4160" t="s">
        <v>29112</v>
      </c>
      <c r="BK4160" t="s">
        <v>29104</v>
      </c>
      <c r="BL4160" t="s">
        <v>29104</v>
      </c>
      <c r="BM4160">
        <v>0.17207679579750601</v>
      </c>
      <c r="BN4160">
        <v>0.35302308466406301</v>
      </c>
      <c r="BO4160">
        <v>9.7096883290531594E-2</v>
      </c>
      <c r="BP4160">
        <v>-0.28302752288171301</v>
      </c>
      <c r="BQ4160">
        <v>-1.7412283673095399E-2</v>
      </c>
      <c r="BR4160">
        <v>9.4818705386003302E-2</v>
      </c>
      <c r="BS4160">
        <v>0.174536988053062</v>
      </c>
      <c r="BT4160">
        <v>0.21908658005178999</v>
      </c>
      <c r="BU4160">
        <v>0.18965059573787099</v>
      </c>
      <c r="BV4160">
        <v>-0.32574064563536698</v>
      </c>
      <c r="BW4160">
        <v>8.75857523370622E-2</v>
      </c>
      <c r="BX4160">
        <v>0.32343922621221</v>
      </c>
      <c r="BY4160">
        <v>0.132383225439279</v>
      </c>
      <c r="BZ4160">
        <v>0.188784029005482</v>
      </c>
      <c r="CA4160">
        <v>0.35316127567885203</v>
      </c>
      <c r="CB4160">
        <v>0.30188914683312301</v>
      </c>
      <c r="CC4160">
        <v>4.3079767429277001E-2</v>
      </c>
      <c r="CD4160">
        <v>0.112475577854922</v>
      </c>
      <c r="CE4160">
        <v>4.17837372163666E-2</v>
      </c>
      <c r="CF4160">
        <v>-5.6840592813968499E-2</v>
      </c>
      <c r="CG4160">
        <v>0.70196235137358598</v>
      </c>
      <c r="CH4160">
        <v>0.86061177106910702</v>
      </c>
      <c r="CI4160">
        <v>0.53447234733798199</v>
      </c>
      <c r="CJ4160">
        <v>-0.18951307774437601</v>
      </c>
      <c r="CK4160">
        <v>0.21490539683589799</v>
      </c>
      <c r="CL4160">
        <v>0.61090423633793101</v>
      </c>
      <c r="CM4160">
        <v>0.48741334529642499</v>
      </c>
      <c r="CN4160">
        <v>0.169216661902715</v>
      </c>
      <c r="CO4160">
        <v>0.230687106585303</v>
      </c>
      <c r="CP4160">
        <v>0.38555269975155698</v>
      </c>
      <c r="CQ4160">
        <v>0.15516960885758899</v>
      </c>
      <c r="CR4160">
        <v>1</v>
      </c>
      <c r="CS4160">
        <v>8</v>
      </c>
      <c r="CT4160">
        <v>6</v>
      </c>
      <c r="CU4160">
        <v>6</v>
      </c>
      <c r="CV4160" t="s">
        <v>29113</v>
      </c>
      <c r="CW4160" t="s">
        <v>120</v>
      </c>
      <c r="CX4160">
        <v>18280.8</v>
      </c>
      <c r="CY4160">
        <v>34.1</v>
      </c>
      <c r="CZ4160">
        <v>2396</v>
      </c>
      <c r="DA4160">
        <v>2396.1</v>
      </c>
      <c r="DB4160">
        <v>78.94</v>
      </c>
      <c r="DC4160">
        <v>78.94</v>
      </c>
      <c r="DD4160" t="s">
        <v>29110</v>
      </c>
      <c r="DE4160" t="s">
        <v>29111</v>
      </c>
      <c r="DF4160" t="s">
        <v>29112</v>
      </c>
    </row>
    <row r="4161" spans="1:110" x14ac:dyDescent="0.25">
      <c r="A4161" t="s">
        <v>29114</v>
      </c>
      <c r="B4161" t="s">
        <v>111</v>
      </c>
      <c r="C4161">
        <v>0.38269999999999998</v>
      </c>
      <c r="D4161" t="s">
        <v>111</v>
      </c>
      <c r="E4161">
        <v>-0.55679999999999996</v>
      </c>
      <c r="F4161">
        <v>9.98E-2</v>
      </c>
      <c r="G4161">
        <v>-0.36280000000000001</v>
      </c>
      <c r="H4161" t="s">
        <v>111</v>
      </c>
      <c r="I4161" t="s">
        <v>111</v>
      </c>
      <c r="J4161">
        <v>-9.7000000000000003E-2</v>
      </c>
      <c r="K4161">
        <v>0.44650000000000001</v>
      </c>
      <c r="L4161" t="s">
        <v>111</v>
      </c>
      <c r="M4161">
        <v>-0.32700000000000001</v>
      </c>
      <c r="N4161">
        <v>1.6448</v>
      </c>
      <c r="O4161" t="s">
        <v>111</v>
      </c>
      <c r="P4161">
        <v>-0.1638</v>
      </c>
      <c r="Q4161">
        <v>-0.26179999999999898</v>
      </c>
      <c r="R4161">
        <v>0.69524855880302205</v>
      </c>
      <c r="S4161">
        <v>0.83018511881218104</v>
      </c>
      <c r="T4161">
        <v>0.448622674023884</v>
      </c>
      <c r="U4161">
        <v>-0.516166666666666</v>
      </c>
      <c r="V4161">
        <v>0.40489210633911499</v>
      </c>
      <c r="W4161">
        <v>0.73191363077773597</v>
      </c>
      <c r="X4161">
        <v>0.54664958023909604</v>
      </c>
      <c r="Y4161">
        <v>-4.4449999999999899E-2</v>
      </c>
      <c r="Z4161">
        <v>0.94674183834150905</v>
      </c>
      <c r="AA4161">
        <v>0.97734486032912704</v>
      </c>
      <c r="AB4161">
        <v>0.61836356775230905</v>
      </c>
      <c r="AC4161">
        <v>0.209916666666666</v>
      </c>
      <c r="AD4161">
        <v>0.73052042518062599</v>
      </c>
      <c r="AE4161">
        <v>0.83075510970125599</v>
      </c>
      <c r="AF4161">
        <v>0.37736231263507902</v>
      </c>
      <c r="AG4161" t="s">
        <v>29115</v>
      </c>
      <c r="AH4161">
        <v>1</v>
      </c>
      <c r="AI4161">
        <v>1</v>
      </c>
      <c r="AJ4161">
        <v>5.74</v>
      </c>
      <c r="AK4161">
        <v>5.74</v>
      </c>
      <c r="AL4161">
        <v>99</v>
      </c>
      <c r="AM4161">
        <v>1</v>
      </c>
      <c r="AN4161">
        <v>1</v>
      </c>
      <c r="AO4161">
        <v>1</v>
      </c>
      <c r="AP4161">
        <v>0</v>
      </c>
      <c r="AQ4161">
        <v>-190.16759999999999</v>
      </c>
      <c r="AR4161">
        <v>-2.2000000000000002</v>
      </c>
      <c r="AS4161" t="s">
        <v>2239</v>
      </c>
      <c r="AT4161">
        <v>214</v>
      </c>
      <c r="AU4161" t="s">
        <v>142</v>
      </c>
      <c r="AV4161" t="s">
        <v>29116</v>
      </c>
      <c r="AW4161" t="s">
        <v>243</v>
      </c>
      <c r="AX4161" t="s">
        <v>29117</v>
      </c>
      <c r="AY4161" t="s">
        <v>29118</v>
      </c>
      <c r="AZ4161">
        <v>1</v>
      </c>
      <c r="BA4161">
        <v>1658.1</v>
      </c>
      <c r="BB4161">
        <v>5.74</v>
      </c>
      <c r="BC4161" t="s">
        <v>29115</v>
      </c>
      <c r="BD4161" t="s">
        <v>120</v>
      </c>
      <c r="BE4161">
        <v>63224.1</v>
      </c>
      <c r="BF4161" t="s">
        <v>29119</v>
      </c>
      <c r="BG4161">
        <v>515.96770000000004</v>
      </c>
      <c r="BH4161" t="s">
        <v>29120</v>
      </c>
      <c r="BI4161" t="s">
        <v>29121</v>
      </c>
      <c r="BJ4161" t="s">
        <v>29122</v>
      </c>
      <c r="BK4161" t="s">
        <v>29115</v>
      </c>
      <c r="BL4161" t="s">
        <v>29115</v>
      </c>
      <c r="BM4161">
        <v>-1.26204891193974</v>
      </c>
      <c r="BN4161">
        <v>-1.4450503565913599</v>
      </c>
      <c r="BO4161">
        <v>-1.2090690388191601</v>
      </c>
      <c r="BP4161">
        <v>-0.85943452784544505</v>
      </c>
      <c r="BQ4161">
        <v>-1.58629477941076</v>
      </c>
      <c r="BR4161">
        <v>-0.91333051196473103</v>
      </c>
      <c r="BS4161">
        <v>-1.7556428055250599</v>
      </c>
      <c r="BT4161">
        <v>-1.1836398385331599</v>
      </c>
      <c r="BU4161">
        <v>3.4113710881137703E-2</v>
      </c>
      <c r="BV4161">
        <v>-0.94316521337201897</v>
      </c>
      <c r="BW4161">
        <v>-1.84601232551059</v>
      </c>
      <c r="BX4161">
        <v>-0.132630852784139</v>
      </c>
      <c r="BY4161">
        <v>2.3806319394719799</v>
      </c>
      <c r="BZ4161">
        <v>-1.5615513675347099</v>
      </c>
      <c r="CA4161">
        <v>2.73588135885934</v>
      </c>
      <c r="CB4161">
        <v>-1.9091964931393099</v>
      </c>
      <c r="CC4161">
        <v>2.5098723427987701E-2</v>
      </c>
      <c r="CD4161">
        <v>7.8219215715134197E-2</v>
      </c>
      <c r="CE4161">
        <v>2.9057784961345898E-2</v>
      </c>
      <c r="CF4161">
        <v>-0.891732948854847</v>
      </c>
      <c r="CG4161">
        <v>0.29308871918759599</v>
      </c>
      <c r="CH4161">
        <v>0.54886595809208905</v>
      </c>
      <c r="CI4161">
        <v>0.34086644740051197</v>
      </c>
      <c r="CJ4161">
        <v>-0.64859853295462899</v>
      </c>
      <c r="CK4161">
        <v>0.43971385508779998</v>
      </c>
      <c r="CL4161">
        <v>0.79968493778305305</v>
      </c>
      <c r="CM4161">
        <v>0.63803307871054105</v>
      </c>
      <c r="CN4161">
        <v>-1.6660620772390899</v>
      </c>
      <c r="CO4161">
        <v>4.5728573477477302E-2</v>
      </c>
      <c r="CP4161">
        <v>0.13192214941796301</v>
      </c>
      <c r="CQ4161">
        <v>5.3093411972029998E-2</v>
      </c>
      <c r="CR4161">
        <v>1</v>
      </c>
      <c r="CS4161">
        <v>19</v>
      </c>
      <c r="CT4161">
        <v>14</v>
      </c>
      <c r="CU4161">
        <v>14</v>
      </c>
      <c r="CV4161" t="s">
        <v>29123</v>
      </c>
      <c r="CW4161" t="s">
        <v>120</v>
      </c>
      <c r="CX4161">
        <v>63224.1</v>
      </c>
      <c r="CY4161">
        <v>37.299999999999997</v>
      </c>
      <c r="CZ4161">
        <v>816</v>
      </c>
      <c r="DA4161">
        <v>816.1</v>
      </c>
      <c r="DB4161">
        <v>236.28</v>
      </c>
      <c r="DC4161">
        <v>236.28</v>
      </c>
      <c r="DD4161" t="s">
        <v>29120</v>
      </c>
      <c r="DE4161" t="s">
        <v>29121</v>
      </c>
      <c r="DF4161" t="s">
        <v>29122</v>
      </c>
    </row>
    <row r="4162" spans="1:110" x14ac:dyDescent="0.25">
      <c r="A4162" t="s">
        <v>29124</v>
      </c>
      <c r="B4162">
        <v>-0.38829999999999998</v>
      </c>
      <c r="C4162">
        <v>-0.67369999999999997</v>
      </c>
      <c r="D4162">
        <v>-0.64370000000000005</v>
      </c>
      <c r="E4162">
        <v>-0.72219999999999995</v>
      </c>
      <c r="F4162">
        <v>0.50780000000000003</v>
      </c>
      <c r="G4162">
        <v>0.3639</v>
      </c>
      <c r="H4162">
        <v>0.26240000000000002</v>
      </c>
      <c r="I4162">
        <v>-0.26050000000000001</v>
      </c>
      <c r="J4162">
        <v>-0.64849999999999997</v>
      </c>
      <c r="K4162">
        <v>1.26E-2</v>
      </c>
      <c r="L4162" t="s">
        <v>111</v>
      </c>
      <c r="M4162">
        <v>0.39629999999999999</v>
      </c>
      <c r="N4162">
        <v>0.54310000000000003</v>
      </c>
      <c r="O4162">
        <v>-7.9200000000000007E-2</v>
      </c>
      <c r="P4162">
        <v>0.12970000000000001</v>
      </c>
      <c r="Q4162">
        <v>-0.30817499999999998</v>
      </c>
      <c r="R4162">
        <v>0.199108770040786</v>
      </c>
      <c r="S4162">
        <v>0.40414278824081601</v>
      </c>
      <c r="T4162">
        <v>0.218394204183611</v>
      </c>
      <c r="U4162">
        <v>0.130558333333333</v>
      </c>
      <c r="V4162">
        <v>0.57709349247305997</v>
      </c>
      <c r="W4162">
        <v>0.84421800431803995</v>
      </c>
      <c r="X4162">
        <v>0.63052715277396898</v>
      </c>
      <c r="Y4162">
        <v>0.98500833333333304</v>
      </c>
      <c r="Z4162" s="1">
        <v>7.1458263171245899E-4</v>
      </c>
      <c r="AA4162">
        <v>1.7038610831666998E-2</v>
      </c>
      <c r="AB4162">
        <v>1.07802850468407E-2</v>
      </c>
      <c r="AC4162">
        <v>0.54627499999999996</v>
      </c>
      <c r="AD4162">
        <v>3.1460003181137501E-2</v>
      </c>
      <c r="AE4162">
        <v>0.107513376212775</v>
      </c>
      <c r="AF4162">
        <v>4.8836890454333599E-2</v>
      </c>
      <c r="AG4162" t="s">
        <v>29125</v>
      </c>
      <c r="AH4162">
        <v>1</v>
      </c>
      <c r="AI4162">
        <v>2</v>
      </c>
      <c r="AJ4162">
        <v>11.76</v>
      </c>
      <c r="AK4162">
        <v>11.76</v>
      </c>
      <c r="AL4162">
        <v>99</v>
      </c>
      <c r="AM4162">
        <v>1</v>
      </c>
      <c r="AN4162">
        <v>1</v>
      </c>
      <c r="AO4162">
        <v>1</v>
      </c>
      <c r="AP4162">
        <v>0</v>
      </c>
      <c r="AQ4162">
        <v>-190.1645</v>
      </c>
      <c r="AR4162">
        <v>-0.1</v>
      </c>
      <c r="AS4162" t="s">
        <v>9531</v>
      </c>
      <c r="AT4162">
        <v>1227</v>
      </c>
      <c r="AU4162" t="s">
        <v>142</v>
      </c>
      <c r="AV4162" t="s">
        <v>29126</v>
      </c>
      <c r="AW4162" t="s">
        <v>175</v>
      </c>
      <c r="AX4162" t="s">
        <v>29127</v>
      </c>
      <c r="AY4162" t="s">
        <v>29128</v>
      </c>
      <c r="AZ4162">
        <v>2</v>
      </c>
      <c r="BA4162">
        <v>544.1</v>
      </c>
      <c r="BB4162">
        <v>27.13</v>
      </c>
      <c r="BC4162" t="s">
        <v>29125</v>
      </c>
      <c r="BD4162" t="s">
        <v>120</v>
      </c>
      <c r="BE4162">
        <v>140615.20000000001</v>
      </c>
      <c r="BF4162" t="s">
        <v>29129</v>
      </c>
      <c r="BG4162">
        <v>604.31219999999996</v>
      </c>
      <c r="BH4162" t="s">
        <v>29130</v>
      </c>
      <c r="BI4162" t="s">
        <v>29131</v>
      </c>
      <c r="BJ4162" t="s">
        <v>111</v>
      </c>
      <c r="BK4162" t="s">
        <v>29125</v>
      </c>
      <c r="BL4162" t="s">
        <v>29125</v>
      </c>
      <c r="BM4162">
        <v>9.9935310623863099E-2</v>
      </c>
      <c r="BN4162">
        <v>0.21148979282309099</v>
      </c>
      <c r="BO4162">
        <v>8.7832831714824394E-2</v>
      </c>
      <c r="BP4162">
        <v>-0.27107330143428299</v>
      </c>
      <c r="BQ4162">
        <v>0.34012481771224301</v>
      </c>
      <c r="BR4162">
        <v>-0.24422659301343999</v>
      </c>
      <c r="BS4162">
        <v>0.51708051127418098</v>
      </c>
      <c r="BT4162">
        <v>0.23523695237165801</v>
      </c>
      <c r="BU4162">
        <v>-6.32172464707315E-2</v>
      </c>
      <c r="BV4162">
        <v>-0.42131718135115098</v>
      </c>
      <c r="BW4162">
        <v>0.37254716223173601</v>
      </c>
      <c r="BX4162">
        <v>0.25728724374157802</v>
      </c>
      <c r="BY4162">
        <v>-0.42921285393606101</v>
      </c>
      <c r="BZ4162">
        <v>0.172443996769334</v>
      </c>
      <c r="CA4162">
        <v>-0.25607491200398202</v>
      </c>
      <c r="CB4162">
        <v>0.56353405860778505</v>
      </c>
      <c r="CC4162" s="1">
        <v>4.1065555631222199E-5</v>
      </c>
      <c r="CD4162">
        <v>1.5811523437000599E-3</v>
      </c>
      <c r="CE4162" s="1">
        <v>5.8738488201787295E-4</v>
      </c>
      <c r="CF4162">
        <v>0.43983642135909101</v>
      </c>
      <c r="CG4162" s="1">
        <v>7.43437459814328E-4</v>
      </c>
      <c r="CH4162">
        <v>1.4416320895053901E-2</v>
      </c>
      <c r="CI4162">
        <v>8.9530786444918208E-3</v>
      </c>
      <c r="CJ4162">
        <v>0.19080300064630401</v>
      </c>
      <c r="CK4162">
        <v>7.8967123906166406E-2</v>
      </c>
      <c r="CL4162">
        <v>0.381133561501451</v>
      </c>
      <c r="CM4162">
        <v>0.30408953345905798</v>
      </c>
      <c r="CN4162">
        <v>0.31450063789499799</v>
      </c>
      <c r="CO4162">
        <v>4.8531951258882402E-3</v>
      </c>
      <c r="CP4162">
        <v>2.83110490278356E-2</v>
      </c>
      <c r="CQ4162">
        <v>1.13940698815702E-2</v>
      </c>
      <c r="CR4162">
        <v>1</v>
      </c>
      <c r="CS4162">
        <v>72</v>
      </c>
      <c r="CT4162">
        <v>47</v>
      </c>
      <c r="CU4162">
        <v>47</v>
      </c>
      <c r="CV4162" t="s">
        <v>29125</v>
      </c>
      <c r="CW4162" t="s">
        <v>120</v>
      </c>
      <c r="CX4162">
        <v>140615.20000000001</v>
      </c>
      <c r="CY4162">
        <v>38.700000000000003</v>
      </c>
      <c r="CZ4162">
        <v>111</v>
      </c>
      <c r="DA4162">
        <v>111.1</v>
      </c>
      <c r="DB4162">
        <v>684.29</v>
      </c>
      <c r="DC4162">
        <v>684.29</v>
      </c>
      <c r="DD4162" t="s">
        <v>29130</v>
      </c>
      <c r="DE4162" t="s">
        <v>29131</v>
      </c>
      <c r="DF4162" t="s">
        <v>111</v>
      </c>
    </row>
    <row r="4163" spans="1:110" x14ac:dyDescent="0.25">
      <c r="A4163" t="s">
        <v>29132</v>
      </c>
      <c r="B4163">
        <v>0.28029999999999999</v>
      </c>
      <c r="C4163">
        <v>0.2492</v>
      </c>
      <c r="D4163">
        <v>0.5544</v>
      </c>
      <c r="E4163">
        <v>0.48970000000000002</v>
      </c>
      <c r="F4163">
        <v>-1.4309000000000001</v>
      </c>
      <c r="G4163">
        <v>1.1503000000000001</v>
      </c>
      <c r="H4163">
        <v>0.99309999999999998</v>
      </c>
      <c r="I4163">
        <v>-1.0221</v>
      </c>
      <c r="J4163">
        <v>-1.7971999999999999</v>
      </c>
      <c r="K4163">
        <v>-8.8999999999999996E-2</v>
      </c>
      <c r="L4163">
        <v>5.4000000000000003E-3</v>
      </c>
      <c r="M4163">
        <v>-2.9125000000000001</v>
      </c>
      <c r="N4163">
        <v>-0.20380000000000001</v>
      </c>
      <c r="O4163">
        <v>0.72699999999999998</v>
      </c>
      <c r="P4163">
        <v>0.68500000000000005</v>
      </c>
      <c r="Q4163">
        <v>1.1191249999999999</v>
      </c>
      <c r="R4163">
        <v>0.144419388769948</v>
      </c>
      <c r="S4163">
        <v>0.33893426207837302</v>
      </c>
      <c r="T4163">
        <v>0.18315625217357301</v>
      </c>
      <c r="U4163">
        <v>0.66357500000000003</v>
      </c>
      <c r="V4163">
        <v>0.41127893274838301</v>
      </c>
      <c r="W4163">
        <v>0.73469572158402496</v>
      </c>
      <c r="X4163">
        <v>0.54872746034337705</v>
      </c>
      <c r="Y4163">
        <v>-0.15589999999999901</v>
      </c>
      <c r="Z4163">
        <v>0.84527430703197104</v>
      </c>
      <c r="AA4163">
        <v>0.94274339618617897</v>
      </c>
      <c r="AB4163">
        <v>0.59647131079637505</v>
      </c>
      <c r="AC4163">
        <v>0.29965000000000003</v>
      </c>
      <c r="AD4163">
        <v>0.68600492283747205</v>
      </c>
      <c r="AE4163">
        <v>0.80101163048963697</v>
      </c>
      <c r="AF4163">
        <v>0.36385163064222797</v>
      </c>
      <c r="AG4163" t="s">
        <v>29125</v>
      </c>
      <c r="AH4163">
        <v>1</v>
      </c>
      <c r="AI4163">
        <v>2</v>
      </c>
      <c r="AJ4163">
        <v>15.37</v>
      </c>
      <c r="AK4163">
        <v>15.37</v>
      </c>
      <c r="AL4163">
        <v>15.372999999999999</v>
      </c>
      <c r="AM4163">
        <v>2</v>
      </c>
      <c r="AN4163">
        <v>1</v>
      </c>
      <c r="AO4163">
        <v>1</v>
      </c>
      <c r="AP4163">
        <v>0</v>
      </c>
      <c r="AQ4163">
        <v>-190.1688</v>
      </c>
      <c r="AR4163">
        <v>-2</v>
      </c>
      <c r="AS4163" t="s">
        <v>3438</v>
      </c>
      <c r="AT4163">
        <v>704</v>
      </c>
      <c r="AU4163" t="s">
        <v>142</v>
      </c>
      <c r="AV4163" t="s">
        <v>29133</v>
      </c>
      <c r="AW4163" t="s">
        <v>301</v>
      </c>
      <c r="AX4163" t="s">
        <v>29134</v>
      </c>
      <c r="AY4163" t="s">
        <v>29135</v>
      </c>
      <c r="AZ4163">
        <v>1</v>
      </c>
      <c r="BA4163">
        <v>544.1</v>
      </c>
      <c r="BB4163">
        <v>27.13</v>
      </c>
      <c r="BC4163" t="s">
        <v>29125</v>
      </c>
      <c r="BD4163" t="s">
        <v>120</v>
      </c>
      <c r="BE4163">
        <v>140615.20000000001</v>
      </c>
      <c r="BF4163" t="s">
        <v>29136</v>
      </c>
      <c r="BG4163">
        <v>766.75750000000005</v>
      </c>
      <c r="BH4163" t="s">
        <v>29130</v>
      </c>
      <c r="BI4163" t="s">
        <v>29131</v>
      </c>
      <c r="BJ4163" t="s">
        <v>111</v>
      </c>
      <c r="BK4163" t="s">
        <v>29125</v>
      </c>
      <c r="BL4163" t="s">
        <v>29125</v>
      </c>
      <c r="BM4163">
        <v>9.9935310623863099E-2</v>
      </c>
      <c r="BN4163">
        <v>0.21148979282309099</v>
      </c>
      <c r="BO4163">
        <v>8.7832831714824394E-2</v>
      </c>
      <c r="BP4163">
        <v>-0.27107330143428299</v>
      </c>
      <c r="BQ4163">
        <v>0.34012481771224301</v>
      </c>
      <c r="BR4163">
        <v>-0.24422659301343999</v>
      </c>
      <c r="BS4163">
        <v>0.51708051127418098</v>
      </c>
      <c r="BT4163">
        <v>0.23523695237165801</v>
      </c>
      <c r="BU4163">
        <v>-6.32172464707315E-2</v>
      </c>
      <c r="BV4163">
        <v>-0.42131718135115098</v>
      </c>
      <c r="BW4163">
        <v>0.37254716223173601</v>
      </c>
      <c r="BX4163">
        <v>0.25728724374157802</v>
      </c>
      <c r="BY4163">
        <v>-0.42921285393606101</v>
      </c>
      <c r="BZ4163">
        <v>0.172443996769334</v>
      </c>
      <c r="CA4163">
        <v>-0.25607491200398202</v>
      </c>
      <c r="CB4163">
        <v>0.56353405860778505</v>
      </c>
      <c r="CC4163" s="1">
        <v>4.1065555631222199E-5</v>
      </c>
      <c r="CD4163">
        <v>1.5811523437000599E-3</v>
      </c>
      <c r="CE4163" s="1">
        <v>5.8738488201787295E-4</v>
      </c>
      <c r="CF4163">
        <v>0.43983642135909101</v>
      </c>
      <c r="CG4163" s="1">
        <v>7.43437459814328E-4</v>
      </c>
      <c r="CH4163">
        <v>1.4416320895053901E-2</v>
      </c>
      <c r="CI4163">
        <v>8.9530786444918208E-3</v>
      </c>
      <c r="CJ4163">
        <v>0.19080300064630401</v>
      </c>
      <c r="CK4163">
        <v>7.8967123906166406E-2</v>
      </c>
      <c r="CL4163">
        <v>0.381133561501451</v>
      </c>
      <c r="CM4163">
        <v>0.30408953345905798</v>
      </c>
      <c r="CN4163">
        <v>0.31450063789499799</v>
      </c>
      <c r="CO4163">
        <v>4.8531951258882402E-3</v>
      </c>
      <c r="CP4163">
        <v>2.83110490278356E-2</v>
      </c>
      <c r="CQ4163">
        <v>1.13940698815702E-2</v>
      </c>
      <c r="CR4163">
        <v>1</v>
      </c>
      <c r="CS4163">
        <v>72</v>
      </c>
      <c r="CT4163">
        <v>47</v>
      </c>
      <c r="CU4163">
        <v>47</v>
      </c>
      <c r="CV4163" t="s">
        <v>29125</v>
      </c>
      <c r="CW4163" t="s">
        <v>120</v>
      </c>
      <c r="CX4163">
        <v>140615.20000000001</v>
      </c>
      <c r="CY4163">
        <v>38.700000000000003</v>
      </c>
      <c r="CZ4163">
        <v>111</v>
      </c>
      <c r="DA4163">
        <v>111.1</v>
      </c>
      <c r="DB4163">
        <v>684.29</v>
      </c>
      <c r="DC4163">
        <v>684.29</v>
      </c>
      <c r="DD4163" t="s">
        <v>29130</v>
      </c>
      <c r="DE4163" t="s">
        <v>29131</v>
      </c>
      <c r="DF4163" t="s">
        <v>111</v>
      </c>
    </row>
    <row r="4164" spans="1:110" x14ac:dyDescent="0.25">
      <c r="A4164" t="s">
        <v>29137</v>
      </c>
      <c r="B4164" t="s">
        <v>111</v>
      </c>
      <c r="C4164" t="s">
        <v>111</v>
      </c>
      <c r="D4164" t="s">
        <v>111</v>
      </c>
      <c r="E4164" t="s">
        <v>111</v>
      </c>
      <c r="F4164">
        <v>-7.5999999999999998E-2</v>
      </c>
      <c r="G4164">
        <v>-1.222</v>
      </c>
      <c r="H4164">
        <v>-0.12559999999999999</v>
      </c>
      <c r="I4164" t="s">
        <v>111</v>
      </c>
      <c r="J4164" t="s">
        <v>111</v>
      </c>
      <c r="K4164" t="s">
        <v>111</v>
      </c>
      <c r="L4164" t="s">
        <v>111</v>
      </c>
      <c r="M4164" t="s">
        <v>111</v>
      </c>
      <c r="N4164">
        <v>-0.89429999999999998</v>
      </c>
      <c r="O4164">
        <v>-1.0690999999999999</v>
      </c>
      <c r="P4164">
        <v>0.26029999999999998</v>
      </c>
      <c r="Q4164" t="s">
        <v>111</v>
      </c>
      <c r="R4164" t="s">
        <v>111</v>
      </c>
      <c r="S4164" t="s">
        <v>111</v>
      </c>
      <c r="T4164" t="s">
        <v>111</v>
      </c>
      <c r="U4164">
        <v>9.3166666666666606E-2</v>
      </c>
      <c r="V4164">
        <v>0.84545155814846196</v>
      </c>
      <c r="W4164">
        <v>0.95609623001563204</v>
      </c>
      <c r="X4164">
        <v>0.71408644521465903</v>
      </c>
      <c r="Y4164" t="s">
        <v>111</v>
      </c>
      <c r="Z4164" t="s">
        <v>111</v>
      </c>
      <c r="AA4164" t="s">
        <v>111</v>
      </c>
      <c r="AB4164" t="s">
        <v>111</v>
      </c>
      <c r="AC4164" t="s">
        <v>111</v>
      </c>
      <c r="AD4164" t="s">
        <v>111</v>
      </c>
      <c r="AE4164" t="s">
        <v>111</v>
      </c>
      <c r="AF4164" t="s">
        <v>111</v>
      </c>
      <c r="AG4164" t="s">
        <v>29138</v>
      </c>
      <c r="AH4164">
        <v>1</v>
      </c>
      <c r="AI4164">
        <v>2</v>
      </c>
      <c r="AJ4164">
        <v>20.7</v>
      </c>
      <c r="AK4164">
        <v>20.7</v>
      </c>
      <c r="AL4164">
        <v>99</v>
      </c>
      <c r="AM4164">
        <v>1</v>
      </c>
      <c r="AN4164">
        <v>1</v>
      </c>
      <c r="AO4164">
        <v>1</v>
      </c>
      <c r="AP4164">
        <v>0</v>
      </c>
      <c r="AQ4164">
        <v>-190.16569999999999</v>
      </c>
      <c r="AR4164">
        <v>-0.5</v>
      </c>
      <c r="AS4164" t="s">
        <v>7021</v>
      </c>
      <c r="AT4164">
        <v>402</v>
      </c>
      <c r="AU4164" t="s">
        <v>114</v>
      </c>
      <c r="AV4164" t="s">
        <v>29139</v>
      </c>
      <c r="AW4164" t="s">
        <v>330</v>
      </c>
      <c r="AX4164" t="s">
        <v>29140</v>
      </c>
      <c r="AY4164" t="s">
        <v>29141</v>
      </c>
      <c r="AZ4164">
        <v>1</v>
      </c>
      <c r="BA4164">
        <v>720.1</v>
      </c>
      <c r="BB4164">
        <v>20.7</v>
      </c>
      <c r="BC4164" t="s">
        <v>29138</v>
      </c>
      <c r="BD4164" t="s">
        <v>120</v>
      </c>
      <c r="BE4164">
        <v>60143.6</v>
      </c>
      <c r="BF4164" t="s">
        <v>29142</v>
      </c>
      <c r="BG4164">
        <v>736.60990000000004</v>
      </c>
      <c r="BH4164" t="s">
        <v>29143</v>
      </c>
      <c r="BI4164" t="s">
        <v>29144</v>
      </c>
      <c r="BJ4164" t="s">
        <v>111</v>
      </c>
      <c r="BK4164" t="s">
        <v>29138</v>
      </c>
      <c r="BL4164" t="